   <c r="R30827" t="s">
        <v>79126</v>
      </c>
    </row>
    <row r="30828" spans="1:18" x14ac:dyDescent="0.25">
      <c r="A30828" s="2">
        <v>30826</v>
      </c>
      <c r="B30828">
        <v>4439846</v>
      </c>
      <c r="C30828" t="s">
        <v>66425</v>
      </c>
      <c r="D30828">
        <v>8.42</v>
      </c>
      <c r="E30828" t="s">
        <v>66426</v>
      </c>
      <c r="F30828">
        <v>5016</v>
      </c>
      <c r="G30828" t="s">
        <v>52238</v>
      </c>
      <c r="H30828" t="s">
        <v>66426</v>
      </c>
      <c r="I30828" t="s">
        <v>66427</v>
      </c>
      <c r="J30828" t="s">
        <v>66428</v>
      </c>
      <c r="K30828">
        <v>3.92531209149965</v>
      </c>
      <c r="L30828">
        <v>0.51857496509229706</v>
      </c>
      <c r="M30828" t="s">
        <v>66427</v>
      </c>
      <c r="N30828" t="s">
        <v>66427</v>
      </c>
      <c r="O30828" t="s">
        <v>90495</v>
      </c>
      <c r="P30828" t="s">
        <v>90496</v>
      </c>
      <c r="Q30828" t="s">
        <v>90497</v>
      </c>
      <c r="R30828" t="s">
        <v>90499</v>
      </c>
    </row>
    <row r="30829" spans="1:18" x14ac:dyDescent="0.25">
      <c r="A30829" s="2">
        <v>30827</v>
      </c>
      <c r="B30829">
        <v>4439846</v>
      </c>
      <c r="C30829" t="s">
        <v>66425</v>
      </c>
      <c r="D30829">
        <v>8.42</v>
      </c>
      <c r="E30829" t="s">
        <v>66426</v>
      </c>
      <c r="F30829">
        <v>5016</v>
      </c>
      <c r="G30829" t="s">
        <v>52238</v>
      </c>
      <c r="H30829" t="s">
        <v>66426</v>
      </c>
      <c r="I30829" t="s">
        <v>66427</v>
      </c>
      <c r="J30829" t="s">
        <v>66428</v>
      </c>
      <c r="K30829">
        <v>3.92531209149965</v>
      </c>
      <c r="L30829">
        <v>0.51857496509229706</v>
      </c>
      <c r="M30829" t="s">
        <v>66427</v>
      </c>
      <c r="N30829" t="s">
        <v>66427</v>
      </c>
      <c r="O30829" t="s">
        <v>90495</v>
      </c>
      <c r="P30829" t="s">
        <v>90496</v>
      </c>
      <c r="Q30829" t="s">
        <v>90497</v>
      </c>
      <c r="R30829" t="s">
        <v>81486</v>
      </c>
    </row>
    <row r="30830" spans="1:18" x14ac:dyDescent="0.25">
      <c r="A30830" s="2">
        <v>30828</v>
      </c>
      <c r="B30830">
        <v>4439846</v>
      </c>
      <c r="C30830" t="s">
        <v>66425</v>
      </c>
      <c r="D30830">
        <v>8.42</v>
      </c>
      <c r="E30830" t="s">
        <v>66426</v>
      </c>
      <c r="F30830">
        <v>5016</v>
      </c>
      <c r="G30830" t="s">
        <v>52238</v>
      </c>
      <c r="H30830" t="s">
        <v>66426</v>
      </c>
      <c r="I30830" t="s">
        <v>66427</v>
      </c>
      <c r="J30830" t="s">
        <v>66428</v>
      </c>
      <c r="K30830">
        <v>3.92531209149965</v>
      </c>
      <c r="L30830">
        <v>0.51857496509229706</v>
      </c>
      <c r="M30830" t="s">
        <v>66427</v>
      </c>
      <c r="N30830" t="s">
        <v>66427</v>
      </c>
      <c r="O30830" t="s">
        <v>90495</v>
      </c>
      <c r="P30830" t="s">
        <v>90496</v>
      </c>
      <c r="Q30830" t="s">
        <v>90497</v>
      </c>
      <c r="R30830" t="s">
        <v>75455</v>
      </c>
    </row>
    <row r="30831" spans="1:18" x14ac:dyDescent="0.25">
      <c r="A30831" s="2">
        <v>30829</v>
      </c>
      <c r="B30831">
        <v>4439846</v>
      </c>
      <c r="C30831" t="s">
        <v>66425</v>
      </c>
      <c r="D30831">
        <v>8.42</v>
      </c>
      <c r="E30831" t="s">
        <v>66426</v>
      </c>
      <c r="F30831">
        <v>5016</v>
      </c>
      <c r="G30831" t="s">
        <v>52238</v>
      </c>
      <c r="H30831" t="s">
        <v>66426</v>
      </c>
      <c r="I30831" t="s">
        <v>66427</v>
      </c>
      <c r="J30831" t="s">
        <v>66428</v>
      </c>
      <c r="K30831">
        <v>3.92531209149965</v>
      </c>
      <c r="L30831">
        <v>0.51857496509229706</v>
      </c>
      <c r="M30831" t="s">
        <v>66427</v>
      </c>
      <c r="N30831" t="s">
        <v>66427</v>
      </c>
      <c r="O30831" t="s">
        <v>90495</v>
      </c>
      <c r="P30831" t="s">
        <v>90496</v>
      </c>
      <c r="Q30831" t="s">
        <v>90497</v>
      </c>
      <c r="R30831" t="s">
        <v>75137</v>
      </c>
    </row>
    <row r="30832" spans="1:18" x14ac:dyDescent="0.25">
      <c r="A30832" s="2">
        <v>30830</v>
      </c>
      <c r="B30832">
        <v>4439846</v>
      </c>
      <c r="C30832" t="s">
        <v>66425</v>
      </c>
      <c r="D30832">
        <v>8.42</v>
      </c>
      <c r="E30832" t="s">
        <v>66426</v>
      </c>
      <c r="F30832">
        <v>5016</v>
      </c>
      <c r="G30832" t="s">
        <v>52238</v>
      </c>
      <c r="H30832" t="s">
        <v>66426</v>
      </c>
      <c r="I30832" t="s">
        <v>66427</v>
      </c>
      <c r="J30832" t="s">
        <v>66428</v>
      </c>
      <c r="K30832">
        <v>3.92531209149965</v>
      </c>
      <c r="L30832">
        <v>0.51857496509229706</v>
      </c>
      <c r="M30832" t="s">
        <v>66427</v>
      </c>
      <c r="N30832" t="s">
        <v>66427</v>
      </c>
      <c r="O30832" t="s">
        <v>90495</v>
      </c>
      <c r="P30832" t="s">
        <v>90496</v>
      </c>
      <c r="Q30832" t="s">
        <v>90497</v>
      </c>
      <c r="R30832" t="s">
        <v>74879</v>
      </c>
    </row>
    <row r="30833" spans="1:18" x14ac:dyDescent="0.25">
      <c r="A30833" s="2">
        <v>30831</v>
      </c>
      <c r="B30833">
        <v>4439846</v>
      </c>
      <c r="C30833" t="s">
        <v>66425</v>
      </c>
      <c r="D30833">
        <v>8.42</v>
      </c>
      <c r="E30833" t="s">
        <v>66426</v>
      </c>
      <c r="F30833">
        <v>5016</v>
      </c>
      <c r="G30833" t="s">
        <v>52238</v>
      </c>
      <c r="H30833" t="s">
        <v>66426</v>
      </c>
      <c r="I30833" t="s">
        <v>66427</v>
      </c>
      <c r="J30833" t="s">
        <v>66428</v>
      </c>
      <c r="K30833">
        <v>3.92531209149965</v>
      </c>
      <c r="L30833">
        <v>0.51857496509229706</v>
      </c>
      <c r="M30833" t="s">
        <v>66427</v>
      </c>
      <c r="N30833" t="s">
        <v>66427</v>
      </c>
      <c r="O30833" t="s">
        <v>90495</v>
      </c>
      <c r="P30833" t="s">
        <v>90496</v>
      </c>
      <c r="Q30833" t="s">
        <v>90497</v>
      </c>
      <c r="R30833" t="s">
        <v>75563</v>
      </c>
    </row>
    <row r="30834" spans="1:18" x14ac:dyDescent="0.25">
      <c r="A30834" s="2">
        <v>30832</v>
      </c>
      <c r="B30834">
        <v>4439846</v>
      </c>
      <c r="C30834" t="s">
        <v>66425</v>
      </c>
      <c r="D30834">
        <v>8.42</v>
      </c>
      <c r="E30834" t="s">
        <v>66426</v>
      </c>
      <c r="F30834">
        <v>5016</v>
      </c>
      <c r="G30834" t="s">
        <v>52238</v>
      </c>
      <c r="H30834" t="s">
        <v>66426</v>
      </c>
      <c r="I30834" t="s">
        <v>66427</v>
      </c>
      <c r="J30834" t="s">
        <v>66428</v>
      </c>
      <c r="K30834">
        <v>3.92531209149965</v>
      </c>
      <c r="L30834">
        <v>0.51857496509229706</v>
      </c>
      <c r="M30834" t="s">
        <v>66427</v>
      </c>
      <c r="N30834" t="s">
        <v>66427</v>
      </c>
      <c r="O30834" t="s">
        <v>90495</v>
      </c>
      <c r="P30834" t="s">
        <v>90496</v>
      </c>
      <c r="Q30834" t="s">
        <v>90497</v>
      </c>
      <c r="R30834" t="s">
        <v>76143</v>
      </c>
    </row>
    <row r="30835" spans="1:18" x14ac:dyDescent="0.25">
      <c r="A30835" s="2">
        <v>30833</v>
      </c>
      <c r="B30835">
        <v>4439846</v>
      </c>
      <c r="C30835" t="s">
        <v>66425</v>
      </c>
      <c r="D30835">
        <v>8.42</v>
      </c>
      <c r="E30835" t="s">
        <v>66426</v>
      </c>
      <c r="F30835">
        <v>5016</v>
      </c>
      <c r="G30835" t="s">
        <v>52238</v>
      </c>
      <c r="H30835" t="s">
        <v>66426</v>
      </c>
      <c r="I30835" t="s">
        <v>66427</v>
      </c>
      <c r="J30835" t="s">
        <v>66428</v>
      </c>
      <c r="K30835">
        <v>3.92531209149965</v>
      </c>
      <c r="L30835">
        <v>0.51857496509229706</v>
      </c>
      <c r="M30835" t="s">
        <v>66427</v>
      </c>
      <c r="N30835" t="s">
        <v>66427</v>
      </c>
      <c r="O30835" t="s">
        <v>90495</v>
      </c>
      <c r="P30835" t="s">
        <v>90496</v>
      </c>
      <c r="Q30835" t="s">
        <v>90497</v>
      </c>
      <c r="R30835" t="s">
        <v>79134</v>
      </c>
    </row>
    <row r="30836" spans="1:18" x14ac:dyDescent="0.25">
      <c r="A30836" s="2">
        <v>30834</v>
      </c>
      <c r="B30836">
        <v>4439846</v>
      </c>
      <c r="C30836" t="s">
        <v>66425</v>
      </c>
      <c r="D30836">
        <v>8.42</v>
      </c>
      <c r="E30836" t="s">
        <v>66426</v>
      </c>
      <c r="F30836">
        <v>5016</v>
      </c>
      <c r="G30836" t="s">
        <v>52238</v>
      </c>
      <c r="H30836" t="s">
        <v>66426</v>
      </c>
      <c r="I30836" t="s">
        <v>66427</v>
      </c>
      <c r="J30836" t="s">
        <v>66428</v>
      </c>
      <c r="K30836">
        <v>3.92531209149965</v>
      </c>
      <c r="L30836">
        <v>0.51857496509229706</v>
      </c>
      <c r="M30836" t="s">
        <v>66427</v>
      </c>
      <c r="N30836" t="s">
        <v>66427</v>
      </c>
      <c r="O30836" t="s">
        <v>90495</v>
      </c>
      <c r="P30836" t="s">
        <v>90496</v>
      </c>
      <c r="Q30836" t="s">
        <v>90497</v>
      </c>
      <c r="R30836" t="s">
        <v>74704</v>
      </c>
    </row>
    <row r="30837" spans="1:18" x14ac:dyDescent="0.25">
      <c r="A30837" s="2">
        <v>30835</v>
      </c>
      <c r="B30837">
        <v>4439846</v>
      </c>
      <c r="C30837" t="s">
        <v>66425</v>
      </c>
      <c r="D30837">
        <v>8.42</v>
      </c>
      <c r="E30837" t="s">
        <v>66426</v>
      </c>
      <c r="F30837">
        <v>5016</v>
      </c>
      <c r="G30837" t="s">
        <v>52238</v>
      </c>
      <c r="H30837" t="s">
        <v>66426</v>
      </c>
      <c r="I30837" t="s">
        <v>66427</v>
      </c>
      <c r="J30837" t="s">
        <v>66428</v>
      </c>
      <c r="K30837">
        <v>3.92531209149965</v>
      </c>
      <c r="L30837">
        <v>0.51857496509229706</v>
      </c>
      <c r="M30837" t="s">
        <v>66427</v>
      </c>
      <c r="N30837" t="s">
        <v>66427</v>
      </c>
      <c r="O30837" t="s">
        <v>90495</v>
      </c>
      <c r="P30837" t="s">
        <v>90496</v>
      </c>
      <c r="Q30837" t="s">
        <v>90497</v>
      </c>
      <c r="R30837" t="s">
        <v>78822</v>
      </c>
    </row>
    <row r="30838" spans="1:18" x14ac:dyDescent="0.25">
      <c r="A30838" s="2">
        <v>30836</v>
      </c>
      <c r="B30838">
        <v>4439846</v>
      </c>
      <c r="C30838" t="s">
        <v>66425</v>
      </c>
      <c r="D30838">
        <v>8.42</v>
      </c>
      <c r="E30838" t="s">
        <v>66426</v>
      </c>
      <c r="F30838">
        <v>5016</v>
      </c>
      <c r="G30838" t="s">
        <v>52238</v>
      </c>
      <c r="H30838" t="s">
        <v>66426</v>
      </c>
      <c r="I30838" t="s">
        <v>66427</v>
      </c>
      <c r="J30838" t="s">
        <v>66428</v>
      </c>
      <c r="K30838">
        <v>3.92531209149965</v>
      </c>
      <c r="L30838">
        <v>0.51857496509229706</v>
      </c>
      <c r="M30838" t="s">
        <v>66427</v>
      </c>
      <c r="N30838" t="s">
        <v>66427</v>
      </c>
      <c r="O30838" t="s">
        <v>90495</v>
      </c>
      <c r="P30838" t="s">
        <v>90496</v>
      </c>
      <c r="Q30838" t="s">
        <v>90497</v>
      </c>
      <c r="R30838" t="s">
        <v>76210</v>
      </c>
    </row>
    <row r="30839" spans="1:18" x14ac:dyDescent="0.25">
      <c r="A30839" s="2">
        <v>30837</v>
      </c>
      <c r="B30839">
        <v>4439846</v>
      </c>
      <c r="C30839" t="s">
        <v>66425</v>
      </c>
      <c r="D30839">
        <v>8.42</v>
      </c>
      <c r="E30839" t="s">
        <v>66426</v>
      </c>
      <c r="F30839">
        <v>5016</v>
      </c>
      <c r="G30839" t="s">
        <v>52238</v>
      </c>
      <c r="H30839" t="s">
        <v>66426</v>
      </c>
      <c r="I30839" t="s">
        <v>66427</v>
      </c>
      <c r="J30839" t="s">
        <v>66428</v>
      </c>
      <c r="K30839">
        <v>3.92531209149965</v>
      </c>
      <c r="L30839">
        <v>0.51857496509229706</v>
      </c>
      <c r="M30839" t="s">
        <v>66427</v>
      </c>
      <c r="N30839" t="s">
        <v>66427</v>
      </c>
      <c r="O30839" t="s">
        <v>90495</v>
      </c>
      <c r="P30839" t="s">
        <v>90496</v>
      </c>
      <c r="Q30839" t="s">
        <v>90497</v>
      </c>
      <c r="R30839" t="s">
        <v>75078</v>
      </c>
    </row>
    <row r="30840" spans="1:18" x14ac:dyDescent="0.25">
      <c r="A30840" s="2">
        <v>30838</v>
      </c>
      <c r="B30840">
        <v>4439846</v>
      </c>
      <c r="C30840" t="s">
        <v>66425</v>
      </c>
      <c r="D30840">
        <v>8.42</v>
      </c>
      <c r="E30840" t="s">
        <v>66426</v>
      </c>
      <c r="F30840">
        <v>5016</v>
      </c>
      <c r="G30840" t="s">
        <v>52238</v>
      </c>
      <c r="H30840" t="s">
        <v>66426</v>
      </c>
      <c r="I30840" t="s">
        <v>66427</v>
      </c>
      <c r="J30840" t="s">
        <v>66428</v>
      </c>
      <c r="K30840">
        <v>3.92531209149965</v>
      </c>
      <c r="L30840">
        <v>0.51857496509229706</v>
      </c>
      <c r="M30840" t="s">
        <v>66427</v>
      </c>
      <c r="N30840" t="s">
        <v>66427</v>
      </c>
      <c r="O30840" t="s">
        <v>90495</v>
      </c>
      <c r="P30840" t="s">
        <v>90496</v>
      </c>
      <c r="Q30840" t="s">
        <v>90497</v>
      </c>
      <c r="R30840" t="s">
        <v>81497</v>
      </c>
    </row>
    <row r="30841" spans="1:18" x14ac:dyDescent="0.25">
      <c r="A30841" s="2">
        <v>30839</v>
      </c>
      <c r="B30841">
        <v>4439846</v>
      </c>
      <c r="C30841" t="s">
        <v>66425</v>
      </c>
      <c r="D30841">
        <v>8.42</v>
      </c>
      <c r="E30841" t="s">
        <v>66426</v>
      </c>
      <c r="F30841">
        <v>5016</v>
      </c>
      <c r="G30841" t="s">
        <v>52238</v>
      </c>
      <c r="H30841" t="s">
        <v>66426</v>
      </c>
      <c r="I30841" t="s">
        <v>66427</v>
      </c>
      <c r="J30841" t="s">
        <v>66428</v>
      </c>
      <c r="K30841">
        <v>3.92531209149965</v>
      </c>
      <c r="L30841">
        <v>0.51857496509229706</v>
      </c>
      <c r="M30841" t="s">
        <v>66427</v>
      </c>
      <c r="N30841" t="s">
        <v>66427</v>
      </c>
      <c r="O30841" t="s">
        <v>90495</v>
      </c>
      <c r="P30841" t="s">
        <v>90496</v>
      </c>
      <c r="Q30841" t="s">
        <v>90497</v>
      </c>
      <c r="R30841" t="s">
        <v>87750</v>
      </c>
    </row>
    <row r="30842" spans="1:18" x14ac:dyDescent="0.25">
      <c r="A30842" s="2">
        <v>30840</v>
      </c>
      <c r="B30842">
        <v>4439846</v>
      </c>
      <c r="C30842" t="s">
        <v>66425</v>
      </c>
      <c r="D30842">
        <v>8.42</v>
      </c>
      <c r="E30842" t="s">
        <v>66426</v>
      </c>
      <c r="F30842">
        <v>5016</v>
      </c>
      <c r="G30842" t="s">
        <v>52238</v>
      </c>
      <c r="H30842" t="s">
        <v>66426</v>
      </c>
      <c r="I30842" t="s">
        <v>66427</v>
      </c>
      <c r="J30842" t="s">
        <v>66428</v>
      </c>
      <c r="K30842">
        <v>3.92531209149965</v>
      </c>
      <c r="L30842">
        <v>0.51857496509229706</v>
      </c>
      <c r="M30842" t="s">
        <v>66427</v>
      </c>
      <c r="N30842" t="s">
        <v>66427</v>
      </c>
      <c r="O30842" t="s">
        <v>90495</v>
      </c>
      <c r="P30842" t="s">
        <v>90496</v>
      </c>
      <c r="Q30842" t="s">
        <v>90497</v>
      </c>
      <c r="R30842" t="s">
        <v>77636</v>
      </c>
    </row>
    <row r="30843" spans="1:18" x14ac:dyDescent="0.25">
      <c r="A30843" s="2">
        <v>30841</v>
      </c>
      <c r="B30843">
        <v>4439846</v>
      </c>
      <c r="C30843" t="s">
        <v>66425</v>
      </c>
      <c r="D30843">
        <v>8.42</v>
      </c>
      <c r="E30843" t="s">
        <v>66426</v>
      </c>
      <c r="F30843">
        <v>5016</v>
      </c>
      <c r="G30843" t="s">
        <v>52238</v>
      </c>
      <c r="H30843" t="s">
        <v>66426</v>
      </c>
      <c r="I30843" t="s">
        <v>66427</v>
      </c>
      <c r="J30843" t="s">
        <v>66428</v>
      </c>
      <c r="K30843">
        <v>3.92531209149965</v>
      </c>
      <c r="L30843">
        <v>0.51857496509229706</v>
      </c>
      <c r="M30843" t="s">
        <v>66427</v>
      </c>
      <c r="N30843" t="s">
        <v>66427</v>
      </c>
      <c r="O30843" t="s">
        <v>90495</v>
      </c>
      <c r="P30843" t="s">
        <v>90496</v>
      </c>
      <c r="Q30843" t="s">
        <v>90497</v>
      </c>
      <c r="R30843" t="s">
        <v>75770</v>
      </c>
    </row>
    <row r="30844" spans="1:18" x14ac:dyDescent="0.25">
      <c r="A30844" s="2">
        <v>30842</v>
      </c>
      <c r="B30844">
        <v>4439846</v>
      </c>
      <c r="C30844" t="s">
        <v>66425</v>
      </c>
      <c r="D30844">
        <v>8.42</v>
      </c>
      <c r="E30844" t="s">
        <v>66426</v>
      </c>
      <c r="F30844">
        <v>5016</v>
      </c>
      <c r="G30844" t="s">
        <v>52238</v>
      </c>
      <c r="H30844" t="s">
        <v>66426</v>
      </c>
      <c r="I30844" t="s">
        <v>66427</v>
      </c>
      <c r="J30844" t="s">
        <v>66428</v>
      </c>
      <c r="K30844">
        <v>3.92531209149965</v>
      </c>
      <c r="L30844">
        <v>0.51857496509229706</v>
      </c>
      <c r="M30844" t="s">
        <v>66427</v>
      </c>
      <c r="N30844" t="s">
        <v>66427</v>
      </c>
      <c r="O30844" t="s">
        <v>90495</v>
      </c>
      <c r="P30844" t="s">
        <v>90496</v>
      </c>
      <c r="Q30844" t="s">
        <v>90497</v>
      </c>
      <c r="R30844" t="s">
        <v>74934</v>
      </c>
    </row>
    <row r="30845" spans="1:18" x14ac:dyDescent="0.25">
      <c r="A30845" s="2">
        <v>30843</v>
      </c>
      <c r="B30845">
        <v>4439846</v>
      </c>
      <c r="C30845" t="s">
        <v>66425</v>
      </c>
      <c r="D30845">
        <v>8.42</v>
      </c>
      <c r="E30845" t="s">
        <v>66426</v>
      </c>
      <c r="F30845">
        <v>5016</v>
      </c>
      <c r="G30845" t="s">
        <v>52238</v>
      </c>
      <c r="H30845" t="s">
        <v>66426</v>
      </c>
      <c r="I30845" t="s">
        <v>66427</v>
      </c>
      <c r="J30845" t="s">
        <v>66428</v>
      </c>
      <c r="K30845">
        <v>3.92531209149965</v>
      </c>
      <c r="L30845">
        <v>0.51857496509229706</v>
      </c>
      <c r="M30845" t="s">
        <v>66427</v>
      </c>
      <c r="N30845" t="s">
        <v>66427</v>
      </c>
      <c r="O30845" t="s">
        <v>90495</v>
      </c>
      <c r="P30845" t="s">
        <v>90496</v>
      </c>
      <c r="Q30845" t="s">
        <v>90497</v>
      </c>
      <c r="R30845" t="s">
        <v>75856</v>
      </c>
    </row>
    <row r="30846" spans="1:18" x14ac:dyDescent="0.25">
      <c r="A30846" s="2">
        <v>30844</v>
      </c>
      <c r="B30846">
        <v>4439846</v>
      </c>
      <c r="C30846" t="s">
        <v>66425</v>
      </c>
      <c r="D30846">
        <v>8.42</v>
      </c>
      <c r="E30846" t="s">
        <v>66426</v>
      </c>
      <c r="F30846">
        <v>5016</v>
      </c>
      <c r="G30846" t="s">
        <v>52238</v>
      </c>
      <c r="H30846" t="s">
        <v>66426</v>
      </c>
      <c r="I30846" t="s">
        <v>66427</v>
      </c>
      <c r="J30846" t="s">
        <v>66428</v>
      </c>
      <c r="K30846">
        <v>3.92531209149965</v>
      </c>
      <c r="L30846">
        <v>0.51857496509229706</v>
      </c>
      <c r="M30846" t="s">
        <v>66427</v>
      </c>
      <c r="N30846" t="s">
        <v>66427</v>
      </c>
      <c r="O30846" t="s">
        <v>90495</v>
      </c>
      <c r="P30846" t="s">
        <v>90496</v>
      </c>
      <c r="Q30846" t="s">
        <v>90497</v>
      </c>
      <c r="R30846" t="s">
        <v>89590</v>
      </c>
    </row>
    <row r="30847" spans="1:18" x14ac:dyDescent="0.25">
      <c r="A30847" s="2">
        <v>30845</v>
      </c>
      <c r="B30847">
        <v>4439846</v>
      </c>
      <c r="C30847" t="s">
        <v>66425</v>
      </c>
      <c r="D30847">
        <v>8.42</v>
      </c>
      <c r="E30847" t="s">
        <v>66426</v>
      </c>
      <c r="F30847">
        <v>5016</v>
      </c>
      <c r="G30847" t="s">
        <v>52238</v>
      </c>
      <c r="H30847" t="s">
        <v>66426</v>
      </c>
      <c r="I30847" t="s">
        <v>66427</v>
      </c>
      <c r="J30847" t="s">
        <v>66428</v>
      </c>
      <c r="K30847">
        <v>3.92531209149965</v>
      </c>
      <c r="L30847">
        <v>0.51857496509229706</v>
      </c>
      <c r="M30847" t="s">
        <v>66427</v>
      </c>
      <c r="N30847" t="s">
        <v>66427</v>
      </c>
      <c r="O30847" t="s">
        <v>90495</v>
      </c>
      <c r="P30847" t="s">
        <v>90496</v>
      </c>
      <c r="Q30847" t="s">
        <v>90497</v>
      </c>
      <c r="R30847" t="s">
        <v>75776</v>
      </c>
    </row>
    <row r="30848" spans="1:18" x14ac:dyDescent="0.25">
      <c r="A30848" s="2">
        <v>30846</v>
      </c>
      <c r="B30848">
        <v>4439846</v>
      </c>
      <c r="C30848" t="s">
        <v>66425</v>
      </c>
      <c r="D30848">
        <v>8.42</v>
      </c>
      <c r="E30848" t="s">
        <v>66426</v>
      </c>
      <c r="F30848">
        <v>5016</v>
      </c>
      <c r="G30848" t="s">
        <v>52238</v>
      </c>
      <c r="H30848" t="s">
        <v>66426</v>
      </c>
      <c r="I30848" t="s">
        <v>66427</v>
      </c>
      <c r="J30848" t="s">
        <v>66428</v>
      </c>
      <c r="K30848">
        <v>3.92531209149965</v>
      </c>
      <c r="L30848">
        <v>0.51857496509229706</v>
      </c>
      <c r="M30848" t="s">
        <v>66427</v>
      </c>
      <c r="N30848" t="s">
        <v>66427</v>
      </c>
      <c r="O30848" t="s">
        <v>90495</v>
      </c>
      <c r="P30848" t="s">
        <v>90496</v>
      </c>
      <c r="Q30848" t="s">
        <v>90497</v>
      </c>
      <c r="R30848" t="s">
        <v>74746</v>
      </c>
    </row>
    <row r="30849" spans="1:18" x14ac:dyDescent="0.25">
      <c r="A30849" s="2">
        <v>30847</v>
      </c>
      <c r="B30849">
        <v>4439846</v>
      </c>
      <c r="C30849" t="s">
        <v>66425</v>
      </c>
      <c r="D30849">
        <v>8.42</v>
      </c>
      <c r="E30849" t="s">
        <v>66426</v>
      </c>
      <c r="F30849">
        <v>5016</v>
      </c>
      <c r="G30849" t="s">
        <v>52238</v>
      </c>
      <c r="H30849" t="s">
        <v>66426</v>
      </c>
      <c r="I30849" t="s">
        <v>66427</v>
      </c>
      <c r="J30849" t="s">
        <v>66428</v>
      </c>
      <c r="K30849">
        <v>3.92531209149965</v>
      </c>
      <c r="L30849">
        <v>0.51857496509229706</v>
      </c>
      <c r="M30849" t="s">
        <v>66427</v>
      </c>
      <c r="N30849" t="s">
        <v>66427</v>
      </c>
      <c r="O30849" t="s">
        <v>90495</v>
      </c>
      <c r="P30849" t="s">
        <v>90496</v>
      </c>
      <c r="Q30849" t="s">
        <v>90497</v>
      </c>
      <c r="R30849" t="s">
        <v>74719</v>
      </c>
    </row>
    <row r="30850" spans="1:18" x14ac:dyDescent="0.25">
      <c r="A30850" s="2">
        <v>30848</v>
      </c>
      <c r="B30850">
        <v>4439846</v>
      </c>
      <c r="C30850" t="s">
        <v>66425</v>
      </c>
      <c r="D30850">
        <v>8.42</v>
      </c>
      <c r="E30850" t="s">
        <v>66426</v>
      </c>
      <c r="F30850">
        <v>5016</v>
      </c>
      <c r="G30850" t="s">
        <v>52238</v>
      </c>
      <c r="H30850" t="s">
        <v>66426</v>
      </c>
      <c r="I30850" t="s">
        <v>66427</v>
      </c>
      <c r="J30850" t="s">
        <v>66428</v>
      </c>
      <c r="K30850">
        <v>3.92531209149965</v>
      </c>
      <c r="L30850">
        <v>0.51857496509229706</v>
      </c>
      <c r="M30850" t="s">
        <v>66427</v>
      </c>
      <c r="N30850" t="s">
        <v>66427</v>
      </c>
      <c r="O30850" t="s">
        <v>90495</v>
      </c>
      <c r="P30850" t="s">
        <v>90496</v>
      </c>
      <c r="Q30850" t="s">
        <v>90497</v>
      </c>
      <c r="R30850" t="s">
        <v>84185</v>
      </c>
    </row>
    <row r="30851" spans="1:18" x14ac:dyDescent="0.25">
      <c r="A30851" s="2">
        <v>30849</v>
      </c>
      <c r="B30851">
        <v>4439846</v>
      </c>
      <c r="C30851" t="s">
        <v>66425</v>
      </c>
      <c r="D30851">
        <v>8.42</v>
      </c>
      <c r="E30851" t="s">
        <v>66426</v>
      </c>
      <c r="F30851">
        <v>5016</v>
      </c>
      <c r="G30851" t="s">
        <v>52238</v>
      </c>
      <c r="H30851" t="s">
        <v>66426</v>
      </c>
      <c r="I30851" t="s">
        <v>66427</v>
      </c>
      <c r="J30851" t="s">
        <v>66428</v>
      </c>
      <c r="K30851">
        <v>3.92531209149965</v>
      </c>
      <c r="L30851">
        <v>0.51857496509229706</v>
      </c>
      <c r="M30851" t="s">
        <v>66427</v>
      </c>
      <c r="N30851" t="s">
        <v>66427</v>
      </c>
      <c r="O30851" t="s">
        <v>90495</v>
      </c>
      <c r="P30851" t="s">
        <v>90496</v>
      </c>
      <c r="Q30851" t="s">
        <v>90497</v>
      </c>
      <c r="R30851" t="s">
        <v>83761</v>
      </c>
    </row>
    <row r="30852" spans="1:18" x14ac:dyDescent="0.25">
      <c r="A30852" s="2">
        <v>30850</v>
      </c>
      <c r="B30852">
        <v>4439846</v>
      </c>
      <c r="C30852" t="s">
        <v>66425</v>
      </c>
      <c r="D30852">
        <v>8.42</v>
      </c>
      <c r="E30852" t="s">
        <v>66426</v>
      </c>
      <c r="F30852">
        <v>5016</v>
      </c>
      <c r="G30852" t="s">
        <v>52238</v>
      </c>
      <c r="H30852" t="s">
        <v>66426</v>
      </c>
      <c r="I30852" t="s">
        <v>66427</v>
      </c>
      <c r="J30852" t="s">
        <v>66428</v>
      </c>
      <c r="K30852">
        <v>3.92531209149965</v>
      </c>
      <c r="L30852">
        <v>0.51857496509229706</v>
      </c>
      <c r="M30852" t="s">
        <v>66427</v>
      </c>
      <c r="N30852" t="s">
        <v>66427</v>
      </c>
      <c r="O30852" t="s">
        <v>90495</v>
      </c>
      <c r="P30852" t="s">
        <v>90496</v>
      </c>
      <c r="Q30852" t="s">
        <v>90497</v>
      </c>
      <c r="R30852" t="s">
        <v>77108</v>
      </c>
    </row>
    <row r="30853" spans="1:18" x14ac:dyDescent="0.25">
      <c r="A30853" s="2">
        <v>30851</v>
      </c>
      <c r="B30853">
        <v>4439846</v>
      </c>
      <c r="C30853" t="s">
        <v>66425</v>
      </c>
      <c r="D30853">
        <v>8.42</v>
      </c>
      <c r="E30853" t="s">
        <v>66426</v>
      </c>
      <c r="F30853">
        <v>5016</v>
      </c>
      <c r="G30853" t="s">
        <v>52238</v>
      </c>
      <c r="H30853" t="s">
        <v>66426</v>
      </c>
      <c r="I30853" t="s">
        <v>66427</v>
      </c>
      <c r="J30853" t="s">
        <v>66428</v>
      </c>
      <c r="K30853">
        <v>3.92531209149965</v>
      </c>
      <c r="L30853">
        <v>0.51857496509229706</v>
      </c>
      <c r="M30853" t="s">
        <v>66427</v>
      </c>
      <c r="N30853" t="s">
        <v>66427</v>
      </c>
      <c r="O30853" t="s">
        <v>90495</v>
      </c>
      <c r="P30853" t="s">
        <v>90496</v>
      </c>
      <c r="Q30853" t="s">
        <v>90497</v>
      </c>
      <c r="R30853" t="s">
        <v>76988</v>
      </c>
    </row>
    <row r="30854" spans="1:18" x14ac:dyDescent="0.25">
      <c r="A30854" s="2">
        <v>30852</v>
      </c>
      <c r="B30854">
        <v>4439846</v>
      </c>
      <c r="C30854" t="s">
        <v>66425</v>
      </c>
      <c r="D30854">
        <v>8.42</v>
      </c>
      <c r="E30854" t="s">
        <v>66426</v>
      </c>
      <c r="F30854">
        <v>5016</v>
      </c>
      <c r="G30854" t="s">
        <v>52238</v>
      </c>
      <c r="H30854" t="s">
        <v>66426</v>
      </c>
      <c r="I30854" t="s">
        <v>66427</v>
      </c>
      <c r="J30854" t="s">
        <v>66428</v>
      </c>
      <c r="K30854">
        <v>3.92531209149965</v>
      </c>
      <c r="L30854">
        <v>0.51857496509229706</v>
      </c>
      <c r="M30854" t="s">
        <v>66427</v>
      </c>
      <c r="N30854" t="s">
        <v>66427</v>
      </c>
      <c r="O30854" t="s">
        <v>90495</v>
      </c>
      <c r="P30854" t="s">
        <v>90496</v>
      </c>
      <c r="Q30854" t="s">
        <v>90497</v>
      </c>
      <c r="R30854" t="s">
        <v>75369</v>
      </c>
    </row>
    <row r="30855" spans="1:18" x14ac:dyDescent="0.25">
      <c r="A30855" s="2">
        <v>30853</v>
      </c>
      <c r="B30855">
        <v>4439846</v>
      </c>
      <c r="C30855" t="s">
        <v>66425</v>
      </c>
      <c r="D30855">
        <v>8.42</v>
      </c>
      <c r="E30855" t="s">
        <v>66426</v>
      </c>
      <c r="F30855">
        <v>5016</v>
      </c>
      <c r="G30855" t="s">
        <v>52238</v>
      </c>
      <c r="H30855" t="s">
        <v>66426</v>
      </c>
      <c r="I30855" t="s">
        <v>66427</v>
      </c>
      <c r="J30855" t="s">
        <v>66428</v>
      </c>
      <c r="K30855">
        <v>3.92531209149965</v>
      </c>
      <c r="L30855">
        <v>0.51857496509229706</v>
      </c>
      <c r="M30855" t="s">
        <v>66427</v>
      </c>
      <c r="N30855" t="s">
        <v>66427</v>
      </c>
      <c r="O30855" t="s">
        <v>90495</v>
      </c>
      <c r="P30855" t="s">
        <v>90496</v>
      </c>
      <c r="Q30855" t="s">
        <v>90497</v>
      </c>
      <c r="R30855" t="s">
        <v>75148</v>
      </c>
    </row>
    <row r="30856" spans="1:18" x14ac:dyDescent="0.25">
      <c r="A30856" s="2">
        <v>30854</v>
      </c>
      <c r="B30856">
        <v>4439846</v>
      </c>
      <c r="C30856" t="s">
        <v>66425</v>
      </c>
      <c r="D30856">
        <v>8.42</v>
      </c>
      <c r="E30856" t="s">
        <v>66426</v>
      </c>
      <c r="F30856">
        <v>5016</v>
      </c>
      <c r="G30856" t="s">
        <v>52238</v>
      </c>
      <c r="H30856" t="s">
        <v>66426</v>
      </c>
      <c r="I30856" t="s">
        <v>66427</v>
      </c>
      <c r="J30856" t="s">
        <v>66428</v>
      </c>
      <c r="K30856">
        <v>3.92531209149965</v>
      </c>
      <c r="L30856">
        <v>0.51857496509229706</v>
      </c>
      <c r="M30856" t="s">
        <v>66427</v>
      </c>
      <c r="N30856" t="s">
        <v>66427</v>
      </c>
      <c r="O30856" t="s">
        <v>90495</v>
      </c>
      <c r="P30856" t="s">
        <v>90496</v>
      </c>
      <c r="Q30856" t="s">
        <v>90497</v>
      </c>
      <c r="R30856" t="s">
        <v>75149</v>
      </c>
    </row>
    <row r="30857" spans="1:18" x14ac:dyDescent="0.25">
      <c r="A30857" s="2">
        <v>30855</v>
      </c>
      <c r="B30857">
        <v>4439846</v>
      </c>
      <c r="C30857" t="s">
        <v>66425</v>
      </c>
      <c r="D30857">
        <v>8.42</v>
      </c>
      <c r="E30857" t="s">
        <v>66426</v>
      </c>
      <c r="F30857">
        <v>5016</v>
      </c>
      <c r="G30857" t="s">
        <v>52238</v>
      </c>
      <c r="H30857" t="s">
        <v>66426</v>
      </c>
      <c r="I30857" t="s">
        <v>66427</v>
      </c>
      <c r="J30857" t="s">
        <v>66428</v>
      </c>
      <c r="K30857">
        <v>3.92531209149965</v>
      </c>
      <c r="L30857">
        <v>0.51857496509229706</v>
      </c>
      <c r="M30857" t="s">
        <v>66427</v>
      </c>
      <c r="N30857" t="s">
        <v>66427</v>
      </c>
      <c r="O30857" t="s">
        <v>90495</v>
      </c>
      <c r="P30857" t="s">
        <v>90496</v>
      </c>
      <c r="Q30857" t="s">
        <v>90497</v>
      </c>
      <c r="R30857" t="s">
        <v>75039</v>
      </c>
    </row>
    <row r="30858" spans="1:18" x14ac:dyDescent="0.25">
      <c r="A30858" s="2">
        <v>30856</v>
      </c>
      <c r="B30858">
        <v>4439846</v>
      </c>
      <c r="C30858" t="s">
        <v>66425</v>
      </c>
      <c r="D30858">
        <v>8.42</v>
      </c>
      <c r="E30858" t="s">
        <v>66426</v>
      </c>
      <c r="F30858">
        <v>5016</v>
      </c>
      <c r="G30858" t="s">
        <v>52238</v>
      </c>
      <c r="H30858" t="s">
        <v>66426</v>
      </c>
      <c r="I30858" t="s">
        <v>66427</v>
      </c>
      <c r="J30858" t="s">
        <v>66428</v>
      </c>
      <c r="K30858">
        <v>3.92531209149965</v>
      </c>
      <c r="L30858">
        <v>0.51857496509229706</v>
      </c>
      <c r="M30858" t="s">
        <v>66427</v>
      </c>
      <c r="N30858" t="s">
        <v>66427</v>
      </c>
      <c r="O30858" t="s">
        <v>90495</v>
      </c>
      <c r="P30858" t="s">
        <v>90496</v>
      </c>
      <c r="Q30858" t="s">
        <v>90497</v>
      </c>
      <c r="R30858" t="s">
        <v>75230</v>
      </c>
    </row>
    <row r="30859" spans="1:18" x14ac:dyDescent="0.25">
      <c r="A30859" s="2">
        <v>30857</v>
      </c>
      <c r="B30859">
        <v>4439846</v>
      </c>
      <c r="C30859" t="s">
        <v>66425</v>
      </c>
      <c r="D30859">
        <v>8.42</v>
      </c>
      <c r="E30859" t="s">
        <v>66426</v>
      </c>
      <c r="F30859">
        <v>5016</v>
      </c>
      <c r="G30859" t="s">
        <v>52238</v>
      </c>
      <c r="H30859" t="s">
        <v>66426</v>
      </c>
      <c r="I30859" t="s">
        <v>66427</v>
      </c>
      <c r="J30859" t="s">
        <v>66428</v>
      </c>
      <c r="K30859">
        <v>3.92531209149965</v>
      </c>
      <c r="L30859">
        <v>0.51857496509229706</v>
      </c>
      <c r="M30859" t="s">
        <v>66427</v>
      </c>
      <c r="N30859" t="s">
        <v>66427</v>
      </c>
      <c r="O30859" t="s">
        <v>90495</v>
      </c>
      <c r="P30859" t="s">
        <v>90496</v>
      </c>
      <c r="Q30859" t="s">
        <v>90497</v>
      </c>
      <c r="R30859" t="s">
        <v>77228</v>
      </c>
    </row>
    <row r="30860" spans="1:18" x14ac:dyDescent="0.25">
      <c r="A30860" s="2">
        <v>30858</v>
      </c>
      <c r="B30860">
        <v>4439846</v>
      </c>
      <c r="C30860" t="s">
        <v>66425</v>
      </c>
      <c r="D30860">
        <v>8.42</v>
      </c>
      <c r="E30860" t="s">
        <v>66426</v>
      </c>
      <c r="F30860">
        <v>5016</v>
      </c>
      <c r="G30860" t="s">
        <v>52238</v>
      </c>
      <c r="H30860" t="s">
        <v>66426</v>
      </c>
      <c r="I30860" t="s">
        <v>66427</v>
      </c>
      <c r="J30860" t="s">
        <v>66428</v>
      </c>
      <c r="K30860">
        <v>3.92531209149965</v>
      </c>
      <c r="L30860">
        <v>0.51857496509229706</v>
      </c>
      <c r="M30860" t="s">
        <v>66427</v>
      </c>
      <c r="N30860" t="s">
        <v>66427</v>
      </c>
      <c r="O30860" t="s">
        <v>90495</v>
      </c>
      <c r="P30860" t="s">
        <v>90496</v>
      </c>
      <c r="Q30860" t="s">
        <v>90497</v>
      </c>
      <c r="R30860" t="s">
        <v>80097</v>
      </c>
    </row>
    <row r="30861" spans="1:18" x14ac:dyDescent="0.25">
      <c r="A30861" s="2">
        <v>30859</v>
      </c>
      <c r="B30861">
        <v>4439846</v>
      </c>
      <c r="C30861" t="s">
        <v>66425</v>
      </c>
      <c r="D30861">
        <v>8.42</v>
      </c>
      <c r="E30861" t="s">
        <v>66426</v>
      </c>
      <c r="F30861">
        <v>5016</v>
      </c>
      <c r="G30861" t="s">
        <v>52238</v>
      </c>
      <c r="H30861" t="s">
        <v>66426</v>
      </c>
      <c r="I30861" t="s">
        <v>66427</v>
      </c>
      <c r="J30861" t="s">
        <v>66428</v>
      </c>
      <c r="K30861">
        <v>3.92531209149965</v>
      </c>
      <c r="L30861">
        <v>0.51857496509229706</v>
      </c>
      <c r="M30861" t="s">
        <v>66427</v>
      </c>
      <c r="N30861" t="s">
        <v>66427</v>
      </c>
      <c r="O30861" t="s">
        <v>90495</v>
      </c>
      <c r="P30861" t="s">
        <v>90496</v>
      </c>
      <c r="Q30861" t="s">
        <v>90497</v>
      </c>
      <c r="R30861" t="s">
        <v>82545</v>
      </c>
    </row>
    <row r="30862" spans="1:18" x14ac:dyDescent="0.25">
      <c r="A30862" s="2">
        <v>30860</v>
      </c>
      <c r="B30862">
        <v>4439846</v>
      </c>
      <c r="C30862" t="s">
        <v>66425</v>
      </c>
      <c r="D30862">
        <v>8.42</v>
      </c>
      <c r="E30862" t="s">
        <v>66426</v>
      </c>
      <c r="F30862">
        <v>5016</v>
      </c>
      <c r="G30862" t="s">
        <v>52238</v>
      </c>
      <c r="H30862" t="s">
        <v>66426</v>
      </c>
      <c r="I30862" t="s">
        <v>66427</v>
      </c>
      <c r="J30862" t="s">
        <v>66428</v>
      </c>
      <c r="K30862">
        <v>3.92531209149965</v>
      </c>
      <c r="L30862">
        <v>0.51857496509229706</v>
      </c>
      <c r="M30862" t="s">
        <v>66427</v>
      </c>
      <c r="N30862" t="s">
        <v>66427</v>
      </c>
      <c r="O30862" t="s">
        <v>90495</v>
      </c>
      <c r="P30862" t="s">
        <v>90496</v>
      </c>
      <c r="Q30862" t="s">
        <v>90497</v>
      </c>
      <c r="R30862" t="s">
        <v>75835</v>
      </c>
    </row>
    <row r="30863" spans="1:18" x14ac:dyDescent="0.25">
      <c r="A30863" s="2">
        <v>30861</v>
      </c>
      <c r="B30863">
        <v>4439846</v>
      </c>
      <c r="C30863" t="s">
        <v>66425</v>
      </c>
      <c r="D30863">
        <v>8.42</v>
      </c>
      <c r="E30863" t="s">
        <v>66426</v>
      </c>
      <c r="F30863">
        <v>5016</v>
      </c>
      <c r="G30863" t="s">
        <v>52238</v>
      </c>
      <c r="H30863" t="s">
        <v>66426</v>
      </c>
      <c r="I30863" t="s">
        <v>66427</v>
      </c>
      <c r="J30863" t="s">
        <v>66428</v>
      </c>
      <c r="K30863">
        <v>3.92531209149965</v>
      </c>
      <c r="L30863">
        <v>0.51857496509229706</v>
      </c>
      <c r="M30863" t="s">
        <v>66427</v>
      </c>
      <c r="N30863" t="s">
        <v>66427</v>
      </c>
      <c r="O30863" t="s">
        <v>90495</v>
      </c>
      <c r="P30863" t="s">
        <v>90496</v>
      </c>
      <c r="Q30863" t="s">
        <v>90497</v>
      </c>
      <c r="R30863" t="s">
        <v>78743</v>
      </c>
    </row>
    <row r="30864" spans="1:18" x14ac:dyDescent="0.25">
      <c r="A30864" s="2">
        <v>30862</v>
      </c>
      <c r="B30864">
        <v>4439846</v>
      </c>
      <c r="C30864" t="s">
        <v>66425</v>
      </c>
      <c r="D30864">
        <v>8.42</v>
      </c>
      <c r="E30864" t="s">
        <v>66426</v>
      </c>
      <c r="F30864">
        <v>5016</v>
      </c>
      <c r="G30864" t="s">
        <v>52238</v>
      </c>
      <c r="H30864" t="s">
        <v>66426</v>
      </c>
      <c r="I30864" t="s">
        <v>66427</v>
      </c>
      <c r="J30864" t="s">
        <v>66428</v>
      </c>
      <c r="K30864">
        <v>3.92531209149965</v>
      </c>
      <c r="L30864">
        <v>0.51857496509229706</v>
      </c>
      <c r="M30864" t="s">
        <v>66427</v>
      </c>
      <c r="N30864" t="s">
        <v>66427</v>
      </c>
      <c r="O30864" t="s">
        <v>90495</v>
      </c>
      <c r="P30864" t="s">
        <v>90496</v>
      </c>
      <c r="Q30864" t="s">
        <v>90497</v>
      </c>
      <c r="R30864" t="s">
        <v>75299</v>
      </c>
    </row>
    <row r="30865" spans="1:18" x14ac:dyDescent="0.25">
      <c r="A30865" s="2">
        <v>30863</v>
      </c>
      <c r="B30865">
        <v>4439846</v>
      </c>
      <c r="C30865" t="s">
        <v>66425</v>
      </c>
      <c r="D30865">
        <v>8.42</v>
      </c>
      <c r="E30865" t="s">
        <v>66426</v>
      </c>
      <c r="F30865">
        <v>5016</v>
      </c>
      <c r="G30865" t="s">
        <v>52238</v>
      </c>
      <c r="H30865" t="s">
        <v>66426</v>
      </c>
      <c r="I30865" t="s">
        <v>66427</v>
      </c>
      <c r="J30865" t="s">
        <v>66428</v>
      </c>
      <c r="K30865">
        <v>3.92531209149965</v>
      </c>
      <c r="L30865">
        <v>0.51857496509229706</v>
      </c>
      <c r="M30865" t="s">
        <v>66427</v>
      </c>
      <c r="N30865" t="s">
        <v>66427</v>
      </c>
      <c r="O30865" t="s">
        <v>90495</v>
      </c>
      <c r="P30865" t="s">
        <v>90496</v>
      </c>
      <c r="Q30865" t="s">
        <v>90497</v>
      </c>
      <c r="R30865" t="s">
        <v>82973</v>
      </c>
    </row>
    <row r="30866" spans="1:18" x14ac:dyDescent="0.25">
      <c r="A30866" s="2">
        <v>30864</v>
      </c>
      <c r="B30866">
        <v>4439846</v>
      </c>
      <c r="C30866" t="s">
        <v>66425</v>
      </c>
      <c r="D30866">
        <v>8.42</v>
      </c>
      <c r="E30866" t="s">
        <v>66426</v>
      </c>
      <c r="F30866">
        <v>5016</v>
      </c>
      <c r="G30866" t="s">
        <v>52238</v>
      </c>
      <c r="H30866" t="s">
        <v>66426</v>
      </c>
      <c r="I30866" t="s">
        <v>66427</v>
      </c>
      <c r="J30866" t="s">
        <v>66428</v>
      </c>
      <c r="K30866">
        <v>3.92531209149965</v>
      </c>
      <c r="L30866">
        <v>0.51857496509229706</v>
      </c>
      <c r="M30866" t="s">
        <v>66427</v>
      </c>
      <c r="N30866" t="s">
        <v>66427</v>
      </c>
      <c r="O30866" t="s">
        <v>90495</v>
      </c>
      <c r="P30866" t="s">
        <v>90496</v>
      </c>
      <c r="Q30866" t="s">
        <v>90497</v>
      </c>
      <c r="R30866" t="s">
        <v>80619</v>
      </c>
    </row>
    <row r="30867" spans="1:18" x14ac:dyDescent="0.25">
      <c r="A30867" s="2">
        <v>30865</v>
      </c>
      <c r="B30867">
        <v>4439846</v>
      </c>
      <c r="C30867" t="s">
        <v>66425</v>
      </c>
      <c r="D30867">
        <v>8.42</v>
      </c>
      <c r="E30867" t="s">
        <v>66426</v>
      </c>
      <c r="F30867">
        <v>5016</v>
      </c>
      <c r="G30867" t="s">
        <v>52238</v>
      </c>
      <c r="H30867" t="s">
        <v>66426</v>
      </c>
      <c r="I30867" t="s">
        <v>66427</v>
      </c>
      <c r="J30867" t="s">
        <v>66428</v>
      </c>
      <c r="K30867">
        <v>3.92531209149965</v>
      </c>
      <c r="L30867">
        <v>0.51857496509229706</v>
      </c>
      <c r="M30867" t="s">
        <v>66427</v>
      </c>
      <c r="N30867" t="s">
        <v>66427</v>
      </c>
      <c r="O30867" t="s">
        <v>90495</v>
      </c>
      <c r="P30867" t="s">
        <v>90496</v>
      </c>
      <c r="Q30867" t="s">
        <v>90497</v>
      </c>
      <c r="R30867" t="s">
        <v>90500</v>
      </c>
    </row>
    <row r="30868" spans="1:18" x14ac:dyDescent="0.25">
      <c r="A30868" s="2">
        <v>30866</v>
      </c>
      <c r="B30868">
        <v>4439846</v>
      </c>
      <c r="C30868" t="s">
        <v>66425</v>
      </c>
      <c r="D30868">
        <v>8.42</v>
      </c>
      <c r="E30868" t="s">
        <v>66426</v>
      </c>
      <c r="F30868">
        <v>5016</v>
      </c>
      <c r="G30868" t="s">
        <v>52238</v>
      </c>
      <c r="H30868" t="s">
        <v>66426</v>
      </c>
      <c r="I30868" t="s">
        <v>66427</v>
      </c>
      <c r="J30868" t="s">
        <v>66428</v>
      </c>
      <c r="K30868">
        <v>3.92531209149965</v>
      </c>
      <c r="L30868">
        <v>0.51857496509229706</v>
      </c>
      <c r="M30868" t="s">
        <v>66427</v>
      </c>
      <c r="N30868" t="s">
        <v>66427</v>
      </c>
      <c r="O30868" t="s">
        <v>90495</v>
      </c>
      <c r="P30868" t="s">
        <v>90496</v>
      </c>
      <c r="Q30868" t="s">
        <v>90497</v>
      </c>
      <c r="R30868" t="s">
        <v>76963</v>
      </c>
    </row>
    <row r="30869" spans="1:18" x14ac:dyDescent="0.25">
      <c r="A30869" s="2">
        <v>30867</v>
      </c>
      <c r="B30869">
        <v>4439846</v>
      </c>
      <c r="C30869" t="s">
        <v>66425</v>
      </c>
      <c r="D30869">
        <v>8.42</v>
      </c>
      <c r="E30869" t="s">
        <v>66426</v>
      </c>
      <c r="F30869">
        <v>5016</v>
      </c>
      <c r="G30869" t="s">
        <v>52238</v>
      </c>
      <c r="H30869" t="s">
        <v>66426</v>
      </c>
      <c r="I30869" t="s">
        <v>66427</v>
      </c>
      <c r="J30869" t="s">
        <v>66428</v>
      </c>
      <c r="K30869">
        <v>3.92531209149965</v>
      </c>
      <c r="L30869">
        <v>0.51857496509229706</v>
      </c>
      <c r="M30869" t="s">
        <v>66427</v>
      </c>
      <c r="N30869" t="s">
        <v>66427</v>
      </c>
      <c r="O30869" t="s">
        <v>90495</v>
      </c>
      <c r="P30869" t="s">
        <v>90496</v>
      </c>
      <c r="Q30869" t="s">
        <v>90497</v>
      </c>
      <c r="R30869" t="s">
        <v>86718</v>
      </c>
    </row>
    <row r="30870" spans="1:18" x14ac:dyDescent="0.25">
      <c r="A30870" s="2">
        <v>30868</v>
      </c>
      <c r="B30870">
        <v>4439846</v>
      </c>
      <c r="C30870" t="s">
        <v>66425</v>
      </c>
      <c r="D30870">
        <v>8.42</v>
      </c>
      <c r="E30870" t="s">
        <v>66426</v>
      </c>
      <c r="F30870">
        <v>5016</v>
      </c>
      <c r="G30870" t="s">
        <v>52238</v>
      </c>
      <c r="H30870" t="s">
        <v>66426</v>
      </c>
      <c r="I30870" t="s">
        <v>66427</v>
      </c>
      <c r="J30870" t="s">
        <v>66428</v>
      </c>
      <c r="K30870">
        <v>3.92531209149965</v>
      </c>
      <c r="L30870">
        <v>0.51857496509229706</v>
      </c>
      <c r="M30870" t="s">
        <v>66427</v>
      </c>
      <c r="N30870" t="s">
        <v>66427</v>
      </c>
      <c r="O30870" t="s">
        <v>90495</v>
      </c>
      <c r="P30870" t="s">
        <v>90496</v>
      </c>
      <c r="Q30870" t="s">
        <v>90497</v>
      </c>
      <c r="R30870" t="s">
        <v>75127</v>
      </c>
    </row>
    <row r="30871" spans="1:18" x14ac:dyDescent="0.25">
      <c r="A30871" s="2">
        <v>30869</v>
      </c>
      <c r="B30871">
        <v>4439846</v>
      </c>
      <c r="C30871" t="s">
        <v>66425</v>
      </c>
      <c r="D30871">
        <v>8.42</v>
      </c>
      <c r="E30871" t="s">
        <v>66426</v>
      </c>
      <c r="F30871">
        <v>5016</v>
      </c>
      <c r="G30871" t="s">
        <v>52238</v>
      </c>
      <c r="H30871" t="s">
        <v>66426</v>
      </c>
      <c r="I30871" t="s">
        <v>66427</v>
      </c>
      <c r="J30871" t="s">
        <v>66428</v>
      </c>
      <c r="K30871">
        <v>3.92531209149965</v>
      </c>
      <c r="L30871">
        <v>0.51857496509229706</v>
      </c>
      <c r="M30871" t="s">
        <v>66427</v>
      </c>
      <c r="N30871" t="s">
        <v>66427</v>
      </c>
      <c r="O30871" t="s">
        <v>90495</v>
      </c>
      <c r="P30871" t="s">
        <v>90496</v>
      </c>
      <c r="Q30871" t="s">
        <v>90497</v>
      </c>
      <c r="R30871" t="s">
        <v>75417</v>
      </c>
    </row>
    <row r="30872" spans="1:18" x14ac:dyDescent="0.25">
      <c r="A30872" s="2">
        <v>30870</v>
      </c>
      <c r="B30872">
        <v>4439846</v>
      </c>
      <c r="C30872" t="s">
        <v>66425</v>
      </c>
      <c r="D30872">
        <v>8.42</v>
      </c>
      <c r="E30872" t="s">
        <v>66426</v>
      </c>
      <c r="F30872">
        <v>5016</v>
      </c>
      <c r="G30872" t="s">
        <v>52238</v>
      </c>
      <c r="H30872" t="s">
        <v>66426</v>
      </c>
      <c r="I30872" t="s">
        <v>66427</v>
      </c>
      <c r="J30872" t="s">
        <v>66428</v>
      </c>
      <c r="K30872">
        <v>3.92531209149965</v>
      </c>
      <c r="L30872">
        <v>0.51857496509229706</v>
      </c>
      <c r="M30872" t="s">
        <v>66427</v>
      </c>
      <c r="N30872" t="s">
        <v>66427</v>
      </c>
      <c r="O30872" t="s">
        <v>90495</v>
      </c>
      <c r="P30872" t="s">
        <v>90496</v>
      </c>
      <c r="Q30872" t="s">
        <v>90497</v>
      </c>
      <c r="R30872" t="s">
        <v>83670</v>
      </c>
    </row>
    <row r="30873" spans="1:18" x14ac:dyDescent="0.25">
      <c r="A30873" s="2">
        <v>30871</v>
      </c>
      <c r="B30873">
        <v>4439846</v>
      </c>
      <c r="C30873" t="s">
        <v>66425</v>
      </c>
      <c r="D30873">
        <v>8.42</v>
      </c>
      <c r="E30873" t="s">
        <v>66426</v>
      </c>
      <c r="F30873">
        <v>5016</v>
      </c>
      <c r="G30873" t="s">
        <v>52238</v>
      </c>
      <c r="H30873" t="s">
        <v>66426</v>
      </c>
      <c r="I30873" t="s">
        <v>66427</v>
      </c>
      <c r="J30873" t="s">
        <v>66428</v>
      </c>
      <c r="K30873">
        <v>3.92531209149965</v>
      </c>
      <c r="L30873">
        <v>0.51857496509229706</v>
      </c>
      <c r="M30873" t="s">
        <v>66427</v>
      </c>
      <c r="N30873" t="s">
        <v>66427</v>
      </c>
      <c r="O30873" t="s">
        <v>90495</v>
      </c>
      <c r="P30873" t="s">
        <v>90496</v>
      </c>
      <c r="Q30873" t="s">
        <v>90497</v>
      </c>
      <c r="R30873" t="s">
        <v>83575</v>
      </c>
    </row>
    <row r="30874" spans="1:18" x14ac:dyDescent="0.25">
      <c r="A30874" s="2">
        <v>30872</v>
      </c>
      <c r="B30874">
        <v>4439846</v>
      </c>
      <c r="C30874" t="s">
        <v>66425</v>
      </c>
      <c r="D30874">
        <v>8.42</v>
      </c>
      <c r="E30874" t="s">
        <v>66426</v>
      </c>
      <c r="F30874">
        <v>5016</v>
      </c>
      <c r="G30874" t="s">
        <v>52238</v>
      </c>
      <c r="H30874" t="s">
        <v>66426</v>
      </c>
      <c r="I30874" t="s">
        <v>66427</v>
      </c>
      <c r="J30874" t="s">
        <v>66428</v>
      </c>
      <c r="K30874">
        <v>3.92531209149965</v>
      </c>
      <c r="L30874">
        <v>0.51857496509229706</v>
      </c>
      <c r="M30874" t="s">
        <v>66427</v>
      </c>
      <c r="N30874" t="s">
        <v>66427</v>
      </c>
      <c r="O30874" t="s">
        <v>90495</v>
      </c>
      <c r="P30874" t="s">
        <v>90496</v>
      </c>
      <c r="Q30874" t="s">
        <v>90497</v>
      </c>
      <c r="R30874" t="s">
        <v>84261</v>
      </c>
    </row>
    <row r="30875" spans="1:18" x14ac:dyDescent="0.25">
      <c r="A30875" s="2">
        <v>30873</v>
      </c>
      <c r="B30875">
        <v>4439846</v>
      </c>
      <c r="C30875" t="s">
        <v>66425</v>
      </c>
      <c r="D30875">
        <v>8.42</v>
      </c>
      <c r="E30875" t="s">
        <v>66426</v>
      </c>
      <c r="F30875">
        <v>5016</v>
      </c>
      <c r="G30875" t="s">
        <v>52238</v>
      </c>
      <c r="H30875" t="s">
        <v>66426</v>
      </c>
      <c r="I30875" t="s">
        <v>66427</v>
      </c>
      <c r="J30875" t="s">
        <v>66428</v>
      </c>
      <c r="K30875">
        <v>3.92531209149965</v>
      </c>
      <c r="L30875">
        <v>0.51857496509229706</v>
      </c>
      <c r="M30875" t="s">
        <v>66427</v>
      </c>
      <c r="N30875" t="s">
        <v>66427</v>
      </c>
      <c r="O30875" t="s">
        <v>90495</v>
      </c>
      <c r="P30875" t="s">
        <v>90496</v>
      </c>
      <c r="Q30875" t="s">
        <v>90497</v>
      </c>
      <c r="R30875" t="s">
        <v>81030</v>
      </c>
    </row>
    <row r="30876" spans="1:18" x14ac:dyDescent="0.25">
      <c r="A30876" s="2">
        <v>30874</v>
      </c>
      <c r="B30876">
        <v>4439846</v>
      </c>
      <c r="C30876" t="s">
        <v>66425</v>
      </c>
      <c r="D30876">
        <v>8.42</v>
      </c>
      <c r="E30876" t="s">
        <v>66426</v>
      </c>
      <c r="F30876">
        <v>5016</v>
      </c>
      <c r="G30876" t="s">
        <v>52238</v>
      </c>
      <c r="H30876" t="s">
        <v>66426</v>
      </c>
      <c r="I30876" t="s">
        <v>66427</v>
      </c>
      <c r="J30876" t="s">
        <v>66428</v>
      </c>
      <c r="K30876">
        <v>3.92531209149965</v>
      </c>
      <c r="L30876">
        <v>0.51857496509229706</v>
      </c>
      <c r="M30876" t="s">
        <v>66427</v>
      </c>
      <c r="N30876" t="s">
        <v>66427</v>
      </c>
      <c r="O30876" t="s">
        <v>90495</v>
      </c>
      <c r="P30876" t="s">
        <v>90496</v>
      </c>
      <c r="Q30876" t="s">
        <v>90497</v>
      </c>
      <c r="R30876" t="s">
        <v>75541</v>
      </c>
    </row>
    <row r="30877" spans="1:18" x14ac:dyDescent="0.25">
      <c r="A30877" s="2">
        <v>30875</v>
      </c>
      <c r="B30877">
        <v>4439846</v>
      </c>
      <c r="C30877" t="s">
        <v>66425</v>
      </c>
      <c r="D30877">
        <v>8.42</v>
      </c>
      <c r="E30877" t="s">
        <v>66426</v>
      </c>
      <c r="F30877">
        <v>5016</v>
      </c>
      <c r="G30877" t="s">
        <v>52238</v>
      </c>
      <c r="H30877" t="s">
        <v>66426</v>
      </c>
      <c r="I30877" t="s">
        <v>66427</v>
      </c>
      <c r="J30877" t="s">
        <v>66428</v>
      </c>
      <c r="K30877">
        <v>3.92531209149965</v>
      </c>
      <c r="L30877">
        <v>0.51857496509229706</v>
      </c>
      <c r="M30877" t="s">
        <v>66427</v>
      </c>
      <c r="N30877" t="s">
        <v>66427</v>
      </c>
      <c r="O30877" t="s">
        <v>90495</v>
      </c>
      <c r="P30877" t="s">
        <v>90496</v>
      </c>
      <c r="Q30877" t="s">
        <v>90497</v>
      </c>
      <c r="R30877" t="s">
        <v>85888</v>
      </c>
    </row>
    <row r="30878" spans="1:18" x14ac:dyDescent="0.25">
      <c r="A30878" s="2">
        <v>30876</v>
      </c>
      <c r="B30878">
        <v>4439846</v>
      </c>
      <c r="C30878" t="s">
        <v>66425</v>
      </c>
      <c r="D30878">
        <v>8.42</v>
      </c>
      <c r="E30878" t="s">
        <v>66426</v>
      </c>
      <c r="F30878">
        <v>5016</v>
      </c>
      <c r="G30878" t="s">
        <v>52238</v>
      </c>
      <c r="H30878" t="s">
        <v>66426</v>
      </c>
      <c r="I30878" t="s">
        <v>66427</v>
      </c>
      <c r="J30878" t="s">
        <v>66428</v>
      </c>
      <c r="K30878">
        <v>3.92531209149965</v>
      </c>
      <c r="L30878">
        <v>0.51857496509229706</v>
      </c>
      <c r="M30878" t="s">
        <v>66427</v>
      </c>
      <c r="N30878" t="s">
        <v>66427</v>
      </c>
      <c r="O30878" t="s">
        <v>90495</v>
      </c>
      <c r="P30878" t="s">
        <v>90496</v>
      </c>
      <c r="Q30878" t="s">
        <v>90497</v>
      </c>
      <c r="R30878" t="s">
        <v>90501</v>
      </c>
    </row>
    <row r="30879" spans="1:18" x14ac:dyDescent="0.25">
      <c r="A30879" s="2">
        <v>30877</v>
      </c>
      <c r="B30879">
        <v>4439846</v>
      </c>
      <c r="C30879" t="s">
        <v>66425</v>
      </c>
      <c r="D30879">
        <v>8.42</v>
      </c>
      <c r="E30879" t="s">
        <v>66426</v>
      </c>
      <c r="F30879">
        <v>5016</v>
      </c>
      <c r="G30879" t="s">
        <v>52238</v>
      </c>
      <c r="H30879" t="s">
        <v>66426</v>
      </c>
      <c r="I30879" t="s">
        <v>66427</v>
      </c>
      <c r="J30879" t="s">
        <v>66428</v>
      </c>
      <c r="K30879">
        <v>3.92531209149965</v>
      </c>
      <c r="L30879">
        <v>0.51857496509229706</v>
      </c>
      <c r="M30879" t="s">
        <v>66427</v>
      </c>
      <c r="N30879" t="s">
        <v>66427</v>
      </c>
      <c r="O30879" t="s">
        <v>90495</v>
      </c>
      <c r="P30879" t="s">
        <v>90496</v>
      </c>
      <c r="Q30879" t="s">
        <v>90497</v>
      </c>
      <c r="R30879" t="s">
        <v>77500</v>
      </c>
    </row>
    <row r="30880" spans="1:18" x14ac:dyDescent="0.25">
      <c r="A30880" s="2">
        <v>30878</v>
      </c>
      <c r="B30880">
        <v>4439846</v>
      </c>
      <c r="C30880" t="s">
        <v>66425</v>
      </c>
      <c r="D30880">
        <v>8.42</v>
      </c>
      <c r="E30880" t="s">
        <v>66426</v>
      </c>
      <c r="F30880">
        <v>5016</v>
      </c>
      <c r="G30880" t="s">
        <v>52238</v>
      </c>
      <c r="H30880" t="s">
        <v>66426</v>
      </c>
      <c r="I30880" t="s">
        <v>66427</v>
      </c>
      <c r="J30880" t="s">
        <v>66428</v>
      </c>
      <c r="K30880">
        <v>3.92531209149965</v>
      </c>
      <c r="L30880">
        <v>0.51857496509229706</v>
      </c>
      <c r="M30880" t="s">
        <v>66427</v>
      </c>
      <c r="N30880" t="s">
        <v>66427</v>
      </c>
      <c r="O30880" t="s">
        <v>90495</v>
      </c>
      <c r="P30880" t="s">
        <v>90496</v>
      </c>
      <c r="Q30880" t="s">
        <v>90497</v>
      </c>
      <c r="R30880" t="s">
        <v>75877</v>
      </c>
    </row>
    <row r="30881" spans="1:18" x14ac:dyDescent="0.25">
      <c r="A30881" s="2">
        <v>30879</v>
      </c>
      <c r="B30881">
        <v>4448098</v>
      </c>
      <c r="C30881" t="s">
        <v>66429</v>
      </c>
      <c r="D30881">
        <v>8.41</v>
      </c>
      <c r="E30881" t="s">
        <v>66430</v>
      </c>
      <c r="F30881">
        <v>5018</v>
      </c>
      <c r="G30881" t="s">
        <v>52238</v>
      </c>
      <c r="H30881" t="s">
        <v>66430</v>
      </c>
      <c r="I30881" t="s">
        <v>66431</v>
      </c>
      <c r="J30881" t="s">
        <v>66432</v>
      </c>
      <c r="K30881">
        <v>3.9247959957979122</v>
      </c>
      <c r="L30881">
        <v>0.51850678342819634</v>
      </c>
      <c r="M30881" t="s">
        <v>66431</v>
      </c>
      <c r="N30881" t="s">
        <v>66431</v>
      </c>
      <c r="O30881" t="s">
        <v>90502</v>
      </c>
      <c r="P30881" t="s">
        <v>90503</v>
      </c>
      <c r="Q30881" t="s">
        <v>90504</v>
      </c>
      <c r="R30881" t="s">
        <v>74780</v>
      </c>
    </row>
    <row r="30882" spans="1:18" x14ac:dyDescent="0.25">
      <c r="A30882" s="2">
        <v>30880</v>
      </c>
      <c r="B30882">
        <v>4448098</v>
      </c>
      <c r="C30882" t="s">
        <v>66429</v>
      </c>
      <c r="D30882">
        <v>8.41</v>
      </c>
      <c r="E30882" t="s">
        <v>66430</v>
      </c>
      <c r="F30882">
        <v>5018</v>
      </c>
      <c r="G30882" t="s">
        <v>52238</v>
      </c>
      <c r="H30882" t="s">
        <v>66430</v>
      </c>
      <c r="I30882" t="s">
        <v>66431</v>
      </c>
      <c r="J30882" t="s">
        <v>66432</v>
      </c>
      <c r="K30882">
        <v>3.9247959957979122</v>
      </c>
      <c r="L30882">
        <v>0.51850678342819634</v>
      </c>
      <c r="M30882" t="s">
        <v>66431</v>
      </c>
      <c r="N30882" t="s">
        <v>66431</v>
      </c>
      <c r="O30882" t="s">
        <v>90502</v>
      </c>
      <c r="P30882" t="s">
        <v>90503</v>
      </c>
      <c r="Q30882" t="s">
        <v>90504</v>
      </c>
      <c r="R30882" t="s">
        <v>84057</v>
      </c>
    </row>
    <row r="30883" spans="1:18" x14ac:dyDescent="0.25">
      <c r="A30883" s="2">
        <v>30881</v>
      </c>
      <c r="B30883">
        <v>4448098</v>
      </c>
      <c r="C30883" t="s">
        <v>66429</v>
      </c>
      <c r="D30883">
        <v>8.41</v>
      </c>
      <c r="E30883" t="s">
        <v>66430</v>
      </c>
      <c r="F30883">
        <v>5018</v>
      </c>
      <c r="G30883" t="s">
        <v>52238</v>
      </c>
      <c r="H30883" t="s">
        <v>66430</v>
      </c>
      <c r="I30883" t="s">
        <v>66431</v>
      </c>
      <c r="J30883" t="s">
        <v>66432</v>
      </c>
      <c r="K30883">
        <v>3.9247959957979122</v>
      </c>
      <c r="L30883">
        <v>0.51850678342819634</v>
      </c>
      <c r="M30883" t="s">
        <v>66431</v>
      </c>
      <c r="N30883" t="s">
        <v>66431</v>
      </c>
      <c r="O30883" t="s">
        <v>90502</v>
      </c>
      <c r="P30883" t="s">
        <v>90503</v>
      </c>
      <c r="Q30883" t="s">
        <v>90504</v>
      </c>
      <c r="R30883" t="s">
        <v>81922</v>
      </c>
    </row>
    <row r="30884" spans="1:18" x14ac:dyDescent="0.25">
      <c r="A30884" s="2">
        <v>30882</v>
      </c>
      <c r="B30884">
        <v>4448098</v>
      </c>
      <c r="C30884" t="s">
        <v>66429</v>
      </c>
      <c r="D30884">
        <v>8.41</v>
      </c>
      <c r="E30884" t="s">
        <v>66430</v>
      </c>
      <c r="F30884">
        <v>5018</v>
      </c>
      <c r="G30884" t="s">
        <v>52238</v>
      </c>
      <c r="H30884" t="s">
        <v>66430</v>
      </c>
      <c r="I30884" t="s">
        <v>66431</v>
      </c>
      <c r="J30884" t="s">
        <v>66432</v>
      </c>
      <c r="K30884">
        <v>3.9247959957979122</v>
      </c>
      <c r="L30884">
        <v>0.51850678342819634</v>
      </c>
      <c r="M30884" t="s">
        <v>66431</v>
      </c>
      <c r="N30884" t="s">
        <v>66431</v>
      </c>
      <c r="O30884" t="s">
        <v>90502</v>
      </c>
      <c r="P30884" t="s">
        <v>90503</v>
      </c>
      <c r="Q30884" t="s">
        <v>90504</v>
      </c>
      <c r="R30884" t="s">
        <v>81923</v>
      </c>
    </row>
    <row r="30885" spans="1:18" x14ac:dyDescent="0.25">
      <c r="A30885" s="2">
        <v>30883</v>
      </c>
      <c r="B30885">
        <v>4448098</v>
      </c>
      <c r="C30885" t="s">
        <v>66429</v>
      </c>
      <c r="D30885">
        <v>8.41</v>
      </c>
      <c r="E30885" t="s">
        <v>66430</v>
      </c>
      <c r="F30885">
        <v>5018</v>
      </c>
      <c r="G30885" t="s">
        <v>52238</v>
      </c>
      <c r="H30885" t="s">
        <v>66430</v>
      </c>
      <c r="I30885" t="s">
        <v>66431</v>
      </c>
      <c r="J30885" t="s">
        <v>66432</v>
      </c>
      <c r="K30885">
        <v>3.9247959957979122</v>
      </c>
      <c r="L30885">
        <v>0.51850678342819634</v>
      </c>
      <c r="M30885" t="s">
        <v>66431</v>
      </c>
      <c r="N30885" t="s">
        <v>66431</v>
      </c>
      <c r="O30885" t="s">
        <v>90502</v>
      </c>
      <c r="P30885" t="s">
        <v>90503</v>
      </c>
      <c r="Q30885" t="s">
        <v>90504</v>
      </c>
      <c r="R30885" t="s">
        <v>81924</v>
      </c>
    </row>
    <row r="30886" spans="1:18" x14ac:dyDescent="0.25">
      <c r="A30886" s="2">
        <v>30884</v>
      </c>
      <c r="B30886">
        <v>4448098</v>
      </c>
      <c r="C30886" t="s">
        <v>66429</v>
      </c>
      <c r="D30886">
        <v>8.41</v>
      </c>
      <c r="E30886" t="s">
        <v>66430</v>
      </c>
      <c r="F30886">
        <v>5018</v>
      </c>
      <c r="G30886" t="s">
        <v>52238</v>
      </c>
      <c r="H30886" t="s">
        <v>66430</v>
      </c>
      <c r="I30886" t="s">
        <v>66431</v>
      </c>
      <c r="J30886" t="s">
        <v>66432</v>
      </c>
      <c r="K30886">
        <v>3.9247959957979122</v>
      </c>
      <c r="L30886">
        <v>0.51850678342819634</v>
      </c>
      <c r="M30886" t="s">
        <v>66431</v>
      </c>
      <c r="N30886" t="s">
        <v>66431</v>
      </c>
      <c r="O30886" t="s">
        <v>90502</v>
      </c>
      <c r="P30886" t="s">
        <v>90503</v>
      </c>
      <c r="Q30886" t="s">
        <v>90504</v>
      </c>
      <c r="R30886" t="s">
        <v>75030</v>
      </c>
    </row>
    <row r="30887" spans="1:18" x14ac:dyDescent="0.25">
      <c r="A30887" s="2">
        <v>30885</v>
      </c>
      <c r="B30887">
        <v>4448098</v>
      </c>
      <c r="C30887" t="s">
        <v>66429</v>
      </c>
      <c r="D30887">
        <v>8.41</v>
      </c>
      <c r="E30887" t="s">
        <v>66430</v>
      </c>
      <c r="F30887">
        <v>5018</v>
      </c>
      <c r="G30887" t="s">
        <v>52238</v>
      </c>
      <c r="H30887" t="s">
        <v>66430</v>
      </c>
      <c r="I30887" t="s">
        <v>66431</v>
      </c>
      <c r="J30887" t="s">
        <v>66432</v>
      </c>
      <c r="K30887">
        <v>3.9247959957979122</v>
      </c>
      <c r="L30887">
        <v>0.51850678342819634</v>
      </c>
      <c r="M30887" t="s">
        <v>66431</v>
      </c>
      <c r="N30887" t="s">
        <v>66431</v>
      </c>
      <c r="O30887" t="s">
        <v>90502</v>
      </c>
      <c r="P30887" t="s">
        <v>90503</v>
      </c>
      <c r="Q30887" t="s">
        <v>90504</v>
      </c>
      <c r="R30887" t="s">
        <v>81645</v>
      </c>
    </row>
    <row r="30888" spans="1:18" x14ac:dyDescent="0.25">
      <c r="A30888" s="2">
        <v>30886</v>
      </c>
      <c r="B30888">
        <v>4448098</v>
      </c>
      <c r="C30888" t="s">
        <v>66429</v>
      </c>
      <c r="D30888">
        <v>8.41</v>
      </c>
      <c r="E30888" t="s">
        <v>66430</v>
      </c>
      <c r="F30888">
        <v>5018</v>
      </c>
      <c r="G30888" t="s">
        <v>52238</v>
      </c>
      <c r="H30888" t="s">
        <v>66430</v>
      </c>
      <c r="I30888" t="s">
        <v>66431</v>
      </c>
      <c r="J30888" t="s">
        <v>66432</v>
      </c>
      <c r="K30888">
        <v>3.9247959957979122</v>
      </c>
      <c r="L30888">
        <v>0.51850678342819634</v>
      </c>
      <c r="M30888" t="s">
        <v>66431</v>
      </c>
      <c r="N30888" t="s">
        <v>66431</v>
      </c>
      <c r="O30888" t="s">
        <v>90502</v>
      </c>
      <c r="P30888" t="s">
        <v>90503</v>
      </c>
      <c r="Q30888" t="s">
        <v>90504</v>
      </c>
      <c r="R30888" t="s">
        <v>74981</v>
      </c>
    </row>
    <row r="30889" spans="1:18" x14ac:dyDescent="0.25">
      <c r="A30889" s="2">
        <v>30887</v>
      </c>
      <c r="B30889">
        <v>4448098</v>
      </c>
      <c r="C30889" t="s">
        <v>66429</v>
      </c>
      <c r="D30889">
        <v>8.41</v>
      </c>
      <c r="E30889" t="s">
        <v>66430</v>
      </c>
      <c r="F30889">
        <v>5018</v>
      </c>
      <c r="G30889" t="s">
        <v>52238</v>
      </c>
      <c r="H30889" t="s">
        <v>66430</v>
      </c>
      <c r="I30889" t="s">
        <v>66431</v>
      </c>
      <c r="J30889" t="s">
        <v>66432</v>
      </c>
      <c r="K30889">
        <v>3.9247959957979122</v>
      </c>
      <c r="L30889">
        <v>0.51850678342819634</v>
      </c>
      <c r="M30889" t="s">
        <v>66431</v>
      </c>
      <c r="N30889" t="s">
        <v>66431</v>
      </c>
      <c r="O30889" t="s">
        <v>90502</v>
      </c>
      <c r="P30889" t="s">
        <v>90503</v>
      </c>
      <c r="Q30889" t="s">
        <v>90504</v>
      </c>
      <c r="R30889" t="s">
        <v>74934</v>
      </c>
    </row>
    <row r="30890" spans="1:18" x14ac:dyDescent="0.25">
      <c r="A30890" s="2">
        <v>30888</v>
      </c>
      <c r="B30890">
        <v>4448098</v>
      </c>
      <c r="C30890" t="s">
        <v>66429</v>
      </c>
      <c r="D30890">
        <v>8.41</v>
      </c>
      <c r="E30890" t="s">
        <v>66430</v>
      </c>
      <c r="F30890">
        <v>5018</v>
      </c>
      <c r="G30890" t="s">
        <v>52238</v>
      </c>
      <c r="H30890" t="s">
        <v>66430</v>
      </c>
      <c r="I30890" t="s">
        <v>66431</v>
      </c>
      <c r="J30890" t="s">
        <v>66432</v>
      </c>
      <c r="K30890">
        <v>3.9247959957979122</v>
      </c>
      <c r="L30890">
        <v>0.51850678342819634</v>
      </c>
      <c r="M30890" t="s">
        <v>66431</v>
      </c>
      <c r="N30890" t="s">
        <v>66431</v>
      </c>
      <c r="O30890" t="s">
        <v>90502</v>
      </c>
      <c r="P30890" t="s">
        <v>90503</v>
      </c>
      <c r="Q30890" t="s">
        <v>90504</v>
      </c>
      <c r="R30890" t="s">
        <v>74746</v>
      </c>
    </row>
    <row r="30891" spans="1:18" x14ac:dyDescent="0.25">
      <c r="A30891" s="2">
        <v>30889</v>
      </c>
      <c r="B30891">
        <v>4448098</v>
      </c>
      <c r="C30891" t="s">
        <v>66429</v>
      </c>
      <c r="D30891">
        <v>8.41</v>
      </c>
      <c r="E30891" t="s">
        <v>66430</v>
      </c>
      <c r="F30891">
        <v>5018</v>
      </c>
      <c r="G30891" t="s">
        <v>52238</v>
      </c>
      <c r="H30891" t="s">
        <v>66430</v>
      </c>
      <c r="I30891" t="s">
        <v>66431</v>
      </c>
      <c r="J30891" t="s">
        <v>66432</v>
      </c>
      <c r="K30891">
        <v>3.9247959957979122</v>
      </c>
      <c r="L30891">
        <v>0.51850678342819634</v>
      </c>
      <c r="M30891" t="s">
        <v>66431</v>
      </c>
      <c r="N30891" t="s">
        <v>66431</v>
      </c>
      <c r="O30891" t="s">
        <v>90502</v>
      </c>
      <c r="P30891" t="s">
        <v>90503</v>
      </c>
      <c r="Q30891" t="s">
        <v>90504</v>
      </c>
      <c r="R30891" t="s">
        <v>75467</v>
      </c>
    </row>
    <row r="30892" spans="1:18" x14ac:dyDescent="0.25">
      <c r="A30892" s="2">
        <v>30890</v>
      </c>
      <c r="B30892">
        <v>4448098</v>
      </c>
      <c r="C30892" t="s">
        <v>66429</v>
      </c>
      <c r="D30892">
        <v>8.41</v>
      </c>
      <c r="E30892" t="s">
        <v>66430</v>
      </c>
      <c r="F30892">
        <v>5018</v>
      </c>
      <c r="G30892" t="s">
        <v>52238</v>
      </c>
      <c r="H30892" t="s">
        <v>66430</v>
      </c>
      <c r="I30892" t="s">
        <v>66431</v>
      </c>
      <c r="J30892" t="s">
        <v>66432</v>
      </c>
      <c r="K30892">
        <v>3.9247959957979122</v>
      </c>
      <c r="L30892">
        <v>0.51850678342819634</v>
      </c>
      <c r="M30892" t="s">
        <v>66431</v>
      </c>
      <c r="N30892" t="s">
        <v>66431</v>
      </c>
      <c r="O30892" t="s">
        <v>90502</v>
      </c>
      <c r="P30892" t="s">
        <v>90503</v>
      </c>
      <c r="Q30892" t="s">
        <v>90504</v>
      </c>
      <c r="R30892" t="s">
        <v>76505</v>
      </c>
    </row>
    <row r="30893" spans="1:18" x14ac:dyDescent="0.25">
      <c r="A30893" s="2">
        <v>30891</v>
      </c>
      <c r="B30893">
        <v>4448098</v>
      </c>
      <c r="C30893" t="s">
        <v>66429</v>
      </c>
      <c r="D30893">
        <v>8.41</v>
      </c>
      <c r="E30893" t="s">
        <v>66430</v>
      </c>
      <c r="F30893">
        <v>5018</v>
      </c>
      <c r="G30893" t="s">
        <v>52238</v>
      </c>
      <c r="H30893" t="s">
        <v>66430</v>
      </c>
      <c r="I30893" t="s">
        <v>66431</v>
      </c>
      <c r="J30893" t="s">
        <v>66432</v>
      </c>
      <c r="K30893">
        <v>3.9247959957979122</v>
      </c>
      <c r="L30893">
        <v>0.51850678342819634</v>
      </c>
      <c r="M30893" t="s">
        <v>66431</v>
      </c>
      <c r="N30893" t="s">
        <v>66431</v>
      </c>
      <c r="O30893" t="s">
        <v>90502</v>
      </c>
      <c r="P30893" t="s">
        <v>90503</v>
      </c>
      <c r="Q30893" t="s">
        <v>90504</v>
      </c>
      <c r="R30893" t="s">
        <v>75017</v>
      </c>
    </row>
    <row r="30894" spans="1:18" x14ac:dyDescent="0.25">
      <c r="A30894" s="2">
        <v>30892</v>
      </c>
      <c r="B30894">
        <v>4448098</v>
      </c>
      <c r="C30894" t="s">
        <v>66429</v>
      </c>
      <c r="D30894">
        <v>8.41</v>
      </c>
      <c r="E30894" t="s">
        <v>66430</v>
      </c>
      <c r="F30894">
        <v>5018</v>
      </c>
      <c r="G30894" t="s">
        <v>52238</v>
      </c>
      <c r="H30894" t="s">
        <v>66430</v>
      </c>
      <c r="I30894" t="s">
        <v>66431</v>
      </c>
      <c r="J30894" t="s">
        <v>66432</v>
      </c>
      <c r="K30894">
        <v>3.9247959957979122</v>
      </c>
      <c r="L30894">
        <v>0.51850678342819634</v>
      </c>
      <c r="M30894" t="s">
        <v>66431</v>
      </c>
      <c r="N30894" t="s">
        <v>66431</v>
      </c>
      <c r="O30894" t="s">
        <v>90502</v>
      </c>
      <c r="P30894" t="s">
        <v>90503</v>
      </c>
      <c r="Q30894" t="s">
        <v>90504</v>
      </c>
      <c r="R30894" t="s">
        <v>77499</v>
      </c>
    </row>
    <row r="30895" spans="1:18" x14ac:dyDescent="0.25">
      <c r="A30895" s="2">
        <v>30893</v>
      </c>
      <c r="B30895">
        <v>4448098</v>
      </c>
      <c r="C30895" t="s">
        <v>66429</v>
      </c>
      <c r="D30895">
        <v>8.41</v>
      </c>
      <c r="E30895" t="s">
        <v>66430</v>
      </c>
      <c r="F30895">
        <v>5018</v>
      </c>
      <c r="G30895" t="s">
        <v>52238</v>
      </c>
      <c r="H30895" t="s">
        <v>66430</v>
      </c>
      <c r="I30895" t="s">
        <v>66431</v>
      </c>
      <c r="J30895" t="s">
        <v>66432</v>
      </c>
      <c r="K30895">
        <v>3.9247959957979122</v>
      </c>
      <c r="L30895">
        <v>0.51850678342819634</v>
      </c>
      <c r="M30895" t="s">
        <v>66431</v>
      </c>
      <c r="N30895" t="s">
        <v>66431</v>
      </c>
      <c r="O30895" t="s">
        <v>90502</v>
      </c>
      <c r="P30895" t="s">
        <v>90503</v>
      </c>
      <c r="Q30895" t="s">
        <v>90504</v>
      </c>
      <c r="R30895" t="s">
        <v>74765</v>
      </c>
    </row>
    <row r="30896" spans="1:18" x14ac:dyDescent="0.25">
      <c r="A30896" s="2">
        <v>30894</v>
      </c>
      <c r="B30896">
        <v>4448098</v>
      </c>
      <c r="C30896" t="s">
        <v>66429</v>
      </c>
      <c r="D30896">
        <v>8.41</v>
      </c>
      <c r="E30896" t="s">
        <v>66430</v>
      </c>
      <c r="F30896">
        <v>5018</v>
      </c>
      <c r="G30896" t="s">
        <v>52238</v>
      </c>
      <c r="H30896" t="s">
        <v>66430</v>
      </c>
      <c r="I30896" t="s">
        <v>66431</v>
      </c>
      <c r="J30896" t="s">
        <v>66432</v>
      </c>
      <c r="K30896">
        <v>3.9247959957979122</v>
      </c>
      <c r="L30896">
        <v>0.51850678342819634</v>
      </c>
      <c r="M30896" t="s">
        <v>66431</v>
      </c>
      <c r="N30896" t="s">
        <v>66431</v>
      </c>
      <c r="O30896" t="s">
        <v>90502</v>
      </c>
      <c r="P30896" t="s">
        <v>90503</v>
      </c>
      <c r="Q30896" t="s">
        <v>90504</v>
      </c>
      <c r="R30896" t="s">
        <v>84976</v>
      </c>
    </row>
    <row r="30897" spans="1:18" x14ac:dyDescent="0.25">
      <c r="A30897" s="2">
        <v>30895</v>
      </c>
      <c r="B30897">
        <v>4448098</v>
      </c>
      <c r="C30897" t="s">
        <v>66429</v>
      </c>
      <c r="D30897">
        <v>8.41</v>
      </c>
      <c r="E30897" t="s">
        <v>66430</v>
      </c>
      <c r="F30897">
        <v>5018</v>
      </c>
      <c r="G30897" t="s">
        <v>52238</v>
      </c>
      <c r="H30897" t="s">
        <v>66430</v>
      </c>
      <c r="I30897" t="s">
        <v>66431</v>
      </c>
      <c r="J30897" t="s">
        <v>66432</v>
      </c>
      <c r="K30897">
        <v>3.9247959957979122</v>
      </c>
      <c r="L30897">
        <v>0.51850678342819634</v>
      </c>
      <c r="M30897" t="s">
        <v>66431</v>
      </c>
      <c r="N30897" t="s">
        <v>66431</v>
      </c>
      <c r="O30897" t="s">
        <v>90502</v>
      </c>
      <c r="P30897" t="s">
        <v>90503</v>
      </c>
      <c r="Q30897" t="s">
        <v>90504</v>
      </c>
      <c r="R30897" t="s">
        <v>77689</v>
      </c>
    </row>
    <row r="30898" spans="1:18" x14ac:dyDescent="0.25">
      <c r="A30898" s="2">
        <v>30896</v>
      </c>
      <c r="B30898">
        <v>4448098</v>
      </c>
      <c r="C30898" t="s">
        <v>66429</v>
      </c>
      <c r="D30898">
        <v>8.41</v>
      </c>
      <c r="E30898" t="s">
        <v>66430</v>
      </c>
      <c r="F30898">
        <v>5018</v>
      </c>
      <c r="G30898" t="s">
        <v>52238</v>
      </c>
      <c r="H30898" t="s">
        <v>66430</v>
      </c>
      <c r="I30898" t="s">
        <v>66431</v>
      </c>
      <c r="J30898" t="s">
        <v>66432</v>
      </c>
      <c r="K30898">
        <v>3.9247959957979122</v>
      </c>
      <c r="L30898">
        <v>0.51850678342819634</v>
      </c>
      <c r="M30898" t="s">
        <v>66431</v>
      </c>
      <c r="N30898" t="s">
        <v>66431</v>
      </c>
      <c r="O30898" t="s">
        <v>90502</v>
      </c>
      <c r="P30898" t="s">
        <v>90503</v>
      </c>
      <c r="Q30898" t="s">
        <v>90504</v>
      </c>
      <c r="R30898" t="s">
        <v>78715</v>
      </c>
    </row>
    <row r="30899" spans="1:18" x14ac:dyDescent="0.25">
      <c r="A30899" s="2">
        <v>30897</v>
      </c>
      <c r="B30899">
        <v>4439065</v>
      </c>
      <c r="C30899" t="s">
        <v>66433</v>
      </c>
      <c r="D30899">
        <v>8.41</v>
      </c>
      <c r="E30899" t="s">
        <v>66434</v>
      </c>
      <c r="F30899">
        <v>5020</v>
      </c>
      <c r="G30899" t="s">
        <v>28</v>
      </c>
      <c r="H30899" t="s">
        <v>66434</v>
      </c>
      <c r="I30899" t="s">
        <v>66435</v>
      </c>
      <c r="J30899" t="s">
        <v>66436</v>
      </c>
      <c r="K30899">
        <v>3.9247959957979122</v>
      </c>
      <c r="L30899">
        <v>0.51850678342819634</v>
      </c>
      <c r="M30899" t="s">
        <v>66435</v>
      </c>
      <c r="N30899" t="s">
        <v>66435</v>
      </c>
      <c r="O30899" t="s">
        <v>90505</v>
      </c>
      <c r="P30899" t="s">
        <v>90506</v>
      </c>
      <c r="Q30899" t="s">
        <v>90507</v>
      </c>
      <c r="R30899" t="s">
        <v>75131</v>
      </c>
    </row>
    <row r="30900" spans="1:18" x14ac:dyDescent="0.25">
      <c r="A30900" s="2">
        <v>30898</v>
      </c>
      <c r="B30900">
        <v>4439065</v>
      </c>
      <c r="C30900" t="s">
        <v>66433</v>
      </c>
      <c r="D30900">
        <v>8.41</v>
      </c>
      <c r="E30900" t="s">
        <v>66434</v>
      </c>
      <c r="F30900">
        <v>5020</v>
      </c>
      <c r="G30900" t="s">
        <v>28</v>
      </c>
      <c r="H30900" t="s">
        <v>66434</v>
      </c>
      <c r="I30900" t="s">
        <v>66435</v>
      </c>
      <c r="J30900" t="s">
        <v>66436</v>
      </c>
      <c r="K30900">
        <v>3.9247959957979122</v>
      </c>
      <c r="L30900">
        <v>0.51850678342819634</v>
      </c>
      <c r="M30900" t="s">
        <v>66435</v>
      </c>
      <c r="N30900" t="s">
        <v>66435</v>
      </c>
      <c r="O30900" t="s">
        <v>90505</v>
      </c>
      <c r="P30900" t="s">
        <v>90506</v>
      </c>
      <c r="Q30900" t="s">
        <v>90507</v>
      </c>
      <c r="R30900" t="s">
        <v>75007</v>
      </c>
    </row>
    <row r="30901" spans="1:18" x14ac:dyDescent="0.25">
      <c r="A30901" s="2">
        <v>30899</v>
      </c>
      <c r="B30901">
        <v>4447927</v>
      </c>
      <c r="C30901" t="s">
        <v>66437</v>
      </c>
      <c r="D30901">
        <v>8.41</v>
      </c>
      <c r="E30901" t="s">
        <v>66438</v>
      </c>
      <c r="F30901">
        <v>5021</v>
      </c>
      <c r="G30901" t="s">
        <v>28</v>
      </c>
      <c r="H30901" t="s">
        <v>66438</v>
      </c>
      <c r="I30901" t="s">
        <v>66439</v>
      </c>
      <c r="J30901" t="s">
        <v>66440</v>
      </c>
      <c r="K30901">
        <v>3.9247959957979122</v>
      </c>
      <c r="L30901">
        <v>0.51850678342819634</v>
      </c>
      <c r="M30901" t="s">
        <v>66439</v>
      </c>
      <c r="N30901" t="s">
        <v>66439</v>
      </c>
      <c r="O30901" t="s">
        <v>90508</v>
      </c>
      <c r="P30901" t="s">
        <v>90509</v>
      </c>
      <c r="Q30901" t="s">
        <v>90510</v>
      </c>
      <c r="R30901" t="s">
        <v>90510</v>
      </c>
    </row>
    <row r="30902" spans="1:18" x14ac:dyDescent="0.25">
      <c r="A30902" s="2">
        <v>30900</v>
      </c>
      <c r="B30902">
        <v>4435748</v>
      </c>
      <c r="C30902" t="s">
        <v>66441</v>
      </c>
      <c r="D30902">
        <v>8.4</v>
      </c>
      <c r="E30902" t="s">
        <v>66442</v>
      </c>
      <c r="F30902">
        <v>5022</v>
      </c>
      <c r="G30902" t="s">
        <v>28886</v>
      </c>
      <c r="H30902" t="s">
        <v>66442</v>
      </c>
      <c r="I30902" t="s">
        <v>66443</v>
      </c>
      <c r="J30902" t="s">
        <v>66444</v>
      </c>
      <c r="K30902">
        <v>3.924279286061882</v>
      </c>
      <c r="L30902">
        <v>0.51843852064371487</v>
      </c>
      <c r="M30902" t="s">
        <v>66443</v>
      </c>
      <c r="N30902" t="s">
        <v>66443</v>
      </c>
      <c r="O30902" t="s">
        <v>90511</v>
      </c>
      <c r="P30902" t="s">
        <v>66444</v>
      </c>
      <c r="Q30902" t="s">
        <v>90512</v>
      </c>
      <c r="R30902" t="s">
        <v>76678</v>
      </c>
    </row>
    <row r="30903" spans="1:18" x14ac:dyDescent="0.25">
      <c r="A30903" s="2">
        <v>30901</v>
      </c>
      <c r="B30903">
        <v>4435748</v>
      </c>
      <c r="C30903" t="s">
        <v>66441</v>
      </c>
      <c r="D30903">
        <v>8.4</v>
      </c>
      <c r="E30903" t="s">
        <v>66442</v>
      </c>
      <c r="F30903">
        <v>5022</v>
      </c>
      <c r="G30903" t="s">
        <v>28886</v>
      </c>
      <c r="H30903" t="s">
        <v>66442</v>
      </c>
      <c r="I30903" t="s">
        <v>66443</v>
      </c>
      <c r="J30903" t="s">
        <v>66444</v>
      </c>
      <c r="K30903">
        <v>3.924279286061882</v>
      </c>
      <c r="L30903">
        <v>0.51843852064371487</v>
      </c>
      <c r="M30903" t="s">
        <v>66443</v>
      </c>
      <c r="N30903" t="s">
        <v>66443</v>
      </c>
      <c r="O30903" t="s">
        <v>90511</v>
      </c>
      <c r="P30903" t="s">
        <v>66444</v>
      </c>
      <c r="Q30903" t="s">
        <v>90512</v>
      </c>
      <c r="R30903" t="s">
        <v>88046</v>
      </c>
    </row>
    <row r="30904" spans="1:18" x14ac:dyDescent="0.25">
      <c r="A30904" s="2">
        <v>30902</v>
      </c>
      <c r="B30904">
        <v>4435748</v>
      </c>
      <c r="C30904" t="s">
        <v>66441</v>
      </c>
      <c r="D30904">
        <v>8.4</v>
      </c>
      <c r="E30904" t="s">
        <v>66442</v>
      </c>
      <c r="F30904">
        <v>5022</v>
      </c>
      <c r="G30904" t="s">
        <v>28886</v>
      </c>
      <c r="H30904" t="s">
        <v>66442</v>
      </c>
      <c r="I30904" t="s">
        <v>66443</v>
      </c>
      <c r="J30904" t="s">
        <v>66444</v>
      </c>
      <c r="K30904">
        <v>3.924279286061882</v>
      </c>
      <c r="L30904">
        <v>0.51843852064371487</v>
      </c>
      <c r="M30904" t="s">
        <v>66443</v>
      </c>
      <c r="N30904" t="s">
        <v>66443</v>
      </c>
      <c r="O30904" t="s">
        <v>90511</v>
      </c>
      <c r="P30904" t="s">
        <v>66444</v>
      </c>
      <c r="Q30904" t="s">
        <v>90512</v>
      </c>
      <c r="R30904" t="s">
        <v>77505</v>
      </c>
    </row>
    <row r="30905" spans="1:18" x14ac:dyDescent="0.25">
      <c r="A30905" s="2">
        <v>30903</v>
      </c>
      <c r="B30905">
        <v>4435748</v>
      </c>
      <c r="C30905" t="s">
        <v>66441</v>
      </c>
      <c r="D30905">
        <v>8.4</v>
      </c>
      <c r="E30905" t="s">
        <v>66442</v>
      </c>
      <c r="F30905">
        <v>5022</v>
      </c>
      <c r="G30905" t="s">
        <v>28886</v>
      </c>
      <c r="H30905" t="s">
        <v>66442</v>
      </c>
      <c r="I30905" t="s">
        <v>66443</v>
      </c>
      <c r="J30905" t="s">
        <v>66444</v>
      </c>
      <c r="K30905">
        <v>3.924279286061882</v>
      </c>
      <c r="L30905">
        <v>0.51843852064371487</v>
      </c>
      <c r="M30905" t="s">
        <v>66443</v>
      </c>
      <c r="N30905" t="s">
        <v>66443</v>
      </c>
      <c r="O30905" t="s">
        <v>90511</v>
      </c>
      <c r="P30905" t="s">
        <v>66444</v>
      </c>
      <c r="Q30905" t="s">
        <v>90512</v>
      </c>
      <c r="R30905" t="s">
        <v>74980</v>
      </c>
    </row>
    <row r="30906" spans="1:18" x14ac:dyDescent="0.25">
      <c r="A30906" s="2">
        <v>30904</v>
      </c>
      <c r="B30906">
        <v>4435748</v>
      </c>
      <c r="C30906" t="s">
        <v>66441</v>
      </c>
      <c r="D30906">
        <v>8.4</v>
      </c>
      <c r="E30906" t="s">
        <v>66442</v>
      </c>
      <c r="F30906">
        <v>5022</v>
      </c>
      <c r="G30906" t="s">
        <v>28886</v>
      </c>
      <c r="H30906" t="s">
        <v>66442</v>
      </c>
      <c r="I30906" t="s">
        <v>66443</v>
      </c>
      <c r="J30906" t="s">
        <v>66444</v>
      </c>
      <c r="K30906">
        <v>3.924279286061882</v>
      </c>
      <c r="L30906">
        <v>0.51843852064371487</v>
      </c>
      <c r="M30906" t="s">
        <v>66443</v>
      </c>
      <c r="N30906" t="s">
        <v>66443</v>
      </c>
      <c r="O30906" t="s">
        <v>90511</v>
      </c>
      <c r="P30906" t="s">
        <v>66444</v>
      </c>
      <c r="Q30906" t="s">
        <v>90512</v>
      </c>
      <c r="R30906" t="s">
        <v>75827</v>
      </c>
    </row>
    <row r="30907" spans="1:18" x14ac:dyDescent="0.25">
      <c r="A30907" s="2">
        <v>30905</v>
      </c>
      <c r="B30907">
        <v>4435748</v>
      </c>
      <c r="C30907" t="s">
        <v>66441</v>
      </c>
      <c r="D30907">
        <v>8.4</v>
      </c>
      <c r="E30907" t="s">
        <v>66442</v>
      </c>
      <c r="F30907">
        <v>5022</v>
      </c>
      <c r="G30907" t="s">
        <v>28886</v>
      </c>
      <c r="H30907" t="s">
        <v>66442</v>
      </c>
      <c r="I30907" t="s">
        <v>66443</v>
      </c>
      <c r="J30907" t="s">
        <v>66444</v>
      </c>
      <c r="K30907">
        <v>3.924279286061882</v>
      </c>
      <c r="L30907">
        <v>0.51843852064371487</v>
      </c>
      <c r="M30907" t="s">
        <v>66443</v>
      </c>
      <c r="N30907" t="s">
        <v>66443</v>
      </c>
      <c r="O30907" t="s">
        <v>90511</v>
      </c>
      <c r="P30907" t="s">
        <v>66444</v>
      </c>
      <c r="Q30907" t="s">
        <v>90512</v>
      </c>
      <c r="R30907" t="s">
        <v>84562</v>
      </c>
    </row>
    <row r="30908" spans="1:18" x14ac:dyDescent="0.25">
      <c r="A30908" s="2">
        <v>30906</v>
      </c>
      <c r="B30908">
        <v>4435748</v>
      </c>
      <c r="C30908" t="s">
        <v>66441</v>
      </c>
      <c r="D30908">
        <v>8.4</v>
      </c>
      <c r="E30908" t="s">
        <v>66442</v>
      </c>
      <c r="F30908">
        <v>5022</v>
      </c>
      <c r="G30908" t="s">
        <v>28886</v>
      </c>
      <c r="H30908" t="s">
        <v>66442</v>
      </c>
      <c r="I30908" t="s">
        <v>66443</v>
      </c>
      <c r="J30908" t="s">
        <v>66444</v>
      </c>
      <c r="K30908">
        <v>3.924279286061882</v>
      </c>
      <c r="L30908">
        <v>0.51843852064371487</v>
      </c>
      <c r="M30908" t="s">
        <v>66443</v>
      </c>
      <c r="N30908" t="s">
        <v>66443</v>
      </c>
      <c r="O30908" t="s">
        <v>90511</v>
      </c>
      <c r="P30908" t="s">
        <v>66444</v>
      </c>
      <c r="Q30908" t="s">
        <v>90512</v>
      </c>
      <c r="R30908" t="s">
        <v>75834</v>
      </c>
    </row>
    <row r="30909" spans="1:18" x14ac:dyDescent="0.25">
      <c r="A30909" s="2">
        <v>30907</v>
      </c>
      <c r="B30909">
        <v>4435748</v>
      </c>
      <c r="C30909" t="s">
        <v>66441</v>
      </c>
      <c r="D30909">
        <v>8.4</v>
      </c>
      <c r="E30909" t="s">
        <v>66442</v>
      </c>
      <c r="F30909">
        <v>5022</v>
      </c>
      <c r="G30909" t="s">
        <v>28886</v>
      </c>
      <c r="H30909" t="s">
        <v>66442</v>
      </c>
      <c r="I30909" t="s">
        <v>66443</v>
      </c>
      <c r="J30909" t="s">
        <v>66444</v>
      </c>
      <c r="K30909">
        <v>3.924279286061882</v>
      </c>
      <c r="L30909">
        <v>0.51843852064371487</v>
      </c>
      <c r="M30909" t="s">
        <v>66443</v>
      </c>
      <c r="N30909" t="s">
        <v>66443</v>
      </c>
      <c r="O30909" t="s">
        <v>90511</v>
      </c>
      <c r="P30909" t="s">
        <v>66444</v>
      </c>
      <c r="Q30909" t="s">
        <v>90512</v>
      </c>
      <c r="R30909" t="s">
        <v>90513</v>
      </c>
    </row>
    <row r="30910" spans="1:18" x14ac:dyDescent="0.25">
      <c r="A30910" s="2">
        <v>30908</v>
      </c>
      <c r="B30910">
        <v>4435748</v>
      </c>
      <c r="C30910" t="s">
        <v>66441</v>
      </c>
      <c r="D30910">
        <v>8.4</v>
      </c>
      <c r="E30910" t="s">
        <v>66442</v>
      </c>
      <c r="F30910">
        <v>5022</v>
      </c>
      <c r="G30910" t="s">
        <v>28886</v>
      </c>
      <c r="H30910" t="s">
        <v>66442</v>
      </c>
      <c r="I30910" t="s">
        <v>66443</v>
      </c>
      <c r="J30910" t="s">
        <v>66444</v>
      </c>
      <c r="K30910">
        <v>3.924279286061882</v>
      </c>
      <c r="L30910">
        <v>0.51843852064371487</v>
      </c>
      <c r="M30910" t="s">
        <v>66443</v>
      </c>
      <c r="N30910" t="s">
        <v>66443</v>
      </c>
      <c r="O30910" t="s">
        <v>90511</v>
      </c>
      <c r="P30910" t="s">
        <v>66444</v>
      </c>
      <c r="Q30910" t="s">
        <v>90512</v>
      </c>
      <c r="R30910" t="s">
        <v>87919</v>
      </c>
    </row>
    <row r="30911" spans="1:18" x14ac:dyDescent="0.25">
      <c r="A30911" s="2">
        <v>30909</v>
      </c>
      <c r="B30911">
        <v>4435748</v>
      </c>
      <c r="C30911" t="s">
        <v>66441</v>
      </c>
      <c r="D30911">
        <v>8.4</v>
      </c>
      <c r="E30911" t="s">
        <v>66442</v>
      </c>
      <c r="F30911">
        <v>5022</v>
      </c>
      <c r="G30911" t="s">
        <v>28886</v>
      </c>
      <c r="H30911" t="s">
        <v>66442</v>
      </c>
      <c r="I30911" t="s">
        <v>66443</v>
      </c>
      <c r="J30911" t="s">
        <v>66444</v>
      </c>
      <c r="K30911">
        <v>3.924279286061882</v>
      </c>
      <c r="L30911">
        <v>0.51843852064371487</v>
      </c>
      <c r="M30911" t="s">
        <v>66443</v>
      </c>
      <c r="N30911" t="s">
        <v>66443</v>
      </c>
      <c r="O30911" t="s">
        <v>90511</v>
      </c>
      <c r="P30911" t="s">
        <v>66444</v>
      </c>
      <c r="Q30911" t="s">
        <v>90512</v>
      </c>
      <c r="R30911" t="s">
        <v>83794</v>
      </c>
    </row>
    <row r="30912" spans="1:18" x14ac:dyDescent="0.25">
      <c r="A30912" s="2">
        <v>30910</v>
      </c>
      <c r="B30912">
        <v>4435748</v>
      </c>
      <c r="C30912" t="s">
        <v>66441</v>
      </c>
      <c r="D30912">
        <v>8.4</v>
      </c>
      <c r="E30912" t="s">
        <v>66442</v>
      </c>
      <c r="F30912">
        <v>5022</v>
      </c>
      <c r="G30912" t="s">
        <v>28886</v>
      </c>
      <c r="H30912" t="s">
        <v>66442</v>
      </c>
      <c r="I30912" t="s">
        <v>66443</v>
      </c>
      <c r="J30912" t="s">
        <v>66444</v>
      </c>
      <c r="K30912">
        <v>3.924279286061882</v>
      </c>
      <c r="L30912">
        <v>0.51843852064371487</v>
      </c>
      <c r="M30912" t="s">
        <v>66443</v>
      </c>
      <c r="N30912" t="s">
        <v>66443</v>
      </c>
      <c r="O30912" t="s">
        <v>90511</v>
      </c>
      <c r="P30912" t="s">
        <v>66444</v>
      </c>
      <c r="Q30912" t="s">
        <v>90512</v>
      </c>
      <c r="R30912" t="s">
        <v>74920</v>
      </c>
    </row>
    <row r="30913" spans="1:18" x14ac:dyDescent="0.25">
      <c r="A30913" s="2">
        <v>30911</v>
      </c>
      <c r="B30913">
        <v>4437923</v>
      </c>
      <c r="C30913" t="s">
        <v>66445</v>
      </c>
      <c r="D30913">
        <v>8.4</v>
      </c>
      <c r="E30913" t="s">
        <v>66446</v>
      </c>
      <c r="F30913">
        <v>5023</v>
      </c>
      <c r="G30913" t="s">
        <v>52238</v>
      </c>
      <c r="H30913" t="s">
        <v>66446</v>
      </c>
      <c r="I30913" t="s">
        <v>66447</v>
      </c>
      <c r="J30913" t="s">
        <v>66448</v>
      </c>
      <c r="K30913">
        <v>3.924279286061882</v>
      </c>
      <c r="L30913">
        <v>0.51843852064371487</v>
      </c>
      <c r="M30913" t="s">
        <v>66447</v>
      </c>
      <c r="N30913" t="s">
        <v>66447</v>
      </c>
      <c r="O30913" t="s">
        <v>90514</v>
      </c>
      <c r="P30913" t="s">
        <v>90515</v>
      </c>
      <c r="Q30913" t="s">
        <v>90516</v>
      </c>
      <c r="R30913" t="s">
        <v>74801</v>
      </c>
    </row>
    <row r="30914" spans="1:18" x14ac:dyDescent="0.25">
      <c r="A30914" s="2">
        <v>30912</v>
      </c>
      <c r="B30914">
        <v>4437923</v>
      </c>
      <c r="C30914" t="s">
        <v>66445</v>
      </c>
      <c r="D30914">
        <v>8.4</v>
      </c>
      <c r="E30914" t="s">
        <v>66446</v>
      </c>
      <c r="F30914">
        <v>5023</v>
      </c>
      <c r="G30914" t="s">
        <v>52238</v>
      </c>
      <c r="H30914" t="s">
        <v>66446</v>
      </c>
      <c r="I30914" t="s">
        <v>66447</v>
      </c>
      <c r="J30914" t="s">
        <v>66448</v>
      </c>
      <c r="K30914">
        <v>3.924279286061882</v>
      </c>
      <c r="L30914">
        <v>0.51843852064371487</v>
      </c>
      <c r="M30914" t="s">
        <v>66447</v>
      </c>
      <c r="N30914" t="s">
        <v>66447</v>
      </c>
      <c r="O30914" t="s">
        <v>90514</v>
      </c>
      <c r="P30914" t="s">
        <v>90515</v>
      </c>
      <c r="Q30914" t="s">
        <v>90516</v>
      </c>
      <c r="R30914" t="s">
        <v>74802</v>
      </c>
    </row>
    <row r="30915" spans="1:18" x14ac:dyDescent="0.25">
      <c r="A30915" s="2">
        <v>30913</v>
      </c>
      <c r="B30915">
        <v>4436459</v>
      </c>
      <c r="C30915" t="s">
        <v>66449</v>
      </c>
      <c r="D30915">
        <v>8.3800000000000008</v>
      </c>
      <c r="E30915" t="s">
        <v>66450</v>
      </c>
      <c r="F30915">
        <v>5025</v>
      </c>
      <c r="G30915" t="s">
        <v>28</v>
      </c>
      <c r="H30915" t="s">
        <v>66450</v>
      </c>
      <c r="I30915" t="s">
        <v>66451</v>
      </c>
      <c r="J30915" t="s">
        <v>66452</v>
      </c>
      <c r="K30915">
        <v>3.9232440186302759</v>
      </c>
      <c r="L30915">
        <v>0.51830175093988196</v>
      </c>
      <c r="M30915" t="s">
        <v>66451</v>
      </c>
      <c r="N30915" t="s">
        <v>66451</v>
      </c>
      <c r="O30915" t="s">
        <v>90517</v>
      </c>
      <c r="P30915" t="s">
        <v>90518</v>
      </c>
      <c r="Q30915" t="s">
        <v>90519</v>
      </c>
      <c r="R30915" t="s">
        <v>81324</v>
      </c>
    </row>
    <row r="30916" spans="1:18" x14ac:dyDescent="0.25">
      <c r="A30916" s="2">
        <v>30914</v>
      </c>
      <c r="B30916">
        <v>4436459</v>
      </c>
      <c r="C30916" t="s">
        <v>66449</v>
      </c>
      <c r="D30916">
        <v>8.3800000000000008</v>
      </c>
      <c r="E30916" t="s">
        <v>66450</v>
      </c>
      <c r="F30916">
        <v>5025</v>
      </c>
      <c r="G30916" t="s">
        <v>28</v>
      </c>
      <c r="H30916" t="s">
        <v>66450</v>
      </c>
      <c r="I30916" t="s">
        <v>66451</v>
      </c>
      <c r="J30916" t="s">
        <v>66452</v>
      </c>
      <c r="K30916">
        <v>3.9232440186302759</v>
      </c>
      <c r="L30916">
        <v>0.51830175093988196</v>
      </c>
      <c r="M30916" t="s">
        <v>66451</v>
      </c>
      <c r="N30916" t="s">
        <v>66451</v>
      </c>
      <c r="O30916" t="s">
        <v>90517</v>
      </c>
      <c r="P30916" t="s">
        <v>90518</v>
      </c>
      <c r="Q30916" t="s">
        <v>90519</v>
      </c>
      <c r="R30916" t="s">
        <v>75430</v>
      </c>
    </row>
    <row r="30917" spans="1:18" x14ac:dyDescent="0.25">
      <c r="A30917" s="2">
        <v>30915</v>
      </c>
      <c r="B30917">
        <v>4436459</v>
      </c>
      <c r="C30917" t="s">
        <v>66449</v>
      </c>
      <c r="D30917">
        <v>8.3800000000000008</v>
      </c>
      <c r="E30917" t="s">
        <v>66450</v>
      </c>
      <c r="F30917">
        <v>5025</v>
      </c>
      <c r="G30917" t="s">
        <v>28</v>
      </c>
      <c r="H30917" t="s">
        <v>66450</v>
      </c>
      <c r="I30917" t="s">
        <v>66451</v>
      </c>
      <c r="J30917" t="s">
        <v>66452</v>
      </c>
      <c r="K30917">
        <v>3.9232440186302759</v>
      </c>
      <c r="L30917">
        <v>0.51830175093988196</v>
      </c>
      <c r="M30917" t="s">
        <v>66451</v>
      </c>
      <c r="N30917" t="s">
        <v>66451</v>
      </c>
      <c r="O30917" t="s">
        <v>90517</v>
      </c>
      <c r="P30917" t="s">
        <v>90518</v>
      </c>
      <c r="Q30917" t="s">
        <v>90519</v>
      </c>
      <c r="R30917" t="s">
        <v>78161</v>
      </c>
    </row>
    <row r="30918" spans="1:18" x14ac:dyDescent="0.25">
      <c r="A30918" s="2">
        <v>30916</v>
      </c>
      <c r="B30918">
        <v>4436459</v>
      </c>
      <c r="C30918" t="s">
        <v>66449</v>
      </c>
      <c r="D30918">
        <v>8.3800000000000008</v>
      </c>
      <c r="E30918" t="s">
        <v>66450</v>
      </c>
      <c r="F30918">
        <v>5025</v>
      </c>
      <c r="G30918" t="s">
        <v>28</v>
      </c>
      <c r="H30918" t="s">
        <v>66450</v>
      </c>
      <c r="I30918" t="s">
        <v>66451</v>
      </c>
      <c r="J30918" t="s">
        <v>66452</v>
      </c>
      <c r="K30918">
        <v>3.9232440186302759</v>
      </c>
      <c r="L30918">
        <v>0.51830175093988196</v>
      </c>
      <c r="M30918" t="s">
        <v>66451</v>
      </c>
      <c r="N30918" t="s">
        <v>66451</v>
      </c>
      <c r="O30918" t="s">
        <v>90517</v>
      </c>
      <c r="P30918" t="s">
        <v>90518</v>
      </c>
      <c r="Q30918" t="s">
        <v>90519</v>
      </c>
      <c r="R30918" t="s">
        <v>75190</v>
      </c>
    </row>
    <row r="30919" spans="1:18" x14ac:dyDescent="0.25">
      <c r="A30919" s="2">
        <v>30917</v>
      </c>
      <c r="B30919">
        <v>4445392</v>
      </c>
      <c r="C30919" t="s">
        <v>66453</v>
      </c>
      <c r="D30919">
        <v>8.3800000000000008</v>
      </c>
      <c r="E30919" t="s">
        <v>66454</v>
      </c>
      <c r="F30919">
        <v>5026</v>
      </c>
      <c r="G30919" t="s">
        <v>52238</v>
      </c>
      <c r="H30919" t="s">
        <v>66454</v>
      </c>
      <c r="I30919" t="s">
        <v>66455</v>
      </c>
      <c r="J30919" t="s">
        <v>66456</v>
      </c>
      <c r="K30919">
        <v>3.9232440186302759</v>
      </c>
      <c r="L30919">
        <v>0.51830175093988196</v>
      </c>
      <c r="M30919" t="s">
        <v>66455</v>
      </c>
      <c r="N30919" t="s">
        <v>66455</v>
      </c>
      <c r="O30919" t="s">
        <v>90520</v>
      </c>
      <c r="P30919" t="s">
        <v>66456</v>
      </c>
      <c r="Q30919" t="s">
        <v>90521</v>
      </c>
      <c r="R30919" t="s">
        <v>76678</v>
      </c>
    </row>
    <row r="30920" spans="1:18" x14ac:dyDescent="0.25">
      <c r="A30920" s="2">
        <v>30918</v>
      </c>
      <c r="B30920">
        <v>4445392</v>
      </c>
      <c r="C30920" t="s">
        <v>66453</v>
      </c>
      <c r="D30920">
        <v>8.3800000000000008</v>
      </c>
      <c r="E30920" t="s">
        <v>66454</v>
      </c>
      <c r="F30920">
        <v>5026</v>
      </c>
      <c r="G30920" t="s">
        <v>52238</v>
      </c>
      <c r="H30920" t="s">
        <v>66454</v>
      </c>
      <c r="I30920" t="s">
        <v>66455</v>
      </c>
      <c r="J30920" t="s">
        <v>66456</v>
      </c>
      <c r="K30920">
        <v>3.9232440186302759</v>
      </c>
      <c r="L30920">
        <v>0.51830175093988196</v>
      </c>
      <c r="M30920" t="s">
        <v>66455</v>
      </c>
      <c r="N30920" t="s">
        <v>66455</v>
      </c>
      <c r="O30920" t="s">
        <v>90520</v>
      </c>
      <c r="P30920" t="s">
        <v>66456</v>
      </c>
      <c r="Q30920" t="s">
        <v>90521</v>
      </c>
      <c r="R30920" t="s">
        <v>77432</v>
      </c>
    </row>
    <row r="30921" spans="1:18" x14ac:dyDescent="0.25">
      <c r="A30921" s="2">
        <v>30919</v>
      </c>
      <c r="B30921">
        <v>4445392</v>
      </c>
      <c r="C30921" t="s">
        <v>66453</v>
      </c>
      <c r="D30921">
        <v>8.3800000000000008</v>
      </c>
      <c r="E30921" t="s">
        <v>66454</v>
      </c>
      <c r="F30921">
        <v>5026</v>
      </c>
      <c r="G30921" t="s">
        <v>52238</v>
      </c>
      <c r="H30921" t="s">
        <v>66454</v>
      </c>
      <c r="I30921" t="s">
        <v>66455</v>
      </c>
      <c r="J30921" t="s">
        <v>66456</v>
      </c>
      <c r="K30921">
        <v>3.9232440186302759</v>
      </c>
      <c r="L30921">
        <v>0.51830175093988196</v>
      </c>
      <c r="M30921" t="s">
        <v>66455</v>
      </c>
      <c r="N30921" t="s">
        <v>66455</v>
      </c>
      <c r="O30921" t="s">
        <v>90520</v>
      </c>
      <c r="P30921" t="s">
        <v>66456</v>
      </c>
      <c r="Q30921" t="s">
        <v>90521</v>
      </c>
      <c r="R30921" t="s">
        <v>88046</v>
      </c>
    </row>
    <row r="30922" spans="1:18" x14ac:dyDescent="0.25">
      <c r="A30922" s="2">
        <v>30920</v>
      </c>
      <c r="B30922">
        <v>4445392</v>
      </c>
      <c r="C30922" t="s">
        <v>66453</v>
      </c>
      <c r="D30922">
        <v>8.3800000000000008</v>
      </c>
      <c r="E30922" t="s">
        <v>66454</v>
      </c>
      <c r="F30922">
        <v>5026</v>
      </c>
      <c r="G30922" t="s">
        <v>52238</v>
      </c>
      <c r="H30922" t="s">
        <v>66454</v>
      </c>
      <c r="I30922" t="s">
        <v>66455</v>
      </c>
      <c r="J30922" t="s">
        <v>66456</v>
      </c>
      <c r="K30922">
        <v>3.9232440186302759</v>
      </c>
      <c r="L30922">
        <v>0.51830175093988196</v>
      </c>
      <c r="M30922" t="s">
        <v>66455</v>
      </c>
      <c r="N30922" t="s">
        <v>66455</v>
      </c>
      <c r="O30922" t="s">
        <v>90520</v>
      </c>
      <c r="P30922" t="s">
        <v>66456</v>
      </c>
      <c r="Q30922" t="s">
        <v>90521</v>
      </c>
      <c r="R30922" t="s">
        <v>77505</v>
      </c>
    </row>
    <row r="30923" spans="1:18" x14ac:dyDescent="0.25">
      <c r="A30923" s="2">
        <v>30921</v>
      </c>
      <c r="B30923">
        <v>4445392</v>
      </c>
      <c r="C30923" t="s">
        <v>66453</v>
      </c>
      <c r="D30923">
        <v>8.3800000000000008</v>
      </c>
      <c r="E30923" t="s">
        <v>66454</v>
      </c>
      <c r="F30923">
        <v>5026</v>
      </c>
      <c r="G30923" t="s">
        <v>52238</v>
      </c>
      <c r="H30923" t="s">
        <v>66454</v>
      </c>
      <c r="I30923" t="s">
        <v>66455</v>
      </c>
      <c r="J30923" t="s">
        <v>66456</v>
      </c>
      <c r="K30923">
        <v>3.9232440186302759</v>
      </c>
      <c r="L30923">
        <v>0.51830175093988196</v>
      </c>
      <c r="M30923" t="s">
        <v>66455</v>
      </c>
      <c r="N30923" t="s">
        <v>66455</v>
      </c>
      <c r="O30923" t="s">
        <v>90520</v>
      </c>
      <c r="P30923" t="s">
        <v>66456</v>
      </c>
      <c r="Q30923" t="s">
        <v>90521</v>
      </c>
      <c r="R30923" t="s">
        <v>74980</v>
      </c>
    </row>
    <row r="30924" spans="1:18" x14ac:dyDescent="0.25">
      <c r="A30924" s="2">
        <v>30922</v>
      </c>
      <c r="B30924">
        <v>4445392</v>
      </c>
      <c r="C30924" t="s">
        <v>66453</v>
      </c>
      <c r="D30924">
        <v>8.3800000000000008</v>
      </c>
      <c r="E30924" t="s">
        <v>66454</v>
      </c>
      <c r="F30924">
        <v>5026</v>
      </c>
      <c r="G30924" t="s">
        <v>52238</v>
      </c>
      <c r="H30924" t="s">
        <v>66454</v>
      </c>
      <c r="I30924" t="s">
        <v>66455</v>
      </c>
      <c r="J30924" t="s">
        <v>66456</v>
      </c>
      <c r="K30924">
        <v>3.9232440186302759</v>
      </c>
      <c r="L30924">
        <v>0.51830175093988196</v>
      </c>
      <c r="M30924" t="s">
        <v>66455</v>
      </c>
      <c r="N30924" t="s">
        <v>66455</v>
      </c>
      <c r="O30924" t="s">
        <v>90520</v>
      </c>
      <c r="P30924" t="s">
        <v>66456</v>
      </c>
      <c r="Q30924" t="s">
        <v>90521</v>
      </c>
      <c r="R30924" t="s">
        <v>83794</v>
      </c>
    </row>
    <row r="30925" spans="1:18" x14ac:dyDescent="0.25">
      <c r="A30925" s="2">
        <v>30923</v>
      </c>
      <c r="B30925">
        <v>4445392</v>
      </c>
      <c r="C30925" t="s">
        <v>66453</v>
      </c>
      <c r="D30925">
        <v>8.3800000000000008</v>
      </c>
      <c r="E30925" t="s">
        <v>66454</v>
      </c>
      <c r="F30925">
        <v>5026</v>
      </c>
      <c r="G30925" t="s">
        <v>52238</v>
      </c>
      <c r="H30925" t="s">
        <v>66454</v>
      </c>
      <c r="I30925" t="s">
        <v>66455</v>
      </c>
      <c r="J30925" t="s">
        <v>66456</v>
      </c>
      <c r="K30925">
        <v>3.9232440186302759</v>
      </c>
      <c r="L30925">
        <v>0.51830175093988196</v>
      </c>
      <c r="M30925" t="s">
        <v>66455</v>
      </c>
      <c r="N30925" t="s">
        <v>66455</v>
      </c>
      <c r="O30925" t="s">
        <v>90520</v>
      </c>
      <c r="P30925" t="s">
        <v>66456</v>
      </c>
      <c r="Q30925" t="s">
        <v>90521</v>
      </c>
      <c r="R30925" t="s">
        <v>90522</v>
      </c>
    </row>
    <row r="30926" spans="1:18" x14ac:dyDescent="0.25">
      <c r="A30926" s="2">
        <v>30924</v>
      </c>
      <c r="B30926">
        <v>4443232</v>
      </c>
      <c r="C30926" t="s">
        <v>66457</v>
      </c>
      <c r="D30926">
        <v>8.3800000000000008</v>
      </c>
      <c r="E30926" t="s">
        <v>66458</v>
      </c>
      <c r="F30926">
        <v>5027</v>
      </c>
      <c r="G30926" t="s">
        <v>52238</v>
      </c>
      <c r="H30926" t="s">
        <v>66458</v>
      </c>
      <c r="I30926" t="s">
        <v>66459</v>
      </c>
      <c r="J30926" t="s">
        <v>66460</v>
      </c>
      <c r="K30926">
        <v>3.9232440186302759</v>
      </c>
      <c r="L30926">
        <v>0.51830175093988196</v>
      </c>
      <c r="M30926" t="s">
        <v>66459</v>
      </c>
      <c r="N30926" t="s">
        <v>66459</v>
      </c>
      <c r="O30926" t="s">
        <v>90523</v>
      </c>
      <c r="P30926" t="s">
        <v>90524</v>
      </c>
      <c r="Q30926" t="s">
        <v>90525</v>
      </c>
      <c r="R30926" t="s">
        <v>75076</v>
      </c>
    </row>
    <row r="30927" spans="1:18" x14ac:dyDescent="0.25">
      <c r="A30927" s="2">
        <v>30925</v>
      </c>
      <c r="B30927">
        <v>4443232</v>
      </c>
      <c r="C30927" t="s">
        <v>66457</v>
      </c>
      <c r="D30927">
        <v>8.3800000000000008</v>
      </c>
      <c r="E30927" t="s">
        <v>66458</v>
      </c>
      <c r="F30927">
        <v>5027</v>
      </c>
      <c r="G30927" t="s">
        <v>52238</v>
      </c>
      <c r="H30927" t="s">
        <v>66458</v>
      </c>
      <c r="I30927" t="s">
        <v>66459</v>
      </c>
      <c r="J30927" t="s">
        <v>66460</v>
      </c>
      <c r="K30927">
        <v>3.9232440186302759</v>
      </c>
      <c r="L30927">
        <v>0.51830175093988196</v>
      </c>
      <c r="M30927" t="s">
        <v>66459</v>
      </c>
      <c r="N30927" t="s">
        <v>66459</v>
      </c>
      <c r="O30927" t="s">
        <v>90523</v>
      </c>
      <c r="P30927" t="s">
        <v>90524</v>
      </c>
      <c r="Q30927" t="s">
        <v>90525</v>
      </c>
      <c r="R30927" t="s">
        <v>74908</v>
      </c>
    </row>
    <row r="30928" spans="1:18" x14ac:dyDescent="0.25">
      <c r="A30928" s="2">
        <v>30926</v>
      </c>
      <c r="B30928">
        <v>4438773</v>
      </c>
      <c r="C30928" t="s">
        <v>66461</v>
      </c>
      <c r="D30928">
        <v>8.3800000000000008</v>
      </c>
      <c r="E30928" t="s">
        <v>66462</v>
      </c>
      <c r="F30928">
        <v>5028</v>
      </c>
      <c r="G30928" t="s">
        <v>52238</v>
      </c>
      <c r="H30928" t="s">
        <v>66462</v>
      </c>
      <c r="I30928" t="s">
        <v>66463</v>
      </c>
      <c r="J30928" t="s">
        <v>66464</v>
      </c>
      <c r="K30928">
        <v>3.9232440186302759</v>
      </c>
      <c r="L30928">
        <v>0.51830175093988196</v>
      </c>
      <c r="M30928" t="s">
        <v>66463</v>
      </c>
      <c r="N30928" t="s">
        <v>66463</v>
      </c>
      <c r="O30928" t="s">
        <v>90526</v>
      </c>
      <c r="P30928" t="s">
        <v>66464</v>
      </c>
      <c r="Q30928" t="s">
        <v>90527</v>
      </c>
      <c r="R30928" t="s">
        <v>79346</v>
      </c>
    </row>
    <row r="30929" spans="1:18" x14ac:dyDescent="0.25">
      <c r="A30929" s="2">
        <v>30927</v>
      </c>
      <c r="B30929">
        <v>4438773</v>
      </c>
      <c r="C30929" t="s">
        <v>66461</v>
      </c>
      <c r="D30929">
        <v>8.3800000000000008</v>
      </c>
      <c r="E30929" t="s">
        <v>66462</v>
      </c>
      <c r="F30929">
        <v>5028</v>
      </c>
      <c r="G30929" t="s">
        <v>52238</v>
      </c>
      <c r="H30929" t="s">
        <v>66462</v>
      </c>
      <c r="I30929" t="s">
        <v>66463</v>
      </c>
      <c r="J30929" t="s">
        <v>66464</v>
      </c>
      <c r="K30929">
        <v>3.9232440186302759</v>
      </c>
      <c r="L30929">
        <v>0.51830175093988196</v>
      </c>
      <c r="M30929" t="s">
        <v>66463</v>
      </c>
      <c r="N30929" t="s">
        <v>66463</v>
      </c>
      <c r="O30929" t="s">
        <v>90526</v>
      </c>
      <c r="P30929" t="s">
        <v>66464</v>
      </c>
      <c r="Q30929" t="s">
        <v>90527</v>
      </c>
      <c r="R30929" t="s">
        <v>77890</v>
      </c>
    </row>
    <row r="30930" spans="1:18" x14ac:dyDescent="0.25">
      <c r="A30930" s="2">
        <v>30928</v>
      </c>
      <c r="B30930">
        <v>4438773</v>
      </c>
      <c r="C30930" t="s">
        <v>66461</v>
      </c>
      <c r="D30930">
        <v>8.3800000000000008</v>
      </c>
      <c r="E30930" t="s">
        <v>66462</v>
      </c>
      <c r="F30930">
        <v>5028</v>
      </c>
      <c r="G30930" t="s">
        <v>52238</v>
      </c>
      <c r="H30930" t="s">
        <v>66462</v>
      </c>
      <c r="I30930" t="s">
        <v>66463</v>
      </c>
      <c r="J30930" t="s">
        <v>66464</v>
      </c>
      <c r="K30930">
        <v>3.9232440186302759</v>
      </c>
      <c r="L30930">
        <v>0.51830175093988196</v>
      </c>
      <c r="M30930" t="s">
        <v>66463</v>
      </c>
      <c r="N30930" t="s">
        <v>66463</v>
      </c>
      <c r="O30930" t="s">
        <v>90526</v>
      </c>
      <c r="P30930" t="s">
        <v>66464</v>
      </c>
      <c r="Q30930" t="s">
        <v>90527</v>
      </c>
      <c r="R30930" t="s">
        <v>77252</v>
      </c>
    </row>
    <row r="30931" spans="1:18" x14ac:dyDescent="0.25">
      <c r="A30931" s="2">
        <v>30929</v>
      </c>
      <c r="B30931">
        <v>4438773</v>
      </c>
      <c r="C30931" t="s">
        <v>66461</v>
      </c>
      <c r="D30931">
        <v>8.3800000000000008</v>
      </c>
      <c r="E30931" t="s">
        <v>66462</v>
      </c>
      <c r="F30931">
        <v>5028</v>
      </c>
      <c r="G30931" t="s">
        <v>52238</v>
      </c>
      <c r="H30931" t="s">
        <v>66462</v>
      </c>
      <c r="I30931" t="s">
        <v>66463</v>
      </c>
      <c r="J30931" t="s">
        <v>66464</v>
      </c>
      <c r="K30931">
        <v>3.9232440186302759</v>
      </c>
      <c r="L30931">
        <v>0.51830175093988196</v>
      </c>
      <c r="M30931" t="s">
        <v>66463</v>
      </c>
      <c r="N30931" t="s">
        <v>66463</v>
      </c>
      <c r="O30931" t="s">
        <v>90526</v>
      </c>
      <c r="P30931" t="s">
        <v>66464</v>
      </c>
      <c r="Q30931" t="s">
        <v>90527</v>
      </c>
      <c r="R30931" t="s">
        <v>75677</v>
      </c>
    </row>
    <row r="30932" spans="1:18" x14ac:dyDescent="0.25">
      <c r="A30932" s="2">
        <v>30930</v>
      </c>
      <c r="B30932">
        <v>4451552</v>
      </c>
      <c r="C30932" t="s">
        <v>66469</v>
      </c>
      <c r="D30932">
        <v>8.3699999999999992</v>
      </c>
      <c r="E30932" t="s">
        <v>66470</v>
      </c>
      <c r="F30932">
        <v>5031</v>
      </c>
      <c r="G30932" t="s">
        <v>52238</v>
      </c>
      <c r="H30932" t="s">
        <v>66470</v>
      </c>
      <c r="I30932" t="s">
        <v>66471</v>
      </c>
      <c r="J30932" t="s">
        <v>66472</v>
      </c>
      <c r="K30932">
        <v>3.92272545799326</v>
      </c>
      <c r="L30932">
        <v>0.51823324363193535</v>
      </c>
      <c r="M30932" t="s">
        <v>66471</v>
      </c>
      <c r="N30932" t="s">
        <v>66471</v>
      </c>
      <c r="O30932" t="s">
        <v>90528</v>
      </c>
      <c r="P30932" t="s">
        <v>90529</v>
      </c>
      <c r="Q30932" t="s">
        <v>90530</v>
      </c>
      <c r="R30932" t="s">
        <v>76861</v>
      </c>
    </row>
    <row r="30933" spans="1:18" x14ac:dyDescent="0.25">
      <c r="A30933" s="2">
        <v>30931</v>
      </c>
      <c r="B30933">
        <v>4451552</v>
      </c>
      <c r="C30933" t="s">
        <v>66469</v>
      </c>
      <c r="D30933">
        <v>8.3699999999999992</v>
      </c>
      <c r="E30933" t="s">
        <v>66470</v>
      </c>
      <c r="F30933">
        <v>5031</v>
      </c>
      <c r="G30933" t="s">
        <v>52238</v>
      </c>
      <c r="H30933" t="s">
        <v>66470</v>
      </c>
      <c r="I30933" t="s">
        <v>66471</v>
      </c>
      <c r="J30933" t="s">
        <v>66472</v>
      </c>
      <c r="K30933">
        <v>3.92272545799326</v>
      </c>
      <c r="L30933">
        <v>0.51823324363193535</v>
      </c>
      <c r="M30933" t="s">
        <v>66471</v>
      </c>
      <c r="N30933" t="s">
        <v>66471</v>
      </c>
      <c r="O30933" t="s">
        <v>90528</v>
      </c>
      <c r="P30933" t="s">
        <v>90529</v>
      </c>
      <c r="Q30933" t="s">
        <v>90530</v>
      </c>
      <c r="R30933" t="s">
        <v>76280</v>
      </c>
    </row>
    <row r="30934" spans="1:18" x14ac:dyDescent="0.25">
      <c r="A30934" s="2">
        <v>30932</v>
      </c>
      <c r="B30934">
        <v>4451552</v>
      </c>
      <c r="C30934" t="s">
        <v>66469</v>
      </c>
      <c r="D30934">
        <v>8.3699999999999992</v>
      </c>
      <c r="E30934" t="s">
        <v>66470</v>
      </c>
      <c r="F30934">
        <v>5031</v>
      </c>
      <c r="G30934" t="s">
        <v>52238</v>
      </c>
      <c r="H30934" t="s">
        <v>66470</v>
      </c>
      <c r="I30934" t="s">
        <v>66471</v>
      </c>
      <c r="J30934" t="s">
        <v>66472</v>
      </c>
      <c r="K30934">
        <v>3.92272545799326</v>
      </c>
      <c r="L30934">
        <v>0.51823324363193535</v>
      </c>
      <c r="M30934" t="s">
        <v>66471</v>
      </c>
      <c r="N30934" t="s">
        <v>66471</v>
      </c>
      <c r="O30934" t="s">
        <v>90528</v>
      </c>
      <c r="P30934" t="s">
        <v>90529</v>
      </c>
      <c r="Q30934" t="s">
        <v>90530</v>
      </c>
      <c r="R30934" t="s">
        <v>78980</v>
      </c>
    </row>
    <row r="30935" spans="1:18" x14ac:dyDescent="0.25">
      <c r="A30935" s="2">
        <v>30933</v>
      </c>
      <c r="B30935">
        <v>4451552</v>
      </c>
      <c r="C30935" t="s">
        <v>66469</v>
      </c>
      <c r="D30935">
        <v>8.3699999999999992</v>
      </c>
      <c r="E30935" t="s">
        <v>66470</v>
      </c>
      <c r="F30935">
        <v>5031</v>
      </c>
      <c r="G30935" t="s">
        <v>52238</v>
      </c>
      <c r="H30935" t="s">
        <v>66470</v>
      </c>
      <c r="I30935" t="s">
        <v>66471</v>
      </c>
      <c r="J30935" t="s">
        <v>66472</v>
      </c>
      <c r="K30935">
        <v>3.92272545799326</v>
      </c>
      <c r="L30935">
        <v>0.51823324363193535</v>
      </c>
      <c r="M30935" t="s">
        <v>66471</v>
      </c>
      <c r="N30935" t="s">
        <v>66471</v>
      </c>
      <c r="O30935" t="s">
        <v>90528</v>
      </c>
      <c r="P30935" t="s">
        <v>90529</v>
      </c>
      <c r="Q30935" t="s">
        <v>90530</v>
      </c>
      <c r="R30935" t="s">
        <v>80195</v>
      </c>
    </row>
    <row r="30936" spans="1:18" x14ac:dyDescent="0.25">
      <c r="A30936" s="2">
        <v>30934</v>
      </c>
      <c r="B30936">
        <v>4451552</v>
      </c>
      <c r="C30936" t="s">
        <v>66469</v>
      </c>
      <c r="D30936">
        <v>8.3699999999999992</v>
      </c>
      <c r="E30936" t="s">
        <v>66470</v>
      </c>
      <c r="F30936">
        <v>5031</v>
      </c>
      <c r="G30936" t="s">
        <v>52238</v>
      </c>
      <c r="H30936" t="s">
        <v>66470</v>
      </c>
      <c r="I30936" t="s">
        <v>66471</v>
      </c>
      <c r="J30936" t="s">
        <v>66472</v>
      </c>
      <c r="K30936">
        <v>3.92272545799326</v>
      </c>
      <c r="L30936">
        <v>0.51823324363193535</v>
      </c>
      <c r="M30936" t="s">
        <v>66471</v>
      </c>
      <c r="N30936" t="s">
        <v>66471</v>
      </c>
      <c r="O30936" t="s">
        <v>90528</v>
      </c>
      <c r="P30936" t="s">
        <v>90529</v>
      </c>
      <c r="Q30936" t="s">
        <v>90530</v>
      </c>
      <c r="R30936" t="s">
        <v>75835</v>
      </c>
    </row>
    <row r="30937" spans="1:18" x14ac:dyDescent="0.25">
      <c r="A30937" s="2">
        <v>30935</v>
      </c>
      <c r="B30937">
        <v>4433874</v>
      </c>
      <c r="C30937" t="s">
        <v>66473</v>
      </c>
      <c r="D30937">
        <v>8.36</v>
      </c>
      <c r="E30937" t="s">
        <v>66474</v>
      </c>
      <c r="F30937">
        <v>5032</v>
      </c>
      <c r="G30937" t="s">
        <v>52238</v>
      </c>
      <c r="H30937" t="s">
        <v>66474</v>
      </c>
      <c r="I30937" t="s">
        <v>66475</v>
      </c>
      <c r="J30937" t="s">
        <v>66476</v>
      </c>
      <c r="K30937">
        <v>3.9222062774390158</v>
      </c>
      <c r="L30937">
        <v>0.51816465442641035</v>
      </c>
      <c r="M30937" t="s">
        <v>66475</v>
      </c>
      <c r="N30937" t="s">
        <v>66475</v>
      </c>
      <c r="O30937" t="s">
        <v>90531</v>
      </c>
      <c r="P30937" t="s">
        <v>90532</v>
      </c>
      <c r="Q30937" t="s">
        <v>90533</v>
      </c>
      <c r="R30937" t="s">
        <v>81812</v>
      </c>
    </row>
    <row r="30938" spans="1:18" x14ac:dyDescent="0.25">
      <c r="A30938" s="2">
        <v>30936</v>
      </c>
      <c r="B30938">
        <v>4433874</v>
      </c>
      <c r="C30938" t="s">
        <v>66473</v>
      </c>
      <c r="D30938">
        <v>8.36</v>
      </c>
      <c r="E30938" t="s">
        <v>66474</v>
      </c>
      <c r="F30938">
        <v>5032</v>
      </c>
      <c r="G30938" t="s">
        <v>52238</v>
      </c>
      <c r="H30938" t="s">
        <v>66474</v>
      </c>
      <c r="I30938" t="s">
        <v>66475</v>
      </c>
      <c r="J30938" t="s">
        <v>66476</v>
      </c>
      <c r="K30938">
        <v>3.9222062774390158</v>
      </c>
      <c r="L30938">
        <v>0.51816465442641035</v>
      </c>
      <c r="M30938" t="s">
        <v>66475</v>
      </c>
      <c r="N30938" t="s">
        <v>66475</v>
      </c>
      <c r="O30938" t="s">
        <v>90531</v>
      </c>
      <c r="P30938" t="s">
        <v>90532</v>
      </c>
      <c r="Q30938" t="s">
        <v>90533</v>
      </c>
      <c r="R30938" t="s">
        <v>76581</v>
      </c>
    </row>
    <row r="30939" spans="1:18" x14ac:dyDescent="0.25">
      <c r="A30939" s="2">
        <v>30937</v>
      </c>
      <c r="B30939">
        <v>4433874</v>
      </c>
      <c r="C30939" t="s">
        <v>66473</v>
      </c>
      <c r="D30939">
        <v>8.36</v>
      </c>
      <c r="E30939" t="s">
        <v>66474</v>
      </c>
      <c r="F30939">
        <v>5032</v>
      </c>
      <c r="G30939" t="s">
        <v>52238</v>
      </c>
      <c r="H30939" t="s">
        <v>66474</v>
      </c>
      <c r="I30939" t="s">
        <v>66475</v>
      </c>
      <c r="J30939" t="s">
        <v>66476</v>
      </c>
      <c r="K30939">
        <v>3.9222062774390158</v>
      </c>
      <c r="L30939">
        <v>0.51816465442641035</v>
      </c>
      <c r="M30939" t="s">
        <v>66475</v>
      </c>
      <c r="N30939" t="s">
        <v>66475</v>
      </c>
      <c r="O30939" t="s">
        <v>90531</v>
      </c>
      <c r="P30939" t="s">
        <v>90532</v>
      </c>
      <c r="Q30939" t="s">
        <v>90533</v>
      </c>
      <c r="R30939" t="s">
        <v>74833</v>
      </c>
    </row>
    <row r="30940" spans="1:18" x14ac:dyDescent="0.25">
      <c r="A30940" s="2">
        <v>30938</v>
      </c>
      <c r="B30940">
        <v>4433874</v>
      </c>
      <c r="C30940" t="s">
        <v>66473</v>
      </c>
      <c r="D30940">
        <v>8.36</v>
      </c>
      <c r="E30940" t="s">
        <v>66474</v>
      </c>
      <c r="F30940">
        <v>5032</v>
      </c>
      <c r="G30940" t="s">
        <v>52238</v>
      </c>
      <c r="H30940" t="s">
        <v>66474</v>
      </c>
      <c r="I30940" t="s">
        <v>66475</v>
      </c>
      <c r="J30940" t="s">
        <v>66476</v>
      </c>
      <c r="K30940">
        <v>3.9222062774390158</v>
      </c>
      <c r="L30940">
        <v>0.51816465442641035</v>
      </c>
      <c r="M30940" t="s">
        <v>66475</v>
      </c>
      <c r="N30940" t="s">
        <v>66475</v>
      </c>
      <c r="O30940" t="s">
        <v>90531</v>
      </c>
      <c r="P30940" t="s">
        <v>90532</v>
      </c>
      <c r="Q30940" t="s">
        <v>90533</v>
      </c>
      <c r="R30940" t="s">
        <v>79460</v>
      </c>
    </row>
    <row r="30941" spans="1:18" x14ac:dyDescent="0.25">
      <c r="A30941" s="2">
        <v>30939</v>
      </c>
      <c r="B30941">
        <v>4433874</v>
      </c>
      <c r="C30941" t="s">
        <v>66473</v>
      </c>
      <c r="D30941">
        <v>8.36</v>
      </c>
      <c r="E30941" t="s">
        <v>66474</v>
      </c>
      <c r="F30941">
        <v>5032</v>
      </c>
      <c r="G30941" t="s">
        <v>52238</v>
      </c>
      <c r="H30941" t="s">
        <v>66474</v>
      </c>
      <c r="I30941" t="s">
        <v>66475</v>
      </c>
      <c r="J30941" t="s">
        <v>66476</v>
      </c>
      <c r="K30941">
        <v>3.9222062774390158</v>
      </c>
      <c r="L30941">
        <v>0.51816465442641035</v>
      </c>
      <c r="M30941" t="s">
        <v>66475</v>
      </c>
      <c r="N30941" t="s">
        <v>66475</v>
      </c>
      <c r="O30941" t="s">
        <v>90531</v>
      </c>
      <c r="P30941" t="s">
        <v>90532</v>
      </c>
      <c r="Q30941" t="s">
        <v>90533</v>
      </c>
      <c r="R30941" t="s">
        <v>84025</v>
      </c>
    </row>
    <row r="30942" spans="1:18" x14ac:dyDescent="0.25">
      <c r="A30942" s="2">
        <v>30940</v>
      </c>
      <c r="B30942">
        <v>4433874</v>
      </c>
      <c r="C30942" t="s">
        <v>66473</v>
      </c>
      <c r="D30942">
        <v>8.36</v>
      </c>
      <c r="E30942" t="s">
        <v>66474</v>
      </c>
      <c r="F30942">
        <v>5032</v>
      </c>
      <c r="G30942" t="s">
        <v>52238</v>
      </c>
      <c r="H30942" t="s">
        <v>66474</v>
      </c>
      <c r="I30942" t="s">
        <v>66475</v>
      </c>
      <c r="J30942" t="s">
        <v>66476</v>
      </c>
      <c r="K30942">
        <v>3.9222062774390158</v>
      </c>
      <c r="L30942">
        <v>0.51816465442641035</v>
      </c>
      <c r="M30942" t="s">
        <v>66475</v>
      </c>
      <c r="N30942" t="s">
        <v>66475</v>
      </c>
      <c r="O30942" t="s">
        <v>90531</v>
      </c>
      <c r="P30942" t="s">
        <v>90532</v>
      </c>
      <c r="Q30942" t="s">
        <v>90533</v>
      </c>
      <c r="R30942" t="s">
        <v>77087</v>
      </c>
    </row>
    <row r="30943" spans="1:18" x14ac:dyDescent="0.25">
      <c r="A30943" s="2">
        <v>30941</v>
      </c>
      <c r="B30943">
        <v>4433874</v>
      </c>
      <c r="C30943" t="s">
        <v>66473</v>
      </c>
      <c r="D30943">
        <v>8.36</v>
      </c>
      <c r="E30943" t="s">
        <v>66474</v>
      </c>
      <c r="F30943">
        <v>5032</v>
      </c>
      <c r="G30943" t="s">
        <v>52238</v>
      </c>
      <c r="H30943" t="s">
        <v>66474</v>
      </c>
      <c r="I30943" t="s">
        <v>66475</v>
      </c>
      <c r="J30943" t="s">
        <v>66476</v>
      </c>
      <c r="K30943">
        <v>3.9222062774390158</v>
      </c>
      <c r="L30943">
        <v>0.51816465442641035</v>
      </c>
      <c r="M30943" t="s">
        <v>66475</v>
      </c>
      <c r="N30943" t="s">
        <v>66475</v>
      </c>
      <c r="O30943" t="s">
        <v>90531</v>
      </c>
      <c r="P30943" t="s">
        <v>90532</v>
      </c>
      <c r="Q30943" t="s">
        <v>90533</v>
      </c>
      <c r="R30943" t="s">
        <v>90270</v>
      </c>
    </row>
    <row r="30944" spans="1:18" x14ac:dyDescent="0.25">
      <c r="A30944" s="2">
        <v>30942</v>
      </c>
      <c r="B30944">
        <v>4433874</v>
      </c>
      <c r="C30944" t="s">
        <v>66473</v>
      </c>
      <c r="D30944">
        <v>8.36</v>
      </c>
      <c r="E30944" t="s">
        <v>66474</v>
      </c>
      <c r="F30944">
        <v>5032</v>
      </c>
      <c r="G30944" t="s">
        <v>52238</v>
      </c>
      <c r="H30944" t="s">
        <v>66474</v>
      </c>
      <c r="I30944" t="s">
        <v>66475</v>
      </c>
      <c r="J30944" t="s">
        <v>66476</v>
      </c>
      <c r="K30944">
        <v>3.9222062774390158</v>
      </c>
      <c r="L30944">
        <v>0.51816465442641035</v>
      </c>
      <c r="M30944" t="s">
        <v>66475</v>
      </c>
      <c r="N30944" t="s">
        <v>66475</v>
      </c>
      <c r="O30944" t="s">
        <v>90531</v>
      </c>
      <c r="P30944" t="s">
        <v>90532</v>
      </c>
      <c r="Q30944" t="s">
        <v>90533</v>
      </c>
      <c r="R30944" t="s">
        <v>87366</v>
      </c>
    </row>
    <row r="30945" spans="1:18" x14ac:dyDescent="0.25">
      <c r="A30945" s="2">
        <v>30943</v>
      </c>
      <c r="B30945">
        <v>4433874</v>
      </c>
      <c r="C30945" t="s">
        <v>66473</v>
      </c>
      <c r="D30945">
        <v>8.36</v>
      </c>
      <c r="E30945" t="s">
        <v>66474</v>
      </c>
      <c r="F30945">
        <v>5032</v>
      </c>
      <c r="G30945" t="s">
        <v>52238</v>
      </c>
      <c r="H30945" t="s">
        <v>66474</v>
      </c>
      <c r="I30945" t="s">
        <v>66475</v>
      </c>
      <c r="J30945" t="s">
        <v>66476</v>
      </c>
      <c r="K30945">
        <v>3.9222062774390158</v>
      </c>
      <c r="L30945">
        <v>0.51816465442641035</v>
      </c>
      <c r="M30945" t="s">
        <v>66475</v>
      </c>
      <c r="N30945" t="s">
        <v>66475</v>
      </c>
      <c r="O30945" t="s">
        <v>90531</v>
      </c>
      <c r="P30945" t="s">
        <v>90532</v>
      </c>
      <c r="Q30945" t="s">
        <v>90533</v>
      </c>
      <c r="R30945" t="s">
        <v>76564</v>
      </c>
    </row>
    <row r="30946" spans="1:18" x14ac:dyDescent="0.25">
      <c r="A30946" s="2">
        <v>30944</v>
      </c>
      <c r="B30946">
        <v>4433874</v>
      </c>
      <c r="C30946" t="s">
        <v>66473</v>
      </c>
      <c r="D30946">
        <v>8.36</v>
      </c>
      <c r="E30946" t="s">
        <v>66474</v>
      </c>
      <c r="F30946">
        <v>5032</v>
      </c>
      <c r="G30946" t="s">
        <v>52238</v>
      </c>
      <c r="H30946" t="s">
        <v>66474</v>
      </c>
      <c r="I30946" t="s">
        <v>66475</v>
      </c>
      <c r="J30946" t="s">
        <v>66476</v>
      </c>
      <c r="K30946">
        <v>3.9222062774390158</v>
      </c>
      <c r="L30946">
        <v>0.51816465442641035</v>
      </c>
      <c r="M30946" t="s">
        <v>66475</v>
      </c>
      <c r="N30946" t="s">
        <v>66475</v>
      </c>
      <c r="O30946" t="s">
        <v>90531</v>
      </c>
      <c r="P30946" t="s">
        <v>90532</v>
      </c>
      <c r="Q30946" t="s">
        <v>90533</v>
      </c>
      <c r="R30946" t="s">
        <v>74675</v>
      </c>
    </row>
    <row r="30947" spans="1:18" x14ac:dyDescent="0.25">
      <c r="A30947" s="2">
        <v>30945</v>
      </c>
      <c r="B30947">
        <v>4433874</v>
      </c>
      <c r="C30947" t="s">
        <v>66473</v>
      </c>
      <c r="D30947">
        <v>8.36</v>
      </c>
      <c r="E30947" t="s">
        <v>66474</v>
      </c>
      <c r="F30947">
        <v>5032</v>
      </c>
      <c r="G30947" t="s">
        <v>52238</v>
      </c>
      <c r="H30947" t="s">
        <v>66474</v>
      </c>
      <c r="I30947" t="s">
        <v>66475</v>
      </c>
      <c r="J30947" t="s">
        <v>66476</v>
      </c>
      <c r="K30947">
        <v>3.9222062774390158</v>
      </c>
      <c r="L30947">
        <v>0.51816465442641035</v>
      </c>
      <c r="M30947" t="s">
        <v>66475</v>
      </c>
      <c r="N30947" t="s">
        <v>66475</v>
      </c>
      <c r="O30947" t="s">
        <v>90531</v>
      </c>
      <c r="P30947" t="s">
        <v>90532</v>
      </c>
      <c r="Q30947" t="s">
        <v>90533</v>
      </c>
      <c r="R30947" t="s">
        <v>77709</v>
      </c>
    </row>
    <row r="30948" spans="1:18" x14ac:dyDescent="0.25">
      <c r="A30948" s="2">
        <v>30946</v>
      </c>
      <c r="B30948">
        <v>4433874</v>
      </c>
      <c r="C30948" t="s">
        <v>66473</v>
      </c>
      <c r="D30948">
        <v>8.36</v>
      </c>
      <c r="E30948" t="s">
        <v>66474</v>
      </c>
      <c r="F30948">
        <v>5032</v>
      </c>
      <c r="G30948" t="s">
        <v>52238</v>
      </c>
      <c r="H30948" t="s">
        <v>66474</v>
      </c>
      <c r="I30948" t="s">
        <v>66475</v>
      </c>
      <c r="J30948" t="s">
        <v>66476</v>
      </c>
      <c r="K30948">
        <v>3.9222062774390158</v>
      </c>
      <c r="L30948">
        <v>0.51816465442641035</v>
      </c>
      <c r="M30948" t="s">
        <v>66475</v>
      </c>
      <c r="N30948" t="s">
        <v>66475</v>
      </c>
      <c r="O30948" t="s">
        <v>90531</v>
      </c>
      <c r="P30948" t="s">
        <v>90532</v>
      </c>
      <c r="Q30948" t="s">
        <v>90533</v>
      </c>
      <c r="R30948" t="s">
        <v>74849</v>
      </c>
    </row>
    <row r="30949" spans="1:18" x14ac:dyDescent="0.25">
      <c r="A30949" s="2">
        <v>30947</v>
      </c>
      <c r="B30949">
        <v>4433874</v>
      </c>
      <c r="C30949" t="s">
        <v>66473</v>
      </c>
      <c r="D30949">
        <v>8.36</v>
      </c>
      <c r="E30949" t="s">
        <v>66474</v>
      </c>
      <c r="F30949">
        <v>5032</v>
      </c>
      <c r="G30949" t="s">
        <v>52238</v>
      </c>
      <c r="H30949" t="s">
        <v>66474</v>
      </c>
      <c r="I30949" t="s">
        <v>66475</v>
      </c>
      <c r="J30949" t="s">
        <v>66476</v>
      </c>
      <c r="K30949">
        <v>3.9222062774390158</v>
      </c>
      <c r="L30949">
        <v>0.51816465442641035</v>
      </c>
      <c r="M30949" t="s">
        <v>66475</v>
      </c>
      <c r="N30949" t="s">
        <v>66475</v>
      </c>
      <c r="O30949" t="s">
        <v>90531</v>
      </c>
      <c r="P30949" t="s">
        <v>90532</v>
      </c>
      <c r="Q30949" t="s">
        <v>90533</v>
      </c>
      <c r="R30949" t="s">
        <v>77946</v>
      </c>
    </row>
    <row r="30950" spans="1:18" x14ac:dyDescent="0.25">
      <c r="A30950" s="2">
        <v>30948</v>
      </c>
      <c r="B30950">
        <v>4433874</v>
      </c>
      <c r="C30950" t="s">
        <v>66473</v>
      </c>
      <c r="D30950">
        <v>8.36</v>
      </c>
      <c r="E30950" t="s">
        <v>66474</v>
      </c>
      <c r="F30950">
        <v>5032</v>
      </c>
      <c r="G30950" t="s">
        <v>52238</v>
      </c>
      <c r="H30950" t="s">
        <v>66474</v>
      </c>
      <c r="I30950" t="s">
        <v>66475</v>
      </c>
      <c r="J30950" t="s">
        <v>66476</v>
      </c>
      <c r="K30950">
        <v>3.9222062774390158</v>
      </c>
      <c r="L30950">
        <v>0.51816465442641035</v>
      </c>
      <c r="M30950" t="s">
        <v>66475</v>
      </c>
      <c r="N30950" t="s">
        <v>66475</v>
      </c>
      <c r="O30950" t="s">
        <v>90531</v>
      </c>
      <c r="P30950" t="s">
        <v>90532</v>
      </c>
      <c r="Q30950" t="s">
        <v>90533</v>
      </c>
      <c r="R30950" t="s">
        <v>75231</v>
      </c>
    </row>
    <row r="30951" spans="1:18" x14ac:dyDescent="0.25">
      <c r="A30951" s="2">
        <v>30949</v>
      </c>
      <c r="B30951">
        <v>4433874</v>
      </c>
      <c r="C30951" t="s">
        <v>66473</v>
      </c>
      <c r="D30951">
        <v>8.36</v>
      </c>
      <c r="E30951" t="s">
        <v>66474</v>
      </c>
      <c r="F30951">
        <v>5032</v>
      </c>
      <c r="G30951" t="s">
        <v>52238</v>
      </c>
      <c r="H30951" t="s">
        <v>66474</v>
      </c>
      <c r="I30951" t="s">
        <v>66475</v>
      </c>
      <c r="J30951" t="s">
        <v>66476</v>
      </c>
      <c r="K30951">
        <v>3.9222062774390158</v>
      </c>
      <c r="L30951">
        <v>0.51816465442641035</v>
      </c>
      <c r="M30951" t="s">
        <v>66475</v>
      </c>
      <c r="N30951" t="s">
        <v>66475</v>
      </c>
      <c r="O30951" t="s">
        <v>90531</v>
      </c>
      <c r="P30951" t="s">
        <v>90532</v>
      </c>
      <c r="Q30951" t="s">
        <v>90533</v>
      </c>
      <c r="R30951" t="s">
        <v>77500</v>
      </c>
    </row>
    <row r="30952" spans="1:18" x14ac:dyDescent="0.25">
      <c r="A30952" s="2">
        <v>30950</v>
      </c>
      <c r="B30952">
        <v>4434782</v>
      </c>
      <c r="C30952" t="s">
        <v>66477</v>
      </c>
      <c r="D30952">
        <v>8.35</v>
      </c>
      <c r="E30952" t="s">
        <v>66478</v>
      </c>
      <c r="F30952">
        <v>5033</v>
      </c>
      <c r="G30952" t="s">
        <v>28886</v>
      </c>
      <c r="H30952" t="s">
        <v>66478</v>
      </c>
      <c r="I30952" t="s">
        <v>66479</v>
      </c>
      <c r="J30952" t="s">
        <v>66480</v>
      </c>
      <c r="K30952">
        <v>3.9216864754836021</v>
      </c>
      <c r="L30952">
        <v>0.51809598312726257</v>
      </c>
      <c r="M30952" t="s">
        <v>66479</v>
      </c>
      <c r="N30952" t="s">
        <v>66479</v>
      </c>
      <c r="O30952" t="s">
        <v>90534</v>
      </c>
      <c r="P30952" t="s">
        <v>90535</v>
      </c>
      <c r="Q30952" t="s">
        <v>90536</v>
      </c>
      <c r="R30952" t="s">
        <v>75001</v>
      </c>
    </row>
    <row r="30953" spans="1:18" x14ac:dyDescent="0.25">
      <c r="A30953" s="2">
        <v>30951</v>
      </c>
      <c r="B30953">
        <v>4434782</v>
      </c>
      <c r="C30953" t="s">
        <v>66477</v>
      </c>
      <c r="D30953">
        <v>8.35</v>
      </c>
      <c r="E30953" t="s">
        <v>66478</v>
      </c>
      <c r="F30953">
        <v>5033</v>
      </c>
      <c r="G30953" t="s">
        <v>28886</v>
      </c>
      <c r="H30953" t="s">
        <v>66478</v>
      </c>
      <c r="I30953" t="s">
        <v>66479</v>
      </c>
      <c r="J30953" t="s">
        <v>66480</v>
      </c>
      <c r="K30953">
        <v>3.9216864754836021</v>
      </c>
      <c r="L30953">
        <v>0.51809598312726257</v>
      </c>
      <c r="M30953" t="s">
        <v>66479</v>
      </c>
      <c r="N30953" t="s">
        <v>66479</v>
      </c>
      <c r="O30953" t="s">
        <v>90534</v>
      </c>
      <c r="P30953" t="s">
        <v>90535</v>
      </c>
      <c r="Q30953" t="s">
        <v>90536</v>
      </c>
      <c r="R30953" t="s">
        <v>74775</v>
      </c>
    </row>
    <row r="30954" spans="1:18" x14ac:dyDescent="0.25">
      <c r="A30954" s="2">
        <v>30952</v>
      </c>
      <c r="B30954">
        <v>4437373</v>
      </c>
      <c r="C30954" t="s">
        <v>66481</v>
      </c>
      <c r="D30954">
        <v>8.35</v>
      </c>
      <c r="E30954" t="s">
        <v>66482</v>
      </c>
      <c r="F30954">
        <v>5034</v>
      </c>
      <c r="G30954" t="s">
        <v>28</v>
      </c>
      <c r="H30954" t="s">
        <v>66482</v>
      </c>
      <c r="I30954" t="s">
        <v>66483</v>
      </c>
      <c r="J30954" t="s">
        <v>66484</v>
      </c>
      <c r="K30954">
        <v>3.9216864754836021</v>
      </c>
      <c r="L30954">
        <v>0.51809598312726257</v>
      </c>
      <c r="M30954" t="s">
        <v>66483</v>
      </c>
      <c r="N30954" t="s">
        <v>66483</v>
      </c>
      <c r="O30954" t="s">
        <v>90537</v>
      </c>
      <c r="P30954" t="s">
        <v>66484</v>
      </c>
      <c r="Q30954" t="s">
        <v>90538</v>
      </c>
      <c r="R30954" t="s">
        <v>83185</v>
      </c>
    </row>
    <row r="30955" spans="1:18" x14ac:dyDescent="0.25">
      <c r="A30955" s="2">
        <v>30953</v>
      </c>
      <c r="B30955">
        <v>4437373</v>
      </c>
      <c r="C30955" t="s">
        <v>66481</v>
      </c>
      <c r="D30955">
        <v>8.35</v>
      </c>
      <c r="E30955" t="s">
        <v>66482</v>
      </c>
      <c r="F30955">
        <v>5034</v>
      </c>
      <c r="G30955" t="s">
        <v>28</v>
      </c>
      <c r="H30955" t="s">
        <v>66482</v>
      </c>
      <c r="I30955" t="s">
        <v>66483</v>
      </c>
      <c r="J30955" t="s">
        <v>66484</v>
      </c>
      <c r="K30955">
        <v>3.9216864754836021</v>
      </c>
      <c r="L30955">
        <v>0.51809598312726257</v>
      </c>
      <c r="M30955" t="s">
        <v>66483</v>
      </c>
      <c r="N30955" t="s">
        <v>66483</v>
      </c>
      <c r="O30955" t="s">
        <v>90537</v>
      </c>
      <c r="P30955" t="s">
        <v>66484</v>
      </c>
      <c r="Q30955" t="s">
        <v>90538</v>
      </c>
      <c r="R30955" t="s">
        <v>75190</v>
      </c>
    </row>
    <row r="30956" spans="1:18" x14ac:dyDescent="0.25">
      <c r="A30956" s="2">
        <v>30954</v>
      </c>
      <c r="B30956">
        <v>4448363</v>
      </c>
      <c r="C30956" t="s">
        <v>66485</v>
      </c>
      <c r="D30956">
        <v>8.34</v>
      </c>
      <c r="E30956" t="s">
        <v>66486</v>
      </c>
      <c r="F30956">
        <v>5037</v>
      </c>
      <c r="G30956" t="s">
        <v>28</v>
      </c>
      <c r="H30956" t="s">
        <v>66486</v>
      </c>
      <c r="I30956" t="s">
        <v>66487</v>
      </c>
      <c r="J30956" t="s">
        <v>66488</v>
      </c>
      <c r="K30956">
        <v>3.9211660506377388</v>
      </c>
      <c r="L30956">
        <v>0.51802722953774261</v>
      </c>
      <c r="M30956" t="s">
        <v>66487</v>
      </c>
      <c r="N30956" t="s">
        <v>66487</v>
      </c>
      <c r="O30956" t="s">
        <v>90539</v>
      </c>
      <c r="P30956" t="s">
        <v>90540</v>
      </c>
      <c r="Q30956" t="s">
        <v>90541</v>
      </c>
      <c r="R30956" t="s">
        <v>85454</v>
      </c>
    </row>
    <row r="30957" spans="1:18" x14ac:dyDescent="0.25">
      <c r="A30957" s="2">
        <v>30955</v>
      </c>
      <c r="B30957">
        <v>4448363</v>
      </c>
      <c r="C30957" t="s">
        <v>66485</v>
      </c>
      <c r="D30957">
        <v>8.34</v>
      </c>
      <c r="E30957" t="s">
        <v>66486</v>
      </c>
      <c r="F30957">
        <v>5037</v>
      </c>
      <c r="G30957" t="s">
        <v>28</v>
      </c>
      <c r="H30957" t="s">
        <v>66486</v>
      </c>
      <c r="I30957" t="s">
        <v>66487</v>
      </c>
      <c r="J30957" t="s">
        <v>66488</v>
      </c>
      <c r="K30957">
        <v>3.9211660506377388</v>
      </c>
      <c r="L30957">
        <v>0.51802722953774261</v>
      </c>
      <c r="M30957" t="s">
        <v>66487</v>
      </c>
      <c r="N30957" t="s">
        <v>66487</v>
      </c>
      <c r="O30957" t="s">
        <v>90539</v>
      </c>
      <c r="P30957" t="s">
        <v>90540</v>
      </c>
      <c r="Q30957" t="s">
        <v>90541</v>
      </c>
      <c r="R30957" t="s">
        <v>84655</v>
      </c>
    </row>
    <row r="30958" spans="1:18" x14ac:dyDescent="0.25">
      <c r="A30958" s="2">
        <v>30956</v>
      </c>
      <c r="B30958">
        <v>4448363</v>
      </c>
      <c r="C30958" t="s">
        <v>66485</v>
      </c>
      <c r="D30958">
        <v>8.34</v>
      </c>
      <c r="E30958" t="s">
        <v>66486</v>
      </c>
      <c r="F30958">
        <v>5037</v>
      </c>
      <c r="G30958" t="s">
        <v>28</v>
      </c>
      <c r="H30958" t="s">
        <v>66486</v>
      </c>
      <c r="I30958" t="s">
        <v>66487</v>
      </c>
      <c r="J30958" t="s">
        <v>66488</v>
      </c>
      <c r="K30958">
        <v>3.9211660506377388</v>
      </c>
      <c r="L30958">
        <v>0.51802722953774261</v>
      </c>
      <c r="M30958" t="s">
        <v>66487</v>
      </c>
      <c r="N30958" t="s">
        <v>66487</v>
      </c>
      <c r="O30958" t="s">
        <v>90539</v>
      </c>
      <c r="P30958" t="s">
        <v>90540</v>
      </c>
      <c r="Q30958" t="s">
        <v>90541</v>
      </c>
      <c r="R30958" t="s">
        <v>90542</v>
      </c>
    </row>
    <row r="30959" spans="1:18" x14ac:dyDescent="0.25">
      <c r="A30959" s="2">
        <v>30957</v>
      </c>
      <c r="B30959">
        <v>4448363</v>
      </c>
      <c r="C30959" t="s">
        <v>66485</v>
      </c>
      <c r="D30959">
        <v>8.34</v>
      </c>
      <c r="E30959" t="s">
        <v>66486</v>
      </c>
      <c r="F30959">
        <v>5037</v>
      </c>
      <c r="G30959" t="s">
        <v>28</v>
      </c>
      <c r="H30959" t="s">
        <v>66486</v>
      </c>
      <c r="I30959" t="s">
        <v>66487</v>
      </c>
      <c r="J30959" t="s">
        <v>66488</v>
      </c>
      <c r="K30959">
        <v>3.9211660506377388</v>
      </c>
      <c r="L30959">
        <v>0.51802722953774261</v>
      </c>
      <c r="M30959" t="s">
        <v>66487</v>
      </c>
      <c r="N30959" t="s">
        <v>66487</v>
      </c>
      <c r="O30959" t="s">
        <v>90539</v>
      </c>
      <c r="P30959" t="s">
        <v>90540</v>
      </c>
      <c r="Q30959" t="s">
        <v>90541</v>
      </c>
      <c r="R30959" t="s">
        <v>75137</v>
      </c>
    </row>
    <row r="30960" spans="1:18" x14ac:dyDescent="0.25">
      <c r="A30960" s="2">
        <v>30958</v>
      </c>
      <c r="B30960">
        <v>4448363</v>
      </c>
      <c r="C30960" t="s">
        <v>66485</v>
      </c>
      <c r="D30960">
        <v>8.34</v>
      </c>
      <c r="E30960" t="s">
        <v>66486</v>
      </c>
      <c r="F30960">
        <v>5037</v>
      </c>
      <c r="G30960" t="s">
        <v>28</v>
      </c>
      <c r="H30960" t="s">
        <v>66486</v>
      </c>
      <c r="I30960" t="s">
        <v>66487</v>
      </c>
      <c r="J30960" t="s">
        <v>66488</v>
      </c>
      <c r="K30960">
        <v>3.9211660506377388</v>
      </c>
      <c r="L30960">
        <v>0.51802722953774261</v>
      </c>
      <c r="M30960" t="s">
        <v>66487</v>
      </c>
      <c r="N30960" t="s">
        <v>66487</v>
      </c>
      <c r="O30960" t="s">
        <v>90539</v>
      </c>
      <c r="P30960" t="s">
        <v>90540</v>
      </c>
      <c r="Q30960" t="s">
        <v>90541</v>
      </c>
      <c r="R30960" t="s">
        <v>81990</v>
      </c>
    </row>
    <row r="30961" spans="1:18" x14ac:dyDescent="0.25">
      <c r="A30961" s="2">
        <v>30959</v>
      </c>
      <c r="B30961">
        <v>4448363</v>
      </c>
      <c r="C30961" t="s">
        <v>66485</v>
      </c>
      <c r="D30961">
        <v>8.34</v>
      </c>
      <c r="E30961" t="s">
        <v>66486</v>
      </c>
      <c r="F30961">
        <v>5037</v>
      </c>
      <c r="G30961" t="s">
        <v>28</v>
      </c>
      <c r="H30961" t="s">
        <v>66486</v>
      </c>
      <c r="I30961" t="s">
        <v>66487</v>
      </c>
      <c r="J30961" t="s">
        <v>66488</v>
      </c>
      <c r="K30961">
        <v>3.9211660506377388</v>
      </c>
      <c r="L30961">
        <v>0.51802722953774261</v>
      </c>
      <c r="M30961" t="s">
        <v>66487</v>
      </c>
      <c r="N30961" t="s">
        <v>66487</v>
      </c>
      <c r="O30961" t="s">
        <v>90539</v>
      </c>
      <c r="P30961" t="s">
        <v>90540</v>
      </c>
      <c r="Q30961" t="s">
        <v>90541</v>
      </c>
      <c r="R30961" t="s">
        <v>84538</v>
      </c>
    </row>
    <row r="30962" spans="1:18" x14ac:dyDescent="0.25">
      <c r="A30962" s="2">
        <v>30960</v>
      </c>
      <c r="B30962">
        <v>4448363</v>
      </c>
      <c r="C30962" t="s">
        <v>66485</v>
      </c>
      <c r="D30962">
        <v>8.34</v>
      </c>
      <c r="E30962" t="s">
        <v>66486</v>
      </c>
      <c r="F30962">
        <v>5037</v>
      </c>
      <c r="G30962" t="s">
        <v>28</v>
      </c>
      <c r="H30962" t="s">
        <v>66486</v>
      </c>
      <c r="I30962" t="s">
        <v>66487</v>
      </c>
      <c r="J30962" t="s">
        <v>66488</v>
      </c>
      <c r="K30962">
        <v>3.9211660506377388</v>
      </c>
      <c r="L30962">
        <v>0.51802722953774261</v>
      </c>
      <c r="M30962" t="s">
        <v>66487</v>
      </c>
      <c r="N30962" t="s">
        <v>66487</v>
      </c>
      <c r="O30962" t="s">
        <v>90539</v>
      </c>
      <c r="P30962" t="s">
        <v>90540</v>
      </c>
      <c r="Q30962" t="s">
        <v>90541</v>
      </c>
      <c r="R30962" t="s">
        <v>74704</v>
      </c>
    </row>
    <row r="30963" spans="1:18" x14ac:dyDescent="0.25">
      <c r="A30963" s="2">
        <v>30961</v>
      </c>
      <c r="B30963">
        <v>4448363</v>
      </c>
      <c r="C30963" t="s">
        <v>66485</v>
      </c>
      <c r="D30963">
        <v>8.34</v>
      </c>
      <c r="E30963" t="s">
        <v>66486</v>
      </c>
      <c r="F30963">
        <v>5037</v>
      </c>
      <c r="G30963" t="s">
        <v>28</v>
      </c>
      <c r="H30963" t="s">
        <v>66486</v>
      </c>
      <c r="I30963" t="s">
        <v>66487</v>
      </c>
      <c r="J30963" t="s">
        <v>66488</v>
      </c>
      <c r="K30963">
        <v>3.9211660506377388</v>
      </c>
      <c r="L30963">
        <v>0.51802722953774261</v>
      </c>
      <c r="M30963" t="s">
        <v>66487</v>
      </c>
      <c r="N30963" t="s">
        <v>66487</v>
      </c>
      <c r="O30963" t="s">
        <v>90539</v>
      </c>
      <c r="P30963" t="s">
        <v>90540</v>
      </c>
      <c r="Q30963" t="s">
        <v>90541</v>
      </c>
      <c r="R30963" t="s">
        <v>75127</v>
      </c>
    </row>
    <row r="30964" spans="1:18" x14ac:dyDescent="0.25">
      <c r="A30964" s="2">
        <v>30962</v>
      </c>
      <c r="B30964">
        <v>4436406</v>
      </c>
      <c r="C30964" t="s">
        <v>66489</v>
      </c>
      <c r="D30964">
        <v>8.34</v>
      </c>
      <c r="E30964" t="s">
        <v>66490</v>
      </c>
      <c r="F30964">
        <v>5038</v>
      </c>
      <c r="G30964" t="s">
        <v>28886</v>
      </c>
      <c r="H30964" t="s">
        <v>66490</v>
      </c>
      <c r="I30964" t="s">
        <v>66491</v>
      </c>
      <c r="J30964" t="s">
        <v>66492</v>
      </c>
      <c r="K30964">
        <v>3.9211660506377388</v>
      </c>
      <c r="L30964">
        <v>0.51802722953774261</v>
      </c>
      <c r="M30964" t="s">
        <v>66491</v>
      </c>
      <c r="N30964" t="s">
        <v>66491</v>
      </c>
      <c r="O30964" t="s">
        <v>90543</v>
      </c>
      <c r="P30964" t="s">
        <v>66492</v>
      </c>
      <c r="Q30964" t="s">
        <v>79373</v>
      </c>
      <c r="R30964" t="s">
        <v>79373</v>
      </c>
    </row>
    <row r="30965" spans="1:18" x14ac:dyDescent="0.25">
      <c r="A30965" s="2">
        <v>30963</v>
      </c>
      <c r="B30965">
        <v>4446703</v>
      </c>
      <c r="C30965" t="s">
        <v>66493</v>
      </c>
      <c r="D30965">
        <v>8.34</v>
      </c>
      <c r="E30965" t="s">
        <v>66494</v>
      </c>
      <c r="F30965">
        <v>5039</v>
      </c>
      <c r="G30965" t="s">
        <v>28</v>
      </c>
      <c r="H30965" t="s">
        <v>66494</v>
      </c>
      <c r="I30965" t="s">
        <v>66495</v>
      </c>
      <c r="J30965" t="s">
        <v>66496</v>
      </c>
      <c r="K30965">
        <v>3.9211660506377388</v>
      </c>
      <c r="L30965">
        <v>0.51802722953774261</v>
      </c>
      <c r="M30965" t="s">
        <v>66495</v>
      </c>
      <c r="N30965" t="s">
        <v>66495</v>
      </c>
      <c r="O30965" t="s">
        <v>90544</v>
      </c>
      <c r="P30965" t="s">
        <v>90545</v>
      </c>
      <c r="Q30965" t="s">
        <v>90546</v>
      </c>
      <c r="R30965" t="s">
        <v>90547</v>
      </c>
    </row>
    <row r="30966" spans="1:18" x14ac:dyDescent="0.25">
      <c r="A30966" s="2">
        <v>30964</v>
      </c>
      <c r="B30966">
        <v>4446703</v>
      </c>
      <c r="C30966" t="s">
        <v>66493</v>
      </c>
      <c r="D30966">
        <v>8.34</v>
      </c>
      <c r="E30966" t="s">
        <v>66494</v>
      </c>
      <c r="F30966">
        <v>5039</v>
      </c>
      <c r="G30966" t="s">
        <v>28</v>
      </c>
      <c r="H30966" t="s">
        <v>66494</v>
      </c>
      <c r="I30966" t="s">
        <v>66495</v>
      </c>
      <c r="J30966" t="s">
        <v>66496</v>
      </c>
      <c r="K30966">
        <v>3.9211660506377388</v>
      </c>
      <c r="L30966">
        <v>0.51802722953774261</v>
      </c>
      <c r="M30966" t="s">
        <v>66495</v>
      </c>
      <c r="N30966" t="s">
        <v>66495</v>
      </c>
      <c r="O30966" t="s">
        <v>90544</v>
      </c>
      <c r="P30966" t="s">
        <v>90545</v>
      </c>
      <c r="Q30966" t="s">
        <v>90546</v>
      </c>
      <c r="R30966" t="s">
        <v>90548</v>
      </c>
    </row>
    <row r="30967" spans="1:18" x14ac:dyDescent="0.25">
      <c r="A30967" s="2">
        <v>30965</v>
      </c>
      <c r="B30967">
        <v>4446703</v>
      </c>
      <c r="C30967" t="s">
        <v>66493</v>
      </c>
      <c r="D30967">
        <v>8.34</v>
      </c>
      <c r="E30967" t="s">
        <v>66494</v>
      </c>
      <c r="F30967">
        <v>5039</v>
      </c>
      <c r="G30967" t="s">
        <v>28</v>
      </c>
      <c r="H30967" t="s">
        <v>66494</v>
      </c>
      <c r="I30967" t="s">
        <v>66495</v>
      </c>
      <c r="J30967" t="s">
        <v>66496</v>
      </c>
      <c r="K30967">
        <v>3.9211660506377388</v>
      </c>
      <c r="L30967">
        <v>0.51802722953774261</v>
      </c>
      <c r="M30967" t="s">
        <v>66495</v>
      </c>
      <c r="N30967" t="s">
        <v>66495</v>
      </c>
      <c r="O30967" t="s">
        <v>90544</v>
      </c>
      <c r="P30967" t="s">
        <v>90545</v>
      </c>
      <c r="Q30967" t="s">
        <v>90546</v>
      </c>
      <c r="R30967" t="s">
        <v>75387</v>
      </c>
    </row>
    <row r="30968" spans="1:18" x14ac:dyDescent="0.25">
      <c r="A30968" s="2">
        <v>30966</v>
      </c>
      <c r="B30968">
        <v>4446703</v>
      </c>
      <c r="C30968" t="s">
        <v>66493</v>
      </c>
      <c r="D30968">
        <v>8.34</v>
      </c>
      <c r="E30968" t="s">
        <v>66494</v>
      </c>
      <c r="F30968">
        <v>5039</v>
      </c>
      <c r="G30968" t="s">
        <v>28</v>
      </c>
      <c r="H30968" t="s">
        <v>66494</v>
      </c>
      <c r="I30968" t="s">
        <v>66495</v>
      </c>
      <c r="J30968" t="s">
        <v>66496</v>
      </c>
      <c r="K30968">
        <v>3.9211660506377388</v>
      </c>
      <c r="L30968">
        <v>0.51802722953774261</v>
      </c>
      <c r="M30968" t="s">
        <v>66495</v>
      </c>
      <c r="N30968" t="s">
        <v>66495</v>
      </c>
      <c r="O30968" t="s">
        <v>90544</v>
      </c>
      <c r="P30968" t="s">
        <v>90545</v>
      </c>
      <c r="Q30968" t="s">
        <v>90546</v>
      </c>
      <c r="R30968" t="s">
        <v>75307</v>
      </c>
    </row>
    <row r="30969" spans="1:18" x14ac:dyDescent="0.25">
      <c r="A30969" s="2">
        <v>30967</v>
      </c>
      <c r="B30969">
        <v>4445520</v>
      </c>
      <c r="C30969" t="s">
        <v>66497</v>
      </c>
      <c r="D30969">
        <v>8.32</v>
      </c>
      <c r="E30969" t="s">
        <v>66498</v>
      </c>
      <c r="F30969">
        <v>5040</v>
      </c>
      <c r="G30969" t="s">
        <v>28</v>
      </c>
      <c r="H30969" t="s">
        <v>66498</v>
      </c>
      <c r="I30969" t="s">
        <v>66499</v>
      </c>
      <c r="J30969" t="s">
        <v>66500</v>
      </c>
      <c r="K30969">
        <v>3.920123326290724</v>
      </c>
      <c r="L30969">
        <v>0.51788947469704472</v>
      </c>
      <c r="M30969" t="s">
        <v>66499</v>
      </c>
      <c r="N30969" t="s">
        <v>66499</v>
      </c>
      <c r="O30969" t="s">
        <v>90549</v>
      </c>
      <c r="P30969" t="s">
        <v>90550</v>
      </c>
      <c r="Q30969" t="s">
        <v>75251</v>
      </c>
      <c r="R30969" t="s">
        <v>75251</v>
      </c>
    </row>
    <row r="30970" spans="1:18" x14ac:dyDescent="0.25">
      <c r="A30970" s="2">
        <v>30968</v>
      </c>
      <c r="B30970">
        <v>4446873</v>
      </c>
      <c r="C30970" t="s">
        <v>66501</v>
      </c>
      <c r="D30970">
        <v>8.32</v>
      </c>
      <c r="E30970" t="s">
        <v>66502</v>
      </c>
      <c r="F30970">
        <v>5041</v>
      </c>
      <c r="G30970" t="s">
        <v>28886</v>
      </c>
      <c r="H30970" t="s">
        <v>66502</v>
      </c>
      <c r="I30970" t="s">
        <v>66503</v>
      </c>
      <c r="J30970" t="s">
        <v>66504</v>
      </c>
      <c r="K30970">
        <v>3.920123326290724</v>
      </c>
      <c r="L30970">
        <v>0.51788947469704472</v>
      </c>
      <c r="M30970" t="s">
        <v>66503</v>
      </c>
      <c r="N30970" t="s">
        <v>66503</v>
      </c>
      <c r="O30970" t="s">
        <v>90551</v>
      </c>
      <c r="P30970" t="s">
        <v>90552</v>
      </c>
      <c r="Q30970" t="s">
        <v>90553</v>
      </c>
      <c r="R30970" t="s">
        <v>87747</v>
      </c>
    </row>
    <row r="30971" spans="1:18" x14ac:dyDescent="0.25">
      <c r="A30971" s="2">
        <v>30969</v>
      </c>
      <c r="B30971">
        <v>4446873</v>
      </c>
      <c r="C30971" t="s">
        <v>66501</v>
      </c>
      <c r="D30971">
        <v>8.32</v>
      </c>
      <c r="E30971" t="s">
        <v>66502</v>
      </c>
      <c r="F30971">
        <v>5041</v>
      </c>
      <c r="G30971" t="s">
        <v>28886</v>
      </c>
      <c r="H30971" t="s">
        <v>66502</v>
      </c>
      <c r="I30971" t="s">
        <v>66503</v>
      </c>
      <c r="J30971" t="s">
        <v>66504</v>
      </c>
      <c r="K30971">
        <v>3.920123326290724</v>
      </c>
      <c r="L30971">
        <v>0.51788947469704472</v>
      </c>
      <c r="M30971" t="s">
        <v>66503</v>
      </c>
      <c r="N30971" t="s">
        <v>66503</v>
      </c>
      <c r="O30971" t="s">
        <v>90551</v>
      </c>
      <c r="P30971" t="s">
        <v>90552</v>
      </c>
      <c r="Q30971" t="s">
        <v>90553</v>
      </c>
      <c r="R30971" t="s">
        <v>76261</v>
      </c>
    </row>
    <row r="30972" spans="1:18" x14ac:dyDescent="0.25">
      <c r="A30972" s="2">
        <v>30970</v>
      </c>
      <c r="B30972">
        <v>4446873</v>
      </c>
      <c r="C30972" t="s">
        <v>66501</v>
      </c>
      <c r="D30972">
        <v>8.32</v>
      </c>
      <c r="E30972" t="s">
        <v>66502</v>
      </c>
      <c r="F30972">
        <v>5041</v>
      </c>
      <c r="G30972" t="s">
        <v>28886</v>
      </c>
      <c r="H30972" t="s">
        <v>66502</v>
      </c>
      <c r="I30972" t="s">
        <v>66503</v>
      </c>
      <c r="J30972" t="s">
        <v>66504</v>
      </c>
      <c r="K30972">
        <v>3.920123326290724</v>
      </c>
      <c r="L30972">
        <v>0.51788947469704472</v>
      </c>
      <c r="M30972" t="s">
        <v>66503</v>
      </c>
      <c r="N30972" t="s">
        <v>66503</v>
      </c>
      <c r="O30972" t="s">
        <v>90551</v>
      </c>
      <c r="P30972" t="s">
        <v>90552</v>
      </c>
      <c r="Q30972" t="s">
        <v>90553</v>
      </c>
      <c r="R30972" t="s">
        <v>77100</v>
      </c>
    </row>
    <row r="30973" spans="1:18" x14ac:dyDescent="0.25">
      <c r="A30973" s="2">
        <v>30971</v>
      </c>
      <c r="B30973">
        <v>4446873</v>
      </c>
      <c r="C30973" t="s">
        <v>66501</v>
      </c>
      <c r="D30973">
        <v>8.32</v>
      </c>
      <c r="E30973" t="s">
        <v>66502</v>
      </c>
      <c r="F30973">
        <v>5041</v>
      </c>
      <c r="G30973" t="s">
        <v>28886</v>
      </c>
      <c r="H30973" t="s">
        <v>66502</v>
      </c>
      <c r="I30973" t="s">
        <v>66503</v>
      </c>
      <c r="J30973" t="s">
        <v>66504</v>
      </c>
      <c r="K30973">
        <v>3.920123326290724</v>
      </c>
      <c r="L30973">
        <v>0.51788947469704472</v>
      </c>
      <c r="M30973" t="s">
        <v>66503</v>
      </c>
      <c r="N30973" t="s">
        <v>66503</v>
      </c>
      <c r="O30973" t="s">
        <v>90551</v>
      </c>
      <c r="P30973" t="s">
        <v>90552</v>
      </c>
      <c r="Q30973" t="s">
        <v>90553</v>
      </c>
      <c r="R30973" t="s">
        <v>90554</v>
      </c>
    </row>
    <row r="30974" spans="1:18" x14ac:dyDescent="0.25">
      <c r="A30974" s="2">
        <v>30972</v>
      </c>
      <c r="B30974">
        <v>4446873</v>
      </c>
      <c r="C30974" t="s">
        <v>66501</v>
      </c>
      <c r="D30974">
        <v>8.32</v>
      </c>
      <c r="E30974" t="s">
        <v>66502</v>
      </c>
      <c r="F30974">
        <v>5041</v>
      </c>
      <c r="G30974" t="s">
        <v>28886</v>
      </c>
      <c r="H30974" t="s">
        <v>66502</v>
      </c>
      <c r="I30974" t="s">
        <v>66503</v>
      </c>
      <c r="J30974" t="s">
        <v>66504</v>
      </c>
      <c r="K30974">
        <v>3.920123326290724</v>
      </c>
      <c r="L30974">
        <v>0.51788947469704472</v>
      </c>
      <c r="M30974" t="s">
        <v>66503</v>
      </c>
      <c r="N30974" t="s">
        <v>66503</v>
      </c>
      <c r="O30974" t="s">
        <v>90551</v>
      </c>
      <c r="P30974" t="s">
        <v>90552</v>
      </c>
      <c r="Q30974" t="s">
        <v>90553</v>
      </c>
      <c r="R30974" t="s">
        <v>76469</v>
      </c>
    </row>
    <row r="30975" spans="1:18" x14ac:dyDescent="0.25">
      <c r="A30975" s="2">
        <v>30973</v>
      </c>
      <c r="B30975">
        <v>4446873</v>
      </c>
      <c r="C30975" t="s">
        <v>66501</v>
      </c>
      <c r="D30975">
        <v>8.32</v>
      </c>
      <c r="E30975" t="s">
        <v>66502</v>
      </c>
      <c r="F30975">
        <v>5041</v>
      </c>
      <c r="G30975" t="s">
        <v>28886</v>
      </c>
      <c r="H30975" t="s">
        <v>66502</v>
      </c>
      <c r="I30975" t="s">
        <v>66503</v>
      </c>
      <c r="J30975" t="s">
        <v>66504</v>
      </c>
      <c r="K30975">
        <v>3.920123326290724</v>
      </c>
      <c r="L30975">
        <v>0.51788947469704472</v>
      </c>
      <c r="M30975" t="s">
        <v>66503</v>
      </c>
      <c r="N30975" t="s">
        <v>66503</v>
      </c>
      <c r="O30975" t="s">
        <v>90551</v>
      </c>
      <c r="P30975" t="s">
        <v>90552</v>
      </c>
      <c r="Q30975" t="s">
        <v>90553</v>
      </c>
      <c r="R30975" t="s">
        <v>74983</v>
      </c>
    </row>
    <row r="30976" spans="1:18" x14ac:dyDescent="0.25">
      <c r="A30976" s="2">
        <v>30974</v>
      </c>
      <c r="B30976">
        <v>4446873</v>
      </c>
      <c r="C30976" t="s">
        <v>66501</v>
      </c>
      <c r="D30976">
        <v>8.32</v>
      </c>
      <c r="E30976" t="s">
        <v>66502</v>
      </c>
      <c r="F30976">
        <v>5041</v>
      </c>
      <c r="G30976" t="s">
        <v>28886</v>
      </c>
      <c r="H30976" t="s">
        <v>66502</v>
      </c>
      <c r="I30976" t="s">
        <v>66503</v>
      </c>
      <c r="J30976" t="s">
        <v>66504</v>
      </c>
      <c r="K30976">
        <v>3.920123326290724</v>
      </c>
      <c r="L30976">
        <v>0.51788947469704472</v>
      </c>
      <c r="M30976" t="s">
        <v>66503</v>
      </c>
      <c r="N30976" t="s">
        <v>66503</v>
      </c>
      <c r="O30976" t="s">
        <v>90551</v>
      </c>
      <c r="P30976" t="s">
        <v>90552</v>
      </c>
      <c r="Q30976" t="s">
        <v>90553</v>
      </c>
      <c r="R30976" t="s">
        <v>76096</v>
      </c>
    </row>
    <row r="30977" spans="1:18" x14ac:dyDescent="0.25">
      <c r="A30977" s="2">
        <v>30975</v>
      </c>
      <c r="B30977">
        <v>4446873</v>
      </c>
      <c r="C30977" t="s">
        <v>66501</v>
      </c>
      <c r="D30977">
        <v>8.32</v>
      </c>
      <c r="E30977" t="s">
        <v>66502</v>
      </c>
      <c r="F30977">
        <v>5041</v>
      </c>
      <c r="G30977" t="s">
        <v>28886</v>
      </c>
      <c r="H30977" t="s">
        <v>66502</v>
      </c>
      <c r="I30977" t="s">
        <v>66503</v>
      </c>
      <c r="J30977" t="s">
        <v>66504</v>
      </c>
      <c r="K30977">
        <v>3.920123326290724</v>
      </c>
      <c r="L30977">
        <v>0.51788947469704472</v>
      </c>
      <c r="M30977" t="s">
        <v>66503</v>
      </c>
      <c r="N30977" t="s">
        <v>66503</v>
      </c>
      <c r="O30977" t="s">
        <v>90551</v>
      </c>
      <c r="P30977" t="s">
        <v>90552</v>
      </c>
      <c r="Q30977" t="s">
        <v>90553</v>
      </c>
      <c r="R30977" t="s">
        <v>83258</v>
      </c>
    </row>
    <row r="30978" spans="1:18" x14ac:dyDescent="0.25">
      <c r="A30978" s="2">
        <v>30976</v>
      </c>
      <c r="B30978">
        <v>4446873</v>
      </c>
      <c r="C30978" t="s">
        <v>66501</v>
      </c>
      <c r="D30978">
        <v>8.32</v>
      </c>
      <c r="E30978" t="s">
        <v>66502</v>
      </c>
      <c r="F30978">
        <v>5041</v>
      </c>
      <c r="G30978" t="s">
        <v>28886</v>
      </c>
      <c r="H30978" t="s">
        <v>66502</v>
      </c>
      <c r="I30978" t="s">
        <v>66503</v>
      </c>
      <c r="J30978" t="s">
        <v>66504</v>
      </c>
      <c r="K30978">
        <v>3.920123326290724</v>
      </c>
      <c r="L30978">
        <v>0.51788947469704472</v>
      </c>
      <c r="M30978" t="s">
        <v>66503</v>
      </c>
      <c r="N30978" t="s">
        <v>66503</v>
      </c>
      <c r="O30978" t="s">
        <v>90551</v>
      </c>
      <c r="P30978" t="s">
        <v>90552</v>
      </c>
      <c r="Q30978" t="s">
        <v>90553</v>
      </c>
      <c r="R30978" t="s">
        <v>77809</v>
      </c>
    </row>
    <row r="30979" spans="1:18" x14ac:dyDescent="0.25">
      <c r="A30979" s="2">
        <v>30977</v>
      </c>
      <c r="B30979">
        <v>4446873</v>
      </c>
      <c r="C30979" t="s">
        <v>66501</v>
      </c>
      <c r="D30979">
        <v>8.32</v>
      </c>
      <c r="E30979" t="s">
        <v>66502</v>
      </c>
      <c r="F30979">
        <v>5041</v>
      </c>
      <c r="G30979" t="s">
        <v>28886</v>
      </c>
      <c r="H30979" t="s">
        <v>66502</v>
      </c>
      <c r="I30979" t="s">
        <v>66503</v>
      </c>
      <c r="J30979" t="s">
        <v>66504</v>
      </c>
      <c r="K30979">
        <v>3.920123326290724</v>
      </c>
      <c r="L30979">
        <v>0.51788947469704472</v>
      </c>
      <c r="M30979" t="s">
        <v>66503</v>
      </c>
      <c r="N30979" t="s">
        <v>66503</v>
      </c>
      <c r="O30979" t="s">
        <v>90551</v>
      </c>
      <c r="P30979" t="s">
        <v>90552</v>
      </c>
      <c r="Q30979" t="s">
        <v>90553</v>
      </c>
      <c r="R30979" t="s">
        <v>77855</v>
      </c>
    </row>
    <row r="30980" spans="1:18" x14ac:dyDescent="0.25">
      <c r="A30980" s="2">
        <v>30978</v>
      </c>
      <c r="B30980">
        <v>4446873</v>
      </c>
      <c r="C30980" t="s">
        <v>66501</v>
      </c>
      <c r="D30980">
        <v>8.32</v>
      </c>
      <c r="E30980" t="s">
        <v>66502</v>
      </c>
      <c r="F30980">
        <v>5041</v>
      </c>
      <c r="G30980" t="s">
        <v>28886</v>
      </c>
      <c r="H30980" t="s">
        <v>66502</v>
      </c>
      <c r="I30980" t="s">
        <v>66503</v>
      </c>
      <c r="J30980" t="s">
        <v>66504</v>
      </c>
      <c r="K30980">
        <v>3.920123326290724</v>
      </c>
      <c r="L30980">
        <v>0.51788947469704472</v>
      </c>
      <c r="M30980" t="s">
        <v>66503</v>
      </c>
      <c r="N30980" t="s">
        <v>66503</v>
      </c>
      <c r="O30980" t="s">
        <v>90551</v>
      </c>
      <c r="P30980" t="s">
        <v>90552</v>
      </c>
      <c r="Q30980" t="s">
        <v>90553</v>
      </c>
      <c r="R30980" t="s">
        <v>81240</v>
      </c>
    </row>
    <row r="30981" spans="1:18" x14ac:dyDescent="0.25">
      <c r="A30981" s="2">
        <v>30979</v>
      </c>
      <c r="B30981">
        <v>4446873</v>
      </c>
      <c r="C30981" t="s">
        <v>66501</v>
      </c>
      <c r="D30981">
        <v>8.32</v>
      </c>
      <c r="E30981" t="s">
        <v>66502</v>
      </c>
      <c r="F30981">
        <v>5041</v>
      </c>
      <c r="G30981" t="s">
        <v>28886</v>
      </c>
      <c r="H30981" t="s">
        <v>66502</v>
      </c>
      <c r="I30981" t="s">
        <v>66503</v>
      </c>
      <c r="J30981" t="s">
        <v>66504</v>
      </c>
      <c r="K30981">
        <v>3.920123326290724</v>
      </c>
      <c r="L30981">
        <v>0.51788947469704472</v>
      </c>
      <c r="M30981" t="s">
        <v>66503</v>
      </c>
      <c r="N30981" t="s">
        <v>66503</v>
      </c>
      <c r="O30981" t="s">
        <v>90551</v>
      </c>
      <c r="P30981" t="s">
        <v>90552</v>
      </c>
      <c r="Q30981" t="s">
        <v>90553</v>
      </c>
      <c r="R30981" t="s">
        <v>79909</v>
      </c>
    </row>
    <row r="30982" spans="1:18" x14ac:dyDescent="0.25">
      <c r="A30982" s="2">
        <v>30980</v>
      </c>
      <c r="B30982">
        <v>4446873</v>
      </c>
      <c r="C30982" t="s">
        <v>66501</v>
      </c>
      <c r="D30982">
        <v>8.32</v>
      </c>
      <c r="E30982" t="s">
        <v>66502</v>
      </c>
      <c r="F30982">
        <v>5041</v>
      </c>
      <c r="G30982" t="s">
        <v>28886</v>
      </c>
      <c r="H30982" t="s">
        <v>66502</v>
      </c>
      <c r="I30982" t="s">
        <v>66503</v>
      </c>
      <c r="J30982" t="s">
        <v>66504</v>
      </c>
      <c r="K30982">
        <v>3.920123326290724</v>
      </c>
      <c r="L30982">
        <v>0.51788947469704472</v>
      </c>
      <c r="M30982" t="s">
        <v>66503</v>
      </c>
      <c r="N30982" t="s">
        <v>66503</v>
      </c>
      <c r="O30982" t="s">
        <v>90551</v>
      </c>
      <c r="P30982" t="s">
        <v>90552</v>
      </c>
      <c r="Q30982" t="s">
        <v>90553</v>
      </c>
      <c r="R30982" t="s">
        <v>74746</v>
      </c>
    </row>
    <row r="30983" spans="1:18" x14ac:dyDescent="0.25">
      <c r="A30983" s="2">
        <v>30981</v>
      </c>
      <c r="B30983">
        <v>4446873</v>
      </c>
      <c r="C30983" t="s">
        <v>66501</v>
      </c>
      <c r="D30983">
        <v>8.32</v>
      </c>
      <c r="E30983" t="s">
        <v>66502</v>
      </c>
      <c r="F30983">
        <v>5041</v>
      </c>
      <c r="G30983" t="s">
        <v>28886</v>
      </c>
      <c r="H30983" t="s">
        <v>66502</v>
      </c>
      <c r="I30983" t="s">
        <v>66503</v>
      </c>
      <c r="J30983" t="s">
        <v>66504</v>
      </c>
      <c r="K30983">
        <v>3.920123326290724</v>
      </c>
      <c r="L30983">
        <v>0.51788947469704472</v>
      </c>
      <c r="M30983" t="s">
        <v>66503</v>
      </c>
      <c r="N30983" t="s">
        <v>66503</v>
      </c>
      <c r="O30983" t="s">
        <v>90551</v>
      </c>
      <c r="P30983" t="s">
        <v>90552</v>
      </c>
      <c r="Q30983" t="s">
        <v>90553</v>
      </c>
      <c r="R30983" t="s">
        <v>90555</v>
      </c>
    </row>
    <row r="30984" spans="1:18" x14ac:dyDescent="0.25">
      <c r="A30984" s="2">
        <v>30982</v>
      </c>
      <c r="B30984">
        <v>4446873</v>
      </c>
      <c r="C30984" t="s">
        <v>66501</v>
      </c>
      <c r="D30984">
        <v>8.32</v>
      </c>
      <c r="E30984" t="s">
        <v>66502</v>
      </c>
      <c r="F30984">
        <v>5041</v>
      </c>
      <c r="G30984" t="s">
        <v>28886</v>
      </c>
      <c r="H30984" t="s">
        <v>66502</v>
      </c>
      <c r="I30984" t="s">
        <v>66503</v>
      </c>
      <c r="J30984" t="s">
        <v>66504</v>
      </c>
      <c r="K30984">
        <v>3.920123326290724</v>
      </c>
      <c r="L30984">
        <v>0.51788947469704472</v>
      </c>
      <c r="M30984" t="s">
        <v>66503</v>
      </c>
      <c r="N30984" t="s">
        <v>66503</v>
      </c>
      <c r="O30984" t="s">
        <v>90551</v>
      </c>
      <c r="P30984" t="s">
        <v>90552</v>
      </c>
      <c r="Q30984" t="s">
        <v>90553</v>
      </c>
      <c r="R30984" t="s">
        <v>75370</v>
      </c>
    </row>
    <row r="30985" spans="1:18" x14ac:dyDescent="0.25">
      <c r="A30985" s="2">
        <v>30983</v>
      </c>
      <c r="B30985">
        <v>4446873</v>
      </c>
      <c r="C30985" t="s">
        <v>66501</v>
      </c>
      <c r="D30985">
        <v>8.32</v>
      </c>
      <c r="E30985" t="s">
        <v>66502</v>
      </c>
      <c r="F30985">
        <v>5041</v>
      </c>
      <c r="G30985" t="s">
        <v>28886</v>
      </c>
      <c r="H30985" t="s">
        <v>66502</v>
      </c>
      <c r="I30985" t="s">
        <v>66503</v>
      </c>
      <c r="J30985" t="s">
        <v>66504</v>
      </c>
      <c r="K30985">
        <v>3.920123326290724</v>
      </c>
      <c r="L30985">
        <v>0.51788947469704472</v>
      </c>
      <c r="M30985" t="s">
        <v>66503</v>
      </c>
      <c r="N30985" t="s">
        <v>66503</v>
      </c>
      <c r="O30985" t="s">
        <v>90551</v>
      </c>
      <c r="P30985" t="s">
        <v>90552</v>
      </c>
      <c r="Q30985" t="s">
        <v>90553</v>
      </c>
      <c r="R30985" t="s">
        <v>77537</v>
      </c>
    </row>
    <row r="30986" spans="1:18" x14ac:dyDescent="0.25">
      <c r="A30986" s="2">
        <v>30984</v>
      </c>
      <c r="B30986">
        <v>4446873</v>
      </c>
      <c r="C30986" t="s">
        <v>66501</v>
      </c>
      <c r="D30986">
        <v>8.32</v>
      </c>
      <c r="E30986" t="s">
        <v>66502</v>
      </c>
      <c r="F30986">
        <v>5041</v>
      </c>
      <c r="G30986" t="s">
        <v>28886</v>
      </c>
      <c r="H30986" t="s">
        <v>66502</v>
      </c>
      <c r="I30986" t="s">
        <v>66503</v>
      </c>
      <c r="J30986" t="s">
        <v>66504</v>
      </c>
      <c r="K30986">
        <v>3.920123326290724</v>
      </c>
      <c r="L30986">
        <v>0.51788947469704472</v>
      </c>
      <c r="M30986" t="s">
        <v>66503</v>
      </c>
      <c r="N30986" t="s">
        <v>66503</v>
      </c>
      <c r="O30986" t="s">
        <v>90551</v>
      </c>
      <c r="P30986" t="s">
        <v>90552</v>
      </c>
      <c r="Q30986" t="s">
        <v>90553</v>
      </c>
      <c r="R30986" t="s">
        <v>75017</v>
      </c>
    </row>
    <row r="30987" spans="1:18" x14ac:dyDescent="0.25">
      <c r="A30987" s="2">
        <v>30985</v>
      </c>
      <c r="B30987">
        <v>4443027</v>
      </c>
      <c r="C30987" t="s">
        <v>66505</v>
      </c>
      <c r="D30987">
        <v>8.32</v>
      </c>
      <c r="E30987" t="s">
        <v>66506</v>
      </c>
      <c r="F30987">
        <v>5042</v>
      </c>
      <c r="G30987" t="s">
        <v>28</v>
      </c>
      <c r="H30987" t="s">
        <v>66506</v>
      </c>
      <c r="I30987" t="s">
        <v>66507</v>
      </c>
      <c r="J30987" t="s">
        <v>66508</v>
      </c>
      <c r="K30987">
        <v>3.920123326290724</v>
      </c>
      <c r="L30987">
        <v>0.51788947469704472</v>
      </c>
      <c r="M30987" t="s">
        <v>66507</v>
      </c>
      <c r="N30987" t="s">
        <v>66507</v>
      </c>
      <c r="O30987" t="s">
        <v>90556</v>
      </c>
      <c r="P30987" t="s">
        <v>90557</v>
      </c>
      <c r="Q30987" t="s">
        <v>90558</v>
      </c>
      <c r="R30987" t="s">
        <v>74735</v>
      </c>
    </row>
    <row r="30988" spans="1:18" x14ac:dyDescent="0.25">
      <c r="A30988" s="2">
        <v>30986</v>
      </c>
      <c r="B30988">
        <v>4443027</v>
      </c>
      <c r="C30988" t="s">
        <v>66505</v>
      </c>
      <c r="D30988">
        <v>8.32</v>
      </c>
      <c r="E30988" t="s">
        <v>66506</v>
      </c>
      <c r="F30988">
        <v>5042</v>
      </c>
      <c r="G30988" t="s">
        <v>28</v>
      </c>
      <c r="H30988" t="s">
        <v>66506</v>
      </c>
      <c r="I30988" t="s">
        <v>66507</v>
      </c>
      <c r="J30988" t="s">
        <v>66508</v>
      </c>
      <c r="K30988">
        <v>3.920123326290724</v>
      </c>
      <c r="L30988">
        <v>0.51788947469704472</v>
      </c>
      <c r="M30988" t="s">
        <v>66507</v>
      </c>
      <c r="N30988" t="s">
        <v>66507</v>
      </c>
      <c r="O30988" t="s">
        <v>90556</v>
      </c>
      <c r="P30988" t="s">
        <v>90557</v>
      </c>
      <c r="Q30988" t="s">
        <v>90558</v>
      </c>
      <c r="R30988" t="s">
        <v>76096</v>
      </c>
    </row>
    <row r="30989" spans="1:18" x14ac:dyDescent="0.25">
      <c r="A30989" s="2">
        <v>30987</v>
      </c>
      <c r="B30989">
        <v>4443027</v>
      </c>
      <c r="C30989" t="s">
        <v>66505</v>
      </c>
      <c r="D30989">
        <v>8.32</v>
      </c>
      <c r="E30989" t="s">
        <v>66506</v>
      </c>
      <c r="F30989">
        <v>5042</v>
      </c>
      <c r="G30989" t="s">
        <v>28</v>
      </c>
      <c r="H30989" t="s">
        <v>66506</v>
      </c>
      <c r="I30989" t="s">
        <v>66507</v>
      </c>
      <c r="J30989" t="s">
        <v>66508</v>
      </c>
      <c r="K30989">
        <v>3.920123326290724</v>
      </c>
      <c r="L30989">
        <v>0.51788947469704472</v>
      </c>
      <c r="M30989" t="s">
        <v>66507</v>
      </c>
      <c r="N30989" t="s">
        <v>66507</v>
      </c>
      <c r="O30989" t="s">
        <v>90556</v>
      </c>
      <c r="P30989" t="s">
        <v>90557</v>
      </c>
      <c r="Q30989" t="s">
        <v>90558</v>
      </c>
      <c r="R30989" t="s">
        <v>75386</v>
      </c>
    </row>
    <row r="30990" spans="1:18" x14ac:dyDescent="0.25">
      <c r="A30990" s="2">
        <v>30988</v>
      </c>
      <c r="B30990">
        <v>4443027</v>
      </c>
      <c r="C30990" t="s">
        <v>66505</v>
      </c>
      <c r="D30990">
        <v>8.32</v>
      </c>
      <c r="E30990" t="s">
        <v>66506</v>
      </c>
      <c r="F30990">
        <v>5042</v>
      </c>
      <c r="G30990" t="s">
        <v>28</v>
      </c>
      <c r="H30990" t="s">
        <v>66506</v>
      </c>
      <c r="I30990" t="s">
        <v>66507</v>
      </c>
      <c r="J30990" t="s">
        <v>66508</v>
      </c>
      <c r="K30990">
        <v>3.920123326290724</v>
      </c>
      <c r="L30990">
        <v>0.51788947469704472</v>
      </c>
      <c r="M30990" t="s">
        <v>66507</v>
      </c>
      <c r="N30990" t="s">
        <v>66507</v>
      </c>
      <c r="O30990" t="s">
        <v>90556</v>
      </c>
      <c r="P30990" t="s">
        <v>90557</v>
      </c>
      <c r="Q30990" t="s">
        <v>90558</v>
      </c>
      <c r="R30990" t="s">
        <v>75243</v>
      </c>
    </row>
    <row r="30991" spans="1:18" x14ac:dyDescent="0.25">
      <c r="A30991" s="2">
        <v>30989</v>
      </c>
      <c r="B30991">
        <v>4436521</v>
      </c>
      <c r="C30991" t="s">
        <v>66509</v>
      </c>
      <c r="D30991">
        <v>8.32</v>
      </c>
      <c r="E30991" t="s">
        <v>66510</v>
      </c>
      <c r="F30991">
        <v>5043</v>
      </c>
      <c r="G30991" t="s">
        <v>28886</v>
      </c>
      <c r="H30991" t="s">
        <v>66510</v>
      </c>
      <c r="I30991" t="s">
        <v>66511</v>
      </c>
      <c r="J30991" t="s">
        <v>66512</v>
      </c>
      <c r="K30991">
        <v>3.920123326290724</v>
      </c>
      <c r="L30991">
        <v>0.51788947469704472</v>
      </c>
      <c r="M30991" t="s">
        <v>66511</v>
      </c>
      <c r="N30991" t="s">
        <v>66511</v>
      </c>
      <c r="O30991" t="s">
        <v>90559</v>
      </c>
      <c r="P30991" t="s">
        <v>90560</v>
      </c>
      <c r="Q30991" t="s">
        <v>90561</v>
      </c>
      <c r="R30991" t="s">
        <v>75450</v>
      </c>
    </row>
    <row r="30992" spans="1:18" x14ac:dyDescent="0.25">
      <c r="A30992" s="2">
        <v>30990</v>
      </c>
      <c r="B30992">
        <v>4436521</v>
      </c>
      <c r="C30992" t="s">
        <v>66509</v>
      </c>
      <c r="D30992">
        <v>8.32</v>
      </c>
      <c r="E30992" t="s">
        <v>66510</v>
      </c>
      <c r="F30992">
        <v>5043</v>
      </c>
      <c r="G30992" t="s">
        <v>28886</v>
      </c>
      <c r="H30992" t="s">
        <v>66510</v>
      </c>
      <c r="I30992" t="s">
        <v>66511</v>
      </c>
      <c r="J30992" t="s">
        <v>66512</v>
      </c>
      <c r="K30992">
        <v>3.920123326290724</v>
      </c>
      <c r="L30992">
        <v>0.51788947469704472</v>
      </c>
      <c r="M30992" t="s">
        <v>66511</v>
      </c>
      <c r="N30992" t="s">
        <v>66511</v>
      </c>
      <c r="O30992" t="s">
        <v>90559</v>
      </c>
      <c r="P30992" t="s">
        <v>90560</v>
      </c>
      <c r="Q30992" t="s">
        <v>90561</v>
      </c>
      <c r="R30992" t="s">
        <v>75951</v>
      </c>
    </row>
    <row r="30993" spans="1:18" x14ac:dyDescent="0.25">
      <c r="A30993" s="2">
        <v>30991</v>
      </c>
      <c r="B30993">
        <v>4436521</v>
      </c>
      <c r="C30993" t="s">
        <v>66509</v>
      </c>
      <c r="D30993">
        <v>8.32</v>
      </c>
      <c r="E30993" t="s">
        <v>66510</v>
      </c>
      <c r="F30993">
        <v>5043</v>
      </c>
      <c r="G30993" t="s">
        <v>28886</v>
      </c>
      <c r="H30993" t="s">
        <v>66510</v>
      </c>
      <c r="I30993" t="s">
        <v>66511</v>
      </c>
      <c r="J30993" t="s">
        <v>66512</v>
      </c>
      <c r="K30993">
        <v>3.920123326290724</v>
      </c>
      <c r="L30993">
        <v>0.51788947469704472</v>
      </c>
      <c r="M30993" t="s">
        <v>66511</v>
      </c>
      <c r="N30993" t="s">
        <v>66511</v>
      </c>
      <c r="O30993" t="s">
        <v>90559</v>
      </c>
      <c r="P30993" t="s">
        <v>90560</v>
      </c>
      <c r="Q30993" t="s">
        <v>90561</v>
      </c>
      <c r="R30993" t="s">
        <v>90562</v>
      </c>
    </row>
    <row r="30994" spans="1:18" x14ac:dyDescent="0.25">
      <c r="A30994" s="2">
        <v>30992</v>
      </c>
      <c r="B30994">
        <v>4436521</v>
      </c>
      <c r="C30994" t="s">
        <v>66509</v>
      </c>
      <c r="D30994">
        <v>8.32</v>
      </c>
      <c r="E30994" t="s">
        <v>66510</v>
      </c>
      <c r="F30994">
        <v>5043</v>
      </c>
      <c r="G30994" t="s">
        <v>28886</v>
      </c>
      <c r="H30994" t="s">
        <v>66510</v>
      </c>
      <c r="I30994" t="s">
        <v>66511</v>
      </c>
      <c r="J30994" t="s">
        <v>66512</v>
      </c>
      <c r="K30994">
        <v>3.920123326290724</v>
      </c>
      <c r="L30994">
        <v>0.51788947469704472</v>
      </c>
      <c r="M30994" t="s">
        <v>66511</v>
      </c>
      <c r="N30994" t="s">
        <v>66511</v>
      </c>
      <c r="O30994" t="s">
        <v>90559</v>
      </c>
      <c r="P30994" t="s">
        <v>90560</v>
      </c>
      <c r="Q30994" t="s">
        <v>90561</v>
      </c>
      <c r="R30994" t="s">
        <v>83062</v>
      </c>
    </row>
    <row r="30995" spans="1:18" x14ac:dyDescent="0.25">
      <c r="A30995" s="2">
        <v>30993</v>
      </c>
      <c r="B30995">
        <v>4436521</v>
      </c>
      <c r="C30995" t="s">
        <v>66509</v>
      </c>
      <c r="D30995">
        <v>8.32</v>
      </c>
      <c r="E30995" t="s">
        <v>66510</v>
      </c>
      <c r="F30995">
        <v>5043</v>
      </c>
      <c r="G30995" t="s">
        <v>28886</v>
      </c>
      <c r="H30995" t="s">
        <v>66510</v>
      </c>
      <c r="I30995" t="s">
        <v>66511</v>
      </c>
      <c r="J30995" t="s">
        <v>66512</v>
      </c>
      <c r="K30995">
        <v>3.920123326290724</v>
      </c>
      <c r="L30995">
        <v>0.51788947469704472</v>
      </c>
      <c r="M30995" t="s">
        <v>66511</v>
      </c>
      <c r="N30995" t="s">
        <v>66511</v>
      </c>
      <c r="O30995" t="s">
        <v>90559</v>
      </c>
      <c r="P30995" t="s">
        <v>90560</v>
      </c>
      <c r="Q30995" t="s">
        <v>90561</v>
      </c>
      <c r="R30995" t="s">
        <v>77537</v>
      </c>
    </row>
    <row r="30996" spans="1:18" x14ac:dyDescent="0.25">
      <c r="A30996" s="2">
        <v>30994</v>
      </c>
      <c r="B30996">
        <v>4436521</v>
      </c>
      <c r="C30996" t="s">
        <v>66509</v>
      </c>
      <c r="D30996">
        <v>8.32</v>
      </c>
      <c r="E30996" t="s">
        <v>66510</v>
      </c>
      <c r="F30996">
        <v>5043</v>
      </c>
      <c r="G30996" t="s">
        <v>28886</v>
      </c>
      <c r="H30996" t="s">
        <v>66510</v>
      </c>
      <c r="I30996" t="s">
        <v>66511</v>
      </c>
      <c r="J30996" t="s">
        <v>66512</v>
      </c>
      <c r="K30996">
        <v>3.920123326290724</v>
      </c>
      <c r="L30996">
        <v>0.51788947469704472</v>
      </c>
      <c r="M30996" t="s">
        <v>66511</v>
      </c>
      <c r="N30996" t="s">
        <v>66511</v>
      </c>
      <c r="O30996" t="s">
        <v>90559</v>
      </c>
      <c r="P30996" t="s">
        <v>90560</v>
      </c>
      <c r="Q30996" t="s">
        <v>90561</v>
      </c>
      <c r="R30996" t="s">
        <v>74761</v>
      </c>
    </row>
    <row r="30997" spans="1:18" x14ac:dyDescent="0.25">
      <c r="A30997" s="2">
        <v>30995</v>
      </c>
      <c r="B30997">
        <v>4436521</v>
      </c>
      <c r="C30997" t="s">
        <v>66509</v>
      </c>
      <c r="D30997">
        <v>8.32</v>
      </c>
      <c r="E30997" t="s">
        <v>66510</v>
      </c>
      <c r="F30997">
        <v>5043</v>
      </c>
      <c r="G30997" t="s">
        <v>28886</v>
      </c>
      <c r="H30997" t="s">
        <v>66510</v>
      </c>
      <c r="I30997" t="s">
        <v>66511</v>
      </c>
      <c r="J30997" t="s">
        <v>66512</v>
      </c>
      <c r="K30997">
        <v>3.920123326290724</v>
      </c>
      <c r="L30997">
        <v>0.51788947469704472</v>
      </c>
      <c r="M30997" t="s">
        <v>66511</v>
      </c>
      <c r="N30997" t="s">
        <v>66511</v>
      </c>
      <c r="O30997" t="s">
        <v>90559</v>
      </c>
      <c r="P30997" t="s">
        <v>90560</v>
      </c>
      <c r="Q30997" t="s">
        <v>90561</v>
      </c>
      <c r="R30997" t="s">
        <v>75003</v>
      </c>
    </row>
    <row r="30998" spans="1:18" x14ac:dyDescent="0.25">
      <c r="A30998" s="2">
        <v>30996</v>
      </c>
      <c r="B30998">
        <v>4436953</v>
      </c>
      <c r="C30998" t="s">
        <v>66513</v>
      </c>
      <c r="D30998">
        <v>8.31</v>
      </c>
      <c r="E30998" t="s">
        <v>66514</v>
      </c>
      <c r="F30998">
        <v>5044</v>
      </c>
      <c r="G30998" t="s">
        <v>28886</v>
      </c>
      <c r="H30998" t="s">
        <v>66514</v>
      </c>
      <c r="I30998" t="s">
        <v>66515</v>
      </c>
      <c r="J30998" t="s">
        <v>66516</v>
      </c>
      <c r="K30998">
        <v>3.9196010237841108</v>
      </c>
      <c r="L30998">
        <v>0.51782047304881373</v>
      </c>
      <c r="M30998" t="s">
        <v>66515</v>
      </c>
      <c r="N30998" t="s">
        <v>66515</v>
      </c>
      <c r="O30998" t="s">
        <v>90563</v>
      </c>
      <c r="P30998" t="s">
        <v>90564</v>
      </c>
      <c r="Q30998" t="s">
        <v>90565</v>
      </c>
      <c r="R30998" t="s">
        <v>75376</v>
      </c>
    </row>
    <row r="30999" spans="1:18" x14ac:dyDescent="0.25">
      <c r="A30999" s="2">
        <v>30997</v>
      </c>
      <c r="B30999">
        <v>4436953</v>
      </c>
      <c r="C30999" t="s">
        <v>66513</v>
      </c>
      <c r="D30999">
        <v>8.31</v>
      </c>
      <c r="E30999" t="s">
        <v>66514</v>
      </c>
      <c r="F30999">
        <v>5044</v>
      </c>
      <c r="G30999" t="s">
        <v>28886</v>
      </c>
      <c r="H30999" t="s">
        <v>66514</v>
      </c>
      <c r="I30999" t="s">
        <v>66515</v>
      </c>
      <c r="J30999" t="s">
        <v>66516</v>
      </c>
      <c r="K30999">
        <v>3.9196010237841108</v>
      </c>
      <c r="L30999">
        <v>0.51782047304881373</v>
      </c>
      <c r="M30999" t="s">
        <v>66515</v>
      </c>
      <c r="N30999" t="s">
        <v>66515</v>
      </c>
      <c r="O30999" t="s">
        <v>90563</v>
      </c>
      <c r="P30999" t="s">
        <v>90564</v>
      </c>
      <c r="Q30999" t="s">
        <v>90565</v>
      </c>
      <c r="R30999" t="s">
        <v>79023</v>
      </c>
    </row>
    <row r="31000" spans="1:18" x14ac:dyDescent="0.25">
      <c r="A31000" s="2">
        <v>30998</v>
      </c>
      <c r="B31000">
        <v>4436953</v>
      </c>
      <c r="C31000" t="s">
        <v>66513</v>
      </c>
      <c r="D31000">
        <v>8.31</v>
      </c>
      <c r="E31000" t="s">
        <v>66514</v>
      </c>
      <c r="F31000">
        <v>5044</v>
      </c>
      <c r="G31000" t="s">
        <v>28886</v>
      </c>
      <c r="H31000" t="s">
        <v>66514</v>
      </c>
      <c r="I31000" t="s">
        <v>66515</v>
      </c>
      <c r="J31000" t="s">
        <v>66516</v>
      </c>
      <c r="K31000">
        <v>3.9196010237841108</v>
      </c>
      <c r="L31000">
        <v>0.51782047304881373</v>
      </c>
      <c r="M31000" t="s">
        <v>66515</v>
      </c>
      <c r="N31000" t="s">
        <v>66515</v>
      </c>
      <c r="O31000" t="s">
        <v>90563</v>
      </c>
      <c r="P31000" t="s">
        <v>90564</v>
      </c>
      <c r="Q31000" t="s">
        <v>90565</v>
      </c>
      <c r="R31000" t="s">
        <v>84236</v>
      </c>
    </row>
    <row r="31001" spans="1:18" x14ac:dyDescent="0.25">
      <c r="A31001" s="2">
        <v>30999</v>
      </c>
      <c r="B31001">
        <v>4436953</v>
      </c>
      <c r="C31001" t="s">
        <v>66513</v>
      </c>
      <c r="D31001">
        <v>8.31</v>
      </c>
      <c r="E31001" t="s">
        <v>66514</v>
      </c>
      <c r="F31001">
        <v>5044</v>
      </c>
      <c r="G31001" t="s">
        <v>28886</v>
      </c>
      <c r="H31001" t="s">
        <v>66514</v>
      </c>
      <c r="I31001" t="s">
        <v>66515</v>
      </c>
      <c r="J31001" t="s">
        <v>66516</v>
      </c>
      <c r="K31001">
        <v>3.9196010237841108</v>
      </c>
      <c r="L31001">
        <v>0.51782047304881373</v>
      </c>
      <c r="M31001" t="s">
        <v>66515</v>
      </c>
      <c r="N31001" t="s">
        <v>66515</v>
      </c>
      <c r="O31001" t="s">
        <v>90563</v>
      </c>
      <c r="P31001" t="s">
        <v>90564</v>
      </c>
      <c r="Q31001" t="s">
        <v>90565</v>
      </c>
      <c r="R31001" t="s">
        <v>75984</v>
      </c>
    </row>
    <row r="31002" spans="1:18" x14ac:dyDescent="0.25">
      <c r="A31002" s="2">
        <v>31000</v>
      </c>
      <c r="B31002">
        <v>4436953</v>
      </c>
      <c r="C31002" t="s">
        <v>66513</v>
      </c>
      <c r="D31002">
        <v>8.31</v>
      </c>
      <c r="E31002" t="s">
        <v>66514</v>
      </c>
      <c r="F31002">
        <v>5044</v>
      </c>
      <c r="G31002" t="s">
        <v>28886</v>
      </c>
      <c r="H31002" t="s">
        <v>66514</v>
      </c>
      <c r="I31002" t="s">
        <v>66515</v>
      </c>
      <c r="J31002" t="s">
        <v>66516</v>
      </c>
      <c r="K31002">
        <v>3.9196010237841108</v>
      </c>
      <c r="L31002">
        <v>0.51782047304881373</v>
      </c>
      <c r="M31002" t="s">
        <v>66515</v>
      </c>
      <c r="N31002" t="s">
        <v>66515</v>
      </c>
      <c r="O31002" t="s">
        <v>90563</v>
      </c>
      <c r="P31002" t="s">
        <v>90564</v>
      </c>
      <c r="Q31002" t="s">
        <v>90565</v>
      </c>
      <c r="R31002" t="s">
        <v>77498</v>
      </c>
    </row>
    <row r="31003" spans="1:18" x14ac:dyDescent="0.25">
      <c r="A31003" s="2">
        <v>31001</v>
      </c>
      <c r="B31003">
        <v>4436953</v>
      </c>
      <c r="C31003" t="s">
        <v>66513</v>
      </c>
      <c r="D31003">
        <v>8.31</v>
      </c>
      <c r="E31003" t="s">
        <v>66514</v>
      </c>
      <c r="F31003">
        <v>5044</v>
      </c>
      <c r="G31003" t="s">
        <v>28886</v>
      </c>
      <c r="H31003" t="s">
        <v>66514</v>
      </c>
      <c r="I31003" t="s">
        <v>66515</v>
      </c>
      <c r="J31003" t="s">
        <v>66516</v>
      </c>
      <c r="K31003">
        <v>3.9196010237841108</v>
      </c>
      <c r="L31003">
        <v>0.51782047304881373</v>
      </c>
      <c r="M31003" t="s">
        <v>66515</v>
      </c>
      <c r="N31003" t="s">
        <v>66515</v>
      </c>
      <c r="O31003" t="s">
        <v>90563</v>
      </c>
      <c r="P31003" t="s">
        <v>90564</v>
      </c>
      <c r="Q31003" t="s">
        <v>90565</v>
      </c>
      <c r="R31003" t="s">
        <v>90566</v>
      </c>
    </row>
    <row r="31004" spans="1:18" x14ac:dyDescent="0.25">
      <c r="A31004" s="2">
        <v>31002</v>
      </c>
      <c r="B31004">
        <v>4436953</v>
      </c>
      <c r="C31004" t="s">
        <v>66513</v>
      </c>
      <c r="D31004">
        <v>8.31</v>
      </c>
      <c r="E31004" t="s">
        <v>66514</v>
      </c>
      <c r="F31004">
        <v>5044</v>
      </c>
      <c r="G31004" t="s">
        <v>28886</v>
      </c>
      <c r="H31004" t="s">
        <v>66514</v>
      </c>
      <c r="I31004" t="s">
        <v>66515</v>
      </c>
      <c r="J31004" t="s">
        <v>66516</v>
      </c>
      <c r="K31004">
        <v>3.9196010237841108</v>
      </c>
      <c r="L31004">
        <v>0.51782047304881373</v>
      </c>
      <c r="M31004" t="s">
        <v>66515</v>
      </c>
      <c r="N31004" t="s">
        <v>66515</v>
      </c>
      <c r="O31004" t="s">
        <v>90563</v>
      </c>
      <c r="P31004" t="s">
        <v>90564</v>
      </c>
      <c r="Q31004" t="s">
        <v>90565</v>
      </c>
      <c r="R31004" t="s">
        <v>83181</v>
      </c>
    </row>
    <row r="31005" spans="1:18" x14ac:dyDescent="0.25">
      <c r="A31005" s="2">
        <v>31003</v>
      </c>
      <c r="B31005">
        <v>4439677</v>
      </c>
      <c r="C31005" t="s">
        <v>66517</v>
      </c>
      <c r="D31005">
        <v>8.3000000000000007</v>
      </c>
      <c r="E31005" t="s">
        <v>66518</v>
      </c>
      <c r="F31005">
        <v>5048</v>
      </c>
      <c r="G31005" t="s">
        <v>52238</v>
      </c>
      <c r="H31005" t="s">
        <v>66518</v>
      </c>
      <c r="I31005" t="s">
        <v>66519</v>
      </c>
      <c r="J31005" t="s">
        <v>66520</v>
      </c>
      <c r="K31005">
        <v>3.9190780923760742</v>
      </c>
      <c r="L31005">
        <v>0.51775138831609757</v>
      </c>
      <c r="M31005" t="s">
        <v>66519</v>
      </c>
      <c r="N31005" t="s">
        <v>66519</v>
      </c>
      <c r="O31005" t="s">
        <v>90567</v>
      </c>
      <c r="P31005" t="s">
        <v>90568</v>
      </c>
      <c r="Q31005" t="s">
        <v>90569</v>
      </c>
      <c r="R31005" t="s">
        <v>90570</v>
      </c>
    </row>
    <row r="31006" spans="1:18" x14ac:dyDescent="0.25">
      <c r="A31006" s="2">
        <v>31004</v>
      </c>
      <c r="B31006">
        <v>4439677</v>
      </c>
      <c r="C31006" t="s">
        <v>66517</v>
      </c>
      <c r="D31006">
        <v>8.3000000000000007</v>
      </c>
      <c r="E31006" t="s">
        <v>66518</v>
      </c>
      <c r="F31006">
        <v>5048</v>
      </c>
      <c r="G31006" t="s">
        <v>52238</v>
      </c>
      <c r="H31006" t="s">
        <v>66518</v>
      </c>
      <c r="I31006" t="s">
        <v>66519</v>
      </c>
      <c r="J31006" t="s">
        <v>66520</v>
      </c>
      <c r="K31006">
        <v>3.9190780923760742</v>
      </c>
      <c r="L31006">
        <v>0.51775138831609757</v>
      </c>
      <c r="M31006" t="s">
        <v>66519</v>
      </c>
      <c r="N31006" t="s">
        <v>66519</v>
      </c>
      <c r="O31006" t="s">
        <v>90567</v>
      </c>
      <c r="P31006" t="s">
        <v>90568</v>
      </c>
      <c r="Q31006" t="s">
        <v>90569</v>
      </c>
      <c r="R31006" t="s">
        <v>75915</v>
      </c>
    </row>
    <row r="31007" spans="1:18" x14ac:dyDescent="0.25">
      <c r="A31007" s="2">
        <v>31005</v>
      </c>
      <c r="B31007">
        <v>4439677</v>
      </c>
      <c r="C31007" t="s">
        <v>66517</v>
      </c>
      <c r="D31007">
        <v>8.3000000000000007</v>
      </c>
      <c r="E31007" t="s">
        <v>66518</v>
      </c>
      <c r="F31007">
        <v>5048</v>
      </c>
      <c r="G31007" t="s">
        <v>52238</v>
      </c>
      <c r="H31007" t="s">
        <v>66518</v>
      </c>
      <c r="I31007" t="s">
        <v>66519</v>
      </c>
      <c r="J31007" t="s">
        <v>66520</v>
      </c>
      <c r="K31007">
        <v>3.9190780923760742</v>
      </c>
      <c r="L31007">
        <v>0.51775138831609757</v>
      </c>
      <c r="M31007" t="s">
        <v>66519</v>
      </c>
      <c r="N31007" t="s">
        <v>66519</v>
      </c>
      <c r="O31007" t="s">
        <v>90567</v>
      </c>
      <c r="P31007" t="s">
        <v>90568</v>
      </c>
      <c r="Q31007" t="s">
        <v>90569</v>
      </c>
      <c r="R31007" t="s">
        <v>78267</v>
      </c>
    </row>
    <row r="31008" spans="1:18" x14ac:dyDescent="0.25">
      <c r="A31008" s="2">
        <v>31006</v>
      </c>
      <c r="B31008">
        <v>4443621</v>
      </c>
      <c r="C31008" t="s">
        <v>66521</v>
      </c>
      <c r="D31008">
        <v>8.3000000000000007</v>
      </c>
      <c r="E31008" t="s">
        <v>66522</v>
      </c>
      <c r="F31008">
        <v>5049</v>
      </c>
      <c r="G31008" t="s">
        <v>52238</v>
      </c>
      <c r="H31008" t="s">
        <v>66522</v>
      </c>
      <c r="I31008" t="s">
        <v>66523</v>
      </c>
      <c r="J31008" t="s">
        <v>66524</v>
      </c>
      <c r="K31008">
        <v>3.9190780923760742</v>
      </c>
      <c r="L31008">
        <v>0.51775138831609757</v>
      </c>
      <c r="M31008" t="s">
        <v>66523</v>
      </c>
      <c r="N31008" t="s">
        <v>66523</v>
      </c>
      <c r="O31008" t="s">
        <v>90571</v>
      </c>
      <c r="P31008" t="s">
        <v>90572</v>
      </c>
      <c r="Q31008" t="s">
        <v>90573</v>
      </c>
      <c r="R31008" t="s">
        <v>88224</v>
      </c>
    </row>
    <row r="31009" spans="1:18" x14ac:dyDescent="0.25">
      <c r="A31009" s="2">
        <v>31007</v>
      </c>
      <c r="B31009">
        <v>4443621</v>
      </c>
      <c r="C31009" t="s">
        <v>66521</v>
      </c>
      <c r="D31009">
        <v>8.3000000000000007</v>
      </c>
      <c r="E31009" t="s">
        <v>66522</v>
      </c>
      <c r="F31009">
        <v>5049</v>
      </c>
      <c r="G31009" t="s">
        <v>52238</v>
      </c>
      <c r="H31009" t="s">
        <v>66522</v>
      </c>
      <c r="I31009" t="s">
        <v>66523</v>
      </c>
      <c r="J31009" t="s">
        <v>66524</v>
      </c>
      <c r="K31009">
        <v>3.9190780923760742</v>
      </c>
      <c r="L31009">
        <v>0.51775138831609757</v>
      </c>
      <c r="M31009" t="s">
        <v>66523</v>
      </c>
      <c r="N31009" t="s">
        <v>66523</v>
      </c>
      <c r="O31009" t="s">
        <v>90571</v>
      </c>
      <c r="P31009" t="s">
        <v>90572</v>
      </c>
      <c r="Q31009" t="s">
        <v>90573</v>
      </c>
      <c r="R31009" t="s">
        <v>75533</v>
      </c>
    </row>
    <row r="31010" spans="1:18" x14ac:dyDescent="0.25">
      <c r="A31010" s="2">
        <v>31008</v>
      </c>
      <c r="B31010">
        <v>4443621</v>
      </c>
      <c r="C31010" t="s">
        <v>66521</v>
      </c>
      <c r="D31010">
        <v>8.3000000000000007</v>
      </c>
      <c r="E31010" t="s">
        <v>66522</v>
      </c>
      <c r="F31010">
        <v>5049</v>
      </c>
      <c r="G31010" t="s">
        <v>52238</v>
      </c>
      <c r="H31010" t="s">
        <v>66522</v>
      </c>
      <c r="I31010" t="s">
        <v>66523</v>
      </c>
      <c r="J31010" t="s">
        <v>66524</v>
      </c>
      <c r="K31010">
        <v>3.9190780923760742</v>
      </c>
      <c r="L31010">
        <v>0.51775138831609757</v>
      </c>
      <c r="M31010" t="s">
        <v>66523</v>
      </c>
      <c r="N31010" t="s">
        <v>66523</v>
      </c>
      <c r="O31010" t="s">
        <v>90571</v>
      </c>
      <c r="P31010" t="s">
        <v>90572</v>
      </c>
      <c r="Q31010" t="s">
        <v>90573</v>
      </c>
      <c r="R31010" t="s">
        <v>75602</v>
      </c>
    </row>
    <row r="31011" spans="1:18" x14ac:dyDescent="0.25">
      <c r="A31011" s="2">
        <v>31009</v>
      </c>
      <c r="B31011">
        <v>4435225</v>
      </c>
      <c r="C31011" t="s">
        <v>66525</v>
      </c>
      <c r="D31011">
        <v>8.2899999999999991</v>
      </c>
      <c r="E31011" t="s">
        <v>66526</v>
      </c>
      <c r="F31011">
        <v>5051</v>
      </c>
      <c r="G31011" t="s">
        <v>28886</v>
      </c>
      <c r="H31011" t="s">
        <v>66526</v>
      </c>
      <c r="I31011" t="s">
        <v>66527</v>
      </c>
      <c r="J31011" t="s">
        <v>66528</v>
      </c>
      <c r="K31011">
        <v>3.9185545305502729</v>
      </c>
      <c r="L31011">
        <v>0.51768222029857203</v>
      </c>
      <c r="M31011" t="s">
        <v>66527</v>
      </c>
      <c r="N31011" t="s">
        <v>66527</v>
      </c>
      <c r="O31011" t="s">
        <v>90574</v>
      </c>
      <c r="P31011" t="s">
        <v>90575</v>
      </c>
      <c r="Q31011" t="s">
        <v>90576</v>
      </c>
      <c r="R31011" t="s">
        <v>76547</v>
      </c>
    </row>
    <row r="31012" spans="1:18" x14ac:dyDescent="0.25">
      <c r="A31012" s="2">
        <v>31010</v>
      </c>
      <c r="B31012">
        <v>4435225</v>
      </c>
      <c r="C31012" t="s">
        <v>66525</v>
      </c>
      <c r="D31012">
        <v>8.2899999999999991</v>
      </c>
      <c r="E31012" t="s">
        <v>66526</v>
      </c>
      <c r="F31012">
        <v>5051</v>
      </c>
      <c r="G31012" t="s">
        <v>28886</v>
      </c>
      <c r="H31012" t="s">
        <v>66526</v>
      </c>
      <c r="I31012" t="s">
        <v>66527</v>
      </c>
      <c r="J31012" t="s">
        <v>66528</v>
      </c>
      <c r="K31012">
        <v>3.9185545305502729</v>
      </c>
      <c r="L31012">
        <v>0.51768222029857203</v>
      </c>
      <c r="M31012" t="s">
        <v>66527</v>
      </c>
      <c r="N31012" t="s">
        <v>66527</v>
      </c>
      <c r="O31012" t="s">
        <v>90574</v>
      </c>
      <c r="P31012" t="s">
        <v>90575</v>
      </c>
      <c r="Q31012" t="s">
        <v>90576</v>
      </c>
      <c r="R31012" t="s">
        <v>75409</v>
      </c>
    </row>
    <row r="31013" spans="1:18" x14ac:dyDescent="0.25">
      <c r="A31013" s="2">
        <v>31011</v>
      </c>
      <c r="B31013">
        <v>4435225</v>
      </c>
      <c r="C31013" t="s">
        <v>66525</v>
      </c>
      <c r="D31013">
        <v>8.2899999999999991</v>
      </c>
      <c r="E31013" t="s">
        <v>66526</v>
      </c>
      <c r="F31013">
        <v>5051</v>
      </c>
      <c r="G31013" t="s">
        <v>28886</v>
      </c>
      <c r="H31013" t="s">
        <v>66526</v>
      </c>
      <c r="I31013" t="s">
        <v>66527</v>
      </c>
      <c r="J31013" t="s">
        <v>66528</v>
      </c>
      <c r="K31013">
        <v>3.9185545305502729</v>
      </c>
      <c r="L31013">
        <v>0.51768222029857203</v>
      </c>
      <c r="M31013" t="s">
        <v>66527</v>
      </c>
      <c r="N31013" t="s">
        <v>66527</v>
      </c>
      <c r="O31013" t="s">
        <v>90574</v>
      </c>
      <c r="P31013" t="s">
        <v>90575</v>
      </c>
      <c r="Q31013" t="s">
        <v>90576</v>
      </c>
      <c r="R31013" t="s">
        <v>90577</v>
      </c>
    </row>
    <row r="31014" spans="1:18" x14ac:dyDescent="0.25">
      <c r="A31014" s="2">
        <v>31012</v>
      </c>
      <c r="B31014">
        <v>4435225</v>
      </c>
      <c r="C31014" t="s">
        <v>66525</v>
      </c>
      <c r="D31014">
        <v>8.2899999999999991</v>
      </c>
      <c r="E31014" t="s">
        <v>66526</v>
      </c>
      <c r="F31014">
        <v>5051</v>
      </c>
      <c r="G31014" t="s">
        <v>28886</v>
      </c>
      <c r="H31014" t="s">
        <v>66526</v>
      </c>
      <c r="I31014" t="s">
        <v>66527</v>
      </c>
      <c r="J31014" t="s">
        <v>66528</v>
      </c>
      <c r="K31014">
        <v>3.9185545305502729</v>
      </c>
      <c r="L31014">
        <v>0.51768222029857203</v>
      </c>
      <c r="M31014" t="s">
        <v>66527</v>
      </c>
      <c r="N31014" t="s">
        <v>66527</v>
      </c>
      <c r="O31014" t="s">
        <v>90574</v>
      </c>
      <c r="P31014" t="s">
        <v>90575</v>
      </c>
      <c r="Q31014" t="s">
        <v>90576</v>
      </c>
      <c r="R31014" t="s">
        <v>78037</v>
      </c>
    </row>
    <row r="31015" spans="1:18" x14ac:dyDescent="0.25">
      <c r="A31015" s="2">
        <v>31013</v>
      </c>
      <c r="B31015">
        <v>4435485</v>
      </c>
      <c r="C31015" t="s">
        <v>66529</v>
      </c>
      <c r="D31015">
        <v>8.2799999999999994</v>
      </c>
      <c r="E31015" t="s">
        <v>66530</v>
      </c>
      <c r="F31015">
        <v>5052</v>
      </c>
      <c r="G31015" t="s">
        <v>28</v>
      </c>
      <c r="H31015" t="s">
        <v>66530</v>
      </c>
      <c r="I31015" t="s">
        <v>66531</v>
      </c>
      <c r="J31015" t="s">
        <v>66532</v>
      </c>
      <c r="K31015">
        <v>3.9180303367848799</v>
      </c>
      <c r="L31015">
        <v>0.51761296879518748</v>
      </c>
      <c r="M31015" t="s">
        <v>66531</v>
      </c>
      <c r="N31015" t="s">
        <v>66531</v>
      </c>
      <c r="O31015" t="s">
        <v>90578</v>
      </c>
      <c r="P31015" t="s">
        <v>90579</v>
      </c>
      <c r="Q31015" t="s">
        <v>90580</v>
      </c>
      <c r="R31015" t="s">
        <v>81629</v>
      </c>
    </row>
    <row r="31016" spans="1:18" x14ac:dyDescent="0.25">
      <c r="A31016" s="2">
        <v>31014</v>
      </c>
      <c r="B31016">
        <v>4435485</v>
      </c>
      <c r="C31016" t="s">
        <v>66529</v>
      </c>
      <c r="D31016">
        <v>8.2799999999999994</v>
      </c>
      <c r="E31016" t="s">
        <v>66530</v>
      </c>
      <c r="F31016">
        <v>5052</v>
      </c>
      <c r="G31016" t="s">
        <v>28</v>
      </c>
      <c r="H31016" t="s">
        <v>66530</v>
      </c>
      <c r="I31016" t="s">
        <v>66531</v>
      </c>
      <c r="J31016" t="s">
        <v>66532</v>
      </c>
      <c r="K31016">
        <v>3.9180303367848799</v>
      </c>
      <c r="L31016">
        <v>0.51761296879518748</v>
      </c>
      <c r="M31016" t="s">
        <v>66531</v>
      </c>
      <c r="N31016" t="s">
        <v>66531</v>
      </c>
      <c r="O31016" t="s">
        <v>90578</v>
      </c>
      <c r="P31016" t="s">
        <v>90579</v>
      </c>
      <c r="Q31016" t="s">
        <v>90580</v>
      </c>
      <c r="R31016" t="s">
        <v>77774</v>
      </c>
    </row>
    <row r="31017" spans="1:18" x14ac:dyDescent="0.25">
      <c r="A31017" s="2">
        <v>31015</v>
      </c>
      <c r="B31017">
        <v>4435485</v>
      </c>
      <c r="C31017" t="s">
        <v>66529</v>
      </c>
      <c r="D31017">
        <v>8.2799999999999994</v>
      </c>
      <c r="E31017" t="s">
        <v>66530</v>
      </c>
      <c r="F31017">
        <v>5052</v>
      </c>
      <c r="G31017" t="s">
        <v>28</v>
      </c>
      <c r="H31017" t="s">
        <v>66530</v>
      </c>
      <c r="I31017" t="s">
        <v>66531</v>
      </c>
      <c r="J31017" t="s">
        <v>66532</v>
      </c>
      <c r="K31017">
        <v>3.9180303367848799</v>
      </c>
      <c r="L31017">
        <v>0.51761296879518748</v>
      </c>
      <c r="M31017" t="s">
        <v>66531</v>
      </c>
      <c r="N31017" t="s">
        <v>66531</v>
      </c>
      <c r="O31017" t="s">
        <v>90578</v>
      </c>
      <c r="P31017" t="s">
        <v>90579</v>
      </c>
      <c r="Q31017" t="s">
        <v>90580</v>
      </c>
      <c r="R31017" t="s">
        <v>76099</v>
      </c>
    </row>
    <row r="31018" spans="1:18" x14ac:dyDescent="0.25">
      <c r="A31018" s="2">
        <v>31016</v>
      </c>
      <c r="B31018">
        <v>4435485</v>
      </c>
      <c r="C31018" t="s">
        <v>66529</v>
      </c>
      <c r="D31018">
        <v>8.2799999999999994</v>
      </c>
      <c r="E31018" t="s">
        <v>66530</v>
      </c>
      <c r="F31018">
        <v>5052</v>
      </c>
      <c r="G31018" t="s">
        <v>28</v>
      </c>
      <c r="H31018" t="s">
        <v>66530</v>
      </c>
      <c r="I31018" t="s">
        <v>66531</v>
      </c>
      <c r="J31018" t="s">
        <v>66532</v>
      </c>
      <c r="K31018">
        <v>3.9180303367848799</v>
      </c>
      <c r="L31018">
        <v>0.51761296879518748</v>
      </c>
      <c r="M31018" t="s">
        <v>66531</v>
      </c>
      <c r="N31018" t="s">
        <v>66531</v>
      </c>
      <c r="O31018" t="s">
        <v>90578</v>
      </c>
      <c r="P31018" t="s">
        <v>90579</v>
      </c>
      <c r="Q31018" t="s">
        <v>90580</v>
      </c>
      <c r="R31018" t="s">
        <v>74871</v>
      </c>
    </row>
    <row r="31019" spans="1:18" x14ac:dyDescent="0.25">
      <c r="A31019" s="2">
        <v>31017</v>
      </c>
      <c r="B31019">
        <v>4435485</v>
      </c>
      <c r="C31019" t="s">
        <v>66529</v>
      </c>
      <c r="D31019">
        <v>8.2799999999999994</v>
      </c>
      <c r="E31019" t="s">
        <v>66530</v>
      </c>
      <c r="F31019">
        <v>5052</v>
      </c>
      <c r="G31019" t="s">
        <v>28</v>
      </c>
      <c r="H31019" t="s">
        <v>66530</v>
      </c>
      <c r="I31019" t="s">
        <v>66531</v>
      </c>
      <c r="J31019" t="s">
        <v>66532</v>
      </c>
      <c r="K31019">
        <v>3.9180303367848799</v>
      </c>
      <c r="L31019">
        <v>0.51761296879518748</v>
      </c>
      <c r="M31019" t="s">
        <v>66531</v>
      </c>
      <c r="N31019" t="s">
        <v>66531</v>
      </c>
      <c r="O31019" t="s">
        <v>90578</v>
      </c>
      <c r="P31019" t="s">
        <v>90579</v>
      </c>
      <c r="Q31019" t="s">
        <v>90580</v>
      </c>
      <c r="R31019" t="s">
        <v>74765</v>
      </c>
    </row>
    <row r="31020" spans="1:18" x14ac:dyDescent="0.25">
      <c r="A31020" s="2">
        <v>31018</v>
      </c>
      <c r="B31020">
        <v>4435783</v>
      </c>
      <c r="C31020" t="s">
        <v>66533</v>
      </c>
      <c r="D31020">
        <v>8.2799999999999994</v>
      </c>
      <c r="E31020" t="s">
        <v>66534</v>
      </c>
      <c r="F31020">
        <v>5053</v>
      </c>
      <c r="G31020" t="s">
        <v>52238</v>
      </c>
      <c r="H31020" t="s">
        <v>66534</v>
      </c>
      <c r="I31020" t="s">
        <v>66535</v>
      </c>
      <c r="J31020" t="s">
        <v>66536</v>
      </c>
      <c r="K31020">
        <v>3.9180303367848799</v>
      </c>
      <c r="L31020">
        <v>0.51761296879518748</v>
      </c>
      <c r="M31020" t="s">
        <v>66535</v>
      </c>
      <c r="N31020" t="s">
        <v>66535</v>
      </c>
      <c r="O31020" t="s">
        <v>90581</v>
      </c>
      <c r="P31020" t="s">
        <v>90582</v>
      </c>
      <c r="Q31020" t="s">
        <v>90583</v>
      </c>
      <c r="R31020" t="s">
        <v>77480</v>
      </c>
    </row>
    <row r="31021" spans="1:18" x14ac:dyDescent="0.25">
      <c r="A31021" s="2">
        <v>31019</v>
      </c>
      <c r="B31021">
        <v>4435783</v>
      </c>
      <c r="C31021" t="s">
        <v>66533</v>
      </c>
      <c r="D31021">
        <v>8.2799999999999994</v>
      </c>
      <c r="E31021" t="s">
        <v>66534</v>
      </c>
      <c r="F31021">
        <v>5053</v>
      </c>
      <c r="G31021" t="s">
        <v>52238</v>
      </c>
      <c r="H31021" t="s">
        <v>66534</v>
      </c>
      <c r="I31021" t="s">
        <v>66535</v>
      </c>
      <c r="J31021" t="s">
        <v>66536</v>
      </c>
      <c r="K31021">
        <v>3.9180303367848799</v>
      </c>
      <c r="L31021">
        <v>0.51761296879518748</v>
      </c>
      <c r="M31021" t="s">
        <v>66535</v>
      </c>
      <c r="N31021" t="s">
        <v>66535</v>
      </c>
      <c r="O31021" t="s">
        <v>90581</v>
      </c>
      <c r="P31021" t="s">
        <v>90582</v>
      </c>
      <c r="Q31021" t="s">
        <v>90583</v>
      </c>
      <c r="R31021" t="s">
        <v>90584</v>
      </c>
    </row>
    <row r="31022" spans="1:18" x14ac:dyDescent="0.25">
      <c r="A31022" s="2">
        <v>31020</v>
      </c>
      <c r="B31022">
        <v>4435783</v>
      </c>
      <c r="C31022" t="s">
        <v>66533</v>
      </c>
      <c r="D31022">
        <v>8.2799999999999994</v>
      </c>
      <c r="E31022" t="s">
        <v>66534</v>
      </c>
      <c r="F31022">
        <v>5053</v>
      </c>
      <c r="G31022" t="s">
        <v>52238</v>
      </c>
      <c r="H31022" t="s">
        <v>66534</v>
      </c>
      <c r="I31022" t="s">
        <v>66535</v>
      </c>
      <c r="J31022" t="s">
        <v>66536</v>
      </c>
      <c r="K31022">
        <v>3.9180303367848799</v>
      </c>
      <c r="L31022">
        <v>0.51761296879518748</v>
      </c>
      <c r="M31022" t="s">
        <v>66535</v>
      </c>
      <c r="N31022" t="s">
        <v>66535</v>
      </c>
      <c r="O31022" t="s">
        <v>90581</v>
      </c>
      <c r="P31022" t="s">
        <v>90582</v>
      </c>
      <c r="Q31022" t="s">
        <v>90583</v>
      </c>
      <c r="R31022" t="s">
        <v>77338</v>
      </c>
    </row>
    <row r="31023" spans="1:18" x14ac:dyDescent="0.25">
      <c r="A31023" s="2">
        <v>31021</v>
      </c>
      <c r="B31023">
        <v>4435783</v>
      </c>
      <c r="C31023" t="s">
        <v>66533</v>
      </c>
      <c r="D31023">
        <v>8.2799999999999994</v>
      </c>
      <c r="E31023" t="s">
        <v>66534</v>
      </c>
      <c r="F31023">
        <v>5053</v>
      </c>
      <c r="G31023" t="s">
        <v>52238</v>
      </c>
      <c r="H31023" t="s">
        <v>66534</v>
      </c>
      <c r="I31023" t="s">
        <v>66535</v>
      </c>
      <c r="J31023" t="s">
        <v>66536</v>
      </c>
      <c r="K31023">
        <v>3.9180303367848799</v>
      </c>
      <c r="L31023">
        <v>0.51761296879518748</v>
      </c>
      <c r="M31023" t="s">
        <v>66535</v>
      </c>
      <c r="N31023" t="s">
        <v>66535</v>
      </c>
      <c r="O31023" t="s">
        <v>90581</v>
      </c>
      <c r="P31023" t="s">
        <v>90582</v>
      </c>
      <c r="Q31023" t="s">
        <v>90583</v>
      </c>
      <c r="R31023" t="s">
        <v>83832</v>
      </c>
    </row>
    <row r="31024" spans="1:18" x14ac:dyDescent="0.25">
      <c r="A31024" s="2">
        <v>31022</v>
      </c>
      <c r="B31024">
        <v>4435783</v>
      </c>
      <c r="C31024" t="s">
        <v>66533</v>
      </c>
      <c r="D31024">
        <v>8.2799999999999994</v>
      </c>
      <c r="E31024" t="s">
        <v>66534</v>
      </c>
      <c r="F31024">
        <v>5053</v>
      </c>
      <c r="G31024" t="s">
        <v>52238</v>
      </c>
      <c r="H31024" t="s">
        <v>66534</v>
      </c>
      <c r="I31024" t="s">
        <v>66535</v>
      </c>
      <c r="J31024" t="s">
        <v>66536</v>
      </c>
      <c r="K31024">
        <v>3.9180303367848799</v>
      </c>
      <c r="L31024">
        <v>0.51761296879518748</v>
      </c>
      <c r="M31024" t="s">
        <v>66535</v>
      </c>
      <c r="N31024" t="s">
        <v>66535</v>
      </c>
      <c r="O31024" t="s">
        <v>90581</v>
      </c>
      <c r="P31024" t="s">
        <v>90582</v>
      </c>
      <c r="Q31024" t="s">
        <v>90583</v>
      </c>
      <c r="R31024" t="s">
        <v>83570</v>
      </c>
    </row>
    <row r="31025" spans="1:18" x14ac:dyDescent="0.25">
      <c r="A31025" s="2">
        <v>31023</v>
      </c>
      <c r="B31025">
        <v>4435783</v>
      </c>
      <c r="C31025" t="s">
        <v>66533</v>
      </c>
      <c r="D31025">
        <v>8.2799999999999994</v>
      </c>
      <c r="E31025" t="s">
        <v>66534</v>
      </c>
      <c r="F31025">
        <v>5053</v>
      </c>
      <c r="G31025" t="s">
        <v>52238</v>
      </c>
      <c r="H31025" t="s">
        <v>66534</v>
      </c>
      <c r="I31025" t="s">
        <v>66535</v>
      </c>
      <c r="J31025" t="s">
        <v>66536</v>
      </c>
      <c r="K31025">
        <v>3.9180303367848799</v>
      </c>
      <c r="L31025">
        <v>0.51761296879518748</v>
      </c>
      <c r="M31025" t="s">
        <v>66535</v>
      </c>
      <c r="N31025" t="s">
        <v>66535</v>
      </c>
      <c r="O31025" t="s">
        <v>90581</v>
      </c>
      <c r="P31025" t="s">
        <v>90582</v>
      </c>
      <c r="Q31025" t="s">
        <v>90583</v>
      </c>
      <c r="R31025" t="s">
        <v>90585</v>
      </c>
    </row>
    <row r="31026" spans="1:18" x14ac:dyDescent="0.25">
      <c r="A31026" s="2">
        <v>31024</v>
      </c>
      <c r="B31026">
        <v>4435783</v>
      </c>
      <c r="C31026" t="s">
        <v>66533</v>
      </c>
      <c r="D31026">
        <v>8.2799999999999994</v>
      </c>
      <c r="E31026" t="s">
        <v>66534</v>
      </c>
      <c r="F31026">
        <v>5053</v>
      </c>
      <c r="G31026" t="s">
        <v>52238</v>
      </c>
      <c r="H31026" t="s">
        <v>66534</v>
      </c>
      <c r="I31026" t="s">
        <v>66535</v>
      </c>
      <c r="J31026" t="s">
        <v>66536</v>
      </c>
      <c r="K31026">
        <v>3.9180303367848799</v>
      </c>
      <c r="L31026">
        <v>0.51761296879518748</v>
      </c>
      <c r="M31026" t="s">
        <v>66535</v>
      </c>
      <c r="N31026" t="s">
        <v>66535</v>
      </c>
      <c r="O31026" t="s">
        <v>90581</v>
      </c>
      <c r="P31026" t="s">
        <v>90582</v>
      </c>
      <c r="Q31026" t="s">
        <v>90583</v>
      </c>
      <c r="R31026" t="s">
        <v>84581</v>
      </c>
    </row>
    <row r="31027" spans="1:18" x14ac:dyDescent="0.25">
      <c r="A31027" s="2">
        <v>31025</v>
      </c>
      <c r="B31027">
        <v>4433023</v>
      </c>
      <c r="C31027" t="s">
        <v>66537</v>
      </c>
      <c r="D31027">
        <v>8.27</v>
      </c>
      <c r="E31027" t="s">
        <v>66538</v>
      </c>
      <c r="F31027">
        <v>5054</v>
      </c>
      <c r="G31027" t="s">
        <v>52238</v>
      </c>
      <c r="H31027" t="s">
        <v>66538</v>
      </c>
      <c r="I31027" t="s">
        <v>66539</v>
      </c>
      <c r="J31027" t="s">
        <v>66540</v>
      </c>
      <c r="K31027">
        <v>3.9175055095525471</v>
      </c>
      <c r="L31027">
        <v>0.517543633604165</v>
      </c>
      <c r="M31027" t="s">
        <v>66539</v>
      </c>
      <c r="N31027" t="s">
        <v>66539</v>
      </c>
      <c r="O31027" t="s">
        <v>90586</v>
      </c>
      <c r="P31027" t="s">
        <v>90587</v>
      </c>
      <c r="Q31027" t="s">
        <v>90588</v>
      </c>
      <c r="R31027" t="s">
        <v>88224</v>
      </c>
    </row>
    <row r="31028" spans="1:18" x14ac:dyDescent="0.25">
      <c r="A31028" s="2">
        <v>31026</v>
      </c>
      <c r="B31028">
        <v>4433023</v>
      </c>
      <c r="C31028" t="s">
        <v>66537</v>
      </c>
      <c r="D31028">
        <v>8.27</v>
      </c>
      <c r="E31028" t="s">
        <v>66538</v>
      </c>
      <c r="F31028">
        <v>5054</v>
      </c>
      <c r="G31028" t="s">
        <v>52238</v>
      </c>
      <c r="H31028" t="s">
        <v>66538</v>
      </c>
      <c r="I31028" t="s">
        <v>66539</v>
      </c>
      <c r="J31028" t="s">
        <v>66540</v>
      </c>
      <c r="K31028">
        <v>3.9175055095525471</v>
      </c>
      <c r="L31028">
        <v>0.517543633604165</v>
      </c>
      <c r="M31028" t="s">
        <v>66539</v>
      </c>
      <c r="N31028" t="s">
        <v>66539</v>
      </c>
      <c r="O31028" t="s">
        <v>90586</v>
      </c>
      <c r="P31028" t="s">
        <v>90587</v>
      </c>
      <c r="Q31028" t="s">
        <v>90588</v>
      </c>
      <c r="R31028" t="s">
        <v>83468</v>
      </c>
    </row>
    <row r="31029" spans="1:18" x14ac:dyDescent="0.25">
      <c r="A31029" s="2">
        <v>31027</v>
      </c>
      <c r="B31029">
        <v>4433023</v>
      </c>
      <c r="C31029" t="s">
        <v>66537</v>
      </c>
      <c r="D31029">
        <v>8.27</v>
      </c>
      <c r="E31029" t="s">
        <v>66538</v>
      </c>
      <c r="F31029">
        <v>5054</v>
      </c>
      <c r="G31029" t="s">
        <v>52238</v>
      </c>
      <c r="H31029" t="s">
        <v>66538</v>
      </c>
      <c r="I31029" t="s">
        <v>66539</v>
      </c>
      <c r="J31029" t="s">
        <v>66540</v>
      </c>
      <c r="K31029">
        <v>3.9175055095525471</v>
      </c>
      <c r="L31029">
        <v>0.517543633604165</v>
      </c>
      <c r="M31029" t="s">
        <v>66539</v>
      </c>
      <c r="N31029" t="s">
        <v>66539</v>
      </c>
      <c r="O31029" t="s">
        <v>90586</v>
      </c>
      <c r="P31029" t="s">
        <v>90587</v>
      </c>
      <c r="Q31029" t="s">
        <v>90588</v>
      </c>
      <c r="R31029" t="s">
        <v>75533</v>
      </c>
    </row>
    <row r="31030" spans="1:18" x14ac:dyDescent="0.25">
      <c r="A31030" s="2">
        <v>31028</v>
      </c>
      <c r="B31030">
        <v>4433023</v>
      </c>
      <c r="C31030" t="s">
        <v>66537</v>
      </c>
      <c r="D31030">
        <v>8.27</v>
      </c>
      <c r="E31030" t="s">
        <v>66538</v>
      </c>
      <c r="F31030">
        <v>5054</v>
      </c>
      <c r="G31030" t="s">
        <v>52238</v>
      </c>
      <c r="H31030" t="s">
        <v>66538</v>
      </c>
      <c r="I31030" t="s">
        <v>66539</v>
      </c>
      <c r="J31030" t="s">
        <v>66540</v>
      </c>
      <c r="K31030">
        <v>3.9175055095525471</v>
      </c>
      <c r="L31030">
        <v>0.517543633604165</v>
      </c>
      <c r="M31030" t="s">
        <v>66539</v>
      </c>
      <c r="N31030" t="s">
        <v>66539</v>
      </c>
      <c r="O31030" t="s">
        <v>90586</v>
      </c>
      <c r="P31030" t="s">
        <v>90587</v>
      </c>
      <c r="Q31030" t="s">
        <v>90588</v>
      </c>
      <c r="R31030" t="s">
        <v>89594</v>
      </c>
    </row>
    <row r="31031" spans="1:18" x14ac:dyDescent="0.25">
      <c r="A31031" s="2">
        <v>31029</v>
      </c>
      <c r="B31031">
        <v>4439303</v>
      </c>
      <c r="C31031" t="s">
        <v>66541</v>
      </c>
      <c r="D31031">
        <v>8.25</v>
      </c>
      <c r="E31031" t="s">
        <v>66542</v>
      </c>
      <c r="F31031">
        <v>5057</v>
      </c>
      <c r="G31031" t="s">
        <v>52238</v>
      </c>
      <c r="H31031" t="s">
        <v>66542</v>
      </c>
      <c r="I31031" t="s">
        <v>66543</v>
      </c>
      <c r="J31031" t="s">
        <v>66544</v>
      </c>
      <c r="K31031">
        <v>3.916453948549925</v>
      </c>
      <c r="L31031">
        <v>0.51740471134842692</v>
      </c>
      <c r="M31031" t="s">
        <v>66543</v>
      </c>
      <c r="N31031" t="s">
        <v>66543</v>
      </c>
      <c r="O31031" t="s">
        <v>90589</v>
      </c>
      <c r="P31031" t="s">
        <v>90590</v>
      </c>
      <c r="Q31031" t="s">
        <v>90591</v>
      </c>
      <c r="R31031" t="s">
        <v>75349</v>
      </c>
    </row>
    <row r="31032" spans="1:18" x14ac:dyDescent="0.25">
      <c r="A31032" s="2">
        <v>31030</v>
      </c>
      <c r="B31032">
        <v>4439303</v>
      </c>
      <c r="C31032" t="s">
        <v>66541</v>
      </c>
      <c r="D31032">
        <v>8.25</v>
      </c>
      <c r="E31032" t="s">
        <v>66542</v>
      </c>
      <c r="F31032">
        <v>5057</v>
      </c>
      <c r="G31032" t="s">
        <v>52238</v>
      </c>
      <c r="H31032" t="s">
        <v>66542</v>
      </c>
      <c r="I31032" t="s">
        <v>66543</v>
      </c>
      <c r="J31032" t="s">
        <v>66544</v>
      </c>
      <c r="K31032">
        <v>3.916453948549925</v>
      </c>
      <c r="L31032">
        <v>0.51740471134842692</v>
      </c>
      <c r="M31032" t="s">
        <v>66543</v>
      </c>
      <c r="N31032" t="s">
        <v>66543</v>
      </c>
      <c r="O31032" t="s">
        <v>90589</v>
      </c>
      <c r="P31032" t="s">
        <v>90590</v>
      </c>
      <c r="Q31032" t="s">
        <v>90591</v>
      </c>
      <c r="R31032" t="s">
        <v>76618</v>
      </c>
    </row>
    <row r="31033" spans="1:18" x14ac:dyDescent="0.25">
      <c r="A31033" s="2">
        <v>31031</v>
      </c>
      <c r="B31033">
        <v>4447220</v>
      </c>
      <c r="C31033" t="s">
        <v>66549</v>
      </c>
      <c r="D31033">
        <v>8.23</v>
      </c>
      <c r="E31033" t="s">
        <v>66550</v>
      </c>
      <c r="F31033">
        <v>5061</v>
      </c>
      <c r="G31033" t="s">
        <v>28</v>
      </c>
      <c r="H31033" t="s">
        <v>66550</v>
      </c>
      <c r="I31033" t="s">
        <v>66551</v>
      </c>
      <c r="J31033" t="s">
        <v>66552</v>
      </c>
      <c r="K31033">
        <v>3.9153998352122699</v>
      </c>
      <c r="L31033">
        <v>0.51726545190241713</v>
      </c>
      <c r="M31033" t="s">
        <v>66551</v>
      </c>
      <c r="N31033" t="s">
        <v>66551</v>
      </c>
      <c r="O31033" t="s">
        <v>90592</v>
      </c>
      <c r="P31033" t="s">
        <v>90593</v>
      </c>
      <c r="Q31033" t="s">
        <v>90594</v>
      </c>
      <c r="R31033" t="s">
        <v>90595</v>
      </c>
    </row>
    <row r="31034" spans="1:18" x14ac:dyDescent="0.25">
      <c r="A31034" s="2">
        <v>31032</v>
      </c>
      <c r="B31034">
        <v>4447220</v>
      </c>
      <c r="C31034" t="s">
        <v>66549</v>
      </c>
      <c r="D31034">
        <v>8.23</v>
      </c>
      <c r="E31034" t="s">
        <v>66550</v>
      </c>
      <c r="F31034">
        <v>5061</v>
      </c>
      <c r="G31034" t="s">
        <v>28</v>
      </c>
      <c r="H31034" t="s">
        <v>66550</v>
      </c>
      <c r="I31034" t="s">
        <v>66551</v>
      </c>
      <c r="J31034" t="s">
        <v>66552</v>
      </c>
      <c r="K31034">
        <v>3.9153998352122699</v>
      </c>
      <c r="L31034">
        <v>0.51726545190241713</v>
      </c>
      <c r="M31034" t="s">
        <v>66551</v>
      </c>
      <c r="N31034" t="s">
        <v>66551</v>
      </c>
      <c r="O31034" t="s">
        <v>90592</v>
      </c>
      <c r="P31034" t="s">
        <v>90593</v>
      </c>
      <c r="Q31034" t="s">
        <v>90594</v>
      </c>
      <c r="R31034" t="s">
        <v>90596</v>
      </c>
    </row>
    <row r="31035" spans="1:18" x14ac:dyDescent="0.25">
      <c r="A31035" s="2">
        <v>31033</v>
      </c>
      <c r="B31035">
        <v>4447220</v>
      </c>
      <c r="C31035" t="s">
        <v>66549</v>
      </c>
      <c r="D31035">
        <v>8.23</v>
      </c>
      <c r="E31035" t="s">
        <v>66550</v>
      </c>
      <c r="F31035">
        <v>5061</v>
      </c>
      <c r="G31035" t="s">
        <v>28</v>
      </c>
      <c r="H31035" t="s">
        <v>66550</v>
      </c>
      <c r="I31035" t="s">
        <v>66551</v>
      </c>
      <c r="J31035" t="s">
        <v>66552</v>
      </c>
      <c r="K31035">
        <v>3.9153998352122699</v>
      </c>
      <c r="L31035">
        <v>0.51726545190241713</v>
      </c>
      <c r="M31035" t="s">
        <v>66551</v>
      </c>
      <c r="N31035" t="s">
        <v>66551</v>
      </c>
      <c r="O31035" t="s">
        <v>90592</v>
      </c>
      <c r="P31035" t="s">
        <v>90593</v>
      </c>
      <c r="Q31035" t="s">
        <v>90594</v>
      </c>
      <c r="R31035" t="s">
        <v>90597</v>
      </c>
    </row>
    <row r="31036" spans="1:18" x14ac:dyDescent="0.25">
      <c r="A31036" s="2">
        <v>31034</v>
      </c>
      <c r="B31036">
        <v>4447827</v>
      </c>
      <c r="C31036" t="s">
        <v>66553</v>
      </c>
      <c r="D31036">
        <v>8.23</v>
      </c>
      <c r="E31036" t="s">
        <v>66554</v>
      </c>
      <c r="F31036">
        <v>5062</v>
      </c>
      <c r="G31036" t="s">
        <v>52238</v>
      </c>
      <c r="H31036" t="s">
        <v>66554</v>
      </c>
      <c r="I31036" t="s">
        <v>66555</v>
      </c>
      <c r="J31036" t="s">
        <v>66556</v>
      </c>
      <c r="K31036">
        <v>3.9153998352122699</v>
      </c>
      <c r="L31036">
        <v>0.51726545190241713</v>
      </c>
      <c r="M31036" t="s">
        <v>66555</v>
      </c>
      <c r="N31036" t="s">
        <v>66555</v>
      </c>
      <c r="O31036" t="s">
        <v>90598</v>
      </c>
      <c r="P31036" t="s">
        <v>90599</v>
      </c>
      <c r="Q31036" t="s">
        <v>90600</v>
      </c>
      <c r="R31036" t="s">
        <v>74809</v>
      </c>
    </row>
    <row r="31037" spans="1:18" x14ac:dyDescent="0.25">
      <c r="A31037" s="2">
        <v>31035</v>
      </c>
      <c r="B31037">
        <v>4447827</v>
      </c>
      <c r="C31037" t="s">
        <v>66553</v>
      </c>
      <c r="D31037">
        <v>8.23</v>
      </c>
      <c r="E31037" t="s">
        <v>66554</v>
      </c>
      <c r="F31037">
        <v>5062</v>
      </c>
      <c r="G31037" t="s">
        <v>52238</v>
      </c>
      <c r="H31037" t="s">
        <v>66554</v>
      </c>
      <c r="I31037" t="s">
        <v>66555</v>
      </c>
      <c r="J31037" t="s">
        <v>66556</v>
      </c>
      <c r="K31037">
        <v>3.9153998352122699</v>
      </c>
      <c r="L31037">
        <v>0.51726545190241713</v>
      </c>
      <c r="M31037" t="s">
        <v>66555</v>
      </c>
      <c r="N31037" t="s">
        <v>66555</v>
      </c>
      <c r="O31037" t="s">
        <v>90598</v>
      </c>
      <c r="P31037" t="s">
        <v>90599</v>
      </c>
      <c r="Q31037" t="s">
        <v>90600</v>
      </c>
      <c r="R31037" t="s">
        <v>79638</v>
      </c>
    </row>
    <row r="31038" spans="1:18" x14ac:dyDescent="0.25">
      <c r="A31038" s="2">
        <v>31036</v>
      </c>
      <c r="B31038">
        <v>4447827</v>
      </c>
      <c r="C31038" t="s">
        <v>66553</v>
      </c>
      <c r="D31038">
        <v>8.23</v>
      </c>
      <c r="E31038" t="s">
        <v>66554</v>
      </c>
      <c r="F31038">
        <v>5062</v>
      </c>
      <c r="G31038" t="s">
        <v>52238</v>
      </c>
      <c r="H31038" t="s">
        <v>66554</v>
      </c>
      <c r="I31038" t="s">
        <v>66555</v>
      </c>
      <c r="J31038" t="s">
        <v>66556</v>
      </c>
      <c r="K31038">
        <v>3.9153998352122699</v>
      </c>
      <c r="L31038">
        <v>0.51726545190241713</v>
      </c>
      <c r="M31038" t="s">
        <v>66555</v>
      </c>
      <c r="N31038" t="s">
        <v>66555</v>
      </c>
      <c r="O31038" t="s">
        <v>90598</v>
      </c>
      <c r="P31038" t="s">
        <v>90599</v>
      </c>
      <c r="Q31038" t="s">
        <v>90600</v>
      </c>
      <c r="R31038" t="s">
        <v>77818</v>
      </c>
    </row>
    <row r="31039" spans="1:18" x14ac:dyDescent="0.25">
      <c r="A31039" s="2">
        <v>31037</v>
      </c>
      <c r="B31039">
        <v>4447827</v>
      </c>
      <c r="C31039" t="s">
        <v>66553</v>
      </c>
      <c r="D31039">
        <v>8.23</v>
      </c>
      <c r="E31039" t="s">
        <v>66554</v>
      </c>
      <c r="F31039">
        <v>5062</v>
      </c>
      <c r="G31039" t="s">
        <v>52238</v>
      </c>
      <c r="H31039" t="s">
        <v>66554</v>
      </c>
      <c r="I31039" t="s">
        <v>66555</v>
      </c>
      <c r="J31039" t="s">
        <v>66556</v>
      </c>
      <c r="K31039">
        <v>3.9153998352122699</v>
      </c>
      <c r="L31039">
        <v>0.51726545190241713</v>
      </c>
      <c r="M31039" t="s">
        <v>66555</v>
      </c>
      <c r="N31039" t="s">
        <v>66555</v>
      </c>
      <c r="O31039" t="s">
        <v>90598</v>
      </c>
      <c r="P31039" t="s">
        <v>90599</v>
      </c>
      <c r="Q31039" t="s">
        <v>90600</v>
      </c>
      <c r="R31039" t="s">
        <v>76025</v>
      </c>
    </row>
    <row r="31040" spans="1:18" x14ac:dyDescent="0.25">
      <c r="A31040" s="2">
        <v>31038</v>
      </c>
      <c r="B31040">
        <v>4447827</v>
      </c>
      <c r="C31040" t="s">
        <v>66553</v>
      </c>
      <c r="D31040">
        <v>8.23</v>
      </c>
      <c r="E31040" t="s">
        <v>66554</v>
      </c>
      <c r="F31040">
        <v>5062</v>
      </c>
      <c r="G31040" t="s">
        <v>52238</v>
      </c>
      <c r="H31040" t="s">
        <v>66554</v>
      </c>
      <c r="I31040" t="s">
        <v>66555</v>
      </c>
      <c r="J31040" t="s">
        <v>66556</v>
      </c>
      <c r="K31040">
        <v>3.9153998352122699</v>
      </c>
      <c r="L31040">
        <v>0.51726545190241713</v>
      </c>
      <c r="M31040" t="s">
        <v>66555</v>
      </c>
      <c r="N31040" t="s">
        <v>66555</v>
      </c>
      <c r="O31040" t="s">
        <v>90598</v>
      </c>
      <c r="P31040" t="s">
        <v>90599</v>
      </c>
      <c r="Q31040" t="s">
        <v>90600</v>
      </c>
      <c r="R31040" t="s">
        <v>75525</v>
      </c>
    </row>
    <row r="31041" spans="1:18" x14ac:dyDescent="0.25">
      <c r="A31041" s="2">
        <v>31039</v>
      </c>
      <c r="B31041">
        <v>4436420</v>
      </c>
      <c r="C31041" t="s">
        <v>66557</v>
      </c>
      <c r="D31041">
        <v>8.23</v>
      </c>
      <c r="E31041" t="s">
        <v>66558</v>
      </c>
      <c r="F31041">
        <v>5063</v>
      </c>
      <c r="G31041" t="s">
        <v>52238</v>
      </c>
      <c r="H31041" t="s">
        <v>66558</v>
      </c>
      <c r="I31041" t="s">
        <v>66559</v>
      </c>
      <c r="J31041" t="s">
        <v>66560</v>
      </c>
      <c r="K31041">
        <v>3.9153998352122699</v>
      </c>
      <c r="L31041">
        <v>0.51726545190241713</v>
      </c>
      <c r="M31041" t="s">
        <v>66559</v>
      </c>
      <c r="N31041" t="s">
        <v>66559</v>
      </c>
      <c r="O31041" t="s">
        <v>90601</v>
      </c>
      <c r="P31041" t="s">
        <v>66560</v>
      </c>
      <c r="Q31041" t="s">
        <v>90602</v>
      </c>
      <c r="R31041" t="s">
        <v>74695</v>
      </c>
    </row>
    <row r="31042" spans="1:18" x14ac:dyDescent="0.25">
      <c r="A31042" s="2">
        <v>31040</v>
      </c>
      <c r="B31042">
        <v>4436420</v>
      </c>
      <c r="C31042" t="s">
        <v>66557</v>
      </c>
      <c r="D31042">
        <v>8.23</v>
      </c>
      <c r="E31042" t="s">
        <v>66558</v>
      </c>
      <c r="F31042">
        <v>5063</v>
      </c>
      <c r="G31042" t="s">
        <v>52238</v>
      </c>
      <c r="H31042" t="s">
        <v>66558</v>
      </c>
      <c r="I31042" t="s">
        <v>66559</v>
      </c>
      <c r="J31042" t="s">
        <v>66560</v>
      </c>
      <c r="K31042">
        <v>3.9153998352122699</v>
      </c>
      <c r="L31042">
        <v>0.51726545190241713</v>
      </c>
      <c r="M31042" t="s">
        <v>66559</v>
      </c>
      <c r="N31042" t="s">
        <v>66559</v>
      </c>
      <c r="O31042" t="s">
        <v>90601</v>
      </c>
      <c r="P31042" t="s">
        <v>66560</v>
      </c>
      <c r="Q31042" t="s">
        <v>90602</v>
      </c>
      <c r="R31042" t="s">
        <v>74980</v>
      </c>
    </row>
    <row r="31043" spans="1:18" x14ac:dyDescent="0.25">
      <c r="A31043" s="2">
        <v>31041</v>
      </c>
      <c r="B31043">
        <v>4436420</v>
      </c>
      <c r="C31043" t="s">
        <v>66557</v>
      </c>
      <c r="D31043">
        <v>8.23</v>
      </c>
      <c r="E31043" t="s">
        <v>66558</v>
      </c>
      <c r="F31043">
        <v>5063</v>
      </c>
      <c r="G31043" t="s">
        <v>52238</v>
      </c>
      <c r="H31043" t="s">
        <v>66558</v>
      </c>
      <c r="I31043" t="s">
        <v>66559</v>
      </c>
      <c r="J31043" t="s">
        <v>66560</v>
      </c>
      <c r="K31043">
        <v>3.9153998352122699</v>
      </c>
      <c r="L31043">
        <v>0.51726545190241713</v>
      </c>
      <c r="M31043" t="s">
        <v>66559</v>
      </c>
      <c r="N31043" t="s">
        <v>66559</v>
      </c>
      <c r="O31043" t="s">
        <v>90601</v>
      </c>
      <c r="P31043" t="s">
        <v>66560</v>
      </c>
      <c r="Q31043" t="s">
        <v>90602</v>
      </c>
      <c r="R31043" t="s">
        <v>74710</v>
      </c>
    </row>
    <row r="31044" spans="1:18" x14ac:dyDescent="0.25">
      <c r="A31044" s="2">
        <v>31042</v>
      </c>
      <c r="B31044">
        <v>4436420</v>
      </c>
      <c r="C31044" t="s">
        <v>66557</v>
      </c>
      <c r="D31044">
        <v>8.23</v>
      </c>
      <c r="E31044" t="s">
        <v>66558</v>
      </c>
      <c r="F31044">
        <v>5063</v>
      </c>
      <c r="G31044" t="s">
        <v>52238</v>
      </c>
      <c r="H31044" t="s">
        <v>66558</v>
      </c>
      <c r="I31044" t="s">
        <v>66559</v>
      </c>
      <c r="J31044" t="s">
        <v>66560</v>
      </c>
      <c r="K31044">
        <v>3.9153998352122699</v>
      </c>
      <c r="L31044">
        <v>0.51726545190241713</v>
      </c>
      <c r="M31044" t="s">
        <v>66559</v>
      </c>
      <c r="N31044" t="s">
        <v>66559</v>
      </c>
      <c r="O31044" t="s">
        <v>90601</v>
      </c>
      <c r="P31044" t="s">
        <v>66560</v>
      </c>
      <c r="Q31044" t="s">
        <v>90602</v>
      </c>
      <c r="R31044" t="s">
        <v>77520</v>
      </c>
    </row>
    <row r="31045" spans="1:18" x14ac:dyDescent="0.25">
      <c r="A31045" s="2">
        <v>31043</v>
      </c>
      <c r="B31045">
        <v>4442088</v>
      </c>
      <c r="C31045" t="s">
        <v>66561</v>
      </c>
      <c r="D31045">
        <v>8.23</v>
      </c>
      <c r="E31045" t="s">
        <v>66562</v>
      </c>
      <c r="F31045">
        <v>5064</v>
      </c>
      <c r="G31045" t="s">
        <v>28</v>
      </c>
      <c r="H31045" t="s">
        <v>66562</v>
      </c>
      <c r="I31045" t="s">
        <v>66563</v>
      </c>
      <c r="J31045" t="s">
        <v>66564</v>
      </c>
      <c r="K31045">
        <v>3.9153998352122699</v>
      </c>
      <c r="L31045">
        <v>0.51726545190241713</v>
      </c>
      <c r="M31045" t="s">
        <v>66563</v>
      </c>
      <c r="N31045" t="s">
        <v>66563</v>
      </c>
      <c r="O31045" t="s">
        <v>90603</v>
      </c>
      <c r="P31045" t="s">
        <v>90604</v>
      </c>
      <c r="Q31045" t="s">
        <v>90605</v>
      </c>
      <c r="R31045" t="s">
        <v>77802</v>
      </c>
    </row>
    <row r="31046" spans="1:18" x14ac:dyDescent="0.25">
      <c r="A31046" s="2">
        <v>31044</v>
      </c>
      <c r="B31046">
        <v>4442088</v>
      </c>
      <c r="C31046" t="s">
        <v>66561</v>
      </c>
      <c r="D31046">
        <v>8.23</v>
      </c>
      <c r="E31046" t="s">
        <v>66562</v>
      </c>
      <c r="F31046">
        <v>5064</v>
      </c>
      <c r="G31046" t="s">
        <v>28</v>
      </c>
      <c r="H31046" t="s">
        <v>66562</v>
      </c>
      <c r="I31046" t="s">
        <v>66563</v>
      </c>
      <c r="J31046" t="s">
        <v>66564</v>
      </c>
      <c r="K31046">
        <v>3.9153998352122699</v>
      </c>
      <c r="L31046">
        <v>0.51726545190241713</v>
      </c>
      <c r="M31046" t="s">
        <v>66563</v>
      </c>
      <c r="N31046" t="s">
        <v>66563</v>
      </c>
      <c r="O31046" t="s">
        <v>90603</v>
      </c>
      <c r="P31046" t="s">
        <v>90604</v>
      </c>
      <c r="Q31046" t="s">
        <v>90605</v>
      </c>
      <c r="R31046" t="s">
        <v>76861</v>
      </c>
    </row>
    <row r="31047" spans="1:18" x14ac:dyDescent="0.25">
      <c r="A31047" s="2">
        <v>31045</v>
      </c>
      <c r="B31047">
        <v>4442088</v>
      </c>
      <c r="C31047" t="s">
        <v>66561</v>
      </c>
      <c r="D31047">
        <v>8.23</v>
      </c>
      <c r="E31047" t="s">
        <v>66562</v>
      </c>
      <c r="F31047">
        <v>5064</v>
      </c>
      <c r="G31047" t="s">
        <v>28</v>
      </c>
      <c r="H31047" t="s">
        <v>66562</v>
      </c>
      <c r="I31047" t="s">
        <v>66563</v>
      </c>
      <c r="J31047" t="s">
        <v>66564</v>
      </c>
      <c r="K31047">
        <v>3.9153998352122699</v>
      </c>
      <c r="L31047">
        <v>0.51726545190241713</v>
      </c>
      <c r="M31047" t="s">
        <v>66563</v>
      </c>
      <c r="N31047" t="s">
        <v>66563</v>
      </c>
      <c r="O31047" t="s">
        <v>90603</v>
      </c>
      <c r="P31047" t="s">
        <v>90604</v>
      </c>
      <c r="Q31047" t="s">
        <v>90605</v>
      </c>
      <c r="R31047" t="s">
        <v>75835</v>
      </c>
    </row>
    <row r="31048" spans="1:18" x14ac:dyDescent="0.25">
      <c r="A31048" s="2">
        <v>31046</v>
      </c>
      <c r="B31048">
        <v>4442088</v>
      </c>
      <c r="C31048" t="s">
        <v>66561</v>
      </c>
      <c r="D31048">
        <v>8.23</v>
      </c>
      <c r="E31048" t="s">
        <v>66562</v>
      </c>
      <c r="F31048">
        <v>5064</v>
      </c>
      <c r="G31048" t="s">
        <v>28</v>
      </c>
      <c r="H31048" t="s">
        <v>66562</v>
      </c>
      <c r="I31048" t="s">
        <v>66563</v>
      </c>
      <c r="J31048" t="s">
        <v>66564</v>
      </c>
      <c r="K31048">
        <v>3.9153998352122699</v>
      </c>
      <c r="L31048">
        <v>0.51726545190241713</v>
      </c>
      <c r="M31048" t="s">
        <v>66563</v>
      </c>
      <c r="N31048" t="s">
        <v>66563</v>
      </c>
      <c r="O31048" t="s">
        <v>90603</v>
      </c>
      <c r="P31048" t="s">
        <v>90604</v>
      </c>
      <c r="Q31048" t="s">
        <v>90605</v>
      </c>
      <c r="R31048" t="s">
        <v>78113</v>
      </c>
    </row>
    <row r="31049" spans="1:18" x14ac:dyDescent="0.25">
      <c r="A31049" s="2">
        <v>31047</v>
      </c>
      <c r="B31049">
        <v>4447044</v>
      </c>
      <c r="C31049" t="s">
        <v>66565</v>
      </c>
      <c r="D31049">
        <v>8.2200000000000006</v>
      </c>
      <c r="E31049" t="s">
        <v>66566</v>
      </c>
      <c r="F31049">
        <v>5065</v>
      </c>
      <c r="G31049" t="s">
        <v>52238</v>
      </c>
      <c r="H31049" t="s">
        <v>66566</v>
      </c>
      <c r="I31049" t="s">
        <v>66567</v>
      </c>
      <c r="J31049" t="s">
        <v>66568</v>
      </c>
      <c r="K31049">
        <v>3.914871817540051</v>
      </c>
      <c r="L31049">
        <v>0.51719569522076825</v>
      </c>
      <c r="M31049" t="s">
        <v>66567</v>
      </c>
      <c r="N31049" t="s">
        <v>66567</v>
      </c>
      <c r="O31049" t="s">
        <v>90606</v>
      </c>
      <c r="P31049" t="s">
        <v>66568</v>
      </c>
      <c r="Q31049" t="s">
        <v>76083</v>
      </c>
      <c r="R31049" t="s">
        <v>76083</v>
      </c>
    </row>
    <row r="31050" spans="1:18" x14ac:dyDescent="0.25">
      <c r="A31050" s="2">
        <v>31048</v>
      </c>
      <c r="B31050">
        <v>4437195</v>
      </c>
      <c r="C31050" t="s">
        <v>66569</v>
      </c>
      <c r="D31050">
        <v>8.2200000000000006</v>
      </c>
      <c r="E31050" t="s">
        <v>66570</v>
      </c>
      <c r="F31050">
        <v>5066</v>
      </c>
      <c r="G31050" t="s">
        <v>52238</v>
      </c>
      <c r="H31050" t="s">
        <v>66570</v>
      </c>
      <c r="I31050" t="s">
        <v>66571</v>
      </c>
      <c r="J31050" t="s">
        <v>66572</v>
      </c>
      <c r="K31050">
        <v>3.914871817540051</v>
      </c>
      <c r="L31050">
        <v>0.51719569522076825</v>
      </c>
      <c r="M31050" t="s">
        <v>66571</v>
      </c>
      <c r="N31050" t="s">
        <v>66571</v>
      </c>
      <c r="O31050" t="s">
        <v>90607</v>
      </c>
      <c r="P31050" t="s">
        <v>90608</v>
      </c>
      <c r="Q31050" t="s">
        <v>82496</v>
      </c>
      <c r="R31050" t="s">
        <v>82496</v>
      </c>
    </row>
    <row r="31051" spans="1:18" x14ac:dyDescent="0.25">
      <c r="A31051" s="2">
        <v>31049</v>
      </c>
      <c r="B31051">
        <v>4442066</v>
      </c>
      <c r="C31051" t="s">
        <v>66573</v>
      </c>
      <c r="D31051">
        <v>8.2200000000000006</v>
      </c>
      <c r="E31051" t="s">
        <v>66574</v>
      </c>
      <c r="F31051">
        <v>5067</v>
      </c>
      <c r="G31051" t="s">
        <v>52238</v>
      </c>
      <c r="H31051" t="s">
        <v>66574</v>
      </c>
      <c r="I31051" t="s">
        <v>66575</v>
      </c>
      <c r="J31051" t="s">
        <v>66576</v>
      </c>
      <c r="K31051">
        <v>3.914871817540051</v>
      </c>
      <c r="L31051">
        <v>0.51719569522076825</v>
      </c>
      <c r="M31051" t="s">
        <v>66575</v>
      </c>
      <c r="N31051" t="s">
        <v>66575</v>
      </c>
      <c r="O31051" t="s">
        <v>90609</v>
      </c>
      <c r="P31051" t="s">
        <v>90610</v>
      </c>
      <c r="Q31051" t="s">
        <v>90611</v>
      </c>
      <c r="R31051" t="s">
        <v>76203</v>
      </c>
    </row>
    <row r="31052" spans="1:18" x14ac:dyDescent="0.25">
      <c r="A31052" s="2">
        <v>31050</v>
      </c>
      <c r="B31052">
        <v>4442066</v>
      </c>
      <c r="C31052" t="s">
        <v>66573</v>
      </c>
      <c r="D31052">
        <v>8.2200000000000006</v>
      </c>
      <c r="E31052" t="s">
        <v>66574</v>
      </c>
      <c r="F31052">
        <v>5067</v>
      </c>
      <c r="G31052" t="s">
        <v>52238</v>
      </c>
      <c r="H31052" t="s">
        <v>66574</v>
      </c>
      <c r="I31052" t="s">
        <v>66575</v>
      </c>
      <c r="J31052" t="s">
        <v>66576</v>
      </c>
      <c r="K31052">
        <v>3.914871817540051</v>
      </c>
      <c r="L31052">
        <v>0.51719569522076825</v>
      </c>
      <c r="M31052" t="s">
        <v>66575</v>
      </c>
      <c r="N31052" t="s">
        <v>66575</v>
      </c>
      <c r="O31052" t="s">
        <v>90609</v>
      </c>
      <c r="P31052" t="s">
        <v>90610</v>
      </c>
      <c r="Q31052" t="s">
        <v>90611</v>
      </c>
      <c r="R31052" t="s">
        <v>76039</v>
      </c>
    </row>
    <row r="31053" spans="1:18" x14ac:dyDescent="0.25">
      <c r="A31053" s="2">
        <v>31051</v>
      </c>
      <c r="B31053">
        <v>4442066</v>
      </c>
      <c r="C31053" t="s">
        <v>66573</v>
      </c>
      <c r="D31053">
        <v>8.2200000000000006</v>
      </c>
      <c r="E31053" t="s">
        <v>66574</v>
      </c>
      <c r="F31053">
        <v>5067</v>
      </c>
      <c r="G31053" t="s">
        <v>52238</v>
      </c>
      <c r="H31053" t="s">
        <v>66574</v>
      </c>
      <c r="I31053" t="s">
        <v>66575</v>
      </c>
      <c r="J31053" t="s">
        <v>66576</v>
      </c>
      <c r="K31053">
        <v>3.914871817540051</v>
      </c>
      <c r="L31053">
        <v>0.51719569522076825</v>
      </c>
      <c r="M31053" t="s">
        <v>66575</v>
      </c>
      <c r="N31053" t="s">
        <v>66575</v>
      </c>
      <c r="O31053" t="s">
        <v>90609</v>
      </c>
      <c r="P31053" t="s">
        <v>90610</v>
      </c>
      <c r="Q31053" t="s">
        <v>90611</v>
      </c>
      <c r="R31053" t="s">
        <v>76398</v>
      </c>
    </row>
    <row r="31054" spans="1:18" x14ac:dyDescent="0.25">
      <c r="A31054" s="2">
        <v>31052</v>
      </c>
      <c r="B31054">
        <v>4442066</v>
      </c>
      <c r="C31054" t="s">
        <v>66573</v>
      </c>
      <c r="D31054">
        <v>8.2200000000000006</v>
      </c>
      <c r="E31054" t="s">
        <v>66574</v>
      </c>
      <c r="F31054">
        <v>5067</v>
      </c>
      <c r="G31054" t="s">
        <v>52238</v>
      </c>
      <c r="H31054" t="s">
        <v>66574</v>
      </c>
      <c r="I31054" t="s">
        <v>66575</v>
      </c>
      <c r="J31054" t="s">
        <v>66576</v>
      </c>
      <c r="K31054">
        <v>3.914871817540051</v>
      </c>
      <c r="L31054">
        <v>0.51719569522076825</v>
      </c>
      <c r="M31054" t="s">
        <v>66575</v>
      </c>
      <c r="N31054" t="s">
        <v>66575</v>
      </c>
      <c r="O31054" t="s">
        <v>90609</v>
      </c>
      <c r="P31054" t="s">
        <v>90610</v>
      </c>
      <c r="Q31054" t="s">
        <v>90611</v>
      </c>
      <c r="R31054" t="s">
        <v>90612</v>
      </c>
    </row>
    <row r="31055" spans="1:18" x14ac:dyDescent="0.25">
      <c r="A31055" s="2">
        <v>31053</v>
      </c>
      <c r="B31055">
        <v>4442066</v>
      </c>
      <c r="C31055" t="s">
        <v>66573</v>
      </c>
      <c r="D31055">
        <v>8.2200000000000006</v>
      </c>
      <c r="E31055" t="s">
        <v>66574</v>
      </c>
      <c r="F31055">
        <v>5067</v>
      </c>
      <c r="G31055" t="s">
        <v>52238</v>
      </c>
      <c r="H31055" t="s">
        <v>66574</v>
      </c>
      <c r="I31055" t="s">
        <v>66575</v>
      </c>
      <c r="J31055" t="s">
        <v>66576</v>
      </c>
      <c r="K31055">
        <v>3.914871817540051</v>
      </c>
      <c r="L31055">
        <v>0.51719569522076825</v>
      </c>
      <c r="M31055" t="s">
        <v>66575</v>
      </c>
      <c r="N31055" t="s">
        <v>66575</v>
      </c>
      <c r="O31055" t="s">
        <v>90609</v>
      </c>
      <c r="P31055" t="s">
        <v>90610</v>
      </c>
      <c r="Q31055" t="s">
        <v>90611</v>
      </c>
      <c r="R31055" t="s">
        <v>89784</v>
      </c>
    </row>
    <row r="31056" spans="1:18" x14ac:dyDescent="0.25">
      <c r="A31056" s="2">
        <v>31054</v>
      </c>
      <c r="B31056">
        <v>4442066</v>
      </c>
      <c r="C31056" t="s">
        <v>66573</v>
      </c>
      <c r="D31056">
        <v>8.2200000000000006</v>
      </c>
      <c r="E31056" t="s">
        <v>66574</v>
      </c>
      <c r="F31056">
        <v>5067</v>
      </c>
      <c r="G31056" t="s">
        <v>52238</v>
      </c>
      <c r="H31056" t="s">
        <v>66574</v>
      </c>
      <c r="I31056" t="s">
        <v>66575</v>
      </c>
      <c r="J31056" t="s">
        <v>66576</v>
      </c>
      <c r="K31056">
        <v>3.914871817540051</v>
      </c>
      <c r="L31056">
        <v>0.51719569522076825</v>
      </c>
      <c r="M31056" t="s">
        <v>66575</v>
      </c>
      <c r="N31056" t="s">
        <v>66575</v>
      </c>
      <c r="O31056" t="s">
        <v>90609</v>
      </c>
      <c r="P31056" t="s">
        <v>90610</v>
      </c>
      <c r="Q31056" t="s">
        <v>90611</v>
      </c>
      <c r="R31056" t="s">
        <v>85728</v>
      </c>
    </row>
    <row r="31057" spans="1:18" x14ac:dyDescent="0.25">
      <c r="A31057" s="2">
        <v>31055</v>
      </c>
      <c r="B31057">
        <v>4442066</v>
      </c>
      <c r="C31057" t="s">
        <v>66573</v>
      </c>
      <c r="D31057">
        <v>8.2200000000000006</v>
      </c>
      <c r="E31057" t="s">
        <v>66574</v>
      </c>
      <c r="F31057">
        <v>5067</v>
      </c>
      <c r="G31057" t="s">
        <v>52238</v>
      </c>
      <c r="H31057" t="s">
        <v>66574</v>
      </c>
      <c r="I31057" t="s">
        <v>66575</v>
      </c>
      <c r="J31057" t="s">
        <v>66576</v>
      </c>
      <c r="K31057">
        <v>3.914871817540051</v>
      </c>
      <c r="L31057">
        <v>0.51719569522076825</v>
      </c>
      <c r="M31057" t="s">
        <v>66575</v>
      </c>
      <c r="N31057" t="s">
        <v>66575</v>
      </c>
      <c r="O31057" t="s">
        <v>90609</v>
      </c>
      <c r="P31057" t="s">
        <v>90610</v>
      </c>
      <c r="Q31057" t="s">
        <v>90611</v>
      </c>
      <c r="R31057" t="s">
        <v>90613</v>
      </c>
    </row>
    <row r="31058" spans="1:18" x14ac:dyDescent="0.25">
      <c r="A31058" s="2">
        <v>31056</v>
      </c>
      <c r="B31058">
        <v>4442066</v>
      </c>
      <c r="C31058" t="s">
        <v>66573</v>
      </c>
      <c r="D31058">
        <v>8.2200000000000006</v>
      </c>
      <c r="E31058" t="s">
        <v>66574</v>
      </c>
      <c r="F31058">
        <v>5067</v>
      </c>
      <c r="G31058" t="s">
        <v>52238</v>
      </c>
      <c r="H31058" t="s">
        <v>66574</v>
      </c>
      <c r="I31058" t="s">
        <v>66575</v>
      </c>
      <c r="J31058" t="s">
        <v>66576</v>
      </c>
      <c r="K31058">
        <v>3.914871817540051</v>
      </c>
      <c r="L31058">
        <v>0.51719569522076825</v>
      </c>
      <c r="M31058" t="s">
        <v>66575</v>
      </c>
      <c r="N31058" t="s">
        <v>66575</v>
      </c>
      <c r="O31058" t="s">
        <v>90609</v>
      </c>
      <c r="P31058" t="s">
        <v>90610</v>
      </c>
      <c r="Q31058" t="s">
        <v>90611</v>
      </c>
      <c r="R31058" t="s">
        <v>90614</v>
      </c>
    </row>
    <row r="31059" spans="1:18" x14ac:dyDescent="0.25">
      <c r="A31059" s="2">
        <v>31057</v>
      </c>
      <c r="B31059">
        <v>4442066</v>
      </c>
      <c r="C31059" t="s">
        <v>66573</v>
      </c>
      <c r="D31059">
        <v>8.2200000000000006</v>
      </c>
      <c r="E31059" t="s">
        <v>66574</v>
      </c>
      <c r="F31059">
        <v>5067</v>
      </c>
      <c r="G31059" t="s">
        <v>52238</v>
      </c>
      <c r="H31059" t="s">
        <v>66574</v>
      </c>
      <c r="I31059" t="s">
        <v>66575</v>
      </c>
      <c r="J31059" t="s">
        <v>66576</v>
      </c>
      <c r="K31059">
        <v>3.914871817540051</v>
      </c>
      <c r="L31059">
        <v>0.51719569522076825</v>
      </c>
      <c r="M31059" t="s">
        <v>66575</v>
      </c>
      <c r="N31059" t="s">
        <v>66575</v>
      </c>
      <c r="O31059" t="s">
        <v>90609</v>
      </c>
      <c r="P31059" t="s">
        <v>90610</v>
      </c>
      <c r="Q31059" t="s">
        <v>90611</v>
      </c>
      <c r="R31059" t="s">
        <v>74746</v>
      </c>
    </row>
    <row r="31060" spans="1:18" x14ac:dyDescent="0.25">
      <c r="A31060" s="2">
        <v>31058</v>
      </c>
      <c r="B31060">
        <v>4442066</v>
      </c>
      <c r="C31060" t="s">
        <v>66573</v>
      </c>
      <c r="D31060">
        <v>8.2200000000000006</v>
      </c>
      <c r="E31060" t="s">
        <v>66574</v>
      </c>
      <c r="F31060">
        <v>5067</v>
      </c>
      <c r="G31060" t="s">
        <v>52238</v>
      </c>
      <c r="H31060" t="s">
        <v>66574</v>
      </c>
      <c r="I31060" t="s">
        <v>66575</v>
      </c>
      <c r="J31060" t="s">
        <v>66576</v>
      </c>
      <c r="K31060">
        <v>3.914871817540051</v>
      </c>
      <c r="L31060">
        <v>0.51719569522076825</v>
      </c>
      <c r="M31060" t="s">
        <v>66575</v>
      </c>
      <c r="N31060" t="s">
        <v>66575</v>
      </c>
      <c r="O31060" t="s">
        <v>90609</v>
      </c>
      <c r="P31060" t="s">
        <v>90610</v>
      </c>
      <c r="Q31060" t="s">
        <v>90611</v>
      </c>
      <c r="R31060" t="s">
        <v>78937</v>
      </c>
    </row>
    <row r="31061" spans="1:18" x14ac:dyDescent="0.25">
      <c r="A31061" s="2">
        <v>31059</v>
      </c>
      <c r="B31061">
        <v>4442066</v>
      </c>
      <c r="C31061" t="s">
        <v>66573</v>
      </c>
      <c r="D31061">
        <v>8.2200000000000006</v>
      </c>
      <c r="E31061" t="s">
        <v>66574</v>
      </c>
      <c r="F31061">
        <v>5067</v>
      </c>
      <c r="G31061" t="s">
        <v>52238</v>
      </c>
      <c r="H31061" t="s">
        <v>66574</v>
      </c>
      <c r="I31061" t="s">
        <v>66575</v>
      </c>
      <c r="J31061" t="s">
        <v>66576</v>
      </c>
      <c r="K31061">
        <v>3.914871817540051</v>
      </c>
      <c r="L31061">
        <v>0.51719569522076825</v>
      </c>
      <c r="M31061" t="s">
        <v>66575</v>
      </c>
      <c r="N31061" t="s">
        <v>66575</v>
      </c>
      <c r="O31061" t="s">
        <v>90609</v>
      </c>
      <c r="P31061" t="s">
        <v>90610</v>
      </c>
      <c r="Q31061" t="s">
        <v>90611</v>
      </c>
      <c r="R31061" t="s">
        <v>83160</v>
      </c>
    </row>
    <row r="31062" spans="1:18" x14ac:dyDescent="0.25">
      <c r="A31062" s="2">
        <v>31060</v>
      </c>
      <c r="B31062">
        <v>4442066</v>
      </c>
      <c r="C31062" t="s">
        <v>66573</v>
      </c>
      <c r="D31062">
        <v>8.2200000000000006</v>
      </c>
      <c r="E31062" t="s">
        <v>66574</v>
      </c>
      <c r="F31062">
        <v>5067</v>
      </c>
      <c r="G31062" t="s">
        <v>52238</v>
      </c>
      <c r="H31062" t="s">
        <v>66574</v>
      </c>
      <c r="I31062" t="s">
        <v>66575</v>
      </c>
      <c r="J31062" t="s">
        <v>66576</v>
      </c>
      <c r="K31062">
        <v>3.914871817540051</v>
      </c>
      <c r="L31062">
        <v>0.51719569522076825</v>
      </c>
      <c r="M31062" t="s">
        <v>66575</v>
      </c>
      <c r="N31062" t="s">
        <v>66575</v>
      </c>
      <c r="O31062" t="s">
        <v>90609</v>
      </c>
      <c r="P31062" t="s">
        <v>90610</v>
      </c>
      <c r="Q31062" t="s">
        <v>90611</v>
      </c>
      <c r="R31062" t="s">
        <v>74765</v>
      </c>
    </row>
    <row r="31063" spans="1:18" x14ac:dyDescent="0.25">
      <c r="A31063" s="2">
        <v>31061</v>
      </c>
      <c r="B31063">
        <v>4435945</v>
      </c>
      <c r="C31063" t="s">
        <v>66577</v>
      </c>
      <c r="D31063">
        <v>8.2200000000000006</v>
      </c>
      <c r="E31063" t="s">
        <v>66578</v>
      </c>
      <c r="F31063">
        <v>5068</v>
      </c>
      <c r="G31063" t="s">
        <v>28886</v>
      </c>
      <c r="H31063" t="s">
        <v>66578</v>
      </c>
      <c r="I31063" t="s">
        <v>66579</v>
      </c>
      <c r="J31063" t="s">
        <v>66580</v>
      </c>
      <c r="K31063">
        <v>3.914871817540051</v>
      </c>
      <c r="L31063">
        <v>0.51719569522076825</v>
      </c>
      <c r="M31063" t="s">
        <v>66579</v>
      </c>
      <c r="N31063" t="s">
        <v>66579</v>
      </c>
      <c r="O31063" t="s">
        <v>90615</v>
      </c>
      <c r="P31063" t="s">
        <v>66580</v>
      </c>
      <c r="Q31063" t="s">
        <v>90616</v>
      </c>
      <c r="R31063" t="s">
        <v>75207</v>
      </c>
    </row>
    <row r="31064" spans="1:18" x14ac:dyDescent="0.25">
      <c r="A31064" s="2">
        <v>31062</v>
      </c>
      <c r="B31064">
        <v>4435945</v>
      </c>
      <c r="C31064" t="s">
        <v>66577</v>
      </c>
      <c r="D31064">
        <v>8.2200000000000006</v>
      </c>
      <c r="E31064" t="s">
        <v>66578</v>
      </c>
      <c r="F31064">
        <v>5068</v>
      </c>
      <c r="G31064" t="s">
        <v>28886</v>
      </c>
      <c r="H31064" t="s">
        <v>66578</v>
      </c>
      <c r="I31064" t="s">
        <v>66579</v>
      </c>
      <c r="J31064" t="s">
        <v>66580</v>
      </c>
      <c r="K31064">
        <v>3.914871817540051</v>
      </c>
      <c r="L31064">
        <v>0.51719569522076825</v>
      </c>
      <c r="M31064" t="s">
        <v>66579</v>
      </c>
      <c r="N31064" t="s">
        <v>66579</v>
      </c>
      <c r="O31064" t="s">
        <v>90615</v>
      </c>
      <c r="P31064" t="s">
        <v>66580</v>
      </c>
      <c r="Q31064" t="s">
        <v>90616</v>
      </c>
      <c r="R31064" t="s">
        <v>79773</v>
      </c>
    </row>
    <row r="31065" spans="1:18" x14ac:dyDescent="0.25">
      <c r="A31065" s="2">
        <v>31063</v>
      </c>
      <c r="B31065">
        <v>4435945</v>
      </c>
      <c r="C31065" t="s">
        <v>66577</v>
      </c>
      <c r="D31065">
        <v>8.2200000000000006</v>
      </c>
      <c r="E31065" t="s">
        <v>66578</v>
      </c>
      <c r="F31065">
        <v>5068</v>
      </c>
      <c r="G31065" t="s">
        <v>28886</v>
      </c>
      <c r="H31065" t="s">
        <v>66578</v>
      </c>
      <c r="I31065" t="s">
        <v>66579</v>
      </c>
      <c r="J31065" t="s">
        <v>66580</v>
      </c>
      <c r="K31065">
        <v>3.914871817540051</v>
      </c>
      <c r="L31065">
        <v>0.51719569522076825</v>
      </c>
      <c r="M31065" t="s">
        <v>66579</v>
      </c>
      <c r="N31065" t="s">
        <v>66579</v>
      </c>
      <c r="O31065" t="s">
        <v>90615</v>
      </c>
      <c r="P31065" t="s">
        <v>66580</v>
      </c>
      <c r="Q31065" t="s">
        <v>90616</v>
      </c>
      <c r="R31065" t="s">
        <v>90617</v>
      </c>
    </row>
    <row r="31066" spans="1:18" x14ac:dyDescent="0.25">
      <c r="A31066" s="2">
        <v>31064</v>
      </c>
      <c r="B31066">
        <v>4435945</v>
      </c>
      <c r="C31066" t="s">
        <v>66577</v>
      </c>
      <c r="D31066">
        <v>8.2200000000000006</v>
      </c>
      <c r="E31066" t="s">
        <v>66578</v>
      </c>
      <c r="F31066">
        <v>5068</v>
      </c>
      <c r="G31066" t="s">
        <v>28886</v>
      </c>
      <c r="H31066" t="s">
        <v>66578</v>
      </c>
      <c r="I31066" t="s">
        <v>66579</v>
      </c>
      <c r="J31066" t="s">
        <v>66580</v>
      </c>
      <c r="K31066">
        <v>3.914871817540051</v>
      </c>
      <c r="L31066">
        <v>0.51719569522076825</v>
      </c>
      <c r="M31066" t="s">
        <v>66579</v>
      </c>
      <c r="N31066" t="s">
        <v>66579</v>
      </c>
      <c r="O31066" t="s">
        <v>90615</v>
      </c>
      <c r="P31066" t="s">
        <v>66580</v>
      </c>
      <c r="Q31066" t="s">
        <v>90616</v>
      </c>
      <c r="R31066" t="s">
        <v>74914</v>
      </c>
    </row>
    <row r="31067" spans="1:18" x14ac:dyDescent="0.25">
      <c r="A31067" s="2">
        <v>31065</v>
      </c>
      <c r="B31067">
        <v>4445870</v>
      </c>
      <c r="C31067" t="s">
        <v>66581</v>
      </c>
      <c r="D31067">
        <v>8.2100000000000009</v>
      </c>
      <c r="E31067" t="s">
        <v>66582</v>
      </c>
      <c r="F31067">
        <v>5070</v>
      </c>
      <c r="G31067" t="s">
        <v>52238</v>
      </c>
      <c r="H31067" t="s">
        <v>66582</v>
      </c>
      <c r="I31067" t="s">
        <v>66583</v>
      </c>
      <c r="J31067" t="s">
        <v>66584</v>
      </c>
      <c r="K31067">
        <v>3.9143431571194411</v>
      </c>
      <c r="L31067">
        <v>0.5171258536253045</v>
      </c>
      <c r="M31067" t="s">
        <v>66583</v>
      </c>
      <c r="N31067" t="s">
        <v>66583</v>
      </c>
      <c r="O31067" t="s">
        <v>90618</v>
      </c>
      <c r="P31067" t="s">
        <v>90619</v>
      </c>
      <c r="Q31067" t="s">
        <v>90620</v>
      </c>
      <c r="R31067" t="s">
        <v>90202</v>
      </c>
    </row>
    <row r="31068" spans="1:18" x14ac:dyDescent="0.25">
      <c r="A31068" s="2">
        <v>31066</v>
      </c>
      <c r="B31068">
        <v>4445870</v>
      </c>
      <c r="C31068" t="s">
        <v>66581</v>
      </c>
      <c r="D31068">
        <v>8.2100000000000009</v>
      </c>
      <c r="E31068" t="s">
        <v>66582</v>
      </c>
      <c r="F31068">
        <v>5070</v>
      </c>
      <c r="G31068" t="s">
        <v>52238</v>
      </c>
      <c r="H31068" t="s">
        <v>66582</v>
      </c>
      <c r="I31068" t="s">
        <v>66583</v>
      </c>
      <c r="J31068" t="s">
        <v>66584</v>
      </c>
      <c r="K31068">
        <v>3.9143431571194411</v>
      </c>
      <c r="L31068">
        <v>0.5171258536253045</v>
      </c>
      <c r="M31068" t="s">
        <v>66583</v>
      </c>
      <c r="N31068" t="s">
        <v>66583</v>
      </c>
      <c r="O31068" t="s">
        <v>90618</v>
      </c>
      <c r="P31068" t="s">
        <v>90619</v>
      </c>
      <c r="Q31068" t="s">
        <v>90620</v>
      </c>
      <c r="R31068" t="s">
        <v>81971</v>
      </c>
    </row>
    <row r="31069" spans="1:18" x14ac:dyDescent="0.25">
      <c r="A31069" s="2">
        <v>31067</v>
      </c>
      <c r="B31069">
        <v>4445870</v>
      </c>
      <c r="C31069" t="s">
        <v>66581</v>
      </c>
      <c r="D31069">
        <v>8.2100000000000009</v>
      </c>
      <c r="E31069" t="s">
        <v>66582</v>
      </c>
      <c r="F31069">
        <v>5070</v>
      </c>
      <c r="G31069" t="s">
        <v>52238</v>
      </c>
      <c r="H31069" t="s">
        <v>66582</v>
      </c>
      <c r="I31069" t="s">
        <v>66583</v>
      </c>
      <c r="J31069" t="s">
        <v>66584</v>
      </c>
      <c r="K31069">
        <v>3.9143431571194411</v>
      </c>
      <c r="L31069">
        <v>0.5171258536253045</v>
      </c>
      <c r="M31069" t="s">
        <v>66583</v>
      </c>
      <c r="N31069" t="s">
        <v>66583</v>
      </c>
      <c r="O31069" t="s">
        <v>90618</v>
      </c>
      <c r="P31069" t="s">
        <v>90619</v>
      </c>
      <c r="Q31069" t="s">
        <v>90620</v>
      </c>
      <c r="R31069" t="s">
        <v>76300</v>
      </c>
    </row>
    <row r="31070" spans="1:18" x14ac:dyDescent="0.25">
      <c r="A31070" s="2">
        <v>31068</v>
      </c>
      <c r="B31070">
        <v>4445870</v>
      </c>
      <c r="C31070" t="s">
        <v>66581</v>
      </c>
      <c r="D31070">
        <v>8.2100000000000009</v>
      </c>
      <c r="E31070" t="s">
        <v>66582</v>
      </c>
      <c r="F31070">
        <v>5070</v>
      </c>
      <c r="G31070" t="s">
        <v>52238</v>
      </c>
      <c r="H31070" t="s">
        <v>66582</v>
      </c>
      <c r="I31070" t="s">
        <v>66583</v>
      </c>
      <c r="J31070" t="s">
        <v>66584</v>
      </c>
      <c r="K31070">
        <v>3.9143431571194411</v>
      </c>
      <c r="L31070">
        <v>0.5171258536253045</v>
      </c>
      <c r="M31070" t="s">
        <v>66583</v>
      </c>
      <c r="N31070" t="s">
        <v>66583</v>
      </c>
      <c r="O31070" t="s">
        <v>90618</v>
      </c>
      <c r="P31070" t="s">
        <v>90619</v>
      </c>
      <c r="Q31070" t="s">
        <v>90620</v>
      </c>
      <c r="R31070" t="s">
        <v>74879</v>
      </c>
    </row>
    <row r="31071" spans="1:18" x14ac:dyDescent="0.25">
      <c r="A31071" s="2">
        <v>31069</v>
      </c>
      <c r="B31071">
        <v>4445870</v>
      </c>
      <c r="C31071" t="s">
        <v>66581</v>
      </c>
      <c r="D31071">
        <v>8.2100000000000009</v>
      </c>
      <c r="E31071" t="s">
        <v>66582</v>
      </c>
      <c r="F31071">
        <v>5070</v>
      </c>
      <c r="G31071" t="s">
        <v>52238</v>
      </c>
      <c r="H31071" t="s">
        <v>66582</v>
      </c>
      <c r="I31071" t="s">
        <v>66583</v>
      </c>
      <c r="J31071" t="s">
        <v>66584</v>
      </c>
      <c r="K31071">
        <v>3.9143431571194411</v>
      </c>
      <c r="L31071">
        <v>0.5171258536253045</v>
      </c>
      <c r="M31071" t="s">
        <v>66583</v>
      </c>
      <c r="N31071" t="s">
        <v>66583</v>
      </c>
      <c r="O31071" t="s">
        <v>90618</v>
      </c>
      <c r="P31071" t="s">
        <v>90619</v>
      </c>
      <c r="Q31071" t="s">
        <v>90620</v>
      </c>
      <c r="R31071" t="s">
        <v>80054</v>
      </c>
    </row>
    <row r="31072" spans="1:18" x14ac:dyDescent="0.25">
      <c r="A31072" s="2">
        <v>31070</v>
      </c>
      <c r="B31072">
        <v>4445870</v>
      </c>
      <c r="C31072" t="s">
        <v>66581</v>
      </c>
      <c r="D31072">
        <v>8.2100000000000009</v>
      </c>
      <c r="E31072" t="s">
        <v>66582</v>
      </c>
      <c r="F31072">
        <v>5070</v>
      </c>
      <c r="G31072" t="s">
        <v>52238</v>
      </c>
      <c r="H31072" t="s">
        <v>66582</v>
      </c>
      <c r="I31072" t="s">
        <v>66583</v>
      </c>
      <c r="J31072" t="s">
        <v>66584</v>
      </c>
      <c r="K31072">
        <v>3.9143431571194411</v>
      </c>
      <c r="L31072">
        <v>0.5171258536253045</v>
      </c>
      <c r="M31072" t="s">
        <v>66583</v>
      </c>
      <c r="N31072" t="s">
        <v>66583</v>
      </c>
      <c r="O31072" t="s">
        <v>90618</v>
      </c>
      <c r="P31072" t="s">
        <v>90619</v>
      </c>
      <c r="Q31072" t="s">
        <v>90620</v>
      </c>
      <c r="R31072" t="s">
        <v>77210</v>
      </c>
    </row>
    <row r="31073" spans="1:18" x14ac:dyDescent="0.25">
      <c r="A31073" s="2">
        <v>31071</v>
      </c>
      <c r="B31073">
        <v>4445870</v>
      </c>
      <c r="C31073" t="s">
        <v>66581</v>
      </c>
      <c r="D31073">
        <v>8.2100000000000009</v>
      </c>
      <c r="E31073" t="s">
        <v>66582</v>
      </c>
      <c r="F31073">
        <v>5070</v>
      </c>
      <c r="G31073" t="s">
        <v>52238</v>
      </c>
      <c r="H31073" t="s">
        <v>66582</v>
      </c>
      <c r="I31073" t="s">
        <v>66583</v>
      </c>
      <c r="J31073" t="s">
        <v>66584</v>
      </c>
      <c r="K31073">
        <v>3.9143431571194411</v>
      </c>
      <c r="L31073">
        <v>0.5171258536253045</v>
      </c>
      <c r="M31073" t="s">
        <v>66583</v>
      </c>
      <c r="N31073" t="s">
        <v>66583</v>
      </c>
      <c r="O31073" t="s">
        <v>90618</v>
      </c>
      <c r="P31073" t="s">
        <v>90619</v>
      </c>
      <c r="Q31073" t="s">
        <v>90620</v>
      </c>
      <c r="R31073" t="s">
        <v>80310</v>
      </c>
    </row>
    <row r="31074" spans="1:18" x14ac:dyDescent="0.25">
      <c r="A31074" s="2">
        <v>31072</v>
      </c>
      <c r="B31074">
        <v>4445870</v>
      </c>
      <c r="C31074" t="s">
        <v>66581</v>
      </c>
      <c r="D31074">
        <v>8.2100000000000009</v>
      </c>
      <c r="E31074" t="s">
        <v>66582</v>
      </c>
      <c r="F31074">
        <v>5070</v>
      </c>
      <c r="G31074" t="s">
        <v>52238</v>
      </c>
      <c r="H31074" t="s">
        <v>66582</v>
      </c>
      <c r="I31074" t="s">
        <v>66583</v>
      </c>
      <c r="J31074" t="s">
        <v>66584</v>
      </c>
      <c r="K31074">
        <v>3.9143431571194411</v>
      </c>
      <c r="L31074">
        <v>0.5171258536253045</v>
      </c>
      <c r="M31074" t="s">
        <v>66583</v>
      </c>
      <c r="N31074" t="s">
        <v>66583</v>
      </c>
      <c r="O31074" t="s">
        <v>90618</v>
      </c>
      <c r="P31074" t="s">
        <v>90619</v>
      </c>
      <c r="Q31074" t="s">
        <v>90620</v>
      </c>
      <c r="R31074" t="s">
        <v>77751</v>
      </c>
    </row>
    <row r="31075" spans="1:18" x14ac:dyDescent="0.25">
      <c r="A31075" s="2">
        <v>31073</v>
      </c>
      <c r="B31075">
        <v>4441621</v>
      </c>
      <c r="C31075" t="s">
        <v>66585</v>
      </c>
      <c r="D31075">
        <v>8.2100000000000009</v>
      </c>
      <c r="E31075" t="s">
        <v>66586</v>
      </c>
      <c r="F31075">
        <v>5071</v>
      </c>
      <c r="G31075" t="s">
        <v>52238</v>
      </c>
      <c r="H31075" t="s">
        <v>66586</v>
      </c>
      <c r="I31075" t="s">
        <v>66587</v>
      </c>
      <c r="J31075" t="s">
        <v>66588</v>
      </c>
      <c r="K31075">
        <v>3.9143431571194411</v>
      </c>
      <c r="L31075">
        <v>0.5171258536253045</v>
      </c>
      <c r="M31075" t="s">
        <v>66587</v>
      </c>
      <c r="N31075" t="s">
        <v>66587</v>
      </c>
      <c r="O31075" t="s">
        <v>90621</v>
      </c>
      <c r="P31075" t="s">
        <v>90622</v>
      </c>
      <c r="Q31075" t="s">
        <v>90623</v>
      </c>
      <c r="R31075" t="s">
        <v>77473</v>
      </c>
    </row>
    <row r="31076" spans="1:18" x14ac:dyDescent="0.25">
      <c r="A31076" s="2">
        <v>31074</v>
      </c>
      <c r="B31076">
        <v>4441621</v>
      </c>
      <c r="C31076" t="s">
        <v>66585</v>
      </c>
      <c r="D31076">
        <v>8.2100000000000009</v>
      </c>
      <c r="E31076" t="s">
        <v>66586</v>
      </c>
      <c r="F31076">
        <v>5071</v>
      </c>
      <c r="G31076" t="s">
        <v>52238</v>
      </c>
      <c r="H31076" t="s">
        <v>66586</v>
      </c>
      <c r="I31076" t="s">
        <v>66587</v>
      </c>
      <c r="J31076" t="s">
        <v>66588</v>
      </c>
      <c r="K31076">
        <v>3.9143431571194411</v>
      </c>
      <c r="L31076">
        <v>0.5171258536253045</v>
      </c>
      <c r="M31076" t="s">
        <v>66587</v>
      </c>
      <c r="N31076" t="s">
        <v>66587</v>
      </c>
      <c r="O31076" t="s">
        <v>90621</v>
      </c>
      <c r="P31076" t="s">
        <v>90622</v>
      </c>
      <c r="Q31076" t="s">
        <v>90623</v>
      </c>
      <c r="R31076" t="s">
        <v>75198</v>
      </c>
    </row>
    <row r="31077" spans="1:18" x14ac:dyDescent="0.25">
      <c r="A31077" s="2">
        <v>31075</v>
      </c>
      <c r="B31077">
        <v>4441621</v>
      </c>
      <c r="C31077" t="s">
        <v>66585</v>
      </c>
      <c r="D31077">
        <v>8.2100000000000009</v>
      </c>
      <c r="E31077" t="s">
        <v>66586</v>
      </c>
      <c r="F31077">
        <v>5071</v>
      </c>
      <c r="G31077" t="s">
        <v>52238</v>
      </c>
      <c r="H31077" t="s">
        <v>66586</v>
      </c>
      <c r="I31077" t="s">
        <v>66587</v>
      </c>
      <c r="J31077" t="s">
        <v>66588</v>
      </c>
      <c r="K31077">
        <v>3.9143431571194411</v>
      </c>
      <c r="L31077">
        <v>0.5171258536253045</v>
      </c>
      <c r="M31077" t="s">
        <v>66587</v>
      </c>
      <c r="N31077" t="s">
        <v>66587</v>
      </c>
      <c r="O31077" t="s">
        <v>90621</v>
      </c>
      <c r="P31077" t="s">
        <v>90622</v>
      </c>
      <c r="Q31077" t="s">
        <v>90623</v>
      </c>
      <c r="R31077" t="s">
        <v>81505</v>
      </c>
    </row>
    <row r="31078" spans="1:18" x14ac:dyDescent="0.25">
      <c r="A31078" s="2">
        <v>31076</v>
      </c>
      <c r="B31078">
        <v>4441621</v>
      </c>
      <c r="C31078" t="s">
        <v>66585</v>
      </c>
      <c r="D31078">
        <v>8.2100000000000009</v>
      </c>
      <c r="E31078" t="s">
        <v>66586</v>
      </c>
      <c r="F31078">
        <v>5071</v>
      </c>
      <c r="G31078" t="s">
        <v>52238</v>
      </c>
      <c r="H31078" t="s">
        <v>66586</v>
      </c>
      <c r="I31078" t="s">
        <v>66587</v>
      </c>
      <c r="J31078" t="s">
        <v>66588</v>
      </c>
      <c r="K31078">
        <v>3.9143431571194411</v>
      </c>
      <c r="L31078">
        <v>0.5171258536253045</v>
      </c>
      <c r="M31078" t="s">
        <v>66587</v>
      </c>
      <c r="N31078" t="s">
        <v>66587</v>
      </c>
      <c r="O31078" t="s">
        <v>90621</v>
      </c>
      <c r="P31078" t="s">
        <v>90622</v>
      </c>
      <c r="Q31078" t="s">
        <v>90623</v>
      </c>
      <c r="R31078" t="s">
        <v>89564</v>
      </c>
    </row>
    <row r="31079" spans="1:18" x14ac:dyDescent="0.25">
      <c r="A31079" s="2">
        <v>31077</v>
      </c>
      <c r="B31079">
        <v>4441621</v>
      </c>
      <c r="C31079" t="s">
        <v>66585</v>
      </c>
      <c r="D31079">
        <v>8.2100000000000009</v>
      </c>
      <c r="E31079" t="s">
        <v>66586</v>
      </c>
      <c r="F31079">
        <v>5071</v>
      </c>
      <c r="G31079" t="s">
        <v>52238</v>
      </c>
      <c r="H31079" t="s">
        <v>66586</v>
      </c>
      <c r="I31079" t="s">
        <v>66587</v>
      </c>
      <c r="J31079" t="s">
        <v>66588</v>
      </c>
      <c r="K31079">
        <v>3.9143431571194411</v>
      </c>
      <c r="L31079">
        <v>0.5171258536253045</v>
      </c>
      <c r="M31079" t="s">
        <v>66587</v>
      </c>
      <c r="N31079" t="s">
        <v>66587</v>
      </c>
      <c r="O31079" t="s">
        <v>90621</v>
      </c>
      <c r="P31079" t="s">
        <v>90622</v>
      </c>
      <c r="Q31079" t="s">
        <v>90623</v>
      </c>
      <c r="R31079" t="s">
        <v>79717</v>
      </c>
    </row>
    <row r="31080" spans="1:18" x14ac:dyDescent="0.25">
      <c r="A31080" s="2">
        <v>31078</v>
      </c>
      <c r="B31080">
        <v>4441621</v>
      </c>
      <c r="C31080" t="s">
        <v>66585</v>
      </c>
      <c r="D31080">
        <v>8.2100000000000009</v>
      </c>
      <c r="E31080" t="s">
        <v>66586</v>
      </c>
      <c r="F31080">
        <v>5071</v>
      </c>
      <c r="G31080" t="s">
        <v>52238</v>
      </c>
      <c r="H31080" t="s">
        <v>66586</v>
      </c>
      <c r="I31080" t="s">
        <v>66587</v>
      </c>
      <c r="J31080" t="s">
        <v>66588</v>
      </c>
      <c r="K31080">
        <v>3.9143431571194411</v>
      </c>
      <c r="L31080">
        <v>0.5171258536253045</v>
      </c>
      <c r="M31080" t="s">
        <v>66587</v>
      </c>
      <c r="N31080" t="s">
        <v>66587</v>
      </c>
      <c r="O31080" t="s">
        <v>90621</v>
      </c>
      <c r="P31080" t="s">
        <v>90622</v>
      </c>
      <c r="Q31080" t="s">
        <v>90623</v>
      </c>
      <c r="R31080" t="s">
        <v>84304</v>
      </c>
    </row>
    <row r="31081" spans="1:18" x14ac:dyDescent="0.25">
      <c r="A31081" s="2">
        <v>31079</v>
      </c>
      <c r="B31081">
        <v>4441621</v>
      </c>
      <c r="C31081" t="s">
        <v>66585</v>
      </c>
      <c r="D31081">
        <v>8.2100000000000009</v>
      </c>
      <c r="E31081" t="s">
        <v>66586</v>
      </c>
      <c r="F31081">
        <v>5071</v>
      </c>
      <c r="G31081" t="s">
        <v>52238</v>
      </c>
      <c r="H31081" t="s">
        <v>66586</v>
      </c>
      <c r="I31081" t="s">
        <v>66587</v>
      </c>
      <c r="J31081" t="s">
        <v>66588</v>
      </c>
      <c r="K31081">
        <v>3.9143431571194411</v>
      </c>
      <c r="L31081">
        <v>0.5171258536253045</v>
      </c>
      <c r="M31081" t="s">
        <v>66587</v>
      </c>
      <c r="N31081" t="s">
        <v>66587</v>
      </c>
      <c r="O31081" t="s">
        <v>90621</v>
      </c>
      <c r="P31081" t="s">
        <v>90622</v>
      </c>
      <c r="Q31081" t="s">
        <v>90623</v>
      </c>
      <c r="R31081" t="s">
        <v>74686</v>
      </c>
    </row>
    <row r="31082" spans="1:18" x14ac:dyDescent="0.25">
      <c r="A31082" s="2">
        <v>31080</v>
      </c>
      <c r="B31082">
        <v>4441621</v>
      </c>
      <c r="C31082" t="s">
        <v>66585</v>
      </c>
      <c r="D31082">
        <v>8.2100000000000009</v>
      </c>
      <c r="E31082" t="s">
        <v>66586</v>
      </c>
      <c r="F31082">
        <v>5071</v>
      </c>
      <c r="G31082" t="s">
        <v>52238</v>
      </c>
      <c r="H31082" t="s">
        <v>66586</v>
      </c>
      <c r="I31082" t="s">
        <v>66587</v>
      </c>
      <c r="J31082" t="s">
        <v>66588</v>
      </c>
      <c r="K31082">
        <v>3.9143431571194411</v>
      </c>
      <c r="L31082">
        <v>0.5171258536253045</v>
      </c>
      <c r="M31082" t="s">
        <v>66587</v>
      </c>
      <c r="N31082" t="s">
        <v>66587</v>
      </c>
      <c r="O31082" t="s">
        <v>90621</v>
      </c>
      <c r="P31082" t="s">
        <v>90622</v>
      </c>
      <c r="Q31082" t="s">
        <v>90623</v>
      </c>
      <c r="R31082" t="s">
        <v>76850</v>
      </c>
    </row>
    <row r="31083" spans="1:18" x14ac:dyDescent="0.25">
      <c r="A31083" s="2">
        <v>31081</v>
      </c>
      <c r="B31083">
        <v>4441621</v>
      </c>
      <c r="C31083" t="s">
        <v>66585</v>
      </c>
      <c r="D31083">
        <v>8.2100000000000009</v>
      </c>
      <c r="E31083" t="s">
        <v>66586</v>
      </c>
      <c r="F31083">
        <v>5071</v>
      </c>
      <c r="G31083" t="s">
        <v>52238</v>
      </c>
      <c r="H31083" t="s">
        <v>66586</v>
      </c>
      <c r="I31083" t="s">
        <v>66587</v>
      </c>
      <c r="J31083" t="s">
        <v>66588</v>
      </c>
      <c r="K31083">
        <v>3.9143431571194411</v>
      </c>
      <c r="L31083">
        <v>0.5171258536253045</v>
      </c>
      <c r="M31083" t="s">
        <v>66587</v>
      </c>
      <c r="N31083" t="s">
        <v>66587</v>
      </c>
      <c r="O31083" t="s">
        <v>90621</v>
      </c>
      <c r="P31083" t="s">
        <v>90622</v>
      </c>
      <c r="Q31083" t="s">
        <v>90623</v>
      </c>
      <c r="R31083" t="s">
        <v>90624</v>
      </c>
    </row>
    <row r="31084" spans="1:18" x14ac:dyDescent="0.25">
      <c r="A31084" s="2">
        <v>31082</v>
      </c>
      <c r="B31084">
        <v>4441621</v>
      </c>
      <c r="C31084" t="s">
        <v>66585</v>
      </c>
      <c r="D31084">
        <v>8.2100000000000009</v>
      </c>
      <c r="E31084" t="s">
        <v>66586</v>
      </c>
      <c r="F31084">
        <v>5071</v>
      </c>
      <c r="G31084" t="s">
        <v>52238</v>
      </c>
      <c r="H31084" t="s">
        <v>66586</v>
      </c>
      <c r="I31084" t="s">
        <v>66587</v>
      </c>
      <c r="J31084" t="s">
        <v>66588</v>
      </c>
      <c r="K31084">
        <v>3.9143431571194411</v>
      </c>
      <c r="L31084">
        <v>0.5171258536253045</v>
      </c>
      <c r="M31084" t="s">
        <v>66587</v>
      </c>
      <c r="N31084" t="s">
        <v>66587</v>
      </c>
      <c r="O31084" t="s">
        <v>90621</v>
      </c>
      <c r="P31084" t="s">
        <v>90622</v>
      </c>
      <c r="Q31084" t="s">
        <v>90623</v>
      </c>
      <c r="R31084" t="s">
        <v>76687</v>
      </c>
    </row>
    <row r="31085" spans="1:18" x14ac:dyDescent="0.25">
      <c r="A31085" s="2">
        <v>31083</v>
      </c>
      <c r="B31085">
        <v>4441621</v>
      </c>
      <c r="C31085" t="s">
        <v>66585</v>
      </c>
      <c r="D31085">
        <v>8.2100000000000009</v>
      </c>
      <c r="E31085" t="s">
        <v>66586</v>
      </c>
      <c r="F31085">
        <v>5071</v>
      </c>
      <c r="G31085" t="s">
        <v>52238</v>
      </c>
      <c r="H31085" t="s">
        <v>66586</v>
      </c>
      <c r="I31085" t="s">
        <v>66587</v>
      </c>
      <c r="J31085" t="s">
        <v>66588</v>
      </c>
      <c r="K31085">
        <v>3.9143431571194411</v>
      </c>
      <c r="L31085">
        <v>0.5171258536253045</v>
      </c>
      <c r="M31085" t="s">
        <v>66587</v>
      </c>
      <c r="N31085" t="s">
        <v>66587</v>
      </c>
      <c r="O31085" t="s">
        <v>90621</v>
      </c>
      <c r="P31085" t="s">
        <v>90622</v>
      </c>
      <c r="Q31085" t="s">
        <v>90623</v>
      </c>
      <c r="R31085" t="s">
        <v>90625</v>
      </c>
    </row>
    <row r="31086" spans="1:18" x14ac:dyDescent="0.25">
      <c r="A31086" s="2">
        <v>31084</v>
      </c>
      <c r="B31086">
        <v>4441621</v>
      </c>
      <c r="C31086" t="s">
        <v>66585</v>
      </c>
      <c r="D31086">
        <v>8.2100000000000009</v>
      </c>
      <c r="E31086" t="s">
        <v>66586</v>
      </c>
      <c r="F31086">
        <v>5071</v>
      </c>
      <c r="G31086" t="s">
        <v>52238</v>
      </c>
      <c r="H31086" t="s">
        <v>66586</v>
      </c>
      <c r="I31086" t="s">
        <v>66587</v>
      </c>
      <c r="J31086" t="s">
        <v>66588</v>
      </c>
      <c r="K31086">
        <v>3.9143431571194411</v>
      </c>
      <c r="L31086">
        <v>0.5171258536253045</v>
      </c>
      <c r="M31086" t="s">
        <v>66587</v>
      </c>
      <c r="N31086" t="s">
        <v>66587</v>
      </c>
      <c r="O31086" t="s">
        <v>90621</v>
      </c>
      <c r="P31086" t="s">
        <v>90622</v>
      </c>
      <c r="Q31086" t="s">
        <v>90623</v>
      </c>
      <c r="R31086" t="s">
        <v>74934</v>
      </c>
    </row>
    <row r="31087" spans="1:18" x14ac:dyDescent="0.25">
      <c r="A31087" s="2">
        <v>31085</v>
      </c>
      <c r="B31087">
        <v>4441621</v>
      </c>
      <c r="C31087" t="s">
        <v>66585</v>
      </c>
      <c r="D31087">
        <v>8.2100000000000009</v>
      </c>
      <c r="E31087" t="s">
        <v>66586</v>
      </c>
      <c r="F31087">
        <v>5071</v>
      </c>
      <c r="G31087" t="s">
        <v>52238</v>
      </c>
      <c r="H31087" t="s">
        <v>66586</v>
      </c>
      <c r="I31087" t="s">
        <v>66587</v>
      </c>
      <c r="J31087" t="s">
        <v>66588</v>
      </c>
      <c r="K31087">
        <v>3.9143431571194411</v>
      </c>
      <c r="L31087">
        <v>0.5171258536253045</v>
      </c>
      <c r="M31087" t="s">
        <v>66587</v>
      </c>
      <c r="N31087" t="s">
        <v>66587</v>
      </c>
      <c r="O31087" t="s">
        <v>90621</v>
      </c>
      <c r="P31087" t="s">
        <v>90622</v>
      </c>
      <c r="Q31087" t="s">
        <v>90623</v>
      </c>
      <c r="R31087" t="s">
        <v>75502</v>
      </c>
    </row>
    <row r="31088" spans="1:18" x14ac:dyDescent="0.25">
      <c r="A31088" s="2">
        <v>31086</v>
      </c>
      <c r="B31088">
        <v>4441621</v>
      </c>
      <c r="C31088" t="s">
        <v>66585</v>
      </c>
      <c r="D31088">
        <v>8.2100000000000009</v>
      </c>
      <c r="E31088" t="s">
        <v>66586</v>
      </c>
      <c r="F31088">
        <v>5071</v>
      </c>
      <c r="G31088" t="s">
        <v>52238</v>
      </c>
      <c r="H31088" t="s">
        <v>66586</v>
      </c>
      <c r="I31088" t="s">
        <v>66587</v>
      </c>
      <c r="J31088" t="s">
        <v>66588</v>
      </c>
      <c r="K31088">
        <v>3.9143431571194411</v>
      </c>
      <c r="L31088">
        <v>0.5171258536253045</v>
      </c>
      <c r="M31088" t="s">
        <v>66587</v>
      </c>
      <c r="N31088" t="s">
        <v>66587</v>
      </c>
      <c r="O31088" t="s">
        <v>90621</v>
      </c>
      <c r="P31088" t="s">
        <v>90622</v>
      </c>
      <c r="Q31088" t="s">
        <v>90623</v>
      </c>
      <c r="R31088" t="s">
        <v>90626</v>
      </c>
    </row>
    <row r="31089" spans="1:18" x14ac:dyDescent="0.25">
      <c r="A31089" s="2">
        <v>31087</v>
      </c>
      <c r="B31089">
        <v>4441621</v>
      </c>
      <c r="C31089" t="s">
        <v>66585</v>
      </c>
      <c r="D31089">
        <v>8.2100000000000009</v>
      </c>
      <c r="E31089" t="s">
        <v>66586</v>
      </c>
      <c r="F31089">
        <v>5071</v>
      </c>
      <c r="G31089" t="s">
        <v>52238</v>
      </c>
      <c r="H31089" t="s">
        <v>66586</v>
      </c>
      <c r="I31089" t="s">
        <v>66587</v>
      </c>
      <c r="J31089" t="s">
        <v>66588</v>
      </c>
      <c r="K31089">
        <v>3.9143431571194411</v>
      </c>
      <c r="L31089">
        <v>0.5171258536253045</v>
      </c>
      <c r="M31089" t="s">
        <v>66587</v>
      </c>
      <c r="N31089" t="s">
        <v>66587</v>
      </c>
      <c r="O31089" t="s">
        <v>90621</v>
      </c>
      <c r="P31089" t="s">
        <v>90622</v>
      </c>
      <c r="Q31089" t="s">
        <v>90623</v>
      </c>
      <c r="R31089" t="s">
        <v>89569</v>
      </c>
    </row>
    <row r="31090" spans="1:18" x14ac:dyDescent="0.25">
      <c r="A31090" s="2">
        <v>31088</v>
      </c>
      <c r="B31090">
        <v>4441621</v>
      </c>
      <c r="C31090" t="s">
        <v>66585</v>
      </c>
      <c r="D31090">
        <v>8.2100000000000009</v>
      </c>
      <c r="E31090" t="s">
        <v>66586</v>
      </c>
      <c r="F31090">
        <v>5071</v>
      </c>
      <c r="G31090" t="s">
        <v>52238</v>
      </c>
      <c r="H31090" t="s">
        <v>66586</v>
      </c>
      <c r="I31090" t="s">
        <v>66587</v>
      </c>
      <c r="J31090" t="s">
        <v>66588</v>
      </c>
      <c r="K31090">
        <v>3.9143431571194411</v>
      </c>
      <c r="L31090">
        <v>0.5171258536253045</v>
      </c>
      <c r="M31090" t="s">
        <v>66587</v>
      </c>
      <c r="N31090" t="s">
        <v>66587</v>
      </c>
      <c r="O31090" t="s">
        <v>90621</v>
      </c>
      <c r="P31090" t="s">
        <v>90622</v>
      </c>
      <c r="Q31090" t="s">
        <v>90623</v>
      </c>
      <c r="R31090" t="s">
        <v>77289</v>
      </c>
    </row>
    <row r="31091" spans="1:18" x14ac:dyDescent="0.25">
      <c r="A31091" s="2">
        <v>31089</v>
      </c>
      <c r="B31091">
        <v>4441621</v>
      </c>
      <c r="C31091" t="s">
        <v>66585</v>
      </c>
      <c r="D31091">
        <v>8.2100000000000009</v>
      </c>
      <c r="E31091" t="s">
        <v>66586</v>
      </c>
      <c r="F31091">
        <v>5071</v>
      </c>
      <c r="G31091" t="s">
        <v>52238</v>
      </c>
      <c r="H31091" t="s">
        <v>66586</v>
      </c>
      <c r="I31091" t="s">
        <v>66587</v>
      </c>
      <c r="J31091" t="s">
        <v>66588</v>
      </c>
      <c r="K31091">
        <v>3.9143431571194411</v>
      </c>
      <c r="L31091">
        <v>0.5171258536253045</v>
      </c>
      <c r="M31091" t="s">
        <v>66587</v>
      </c>
      <c r="N31091" t="s">
        <v>66587</v>
      </c>
      <c r="O31091" t="s">
        <v>90621</v>
      </c>
      <c r="P31091" t="s">
        <v>90622</v>
      </c>
      <c r="Q31091" t="s">
        <v>90623</v>
      </c>
      <c r="R31091" t="s">
        <v>75835</v>
      </c>
    </row>
    <row r="31092" spans="1:18" x14ac:dyDescent="0.25">
      <c r="A31092" s="2">
        <v>31090</v>
      </c>
      <c r="B31092">
        <v>4441621</v>
      </c>
      <c r="C31092" t="s">
        <v>66585</v>
      </c>
      <c r="D31092">
        <v>8.2100000000000009</v>
      </c>
      <c r="E31092" t="s">
        <v>66586</v>
      </c>
      <c r="F31092">
        <v>5071</v>
      </c>
      <c r="G31092" t="s">
        <v>52238</v>
      </c>
      <c r="H31092" t="s">
        <v>66586</v>
      </c>
      <c r="I31092" t="s">
        <v>66587</v>
      </c>
      <c r="J31092" t="s">
        <v>66588</v>
      </c>
      <c r="K31092">
        <v>3.9143431571194411</v>
      </c>
      <c r="L31092">
        <v>0.5171258536253045</v>
      </c>
      <c r="M31092" t="s">
        <v>66587</v>
      </c>
      <c r="N31092" t="s">
        <v>66587</v>
      </c>
      <c r="O31092" t="s">
        <v>90621</v>
      </c>
      <c r="P31092" t="s">
        <v>90622</v>
      </c>
      <c r="Q31092" t="s">
        <v>90623</v>
      </c>
      <c r="R31092" t="s">
        <v>75644</v>
      </c>
    </row>
    <row r="31093" spans="1:18" x14ac:dyDescent="0.25">
      <c r="A31093" s="2">
        <v>31091</v>
      </c>
      <c r="B31093">
        <v>4441621</v>
      </c>
      <c r="C31093" t="s">
        <v>66585</v>
      </c>
      <c r="D31093">
        <v>8.2100000000000009</v>
      </c>
      <c r="E31093" t="s">
        <v>66586</v>
      </c>
      <c r="F31093">
        <v>5071</v>
      </c>
      <c r="G31093" t="s">
        <v>52238</v>
      </c>
      <c r="H31093" t="s">
        <v>66586</v>
      </c>
      <c r="I31093" t="s">
        <v>66587</v>
      </c>
      <c r="J31093" t="s">
        <v>66588</v>
      </c>
      <c r="K31093">
        <v>3.9143431571194411</v>
      </c>
      <c r="L31093">
        <v>0.5171258536253045</v>
      </c>
      <c r="M31093" t="s">
        <v>66587</v>
      </c>
      <c r="N31093" t="s">
        <v>66587</v>
      </c>
      <c r="O31093" t="s">
        <v>90621</v>
      </c>
      <c r="P31093" t="s">
        <v>90622</v>
      </c>
      <c r="Q31093" t="s">
        <v>90623</v>
      </c>
      <c r="R31093" t="s">
        <v>75473</v>
      </c>
    </row>
    <row r="31094" spans="1:18" x14ac:dyDescent="0.25">
      <c r="A31094" s="2">
        <v>31092</v>
      </c>
      <c r="B31094">
        <v>4446924</v>
      </c>
      <c r="C31094" t="s">
        <v>66593</v>
      </c>
      <c r="D31094">
        <v>8.19</v>
      </c>
      <c r="E31094" t="s">
        <v>66594</v>
      </c>
      <c r="F31094">
        <v>5077</v>
      </c>
      <c r="G31094" t="s">
        <v>28</v>
      </c>
      <c r="H31094" t="s">
        <v>66594</v>
      </c>
      <c r="I31094" t="s">
        <v>66595</v>
      </c>
      <c r="J31094" t="s">
        <v>66596</v>
      </c>
      <c r="K31094">
        <v>3.9132839017604191</v>
      </c>
      <c r="L31094">
        <v>0.51698591486425205</v>
      </c>
      <c r="M31094" t="s">
        <v>66595</v>
      </c>
      <c r="N31094" t="s">
        <v>66595</v>
      </c>
      <c r="O31094" t="s">
        <v>90627</v>
      </c>
      <c r="P31094" t="s">
        <v>90628</v>
      </c>
      <c r="Q31094" t="s">
        <v>90629</v>
      </c>
      <c r="R31094" t="s">
        <v>75722</v>
      </c>
    </row>
    <row r="31095" spans="1:18" x14ac:dyDescent="0.25">
      <c r="A31095" s="2">
        <v>31093</v>
      </c>
      <c r="B31095">
        <v>4446924</v>
      </c>
      <c r="C31095" t="s">
        <v>66593</v>
      </c>
      <c r="D31095">
        <v>8.19</v>
      </c>
      <c r="E31095" t="s">
        <v>66594</v>
      </c>
      <c r="F31095">
        <v>5077</v>
      </c>
      <c r="G31095" t="s">
        <v>28</v>
      </c>
      <c r="H31095" t="s">
        <v>66594</v>
      </c>
      <c r="I31095" t="s">
        <v>66595</v>
      </c>
      <c r="J31095" t="s">
        <v>66596</v>
      </c>
      <c r="K31095">
        <v>3.9132839017604191</v>
      </c>
      <c r="L31095">
        <v>0.51698591486425205</v>
      </c>
      <c r="M31095" t="s">
        <v>66595</v>
      </c>
      <c r="N31095" t="s">
        <v>66595</v>
      </c>
      <c r="O31095" t="s">
        <v>90627</v>
      </c>
      <c r="P31095" t="s">
        <v>90628</v>
      </c>
      <c r="Q31095" t="s">
        <v>90629</v>
      </c>
      <c r="R31095" t="s">
        <v>76305</v>
      </c>
    </row>
    <row r="31096" spans="1:18" x14ac:dyDescent="0.25">
      <c r="A31096" s="2">
        <v>31094</v>
      </c>
      <c r="B31096">
        <v>4446924</v>
      </c>
      <c r="C31096" t="s">
        <v>66593</v>
      </c>
      <c r="D31096">
        <v>8.19</v>
      </c>
      <c r="E31096" t="s">
        <v>66594</v>
      </c>
      <c r="F31096">
        <v>5077</v>
      </c>
      <c r="G31096" t="s">
        <v>28</v>
      </c>
      <c r="H31096" t="s">
        <v>66594</v>
      </c>
      <c r="I31096" t="s">
        <v>66595</v>
      </c>
      <c r="J31096" t="s">
        <v>66596</v>
      </c>
      <c r="K31096">
        <v>3.9132839017604191</v>
      </c>
      <c r="L31096">
        <v>0.51698591486425205</v>
      </c>
      <c r="M31096" t="s">
        <v>66595</v>
      </c>
      <c r="N31096" t="s">
        <v>66595</v>
      </c>
      <c r="O31096" t="s">
        <v>90627</v>
      </c>
      <c r="P31096" t="s">
        <v>90628</v>
      </c>
      <c r="Q31096" t="s">
        <v>90629</v>
      </c>
      <c r="R31096" t="s">
        <v>75846</v>
      </c>
    </row>
    <row r="31097" spans="1:18" x14ac:dyDescent="0.25">
      <c r="A31097" s="2">
        <v>31095</v>
      </c>
      <c r="B31097">
        <v>4446924</v>
      </c>
      <c r="C31097" t="s">
        <v>66593</v>
      </c>
      <c r="D31097">
        <v>8.19</v>
      </c>
      <c r="E31097" t="s">
        <v>66594</v>
      </c>
      <c r="F31097">
        <v>5077</v>
      </c>
      <c r="G31097" t="s">
        <v>28</v>
      </c>
      <c r="H31097" t="s">
        <v>66594</v>
      </c>
      <c r="I31097" t="s">
        <v>66595</v>
      </c>
      <c r="J31097" t="s">
        <v>66596</v>
      </c>
      <c r="K31097">
        <v>3.9132839017604191</v>
      </c>
      <c r="L31097">
        <v>0.51698591486425205</v>
      </c>
      <c r="M31097" t="s">
        <v>66595</v>
      </c>
      <c r="N31097" t="s">
        <v>66595</v>
      </c>
      <c r="O31097" t="s">
        <v>90627</v>
      </c>
      <c r="P31097" t="s">
        <v>90628</v>
      </c>
      <c r="Q31097" t="s">
        <v>90629</v>
      </c>
      <c r="R31097" t="s">
        <v>78495</v>
      </c>
    </row>
    <row r="31098" spans="1:18" x14ac:dyDescent="0.25">
      <c r="A31098" s="2">
        <v>31096</v>
      </c>
      <c r="B31098">
        <v>4446924</v>
      </c>
      <c r="C31098" t="s">
        <v>66593</v>
      </c>
      <c r="D31098">
        <v>8.19</v>
      </c>
      <c r="E31098" t="s">
        <v>66594</v>
      </c>
      <c r="F31098">
        <v>5077</v>
      </c>
      <c r="G31098" t="s">
        <v>28</v>
      </c>
      <c r="H31098" t="s">
        <v>66594</v>
      </c>
      <c r="I31098" t="s">
        <v>66595</v>
      </c>
      <c r="J31098" t="s">
        <v>66596</v>
      </c>
      <c r="K31098">
        <v>3.9132839017604191</v>
      </c>
      <c r="L31098">
        <v>0.51698591486425205</v>
      </c>
      <c r="M31098" t="s">
        <v>66595</v>
      </c>
      <c r="N31098" t="s">
        <v>66595</v>
      </c>
      <c r="O31098" t="s">
        <v>90627</v>
      </c>
      <c r="P31098" t="s">
        <v>90628</v>
      </c>
      <c r="Q31098" t="s">
        <v>90629</v>
      </c>
      <c r="R31098" t="s">
        <v>76874</v>
      </c>
    </row>
    <row r="31099" spans="1:18" x14ac:dyDescent="0.25">
      <c r="A31099" s="2">
        <v>31097</v>
      </c>
      <c r="B31099">
        <v>4446924</v>
      </c>
      <c r="C31099" t="s">
        <v>66593</v>
      </c>
      <c r="D31099">
        <v>8.19</v>
      </c>
      <c r="E31099" t="s">
        <v>66594</v>
      </c>
      <c r="F31099">
        <v>5077</v>
      </c>
      <c r="G31099" t="s">
        <v>28</v>
      </c>
      <c r="H31099" t="s">
        <v>66594</v>
      </c>
      <c r="I31099" t="s">
        <v>66595</v>
      </c>
      <c r="J31099" t="s">
        <v>66596</v>
      </c>
      <c r="K31099">
        <v>3.9132839017604191</v>
      </c>
      <c r="L31099">
        <v>0.51698591486425205</v>
      </c>
      <c r="M31099" t="s">
        <v>66595</v>
      </c>
      <c r="N31099" t="s">
        <v>66595</v>
      </c>
      <c r="O31099" t="s">
        <v>90627</v>
      </c>
      <c r="P31099" t="s">
        <v>90628</v>
      </c>
      <c r="Q31099" t="s">
        <v>90629</v>
      </c>
      <c r="R31099" t="s">
        <v>75522</v>
      </c>
    </row>
    <row r="31100" spans="1:18" x14ac:dyDescent="0.25">
      <c r="A31100" s="2">
        <v>31098</v>
      </c>
      <c r="B31100">
        <v>4446924</v>
      </c>
      <c r="C31100" t="s">
        <v>66593</v>
      </c>
      <c r="D31100">
        <v>8.19</v>
      </c>
      <c r="E31100" t="s">
        <v>66594</v>
      </c>
      <c r="F31100">
        <v>5077</v>
      </c>
      <c r="G31100" t="s">
        <v>28</v>
      </c>
      <c r="H31100" t="s">
        <v>66594</v>
      </c>
      <c r="I31100" t="s">
        <v>66595</v>
      </c>
      <c r="J31100" t="s">
        <v>66596</v>
      </c>
      <c r="K31100">
        <v>3.9132839017604191</v>
      </c>
      <c r="L31100">
        <v>0.51698591486425205</v>
      </c>
      <c r="M31100" t="s">
        <v>66595</v>
      </c>
      <c r="N31100" t="s">
        <v>66595</v>
      </c>
      <c r="O31100" t="s">
        <v>90627</v>
      </c>
      <c r="P31100" t="s">
        <v>90628</v>
      </c>
      <c r="Q31100" t="s">
        <v>90629</v>
      </c>
      <c r="R31100" t="s">
        <v>77803</v>
      </c>
    </row>
    <row r="31101" spans="1:18" x14ac:dyDescent="0.25">
      <c r="A31101" s="2">
        <v>31099</v>
      </c>
      <c r="B31101">
        <v>4446924</v>
      </c>
      <c r="C31101" t="s">
        <v>66593</v>
      </c>
      <c r="D31101">
        <v>8.19</v>
      </c>
      <c r="E31101" t="s">
        <v>66594</v>
      </c>
      <c r="F31101">
        <v>5077</v>
      </c>
      <c r="G31101" t="s">
        <v>28</v>
      </c>
      <c r="H31101" t="s">
        <v>66594</v>
      </c>
      <c r="I31101" t="s">
        <v>66595</v>
      </c>
      <c r="J31101" t="s">
        <v>66596</v>
      </c>
      <c r="K31101">
        <v>3.9132839017604191</v>
      </c>
      <c r="L31101">
        <v>0.51698591486425205</v>
      </c>
      <c r="M31101" t="s">
        <v>66595</v>
      </c>
      <c r="N31101" t="s">
        <v>66595</v>
      </c>
      <c r="O31101" t="s">
        <v>90627</v>
      </c>
      <c r="P31101" t="s">
        <v>90628</v>
      </c>
      <c r="Q31101" t="s">
        <v>90629</v>
      </c>
      <c r="R31101" t="s">
        <v>76756</v>
      </c>
    </row>
    <row r="31102" spans="1:18" x14ac:dyDescent="0.25">
      <c r="A31102" s="2">
        <v>31100</v>
      </c>
      <c r="B31102">
        <v>4446924</v>
      </c>
      <c r="C31102" t="s">
        <v>66593</v>
      </c>
      <c r="D31102">
        <v>8.19</v>
      </c>
      <c r="E31102" t="s">
        <v>66594</v>
      </c>
      <c r="F31102">
        <v>5077</v>
      </c>
      <c r="G31102" t="s">
        <v>28</v>
      </c>
      <c r="H31102" t="s">
        <v>66594</v>
      </c>
      <c r="I31102" t="s">
        <v>66595</v>
      </c>
      <c r="J31102" t="s">
        <v>66596</v>
      </c>
      <c r="K31102">
        <v>3.9132839017604191</v>
      </c>
      <c r="L31102">
        <v>0.51698591486425205</v>
      </c>
      <c r="M31102" t="s">
        <v>66595</v>
      </c>
      <c r="N31102" t="s">
        <v>66595</v>
      </c>
      <c r="O31102" t="s">
        <v>90627</v>
      </c>
      <c r="P31102" t="s">
        <v>90628</v>
      </c>
      <c r="Q31102" t="s">
        <v>90629</v>
      </c>
      <c r="R31102" t="s">
        <v>75742</v>
      </c>
    </row>
    <row r="31103" spans="1:18" x14ac:dyDescent="0.25">
      <c r="A31103" s="2">
        <v>31101</v>
      </c>
      <c r="B31103">
        <v>4446924</v>
      </c>
      <c r="C31103" t="s">
        <v>66593</v>
      </c>
      <c r="D31103">
        <v>8.19</v>
      </c>
      <c r="E31103" t="s">
        <v>66594</v>
      </c>
      <c r="F31103">
        <v>5077</v>
      </c>
      <c r="G31103" t="s">
        <v>28</v>
      </c>
      <c r="H31103" t="s">
        <v>66594</v>
      </c>
      <c r="I31103" t="s">
        <v>66595</v>
      </c>
      <c r="J31103" t="s">
        <v>66596</v>
      </c>
      <c r="K31103">
        <v>3.9132839017604191</v>
      </c>
      <c r="L31103">
        <v>0.51698591486425205</v>
      </c>
      <c r="M31103" t="s">
        <v>66595</v>
      </c>
      <c r="N31103" t="s">
        <v>66595</v>
      </c>
      <c r="O31103" t="s">
        <v>90627</v>
      </c>
      <c r="P31103" t="s">
        <v>90628</v>
      </c>
      <c r="Q31103" t="s">
        <v>90629</v>
      </c>
      <c r="R31103" t="s">
        <v>75032</v>
      </c>
    </row>
    <row r="31104" spans="1:18" x14ac:dyDescent="0.25">
      <c r="A31104" s="2">
        <v>31102</v>
      </c>
      <c r="B31104">
        <v>4446924</v>
      </c>
      <c r="C31104" t="s">
        <v>66593</v>
      </c>
      <c r="D31104">
        <v>8.19</v>
      </c>
      <c r="E31104" t="s">
        <v>66594</v>
      </c>
      <c r="F31104">
        <v>5077</v>
      </c>
      <c r="G31104" t="s">
        <v>28</v>
      </c>
      <c r="H31104" t="s">
        <v>66594</v>
      </c>
      <c r="I31104" t="s">
        <v>66595</v>
      </c>
      <c r="J31104" t="s">
        <v>66596</v>
      </c>
      <c r="K31104">
        <v>3.9132839017604191</v>
      </c>
      <c r="L31104">
        <v>0.51698591486425205</v>
      </c>
      <c r="M31104" t="s">
        <v>66595</v>
      </c>
      <c r="N31104" t="s">
        <v>66595</v>
      </c>
      <c r="O31104" t="s">
        <v>90627</v>
      </c>
      <c r="P31104" t="s">
        <v>90628</v>
      </c>
      <c r="Q31104" t="s">
        <v>90629</v>
      </c>
      <c r="R31104" t="s">
        <v>76096</v>
      </c>
    </row>
    <row r="31105" spans="1:18" x14ac:dyDescent="0.25">
      <c r="A31105" s="2">
        <v>31103</v>
      </c>
      <c r="B31105">
        <v>4446924</v>
      </c>
      <c r="C31105" t="s">
        <v>66593</v>
      </c>
      <c r="D31105">
        <v>8.19</v>
      </c>
      <c r="E31105" t="s">
        <v>66594</v>
      </c>
      <c r="F31105">
        <v>5077</v>
      </c>
      <c r="G31105" t="s">
        <v>28</v>
      </c>
      <c r="H31105" t="s">
        <v>66594</v>
      </c>
      <c r="I31105" t="s">
        <v>66595</v>
      </c>
      <c r="J31105" t="s">
        <v>66596</v>
      </c>
      <c r="K31105">
        <v>3.9132839017604191</v>
      </c>
      <c r="L31105">
        <v>0.51698591486425205</v>
      </c>
      <c r="M31105" t="s">
        <v>66595</v>
      </c>
      <c r="N31105" t="s">
        <v>66595</v>
      </c>
      <c r="O31105" t="s">
        <v>90627</v>
      </c>
      <c r="P31105" t="s">
        <v>90628</v>
      </c>
      <c r="Q31105" t="s">
        <v>90629</v>
      </c>
      <c r="R31105" t="s">
        <v>80208</v>
      </c>
    </row>
    <row r="31106" spans="1:18" x14ac:dyDescent="0.25">
      <c r="A31106" s="2">
        <v>31104</v>
      </c>
      <c r="B31106">
        <v>4446924</v>
      </c>
      <c r="C31106" t="s">
        <v>66593</v>
      </c>
      <c r="D31106">
        <v>8.19</v>
      </c>
      <c r="E31106" t="s">
        <v>66594</v>
      </c>
      <c r="F31106">
        <v>5077</v>
      </c>
      <c r="G31106" t="s">
        <v>28</v>
      </c>
      <c r="H31106" t="s">
        <v>66594</v>
      </c>
      <c r="I31106" t="s">
        <v>66595</v>
      </c>
      <c r="J31106" t="s">
        <v>66596</v>
      </c>
      <c r="K31106">
        <v>3.9132839017604191</v>
      </c>
      <c r="L31106">
        <v>0.51698591486425205</v>
      </c>
      <c r="M31106" t="s">
        <v>66595</v>
      </c>
      <c r="N31106" t="s">
        <v>66595</v>
      </c>
      <c r="O31106" t="s">
        <v>90627</v>
      </c>
      <c r="P31106" t="s">
        <v>90628</v>
      </c>
      <c r="Q31106" t="s">
        <v>90629</v>
      </c>
      <c r="R31106" t="s">
        <v>84483</v>
      </c>
    </row>
    <row r="31107" spans="1:18" x14ac:dyDescent="0.25">
      <c r="A31107" s="2">
        <v>31105</v>
      </c>
      <c r="B31107">
        <v>4446924</v>
      </c>
      <c r="C31107" t="s">
        <v>66593</v>
      </c>
      <c r="D31107">
        <v>8.19</v>
      </c>
      <c r="E31107" t="s">
        <v>66594</v>
      </c>
      <c r="F31107">
        <v>5077</v>
      </c>
      <c r="G31107" t="s">
        <v>28</v>
      </c>
      <c r="H31107" t="s">
        <v>66594</v>
      </c>
      <c r="I31107" t="s">
        <v>66595</v>
      </c>
      <c r="J31107" t="s">
        <v>66596</v>
      </c>
      <c r="K31107">
        <v>3.9132839017604191</v>
      </c>
      <c r="L31107">
        <v>0.51698591486425205</v>
      </c>
      <c r="M31107" t="s">
        <v>66595</v>
      </c>
      <c r="N31107" t="s">
        <v>66595</v>
      </c>
      <c r="O31107" t="s">
        <v>90627</v>
      </c>
      <c r="P31107" t="s">
        <v>90628</v>
      </c>
      <c r="Q31107" t="s">
        <v>90629</v>
      </c>
      <c r="R31107" t="s">
        <v>90630</v>
      </c>
    </row>
    <row r="31108" spans="1:18" x14ac:dyDescent="0.25">
      <c r="A31108" s="2">
        <v>31106</v>
      </c>
      <c r="B31108">
        <v>4446924</v>
      </c>
      <c r="C31108" t="s">
        <v>66593</v>
      </c>
      <c r="D31108">
        <v>8.19</v>
      </c>
      <c r="E31108" t="s">
        <v>66594</v>
      </c>
      <c r="F31108">
        <v>5077</v>
      </c>
      <c r="G31108" t="s">
        <v>28</v>
      </c>
      <c r="H31108" t="s">
        <v>66594</v>
      </c>
      <c r="I31108" t="s">
        <v>66595</v>
      </c>
      <c r="J31108" t="s">
        <v>66596</v>
      </c>
      <c r="K31108">
        <v>3.9132839017604191</v>
      </c>
      <c r="L31108">
        <v>0.51698591486425205</v>
      </c>
      <c r="M31108" t="s">
        <v>66595</v>
      </c>
      <c r="N31108" t="s">
        <v>66595</v>
      </c>
      <c r="O31108" t="s">
        <v>90627</v>
      </c>
      <c r="P31108" t="s">
        <v>90628</v>
      </c>
      <c r="Q31108" t="s">
        <v>90629</v>
      </c>
      <c r="R31108" t="s">
        <v>75219</v>
      </c>
    </row>
    <row r="31109" spans="1:18" x14ac:dyDescent="0.25">
      <c r="A31109" s="2">
        <v>31107</v>
      </c>
      <c r="B31109">
        <v>4446924</v>
      </c>
      <c r="C31109" t="s">
        <v>66593</v>
      </c>
      <c r="D31109">
        <v>8.19</v>
      </c>
      <c r="E31109" t="s">
        <v>66594</v>
      </c>
      <c r="F31109">
        <v>5077</v>
      </c>
      <c r="G31109" t="s">
        <v>28</v>
      </c>
      <c r="H31109" t="s">
        <v>66594</v>
      </c>
      <c r="I31109" t="s">
        <v>66595</v>
      </c>
      <c r="J31109" t="s">
        <v>66596</v>
      </c>
      <c r="K31109">
        <v>3.9132839017604191</v>
      </c>
      <c r="L31109">
        <v>0.51698591486425205</v>
      </c>
      <c r="M31109" t="s">
        <v>66595</v>
      </c>
      <c r="N31109" t="s">
        <v>66595</v>
      </c>
      <c r="O31109" t="s">
        <v>90627</v>
      </c>
      <c r="P31109" t="s">
        <v>90628</v>
      </c>
      <c r="Q31109" t="s">
        <v>90629</v>
      </c>
      <c r="R31109" t="s">
        <v>84248</v>
      </c>
    </row>
    <row r="31110" spans="1:18" x14ac:dyDescent="0.25">
      <c r="A31110" s="2">
        <v>31108</v>
      </c>
      <c r="B31110">
        <v>4446924</v>
      </c>
      <c r="C31110" t="s">
        <v>66593</v>
      </c>
      <c r="D31110">
        <v>8.19</v>
      </c>
      <c r="E31110" t="s">
        <v>66594</v>
      </c>
      <c r="F31110">
        <v>5077</v>
      </c>
      <c r="G31110" t="s">
        <v>28</v>
      </c>
      <c r="H31110" t="s">
        <v>66594</v>
      </c>
      <c r="I31110" t="s">
        <v>66595</v>
      </c>
      <c r="J31110" t="s">
        <v>66596</v>
      </c>
      <c r="K31110">
        <v>3.9132839017604191</v>
      </c>
      <c r="L31110">
        <v>0.51698591486425205</v>
      </c>
      <c r="M31110" t="s">
        <v>66595</v>
      </c>
      <c r="N31110" t="s">
        <v>66595</v>
      </c>
      <c r="O31110" t="s">
        <v>90627</v>
      </c>
      <c r="P31110" t="s">
        <v>90628</v>
      </c>
      <c r="Q31110" t="s">
        <v>90629</v>
      </c>
      <c r="R31110" t="s">
        <v>90631</v>
      </c>
    </row>
    <row r="31111" spans="1:18" x14ac:dyDescent="0.25">
      <c r="A31111" s="2">
        <v>31109</v>
      </c>
      <c r="B31111">
        <v>4446924</v>
      </c>
      <c r="C31111" t="s">
        <v>66593</v>
      </c>
      <c r="D31111">
        <v>8.19</v>
      </c>
      <c r="E31111" t="s">
        <v>66594</v>
      </c>
      <c r="F31111">
        <v>5077</v>
      </c>
      <c r="G31111" t="s">
        <v>28</v>
      </c>
      <c r="H31111" t="s">
        <v>66594</v>
      </c>
      <c r="I31111" t="s">
        <v>66595</v>
      </c>
      <c r="J31111" t="s">
        <v>66596</v>
      </c>
      <c r="K31111">
        <v>3.9132839017604191</v>
      </c>
      <c r="L31111">
        <v>0.51698591486425205</v>
      </c>
      <c r="M31111" t="s">
        <v>66595</v>
      </c>
      <c r="N31111" t="s">
        <v>66595</v>
      </c>
      <c r="O31111" t="s">
        <v>90627</v>
      </c>
      <c r="P31111" t="s">
        <v>90628</v>
      </c>
      <c r="Q31111" t="s">
        <v>90629</v>
      </c>
      <c r="R31111" t="s">
        <v>82096</v>
      </c>
    </row>
    <row r="31112" spans="1:18" x14ac:dyDescent="0.25">
      <c r="A31112" s="2">
        <v>31110</v>
      </c>
      <c r="B31112">
        <v>4446924</v>
      </c>
      <c r="C31112" t="s">
        <v>66593</v>
      </c>
      <c r="D31112">
        <v>8.19</v>
      </c>
      <c r="E31112" t="s">
        <v>66594</v>
      </c>
      <c r="F31112">
        <v>5077</v>
      </c>
      <c r="G31112" t="s">
        <v>28</v>
      </c>
      <c r="H31112" t="s">
        <v>66594</v>
      </c>
      <c r="I31112" t="s">
        <v>66595</v>
      </c>
      <c r="J31112" t="s">
        <v>66596</v>
      </c>
      <c r="K31112">
        <v>3.9132839017604191</v>
      </c>
      <c r="L31112">
        <v>0.51698591486425205</v>
      </c>
      <c r="M31112" t="s">
        <v>66595</v>
      </c>
      <c r="N31112" t="s">
        <v>66595</v>
      </c>
      <c r="O31112" t="s">
        <v>90627</v>
      </c>
      <c r="P31112" t="s">
        <v>90628</v>
      </c>
      <c r="Q31112" t="s">
        <v>90629</v>
      </c>
      <c r="R31112" t="s">
        <v>90233</v>
      </c>
    </row>
    <row r="31113" spans="1:18" x14ac:dyDescent="0.25">
      <c r="A31113" s="2">
        <v>31111</v>
      </c>
      <c r="B31113">
        <v>4446924</v>
      </c>
      <c r="C31113" t="s">
        <v>66593</v>
      </c>
      <c r="D31113">
        <v>8.19</v>
      </c>
      <c r="E31113" t="s">
        <v>66594</v>
      </c>
      <c r="F31113">
        <v>5077</v>
      </c>
      <c r="G31113" t="s">
        <v>28</v>
      </c>
      <c r="H31113" t="s">
        <v>66594</v>
      </c>
      <c r="I31113" t="s">
        <v>66595</v>
      </c>
      <c r="J31113" t="s">
        <v>66596</v>
      </c>
      <c r="K31113">
        <v>3.9132839017604191</v>
      </c>
      <c r="L31113">
        <v>0.51698591486425205</v>
      </c>
      <c r="M31113" t="s">
        <v>66595</v>
      </c>
      <c r="N31113" t="s">
        <v>66595</v>
      </c>
      <c r="O31113" t="s">
        <v>90627</v>
      </c>
      <c r="P31113" t="s">
        <v>90628</v>
      </c>
      <c r="Q31113" t="s">
        <v>90629</v>
      </c>
      <c r="R31113" t="s">
        <v>87657</v>
      </c>
    </row>
    <row r="31114" spans="1:18" x14ac:dyDescent="0.25">
      <c r="A31114" s="2">
        <v>31112</v>
      </c>
      <c r="B31114">
        <v>4446924</v>
      </c>
      <c r="C31114" t="s">
        <v>66593</v>
      </c>
      <c r="D31114">
        <v>8.19</v>
      </c>
      <c r="E31114" t="s">
        <v>66594</v>
      </c>
      <c r="F31114">
        <v>5077</v>
      </c>
      <c r="G31114" t="s">
        <v>28</v>
      </c>
      <c r="H31114" t="s">
        <v>66594</v>
      </c>
      <c r="I31114" t="s">
        <v>66595</v>
      </c>
      <c r="J31114" t="s">
        <v>66596</v>
      </c>
      <c r="K31114">
        <v>3.9132839017604191</v>
      </c>
      <c r="L31114">
        <v>0.51698591486425205</v>
      </c>
      <c r="M31114" t="s">
        <v>66595</v>
      </c>
      <c r="N31114" t="s">
        <v>66595</v>
      </c>
      <c r="O31114" t="s">
        <v>90627</v>
      </c>
      <c r="P31114" t="s">
        <v>90628</v>
      </c>
      <c r="Q31114" t="s">
        <v>90629</v>
      </c>
      <c r="R31114" t="s">
        <v>83918</v>
      </c>
    </row>
    <row r="31115" spans="1:18" x14ac:dyDescent="0.25">
      <c r="A31115" s="2">
        <v>31113</v>
      </c>
      <c r="B31115">
        <v>4446924</v>
      </c>
      <c r="C31115" t="s">
        <v>66593</v>
      </c>
      <c r="D31115">
        <v>8.19</v>
      </c>
      <c r="E31115" t="s">
        <v>66594</v>
      </c>
      <c r="F31115">
        <v>5077</v>
      </c>
      <c r="G31115" t="s">
        <v>28</v>
      </c>
      <c r="H31115" t="s">
        <v>66594</v>
      </c>
      <c r="I31115" t="s">
        <v>66595</v>
      </c>
      <c r="J31115" t="s">
        <v>66596</v>
      </c>
      <c r="K31115">
        <v>3.9132839017604191</v>
      </c>
      <c r="L31115">
        <v>0.51698591486425205</v>
      </c>
      <c r="M31115" t="s">
        <v>66595</v>
      </c>
      <c r="N31115" t="s">
        <v>66595</v>
      </c>
      <c r="O31115" t="s">
        <v>90627</v>
      </c>
      <c r="P31115" t="s">
        <v>90628</v>
      </c>
      <c r="Q31115" t="s">
        <v>90629</v>
      </c>
      <c r="R31115" t="s">
        <v>77858</v>
      </c>
    </row>
    <row r="31116" spans="1:18" x14ac:dyDescent="0.25">
      <c r="A31116" s="2">
        <v>31114</v>
      </c>
      <c r="B31116">
        <v>4446924</v>
      </c>
      <c r="C31116" t="s">
        <v>66593</v>
      </c>
      <c r="D31116">
        <v>8.19</v>
      </c>
      <c r="E31116" t="s">
        <v>66594</v>
      </c>
      <c r="F31116">
        <v>5077</v>
      </c>
      <c r="G31116" t="s">
        <v>28</v>
      </c>
      <c r="H31116" t="s">
        <v>66594</v>
      </c>
      <c r="I31116" t="s">
        <v>66595</v>
      </c>
      <c r="J31116" t="s">
        <v>66596</v>
      </c>
      <c r="K31116">
        <v>3.9132839017604191</v>
      </c>
      <c r="L31116">
        <v>0.51698591486425205</v>
      </c>
      <c r="M31116" t="s">
        <v>66595</v>
      </c>
      <c r="N31116" t="s">
        <v>66595</v>
      </c>
      <c r="O31116" t="s">
        <v>90627</v>
      </c>
      <c r="P31116" t="s">
        <v>90628</v>
      </c>
      <c r="Q31116" t="s">
        <v>90629</v>
      </c>
      <c r="R31116" t="s">
        <v>75535</v>
      </c>
    </row>
    <row r="31117" spans="1:18" x14ac:dyDescent="0.25">
      <c r="A31117" s="2">
        <v>31115</v>
      </c>
      <c r="B31117">
        <v>4446924</v>
      </c>
      <c r="C31117" t="s">
        <v>66593</v>
      </c>
      <c r="D31117">
        <v>8.19</v>
      </c>
      <c r="E31117" t="s">
        <v>66594</v>
      </c>
      <c r="F31117">
        <v>5077</v>
      </c>
      <c r="G31117" t="s">
        <v>28</v>
      </c>
      <c r="H31117" t="s">
        <v>66594</v>
      </c>
      <c r="I31117" t="s">
        <v>66595</v>
      </c>
      <c r="J31117" t="s">
        <v>66596</v>
      </c>
      <c r="K31117">
        <v>3.9132839017604191</v>
      </c>
      <c r="L31117">
        <v>0.51698591486425205</v>
      </c>
      <c r="M31117" t="s">
        <v>66595</v>
      </c>
      <c r="N31117" t="s">
        <v>66595</v>
      </c>
      <c r="O31117" t="s">
        <v>90627</v>
      </c>
      <c r="P31117" t="s">
        <v>90628</v>
      </c>
      <c r="Q31117" t="s">
        <v>90629</v>
      </c>
      <c r="R31117" t="s">
        <v>84485</v>
      </c>
    </row>
    <row r="31118" spans="1:18" x14ac:dyDescent="0.25">
      <c r="A31118" s="2">
        <v>31116</v>
      </c>
      <c r="B31118">
        <v>4446924</v>
      </c>
      <c r="C31118" t="s">
        <v>66593</v>
      </c>
      <c r="D31118">
        <v>8.19</v>
      </c>
      <c r="E31118" t="s">
        <v>66594</v>
      </c>
      <c r="F31118">
        <v>5077</v>
      </c>
      <c r="G31118" t="s">
        <v>28</v>
      </c>
      <c r="H31118" t="s">
        <v>66594</v>
      </c>
      <c r="I31118" t="s">
        <v>66595</v>
      </c>
      <c r="J31118" t="s">
        <v>66596</v>
      </c>
      <c r="K31118">
        <v>3.9132839017604191</v>
      </c>
      <c r="L31118">
        <v>0.51698591486425205</v>
      </c>
      <c r="M31118" t="s">
        <v>66595</v>
      </c>
      <c r="N31118" t="s">
        <v>66595</v>
      </c>
      <c r="O31118" t="s">
        <v>90627</v>
      </c>
      <c r="P31118" t="s">
        <v>90628</v>
      </c>
      <c r="Q31118" t="s">
        <v>90629</v>
      </c>
      <c r="R31118" t="s">
        <v>90632</v>
      </c>
    </row>
    <row r="31119" spans="1:18" x14ac:dyDescent="0.25">
      <c r="A31119" s="2">
        <v>31117</v>
      </c>
      <c r="B31119">
        <v>4446924</v>
      </c>
      <c r="C31119" t="s">
        <v>66593</v>
      </c>
      <c r="D31119">
        <v>8.19</v>
      </c>
      <c r="E31119" t="s">
        <v>66594</v>
      </c>
      <c r="F31119">
        <v>5077</v>
      </c>
      <c r="G31119" t="s">
        <v>28</v>
      </c>
      <c r="H31119" t="s">
        <v>66594</v>
      </c>
      <c r="I31119" t="s">
        <v>66595</v>
      </c>
      <c r="J31119" t="s">
        <v>66596</v>
      </c>
      <c r="K31119">
        <v>3.9132839017604191</v>
      </c>
      <c r="L31119">
        <v>0.51698591486425205</v>
      </c>
      <c r="M31119" t="s">
        <v>66595</v>
      </c>
      <c r="N31119" t="s">
        <v>66595</v>
      </c>
      <c r="O31119" t="s">
        <v>90627</v>
      </c>
      <c r="P31119" t="s">
        <v>90628</v>
      </c>
      <c r="Q31119" t="s">
        <v>90629</v>
      </c>
      <c r="R31119" t="s">
        <v>79178</v>
      </c>
    </row>
    <row r="31120" spans="1:18" x14ac:dyDescent="0.25">
      <c r="A31120" s="2">
        <v>31118</v>
      </c>
      <c r="B31120">
        <v>4446924</v>
      </c>
      <c r="C31120" t="s">
        <v>66593</v>
      </c>
      <c r="D31120">
        <v>8.19</v>
      </c>
      <c r="E31120" t="s">
        <v>66594</v>
      </c>
      <c r="F31120">
        <v>5077</v>
      </c>
      <c r="G31120" t="s">
        <v>28</v>
      </c>
      <c r="H31120" t="s">
        <v>66594</v>
      </c>
      <c r="I31120" t="s">
        <v>66595</v>
      </c>
      <c r="J31120" t="s">
        <v>66596</v>
      </c>
      <c r="K31120">
        <v>3.9132839017604191</v>
      </c>
      <c r="L31120">
        <v>0.51698591486425205</v>
      </c>
      <c r="M31120" t="s">
        <v>66595</v>
      </c>
      <c r="N31120" t="s">
        <v>66595</v>
      </c>
      <c r="O31120" t="s">
        <v>90627</v>
      </c>
      <c r="P31120" t="s">
        <v>90628</v>
      </c>
      <c r="Q31120" t="s">
        <v>90629</v>
      </c>
      <c r="R31120" t="s">
        <v>78771</v>
      </c>
    </row>
    <row r="31121" spans="1:18" x14ac:dyDescent="0.25">
      <c r="A31121" s="2">
        <v>31119</v>
      </c>
      <c r="B31121">
        <v>4446924</v>
      </c>
      <c r="C31121" t="s">
        <v>66593</v>
      </c>
      <c r="D31121">
        <v>8.19</v>
      </c>
      <c r="E31121" t="s">
        <v>66594</v>
      </c>
      <c r="F31121">
        <v>5077</v>
      </c>
      <c r="G31121" t="s">
        <v>28</v>
      </c>
      <c r="H31121" t="s">
        <v>66594</v>
      </c>
      <c r="I31121" t="s">
        <v>66595</v>
      </c>
      <c r="J31121" t="s">
        <v>66596</v>
      </c>
      <c r="K31121">
        <v>3.9132839017604191</v>
      </c>
      <c r="L31121">
        <v>0.51698591486425205</v>
      </c>
      <c r="M31121" t="s">
        <v>66595</v>
      </c>
      <c r="N31121" t="s">
        <v>66595</v>
      </c>
      <c r="O31121" t="s">
        <v>90627</v>
      </c>
      <c r="P31121" t="s">
        <v>90628</v>
      </c>
      <c r="Q31121" t="s">
        <v>90629</v>
      </c>
      <c r="R31121" t="s">
        <v>75007</v>
      </c>
    </row>
    <row r="31122" spans="1:18" x14ac:dyDescent="0.25">
      <c r="A31122" s="2">
        <v>31120</v>
      </c>
      <c r="B31122">
        <v>4446924</v>
      </c>
      <c r="C31122" t="s">
        <v>66593</v>
      </c>
      <c r="D31122">
        <v>8.19</v>
      </c>
      <c r="E31122" t="s">
        <v>66594</v>
      </c>
      <c r="F31122">
        <v>5077</v>
      </c>
      <c r="G31122" t="s">
        <v>28</v>
      </c>
      <c r="H31122" t="s">
        <v>66594</v>
      </c>
      <c r="I31122" t="s">
        <v>66595</v>
      </c>
      <c r="J31122" t="s">
        <v>66596</v>
      </c>
      <c r="K31122">
        <v>3.9132839017604191</v>
      </c>
      <c r="L31122">
        <v>0.51698591486425205</v>
      </c>
      <c r="M31122" t="s">
        <v>66595</v>
      </c>
      <c r="N31122" t="s">
        <v>66595</v>
      </c>
      <c r="O31122" t="s">
        <v>90627</v>
      </c>
      <c r="P31122" t="s">
        <v>90628</v>
      </c>
      <c r="Q31122" t="s">
        <v>90629</v>
      </c>
      <c r="R31122" t="s">
        <v>86481</v>
      </c>
    </row>
    <row r="31123" spans="1:18" x14ac:dyDescent="0.25">
      <c r="A31123" s="2">
        <v>31121</v>
      </c>
      <c r="B31123">
        <v>4446924</v>
      </c>
      <c r="C31123" t="s">
        <v>66593</v>
      </c>
      <c r="D31123">
        <v>8.19</v>
      </c>
      <c r="E31123" t="s">
        <v>66594</v>
      </c>
      <c r="F31123">
        <v>5077</v>
      </c>
      <c r="G31123" t="s">
        <v>28</v>
      </c>
      <c r="H31123" t="s">
        <v>66594</v>
      </c>
      <c r="I31123" t="s">
        <v>66595</v>
      </c>
      <c r="J31123" t="s">
        <v>66596</v>
      </c>
      <c r="K31123">
        <v>3.9132839017604191</v>
      </c>
      <c r="L31123">
        <v>0.51698591486425205</v>
      </c>
      <c r="M31123" t="s">
        <v>66595</v>
      </c>
      <c r="N31123" t="s">
        <v>66595</v>
      </c>
      <c r="O31123" t="s">
        <v>90627</v>
      </c>
      <c r="P31123" t="s">
        <v>90628</v>
      </c>
      <c r="Q31123" t="s">
        <v>90629</v>
      </c>
      <c r="R31123" t="s">
        <v>82249</v>
      </c>
    </row>
    <row r="31124" spans="1:18" x14ac:dyDescent="0.25">
      <c r="A31124" s="2">
        <v>31122</v>
      </c>
      <c r="B31124">
        <v>4446924</v>
      </c>
      <c r="C31124" t="s">
        <v>66593</v>
      </c>
      <c r="D31124">
        <v>8.19</v>
      </c>
      <c r="E31124" t="s">
        <v>66594</v>
      </c>
      <c r="F31124">
        <v>5077</v>
      </c>
      <c r="G31124" t="s">
        <v>28</v>
      </c>
      <c r="H31124" t="s">
        <v>66594</v>
      </c>
      <c r="I31124" t="s">
        <v>66595</v>
      </c>
      <c r="J31124" t="s">
        <v>66596</v>
      </c>
      <c r="K31124">
        <v>3.9132839017604191</v>
      </c>
      <c r="L31124">
        <v>0.51698591486425205</v>
      </c>
      <c r="M31124" t="s">
        <v>66595</v>
      </c>
      <c r="N31124" t="s">
        <v>66595</v>
      </c>
      <c r="O31124" t="s">
        <v>90627</v>
      </c>
      <c r="P31124" t="s">
        <v>90628</v>
      </c>
      <c r="Q31124" t="s">
        <v>90629</v>
      </c>
      <c r="R31124" t="s">
        <v>81073</v>
      </c>
    </row>
    <row r="31125" spans="1:18" x14ac:dyDescent="0.25">
      <c r="A31125" s="2">
        <v>31123</v>
      </c>
      <c r="B31125">
        <v>4441979</v>
      </c>
      <c r="C31125" t="s">
        <v>66597</v>
      </c>
      <c r="D31125">
        <v>8.19</v>
      </c>
      <c r="E31125" t="s">
        <v>66598</v>
      </c>
      <c r="F31125">
        <v>5078</v>
      </c>
      <c r="G31125" t="s">
        <v>52238</v>
      </c>
      <c r="H31125" t="s">
        <v>66598</v>
      </c>
      <c r="I31125" t="s">
        <v>66599</v>
      </c>
      <c r="J31125" t="s">
        <v>66600</v>
      </c>
      <c r="K31125">
        <v>3.9132839017604191</v>
      </c>
      <c r="L31125">
        <v>0.51698591486425205</v>
      </c>
      <c r="M31125" t="s">
        <v>66599</v>
      </c>
      <c r="N31125" t="s">
        <v>66599</v>
      </c>
      <c r="O31125" t="s">
        <v>90633</v>
      </c>
      <c r="P31125" t="s">
        <v>90634</v>
      </c>
      <c r="Q31125" t="s">
        <v>90635</v>
      </c>
      <c r="R31125" t="s">
        <v>75393</v>
      </c>
    </row>
    <row r="31126" spans="1:18" x14ac:dyDescent="0.25">
      <c r="A31126" s="2">
        <v>31124</v>
      </c>
      <c r="B31126">
        <v>4441979</v>
      </c>
      <c r="C31126" t="s">
        <v>66597</v>
      </c>
      <c r="D31126">
        <v>8.19</v>
      </c>
      <c r="E31126" t="s">
        <v>66598</v>
      </c>
      <c r="F31126">
        <v>5078</v>
      </c>
      <c r="G31126" t="s">
        <v>52238</v>
      </c>
      <c r="H31126" t="s">
        <v>66598</v>
      </c>
      <c r="I31126" t="s">
        <v>66599</v>
      </c>
      <c r="J31126" t="s">
        <v>66600</v>
      </c>
      <c r="K31126">
        <v>3.9132839017604191</v>
      </c>
      <c r="L31126">
        <v>0.51698591486425205</v>
      </c>
      <c r="M31126" t="s">
        <v>66599</v>
      </c>
      <c r="N31126" t="s">
        <v>66599</v>
      </c>
      <c r="O31126" t="s">
        <v>90633</v>
      </c>
      <c r="P31126" t="s">
        <v>90634</v>
      </c>
      <c r="Q31126" t="s">
        <v>90635</v>
      </c>
      <c r="R31126" t="s">
        <v>90636</v>
      </c>
    </row>
    <row r="31127" spans="1:18" x14ac:dyDescent="0.25">
      <c r="A31127" s="2">
        <v>31125</v>
      </c>
      <c r="B31127">
        <v>4441979</v>
      </c>
      <c r="C31127" t="s">
        <v>66597</v>
      </c>
      <c r="D31127">
        <v>8.19</v>
      </c>
      <c r="E31127" t="s">
        <v>66598</v>
      </c>
      <c r="F31127">
        <v>5078</v>
      </c>
      <c r="G31127" t="s">
        <v>52238</v>
      </c>
      <c r="H31127" t="s">
        <v>66598</v>
      </c>
      <c r="I31127" t="s">
        <v>66599</v>
      </c>
      <c r="J31127" t="s">
        <v>66600</v>
      </c>
      <c r="K31127">
        <v>3.9132839017604191</v>
      </c>
      <c r="L31127">
        <v>0.51698591486425205</v>
      </c>
      <c r="M31127" t="s">
        <v>66599</v>
      </c>
      <c r="N31127" t="s">
        <v>66599</v>
      </c>
      <c r="O31127" t="s">
        <v>90633</v>
      </c>
      <c r="P31127" t="s">
        <v>90634</v>
      </c>
      <c r="Q31127" t="s">
        <v>90635</v>
      </c>
      <c r="R31127" t="s">
        <v>76195</v>
      </c>
    </row>
    <row r="31128" spans="1:18" x14ac:dyDescent="0.25">
      <c r="A31128" s="2">
        <v>31126</v>
      </c>
      <c r="B31128">
        <v>4441979</v>
      </c>
      <c r="C31128" t="s">
        <v>66597</v>
      </c>
      <c r="D31128">
        <v>8.19</v>
      </c>
      <c r="E31128" t="s">
        <v>66598</v>
      </c>
      <c r="F31128">
        <v>5078</v>
      </c>
      <c r="G31128" t="s">
        <v>52238</v>
      </c>
      <c r="H31128" t="s">
        <v>66598</v>
      </c>
      <c r="I31128" t="s">
        <v>66599</v>
      </c>
      <c r="J31128" t="s">
        <v>66600</v>
      </c>
      <c r="K31128">
        <v>3.9132839017604191</v>
      </c>
      <c r="L31128">
        <v>0.51698591486425205</v>
      </c>
      <c r="M31128" t="s">
        <v>66599</v>
      </c>
      <c r="N31128" t="s">
        <v>66599</v>
      </c>
      <c r="O31128" t="s">
        <v>90633</v>
      </c>
      <c r="P31128" t="s">
        <v>90634</v>
      </c>
      <c r="Q31128" t="s">
        <v>90635</v>
      </c>
      <c r="R31128" t="s">
        <v>75835</v>
      </c>
    </row>
    <row r="31129" spans="1:18" x14ac:dyDescent="0.25">
      <c r="A31129" s="2">
        <v>31127</v>
      </c>
      <c r="B31129">
        <v>4441979</v>
      </c>
      <c r="C31129" t="s">
        <v>66597</v>
      </c>
      <c r="D31129">
        <v>8.19</v>
      </c>
      <c r="E31129" t="s">
        <v>66598</v>
      </c>
      <c r="F31129">
        <v>5078</v>
      </c>
      <c r="G31129" t="s">
        <v>52238</v>
      </c>
      <c r="H31129" t="s">
        <v>66598</v>
      </c>
      <c r="I31129" t="s">
        <v>66599</v>
      </c>
      <c r="J31129" t="s">
        <v>66600</v>
      </c>
      <c r="K31129">
        <v>3.9132839017604191</v>
      </c>
      <c r="L31129">
        <v>0.51698591486425205</v>
      </c>
      <c r="M31129" t="s">
        <v>66599</v>
      </c>
      <c r="N31129" t="s">
        <v>66599</v>
      </c>
      <c r="O31129" t="s">
        <v>90633</v>
      </c>
      <c r="P31129" t="s">
        <v>90634</v>
      </c>
      <c r="Q31129" t="s">
        <v>90635</v>
      </c>
      <c r="R31129" t="s">
        <v>83455</v>
      </c>
    </row>
    <row r="31130" spans="1:18" x14ac:dyDescent="0.25">
      <c r="A31130" s="2">
        <v>31128</v>
      </c>
      <c r="B31130">
        <v>4439794</v>
      </c>
      <c r="C31130" t="s">
        <v>66601</v>
      </c>
      <c r="D31130">
        <v>8.18</v>
      </c>
      <c r="E31130" t="s">
        <v>66602</v>
      </c>
      <c r="F31130">
        <v>5080</v>
      </c>
      <c r="G31130" t="s">
        <v>52238</v>
      </c>
      <c r="H31130" t="s">
        <v>66602</v>
      </c>
      <c r="I31130" t="s">
        <v>66603</v>
      </c>
      <c r="J31130" t="s">
        <v>66604</v>
      </c>
      <c r="K31130">
        <v>3.9127533036713231</v>
      </c>
      <c r="L31130">
        <v>0.51691581728242497</v>
      </c>
      <c r="M31130" t="s">
        <v>66603</v>
      </c>
      <c r="N31130" t="s">
        <v>66603</v>
      </c>
      <c r="O31130" t="s">
        <v>90637</v>
      </c>
      <c r="P31130" t="s">
        <v>90638</v>
      </c>
      <c r="Q31130" t="s">
        <v>90639</v>
      </c>
      <c r="R31130" t="s">
        <v>74840</v>
      </c>
    </row>
    <row r="31131" spans="1:18" x14ac:dyDescent="0.25">
      <c r="A31131" s="2">
        <v>31129</v>
      </c>
      <c r="B31131">
        <v>4439794</v>
      </c>
      <c r="C31131" t="s">
        <v>66601</v>
      </c>
      <c r="D31131">
        <v>8.18</v>
      </c>
      <c r="E31131" t="s">
        <v>66602</v>
      </c>
      <c r="F31131">
        <v>5080</v>
      </c>
      <c r="G31131" t="s">
        <v>52238</v>
      </c>
      <c r="H31131" t="s">
        <v>66602</v>
      </c>
      <c r="I31131" t="s">
        <v>66603</v>
      </c>
      <c r="J31131" t="s">
        <v>66604</v>
      </c>
      <c r="K31131">
        <v>3.9127533036713231</v>
      </c>
      <c r="L31131">
        <v>0.51691581728242497</v>
      </c>
      <c r="M31131" t="s">
        <v>66603</v>
      </c>
      <c r="N31131" t="s">
        <v>66603</v>
      </c>
      <c r="O31131" t="s">
        <v>90637</v>
      </c>
      <c r="P31131" t="s">
        <v>90638</v>
      </c>
      <c r="Q31131" t="s">
        <v>90639</v>
      </c>
      <c r="R31131" t="s">
        <v>75610</v>
      </c>
    </row>
    <row r="31132" spans="1:18" x14ac:dyDescent="0.25">
      <c r="A31132" s="2">
        <v>31130</v>
      </c>
      <c r="B31132">
        <v>4439794</v>
      </c>
      <c r="C31132" t="s">
        <v>66601</v>
      </c>
      <c r="D31132">
        <v>8.18</v>
      </c>
      <c r="E31132" t="s">
        <v>66602</v>
      </c>
      <c r="F31132">
        <v>5080</v>
      </c>
      <c r="G31132" t="s">
        <v>52238</v>
      </c>
      <c r="H31132" t="s">
        <v>66602</v>
      </c>
      <c r="I31132" t="s">
        <v>66603</v>
      </c>
      <c r="J31132" t="s">
        <v>66604</v>
      </c>
      <c r="K31132">
        <v>3.9127533036713231</v>
      </c>
      <c r="L31132">
        <v>0.51691581728242497</v>
      </c>
      <c r="M31132" t="s">
        <v>66603</v>
      </c>
      <c r="N31132" t="s">
        <v>66603</v>
      </c>
      <c r="O31132" t="s">
        <v>90637</v>
      </c>
      <c r="P31132" t="s">
        <v>90638</v>
      </c>
      <c r="Q31132" t="s">
        <v>90639</v>
      </c>
      <c r="R31132" t="s">
        <v>75450</v>
      </c>
    </row>
    <row r="31133" spans="1:18" x14ac:dyDescent="0.25">
      <c r="A31133" s="2">
        <v>31131</v>
      </c>
      <c r="B31133">
        <v>4439794</v>
      </c>
      <c r="C31133" t="s">
        <v>66601</v>
      </c>
      <c r="D31133">
        <v>8.18</v>
      </c>
      <c r="E31133" t="s">
        <v>66602</v>
      </c>
      <c r="F31133">
        <v>5080</v>
      </c>
      <c r="G31133" t="s">
        <v>52238</v>
      </c>
      <c r="H31133" t="s">
        <v>66602</v>
      </c>
      <c r="I31133" t="s">
        <v>66603</v>
      </c>
      <c r="J31133" t="s">
        <v>66604</v>
      </c>
      <c r="K31133">
        <v>3.9127533036713231</v>
      </c>
      <c r="L31133">
        <v>0.51691581728242497</v>
      </c>
      <c r="M31133" t="s">
        <v>66603</v>
      </c>
      <c r="N31133" t="s">
        <v>66603</v>
      </c>
      <c r="O31133" t="s">
        <v>90637</v>
      </c>
      <c r="P31133" t="s">
        <v>90638</v>
      </c>
      <c r="Q31133" t="s">
        <v>90639</v>
      </c>
      <c r="R31133" t="s">
        <v>74809</v>
      </c>
    </row>
    <row r="31134" spans="1:18" x14ac:dyDescent="0.25">
      <c r="A31134" s="2">
        <v>31132</v>
      </c>
      <c r="B31134">
        <v>4449684</v>
      </c>
      <c r="C31134" t="s">
        <v>66605</v>
      </c>
      <c r="D31134">
        <v>8.18</v>
      </c>
      <c r="E31134" t="s">
        <v>66606</v>
      </c>
      <c r="F31134">
        <v>5081</v>
      </c>
      <c r="G31134" t="s">
        <v>28886</v>
      </c>
      <c r="H31134" t="s">
        <v>66606</v>
      </c>
      <c r="I31134" t="s">
        <v>66607</v>
      </c>
      <c r="J31134" t="s">
        <v>66608</v>
      </c>
      <c r="K31134">
        <v>3.9127533036713231</v>
      </c>
      <c r="L31134">
        <v>0.51691581728242497</v>
      </c>
      <c r="M31134" t="s">
        <v>66607</v>
      </c>
      <c r="N31134" t="s">
        <v>66607</v>
      </c>
      <c r="O31134" t="s">
        <v>90640</v>
      </c>
      <c r="P31134" t="s">
        <v>90641</v>
      </c>
      <c r="Q31134" t="s">
        <v>90642</v>
      </c>
      <c r="R31134" t="s">
        <v>74809</v>
      </c>
    </row>
    <row r="31135" spans="1:18" x14ac:dyDescent="0.25">
      <c r="A31135" s="2">
        <v>31133</v>
      </c>
      <c r="B31135">
        <v>4449684</v>
      </c>
      <c r="C31135" t="s">
        <v>66605</v>
      </c>
      <c r="D31135">
        <v>8.18</v>
      </c>
      <c r="E31135" t="s">
        <v>66606</v>
      </c>
      <c r="F31135">
        <v>5081</v>
      </c>
      <c r="G31135" t="s">
        <v>28886</v>
      </c>
      <c r="H31135" t="s">
        <v>66606</v>
      </c>
      <c r="I31135" t="s">
        <v>66607</v>
      </c>
      <c r="J31135" t="s">
        <v>66608</v>
      </c>
      <c r="K31135">
        <v>3.9127533036713231</v>
      </c>
      <c r="L31135">
        <v>0.51691581728242497</v>
      </c>
      <c r="M31135" t="s">
        <v>66607</v>
      </c>
      <c r="N31135" t="s">
        <v>66607</v>
      </c>
      <c r="O31135" t="s">
        <v>90640</v>
      </c>
      <c r="P31135" t="s">
        <v>90641</v>
      </c>
      <c r="Q31135" t="s">
        <v>90642</v>
      </c>
      <c r="R31135" t="s">
        <v>81887</v>
      </c>
    </row>
    <row r="31136" spans="1:18" x14ac:dyDescent="0.25">
      <c r="A31136" s="2">
        <v>31134</v>
      </c>
      <c r="B31136">
        <v>4449684</v>
      </c>
      <c r="C31136" t="s">
        <v>66605</v>
      </c>
      <c r="D31136">
        <v>8.18</v>
      </c>
      <c r="E31136" t="s">
        <v>66606</v>
      </c>
      <c r="F31136">
        <v>5081</v>
      </c>
      <c r="G31136" t="s">
        <v>28886</v>
      </c>
      <c r="H31136" t="s">
        <v>66606</v>
      </c>
      <c r="I31136" t="s">
        <v>66607</v>
      </c>
      <c r="J31136" t="s">
        <v>66608</v>
      </c>
      <c r="K31136">
        <v>3.9127533036713231</v>
      </c>
      <c r="L31136">
        <v>0.51691581728242497</v>
      </c>
      <c r="M31136" t="s">
        <v>66607</v>
      </c>
      <c r="N31136" t="s">
        <v>66607</v>
      </c>
      <c r="O31136" t="s">
        <v>90640</v>
      </c>
      <c r="P31136" t="s">
        <v>90641</v>
      </c>
      <c r="Q31136" t="s">
        <v>90642</v>
      </c>
      <c r="R31136" t="s">
        <v>81889</v>
      </c>
    </row>
    <row r="31137" spans="1:18" x14ac:dyDescent="0.25">
      <c r="A31137" s="2">
        <v>31135</v>
      </c>
      <c r="B31137">
        <v>4449113</v>
      </c>
      <c r="C31137" t="s">
        <v>66609</v>
      </c>
      <c r="D31137">
        <v>8.18</v>
      </c>
      <c r="E31137" t="s">
        <v>66610</v>
      </c>
      <c r="F31137">
        <v>5082</v>
      </c>
      <c r="G31137" t="s">
        <v>52238</v>
      </c>
      <c r="H31137" t="s">
        <v>66610</v>
      </c>
      <c r="I31137" t="s">
        <v>66611</v>
      </c>
      <c r="J31137" t="s">
        <v>66612</v>
      </c>
      <c r="K31137">
        <v>3.9127533036713231</v>
      </c>
      <c r="L31137">
        <v>0.51691581728242497</v>
      </c>
      <c r="M31137" t="s">
        <v>66611</v>
      </c>
      <c r="N31137" t="s">
        <v>66611</v>
      </c>
      <c r="O31137" t="s">
        <v>90643</v>
      </c>
      <c r="P31137" t="s">
        <v>90644</v>
      </c>
      <c r="Q31137" t="s">
        <v>76695</v>
      </c>
      <c r="R31137" t="s">
        <v>76695</v>
      </c>
    </row>
    <row r="31138" spans="1:18" x14ac:dyDescent="0.25">
      <c r="A31138" s="2">
        <v>31136</v>
      </c>
      <c r="B31138">
        <v>4435348</v>
      </c>
      <c r="C31138" t="s">
        <v>66617</v>
      </c>
      <c r="D31138">
        <v>8.17</v>
      </c>
      <c r="E31138" t="s">
        <v>66618</v>
      </c>
      <c r="F31138">
        <v>5085</v>
      </c>
      <c r="G31138" t="s">
        <v>28886</v>
      </c>
      <c r="H31138" t="s">
        <v>66618</v>
      </c>
      <c r="I31138" t="s">
        <v>66619</v>
      </c>
      <c r="J31138" t="s">
        <v>66620</v>
      </c>
      <c r="K31138">
        <v>3.9122220565324159</v>
      </c>
      <c r="L31138">
        <v>0.51684563395429906</v>
      </c>
      <c r="M31138" t="s">
        <v>66619</v>
      </c>
      <c r="N31138" t="s">
        <v>66619</v>
      </c>
      <c r="O31138" t="s">
        <v>90645</v>
      </c>
      <c r="P31138" t="s">
        <v>90646</v>
      </c>
      <c r="Q31138" t="s">
        <v>90647</v>
      </c>
      <c r="R31138" t="s">
        <v>75054</v>
      </c>
    </row>
    <row r="31139" spans="1:18" x14ac:dyDescent="0.25">
      <c r="A31139" s="2">
        <v>31137</v>
      </c>
      <c r="B31139">
        <v>4435348</v>
      </c>
      <c r="C31139" t="s">
        <v>66617</v>
      </c>
      <c r="D31139">
        <v>8.17</v>
      </c>
      <c r="E31139" t="s">
        <v>66618</v>
      </c>
      <c r="F31139">
        <v>5085</v>
      </c>
      <c r="G31139" t="s">
        <v>28886</v>
      </c>
      <c r="H31139" t="s">
        <v>66618</v>
      </c>
      <c r="I31139" t="s">
        <v>66619</v>
      </c>
      <c r="J31139" t="s">
        <v>66620</v>
      </c>
      <c r="K31139">
        <v>3.9122220565324159</v>
      </c>
      <c r="L31139">
        <v>0.51684563395429906</v>
      </c>
      <c r="M31139" t="s">
        <v>66619</v>
      </c>
      <c r="N31139" t="s">
        <v>66619</v>
      </c>
      <c r="O31139" t="s">
        <v>90645</v>
      </c>
      <c r="P31139" t="s">
        <v>90646</v>
      </c>
      <c r="Q31139" t="s">
        <v>90647</v>
      </c>
      <c r="R31139" t="s">
        <v>75392</v>
      </c>
    </row>
    <row r="31140" spans="1:18" x14ac:dyDescent="0.25">
      <c r="A31140" s="2">
        <v>31138</v>
      </c>
      <c r="B31140">
        <v>4435348</v>
      </c>
      <c r="C31140" t="s">
        <v>66617</v>
      </c>
      <c r="D31140">
        <v>8.17</v>
      </c>
      <c r="E31140" t="s">
        <v>66618</v>
      </c>
      <c r="F31140">
        <v>5085</v>
      </c>
      <c r="G31140" t="s">
        <v>28886</v>
      </c>
      <c r="H31140" t="s">
        <v>66618</v>
      </c>
      <c r="I31140" t="s">
        <v>66619</v>
      </c>
      <c r="J31140" t="s">
        <v>66620</v>
      </c>
      <c r="K31140">
        <v>3.9122220565324159</v>
      </c>
      <c r="L31140">
        <v>0.51684563395429906</v>
      </c>
      <c r="M31140" t="s">
        <v>66619</v>
      </c>
      <c r="N31140" t="s">
        <v>66619</v>
      </c>
      <c r="O31140" t="s">
        <v>90645</v>
      </c>
      <c r="P31140" t="s">
        <v>90646</v>
      </c>
      <c r="Q31140" t="s">
        <v>90647</v>
      </c>
      <c r="R31140" t="s">
        <v>76581</v>
      </c>
    </row>
    <row r="31141" spans="1:18" x14ac:dyDescent="0.25">
      <c r="A31141" s="2">
        <v>31139</v>
      </c>
      <c r="B31141">
        <v>4435348</v>
      </c>
      <c r="C31141" t="s">
        <v>66617</v>
      </c>
      <c r="D31141">
        <v>8.17</v>
      </c>
      <c r="E31141" t="s">
        <v>66618</v>
      </c>
      <c r="F31141">
        <v>5085</v>
      </c>
      <c r="G31141" t="s">
        <v>28886</v>
      </c>
      <c r="H31141" t="s">
        <v>66618</v>
      </c>
      <c r="I31141" t="s">
        <v>66619</v>
      </c>
      <c r="J31141" t="s">
        <v>66620</v>
      </c>
      <c r="K31141">
        <v>3.9122220565324159</v>
      </c>
      <c r="L31141">
        <v>0.51684563395429906</v>
      </c>
      <c r="M31141" t="s">
        <v>66619</v>
      </c>
      <c r="N31141" t="s">
        <v>66619</v>
      </c>
      <c r="O31141" t="s">
        <v>90645</v>
      </c>
      <c r="P31141" t="s">
        <v>90646</v>
      </c>
      <c r="Q31141" t="s">
        <v>90647</v>
      </c>
      <c r="R31141" t="s">
        <v>78993</v>
      </c>
    </row>
    <row r="31142" spans="1:18" x14ac:dyDescent="0.25">
      <c r="A31142" s="2">
        <v>31140</v>
      </c>
      <c r="B31142">
        <v>4435348</v>
      </c>
      <c r="C31142" t="s">
        <v>66617</v>
      </c>
      <c r="D31142">
        <v>8.17</v>
      </c>
      <c r="E31142" t="s">
        <v>66618</v>
      </c>
      <c r="F31142">
        <v>5085</v>
      </c>
      <c r="G31142" t="s">
        <v>28886</v>
      </c>
      <c r="H31142" t="s">
        <v>66618</v>
      </c>
      <c r="I31142" t="s">
        <v>66619</v>
      </c>
      <c r="J31142" t="s">
        <v>66620</v>
      </c>
      <c r="K31142">
        <v>3.9122220565324159</v>
      </c>
      <c r="L31142">
        <v>0.51684563395429906</v>
      </c>
      <c r="M31142" t="s">
        <v>66619</v>
      </c>
      <c r="N31142" t="s">
        <v>66619</v>
      </c>
      <c r="O31142" t="s">
        <v>90645</v>
      </c>
      <c r="P31142" t="s">
        <v>90646</v>
      </c>
      <c r="Q31142" t="s">
        <v>90647</v>
      </c>
      <c r="R31142" t="s">
        <v>75912</v>
      </c>
    </row>
    <row r="31143" spans="1:18" x14ac:dyDescent="0.25">
      <c r="A31143" s="2">
        <v>31141</v>
      </c>
      <c r="B31143">
        <v>4435348</v>
      </c>
      <c r="C31143" t="s">
        <v>66617</v>
      </c>
      <c r="D31143">
        <v>8.17</v>
      </c>
      <c r="E31143" t="s">
        <v>66618</v>
      </c>
      <c r="F31143">
        <v>5085</v>
      </c>
      <c r="G31143" t="s">
        <v>28886</v>
      </c>
      <c r="H31143" t="s">
        <v>66618</v>
      </c>
      <c r="I31143" t="s">
        <v>66619</v>
      </c>
      <c r="J31143" t="s">
        <v>66620</v>
      </c>
      <c r="K31143">
        <v>3.9122220565324159</v>
      </c>
      <c r="L31143">
        <v>0.51684563395429906</v>
      </c>
      <c r="M31143" t="s">
        <v>66619</v>
      </c>
      <c r="N31143" t="s">
        <v>66619</v>
      </c>
      <c r="O31143" t="s">
        <v>90645</v>
      </c>
      <c r="P31143" t="s">
        <v>90646</v>
      </c>
      <c r="Q31143" t="s">
        <v>90647</v>
      </c>
      <c r="R31143" t="s">
        <v>82447</v>
      </c>
    </row>
    <row r="31144" spans="1:18" x14ac:dyDescent="0.25">
      <c r="A31144" s="2">
        <v>31142</v>
      </c>
      <c r="B31144">
        <v>4435348</v>
      </c>
      <c r="C31144" t="s">
        <v>66617</v>
      </c>
      <c r="D31144">
        <v>8.17</v>
      </c>
      <c r="E31144" t="s">
        <v>66618</v>
      </c>
      <c r="F31144">
        <v>5085</v>
      </c>
      <c r="G31144" t="s">
        <v>28886</v>
      </c>
      <c r="H31144" t="s">
        <v>66618</v>
      </c>
      <c r="I31144" t="s">
        <v>66619</v>
      </c>
      <c r="J31144" t="s">
        <v>66620</v>
      </c>
      <c r="K31144">
        <v>3.9122220565324159</v>
      </c>
      <c r="L31144">
        <v>0.51684563395429906</v>
      </c>
      <c r="M31144" t="s">
        <v>66619</v>
      </c>
      <c r="N31144" t="s">
        <v>66619</v>
      </c>
      <c r="O31144" t="s">
        <v>90645</v>
      </c>
      <c r="P31144" t="s">
        <v>90646</v>
      </c>
      <c r="Q31144" t="s">
        <v>90647</v>
      </c>
      <c r="R31144" t="s">
        <v>75394</v>
      </c>
    </row>
    <row r="31145" spans="1:18" x14ac:dyDescent="0.25">
      <c r="A31145" s="2">
        <v>31143</v>
      </c>
      <c r="B31145">
        <v>4435348</v>
      </c>
      <c r="C31145" t="s">
        <v>66617</v>
      </c>
      <c r="D31145">
        <v>8.17</v>
      </c>
      <c r="E31145" t="s">
        <v>66618</v>
      </c>
      <c r="F31145">
        <v>5085</v>
      </c>
      <c r="G31145" t="s">
        <v>28886</v>
      </c>
      <c r="H31145" t="s">
        <v>66618</v>
      </c>
      <c r="I31145" t="s">
        <v>66619</v>
      </c>
      <c r="J31145" t="s">
        <v>66620</v>
      </c>
      <c r="K31145">
        <v>3.9122220565324159</v>
      </c>
      <c r="L31145">
        <v>0.51684563395429906</v>
      </c>
      <c r="M31145" t="s">
        <v>66619</v>
      </c>
      <c r="N31145" t="s">
        <v>66619</v>
      </c>
      <c r="O31145" t="s">
        <v>90645</v>
      </c>
      <c r="P31145" t="s">
        <v>90646</v>
      </c>
      <c r="Q31145" t="s">
        <v>90647</v>
      </c>
      <c r="R31145" t="s">
        <v>79153</v>
      </c>
    </row>
    <row r="31146" spans="1:18" x14ac:dyDescent="0.25">
      <c r="A31146" s="2">
        <v>31144</v>
      </c>
      <c r="B31146">
        <v>4435348</v>
      </c>
      <c r="C31146" t="s">
        <v>66617</v>
      </c>
      <c r="D31146">
        <v>8.17</v>
      </c>
      <c r="E31146" t="s">
        <v>66618</v>
      </c>
      <c r="F31146">
        <v>5085</v>
      </c>
      <c r="G31146" t="s">
        <v>28886</v>
      </c>
      <c r="H31146" t="s">
        <v>66618</v>
      </c>
      <c r="I31146" t="s">
        <v>66619</v>
      </c>
      <c r="J31146" t="s">
        <v>66620</v>
      </c>
      <c r="K31146">
        <v>3.9122220565324159</v>
      </c>
      <c r="L31146">
        <v>0.51684563395429906</v>
      </c>
      <c r="M31146" t="s">
        <v>66619</v>
      </c>
      <c r="N31146" t="s">
        <v>66619</v>
      </c>
      <c r="O31146" t="s">
        <v>90645</v>
      </c>
      <c r="P31146" t="s">
        <v>90646</v>
      </c>
      <c r="Q31146" t="s">
        <v>90647</v>
      </c>
      <c r="R31146" t="s">
        <v>75259</v>
      </c>
    </row>
    <row r="31147" spans="1:18" x14ac:dyDescent="0.25">
      <c r="A31147" s="2">
        <v>31145</v>
      </c>
      <c r="B31147">
        <v>4435348</v>
      </c>
      <c r="C31147" t="s">
        <v>66617</v>
      </c>
      <c r="D31147">
        <v>8.17</v>
      </c>
      <c r="E31147" t="s">
        <v>66618</v>
      </c>
      <c r="F31147">
        <v>5085</v>
      </c>
      <c r="G31147" t="s">
        <v>28886</v>
      </c>
      <c r="H31147" t="s">
        <v>66618</v>
      </c>
      <c r="I31147" t="s">
        <v>66619</v>
      </c>
      <c r="J31147" t="s">
        <v>66620</v>
      </c>
      <c r="K31147">
        <v>3.9122220565324159</v>
      </c>
      <c r="L31147">
        <v>0.51684563395429906</v>
      </c>
      <c r="M31147" t="s">
        <v>66619</v>
      </c>
      <c r="N31147" t="s">
        <v>66619</v>
      </c>
      <c r="O31147" t="s">
        <v>90645</v>
      </c>
      <c r="P31147" t="s">
        <v>90646</v>
      </c>
      <c r="Q31147" t="s">
        <v>90647</v>
      </c>
      <c r="R31147" t="s">
        <v>74868</v>
      </c>
    </row>
    <row r="31148" spans="1:18" x14ac:dyDescent="0.25">
      <c r="A31148" s="2">
        <v>31146</v>
      </c>
      <c r="B31148">
        <v>4435348</v>
      </c>
      <c r="C31148" t="s">
        <v>66617</v>
      </c>
      <c r="D31148">
        <v>8.17</v>
      </c>
      <c r="E31148" t="s">
        <v>66618</v>
      </c>
      <c r="F31148">
        <v>5085</v>
      </c>
      <c r="G31148" t="s">
        <v>28886</v>
      </c>
      <c r="H31148" t="s">
        <v>66618</v>
      </c>
      <c r="I31148" t="s">
        <v>66619</v>
      </c>
      <c r="J31148" t="s">
        <v>66620</v>
      </c>
      <c r="K31148">
        <v>3.9122220565324159</v>
      </c>
      <c r="L31148">
        <v>0.51684563395429906</v>
      </c>
      <c r="M31148" t="s">
        <v>66619</v>
      </c>
      <c r="N31148" t="s">
        <v>66619</v>
      </c>
      <c r="O31148" t="s">
        <v>90645</v>
      </c>
      <c r="P31148" t="s">
        <v>90646</v>
      </c>
      <c r="Q31148" t="s">
        <v>90647</v>
      </c>
      <c r="R31148" t="s">
        <v>77772</v>
      </c>
    </row>
    <row r="31149" spans="1:18" x14ac:dyDescent="0.25">
      <c r="A31149" s="2">
        <v>31147</v>
      </c>
      <c r="B31149">
        <v>4435348</v>
      </c>
      <c r="C31149" t="s">
        <v>66617</v>
      </c>
      <c r="D31149">
        <v>8.17</v>
      </c>
      <c r="E31149" t="s">
        <v>66618</v>
      </c>
      <c r="F31149">
        <v>5085</v>
      </c>
      <c r="G31149" t="s">
        <v>28886</v>
      </c>
      <c r="H31149" t="s">
        <v>66618</v>
      </c>
      <c r="I31149" t="s">
        <v>66619</v>
      </c>
      <c r="J31149" t="s">
        <v>66620</v>
      </c>
      <c r="K31149">
        <v>3.9122220565324159</v>
      </c>
      <c r="L31149">
        <v>0.51684563395429906</v>
      </c>
      <c r="M31149" t="s">
        <v>66619</v>
      </c>
      <c r="N31149" t="s">
        <v>66619</v>
      </c>
      <c r="O31149" t="s">
        <v>90645</v>
      </c>
      <c r="P31149" t="s">
        <v>90646</v>
      </c>
      <c r="Q31149" t="s">
        <v>90647</v>
      </c>
      <c r="R31149" t="s">
        <v>79960</v>
      </c>
    </row>
    <row r="31150" spans="1:18" x14ac:dyDescent="0.25">
      <c r="A31150" s="2">
        <v>31148</v>
      </c>
      <c r="B31150">
        <v>4435348</v>
      </c>
      <c r="C31150" t="s">
        <v>66617</v>
      </c>
      <c r="D31150">
        <v>8.17</v>
      </c>
      <c r="E31150" t="s">
        <v>66618</v>
      </c>
      <c r="F31150">
        <v>5085</v>
      </c>
      <c r="G31150" t="s">
        <v>28886</v>
      </c>
      <c r="H31150" t="s">
        <v>66618</v>
      </c>
      <c r="I31150" t="s">
        <v>66619</v>
      </c>
      <c r="J31150" t="s">
        <v>66620</v>
      </c>
      <c r="K31150">
        <v>3.9122220565324159</v>
      </c>
      <c r="L31150">
        <v>0.51684563395429906</v>
      </c>
      <c r="M31150" t="s">
        <v>66619</v>
      </c>
      <c r="N31150" t="s">
        <v>66619</v>
      </c>
      <c r="O31150" t="s">
        <v>90645</v>
      </c>
      <c r="P31150" t="s">
        <v>90646</v>
      </c>
      <c r="Q31150" t="s">
        <v>90647</v>
      </c>
      <c r="R31150" t="s">
        <v>78489</v>
      </c>
    </row>
    <row r="31151" spans="1:18" x14ac:dyDescent="0.25">
      <c r="A31151" s="2">
        <v>31149</v>
      </c>
      <c r="B31151">
        <v>4435348</v>
      </c>
      <c r="C31151" t="s">
        <v>66617</v>
      </c>
      <c r="D31151">
        <v>8.17</v>
      </c>
      <c r="E31151" t="s">
        <v>66618</v>
      </c>
      <c r="F31151">
        <v>5085</v>
      </c>
      <c r="G31151" t="s">
        <v>28886</v>
      </c>
      <c r="H31151" t="s">
        <v>66618</v>
      </c>
      <c r="I31151" t="s">
        <v>66619</v>
      </c>
      <c r="J31151" t="s">
        <v>66620</v>
      </c>
      <c r="K31151">
        <v>3.9122220565324159</v>
      </c>
      <c r="L31151">
        <v>0.51684563395429906</v>
      </c>
      <c r="M31151" t="s">
        <v>66619</v>
      </c>
      <c r="N31151" t="s">
        <v>66619</v>
      </c>
      <c r="O31151" t="s">
        <v>90645</v>
      </c>
      <c r="P31151" t="s">
        <v>90646</v>
      </c>
      <c r="Q31151" t="s">
        <v>90647</v>
      </c>
      <c r="R31151" t="s">
        <v>77081</v>
      </c>
    </row>
    <row r="31152" spans="1:18" x14ac:dyDescent="0.25">
      <c r="A31152" s="2">
        <v>31150</v>
      </c>
      <c r="B31152">
        <v>4435348</v>
      </c>
      <c r="C31152" t="s">
        <v>66617</v>
      </c>
      <c r="D31152">
        <v>8.17</v>
      </c>
      <c r="E31152" t="s">
        <v>66618</v>
      </c>
      <c r="F31152">
        <v>5085</v>
      </c>
      <c r="G31152" t="s">
        <v>28886</v>
      </c>
      <c r="H31152" t="s">
        <v>66618</v>
      </c>
      <c r="I31152" t="s">
        <v>66619</v>
      </c>
      <c r="J31152" t="s">
        <v>66620</v>
      </c>
      <c r="K31152">
        <v>3.9122220565324159</v>
      </c>
      <c r="L31152">
        <v>0.51684563395429906</v>
      </c>
      <c r="M31152" t="s">
        <v>66619</v>
      </c>
      <c r="N31152" t="s">
        <v>66619</v>
      </c>
      <c r="O31152" t="s">
        <v>90645</v>
      </c>
      <c r="P31152" t="s">
        <v>90646</v>
      </c>
      <c r="Q31152" t="s">
        <v>90647</v>
      </c>
      <c r="R31152" t="s">
        <v>74688</v>
      </c>
    </row>
    <row r="31153" spans="1:18" x14ac:dyDescent="0.25">
      <c r="A31153" s="2">
        <v>31151</v>
      </c>
      <c r="B31153">
        <v>4435348</v>
      </c>
      <c r="C31153" t="s">
        <v>66617</v>
      </c>
      <c r="D31153">
        <v>8.17</v>
      </c>
      <c r="E31153" t="s">
        <v>66618</v>
      </c>
      <c r="F31153">
        <v>5085</v>
      </c>
      <c r="G31153" t="s">
        <v>28886</v>
      </c>
      <c r="H31153" t="s">
        <v>66618</v>
      </c>
      <c r="I31153" t="s">
        <v>66619</v>
      </c>
      <c r="J31153" t="s">
        <v>66620</v>
      </c>
      <c r="K31153">
        <v>3.9122220565324159</v>
      </c>
      <c r="L31153">
        <v>0.51684563395429906</v>
      </c>
      <c r="M31153" t="s">
        <v>66619</v>
      </c>
      <c r="N31153" t="s">
        <v>66619</v>
      </c>
      <c r="O31153" t="s">
        <v>90645</v>
      </c>
      <c r="P31153" t="s">
        <v>90646</v>
      </c>
      <c r="Q31153" t="s">
        <v>90647</v>
      </c>
      <c r="R31153" t="s">
        <v>90648</v>
      </c>
    </row>
    <row r="31154" spans="1:18" x14ac:dyDescent="0.25">
      <c r="A31154" s="2">
        <v>31152</v>
      </c>
      <c r="B31154">
        <v>4435348</v>
      </c>
      <c r="C31154" t="s">
        <v>66617</v>
      </c>
      <c r="D31154">
        <v>8.17</v>
      </c>
      <c r="E31154" t="s">
        <v>66618</v>
      </c>
      <c r="F31154">
        <v>5085</v>
      </c>
      <c r="G31154" t="s">
        <v>28886</v>
      </c>
      <c r="H31154" t="s">
        <v>66618</v>
      </c>
      <c r="I31154" t="s">
        <v>66619</v>
      </c>
      <c r="J31154" t="s">
        <v>66620</v>
      </c>
      <c r="K31154">
        <v>3.9122220565324159</v>
      </c>
      <c r="L31154">
        <v>0.51684563395429906</v>
      </c>
      <c r="M31154" t="s">
        <v>66619</v>
      </c>
      <c r="N31154" t="s">
        <v>66619</v>
      </c>
      <c r="O31154" t="s">
        <v>90645</v>
      </c>
      <c r="P31154" t="s">
        <v>90646</v>
      </c>
      <c r="Q31154" t="s">
        <v>90647</v>
      </c>
      <c r="R31154" t="s">
        <v>90649</v>
      </c>
    </row>
    <row r="31155" spans="1:18" x14ac:dyDescent="0.25">
      <c r="A31155" s="2">
        <v>31153</v>
      </c>
      <c r="B31155">
        <v>4435348</v>
      </c>
      <c r="C31155" t="s">
        <v>66617</v>
      </c>
      <c r="D31155">
        <v>8.17</v>
      </c>
      <c r="E31155" t="s">
        <v>66618</v>
      </c>
      <c r="F31155">
        <v>5085</v>
      </c>
      <c r="G31155" t="s">
        <v>28886</v>
      </c>
      <c r="H31155" t="s">
        <v>66618</v>
      </c>
      <c r="I31155" t="s">
        <v>66619</v>
      </c>
      <c r="J31155" t="s">
        <v>66620</v>
      </c>
      <c r="K31155">
        <v>3.9122220565324159</v>
      </c>
      <c r="L31155">
        <v>0.51684563395429906</v>
      </c>
      <c r="M31155" t="s">
        <v>66619</v>
      </c>
      <c r="N31155" t="s">
        <v>66619</v>
      </c>
      <c r="O31155" t="s">
        <v>90645</v>
      </c>
      <c r="P31155" t="s">
        <v>90646</v>
      </c>
      <c r="Q31155" t="s">
        <v>90647</v>
      </c>
      <c r="R31155" t="s">
        <v>74934</v>
      </c>
    </row>
    <row r="31156" spans="1:18" x14ac:dyDescent="0.25">
      <c r="A31156" s="2">
        <v>31154</v>
      </c>
      <c r="B31156">
        <v>4435348</v>
      </c>
      <c r="C31156" t="s">
        <v>66617</v>
      </c>
      <c r="D31156">
        <v>8.17</v>
      </c>
      <c r="E31156" t="s">
        <v>66618</v>
      </c>
      <c r="F31156">
        <v>5085</v>
      </c>
      <c r="G31156" t="s">
        <v>28886</v>
      </c>
      <c r="H31156" t="s">
        <v>66618</v>
      </c>
      <c r="I31156" t="s">
        <v>66619</v>
      </c>
      <c r="J31156" t="s">
        <v>66620</v>
      </c>
      <c r="K31156">
        <v>3.9122220565324159</v>
      </c>
      <c r="L31156">
        <v>0.51684563395429906</v>
      </c>
      <c r="M31156" t="s">
        <v>66619</v>
      </c>
      <c r="N31156" t="s">
        <v>66619</v>
      </c>
      <c r="O31156" t="s">
        <v>90645</v>
      </c>
      <c r="P31156" t="s">
        <v>90646</v>
      </c>
      <c r="Q31156" t="s">
        <v>90647</v>
      </c>
      <c r="R31156" t="s">
        <v>76632</v>
      </c>
    </row>
    <row r="31157" spans="1:18" x14ac:dyDescent="0.25">
      <c r="A31157" s="2">
        <v>31155</v>
      </c>
      <c r="B31157">
        <v>4435348</v>
      </c>
      <c r="C31157" t="s">
        <v>66617</v>
      </c>
      <c r="D31157">
        <v>8.17</v>
      </c>
      <c r="E31157" t="s">
        <v>66618</v>
      </c>
      <c r="F31157">
        <v>5085</v>
      </c>
      <c r="G31157" t="s">
        <v>28886</v>
      </c>
      <c r="H31157" t="s">
        <v>66618</v>
      </c>
      <c r="I31157" t="s">
        <v>66619</v>
      </c>
      <c r="J31157" t="s">
        <v>66620</v>
      </c>
      <c r="K31157">
        <v>3.9122220565324159</v>
      </c>
      <c r="L31157">
        <v>0.51684563395429906</v>
      </c>
      <c r="M31157" t="s">
        <v>66619</v>
      </c>
      <c r="N31157" t="s">
        <v>66619</v>
      </c>
      <c r="O31157" t="s">
        <v>90645</v>
      </c>
      <c r="P31157" t="s">
        <v>90646</v>
      </c>
      <c r="Q31157" t="s">
        <v>90647</v>
      </c>
      <c r="R31157" t="s">
        <v>83504</v>
      </c>
    </row>
    <row r="31158" spans="1:18" x14ac:dyDescent="0.25">
      <c r="A31158" s="2">
        <v>31156</v>
      </c>
      <c r="B31158">
        <v>4435348</v>
      </c>
      <c r="C31158" t="s">
        <v>66617</v>
      </c>
      <c r="D31158">
        <v>8.17</v>
      </c>
      <c r="E31158" t="s">
        <v>66618</v>
      </c>
      <c r="F31158">
        <v>5085</v>
      </c>
      <c r="G31158" t="s">
        <v>28886</v>
      </c>
      <c r="H31158" t="s">
        <v>66618</v>
      </c>
      <c r="I31158" t="s">
        <v>66619</v>
      </c>
      <c r="J31158" t="s">
        <v>66620</v>
      </c>
      <c r="K31158">
        <v>3.9122220565324159</v>
      </c>
      <c r="L31158">
        <v>0.51684563395429906</v>
      </c>
      <c r="M31158" t="s">
        <v>66619</v>
      </c>
      <c r="N31158" t="s">
        <v>66619</v>
      </c>
      <c r="O31158" t="s">
        <v>90645</v>
      </c>
      <c r="P31158" t="s">
        <v>90646</v>
      </c>
      <c r="Q31158" t="s">
        <v>90647</v>
      </c>
      <c r="R31158" t="s">
        <v>77673</v>
      </c>
    </row>
    <row r="31159" spans="1:18" x14ac:dyDescent="0.25">
      <c r="A31159" s="2">
        <v>31157</v>
      </c>
      <c r="B31159">
        <v>4435348</v>
      </c>
      <c r="C31159" t="s">
        <v>66617</v>
      </c>
      <c r="D31159">
        <v>8.17</v>
      </c>
      <c r="E31159" t="s">
        <v>66618</v>
      </c>
      <c r="F31159">
        <v>5085</v>
      </c>
      <c r="G31159" t="s">
        <v>28886</v>
      </c>
      <c r="H31159" t="s">
        <v>66618</v>
      </c>
      <c r="I31159" t="s">
        <v>66619</v>
      </c>
      <c r="J31159" t="s">
        <v>66620</v>
      </c>
      <c r="K31159">
        <v>3.9122220565324159</v>
      </c>
      <c r="L31159">
        <v>0.51684563395429906</v>
      </c>
      <c r="M31159" t="s">
        <v>66619</v>
      </c>
      <c r="N31159" t="s">
        <v>66619</v>
      </c>
      <c r="O31159" t="s">
        <v>90645</v>
      </c>
      <c r="P31159" t="s">
        <v>90646</v>
      </c>
      <c r="Q31159" t="s">
        <v>90647</v>
      </c>
      <c r="R31159" t="s">
        <v>75384</v>
      </c>
    </row>
    <row r="31160" spans="1:18" x14ac:dyDescent="0.25">
      <c r="A31160" s="2">
        <v>31158</v>
      </c>
      <c r="B31160">
        <v>4435348</v>
      </c>
      <c r="C31160" t="s">
        <v>66617</v>
      </c>
      <c r="D31160">
        <v>8.17</v>
      </c>
      <c r="E31160" t="s">
        <v>66618</v>
      </c>
      <c r="F31160">
        <v>5085</v>
      </c>
      <c r="G31160" t="s">
        <v>28886</v>
      </c>
      <c r="H31160" t="s">
        <v>66618</v>
      </c>
      <c r="I31160" t="s">
        <v>66619</v>
      </c>
      <c r="J31160" t="s">
        <v>66620</v>
      </c>
      <c r="K31160">
        <v>3.9122220565324159</v>
      </c>
      <c r="L31160">
        <v>0.51684563395429906</v>
      </c>
      <c r="M31160" t="s">
        <v>66619</v>
      </c>
      <c r="N31160" t="s">
        <v>66619</v>
      </c>
      <c r="O31160" t="s">
        <v>90645</v>
      </c>
      <c r="P31160" t="s">
        <v>90646</v>
      </c>
      <c r="Q31160" t="s">
        <v>90647</v>
      </c>
      <c r="R31160" t="s">
        <v>82597</v>
      </c>
    </row>
    <row r="31161" spans="1:18" x14ac:dyDescent="0.25">
      <c r="A31161" s="2">
        <v>31159</v>
      </c>
      <c r="B31161">
        <v>4435348</v>
      </c>
      <c r="C31161" t="s">
        <v>66617</v>
      </c>
      <c r="D31161">
        <v>8.17</v>
      </c>
      <c r="E31161" t="s">
        <v>66618</v>
      </c>
      <c r="F31161">
        <v>5085</v>
      </c>
      <c r="G31161" t="s">
        <v>28886</v>
      </c>
      <c r="H31161" t="s">
        <v>66618</v>
      </c>
      <c r="I31161" t="s">
        <v>66619</v>
      </c>
      <c r="J31161" t="s">
        <v>66620</v>
      </c>
      <c r="K31161">
        <v>3.9122220565324159</v>
      </c>
      <c r="L31161">
        <v>0.51684563395429906</v>
      </c>
      <c r="M31161" t="s">
        <v>66619</v>
      </c>
      <c r="N31161" t="s">
        <v>66619</v>
      </c>
      <c r="O31161" t="s">
        <v>90645</v>
      </c>
      <c r="P31161" t="s">
        <v>90646</v>
      </c>
      <c r="Q31161" t="s">
        <v>90647</v>
      </c>
      <c r="R31161" t="s">
        <v>90650</v>
      </c>
    </row>
    <row r="31162" spans="1:18" x14ac:dyDescent="0.25">
      <c r="A31162" s="2">
        <v>31160</v>
      </c>
      <c r="B31162">
        <v>4435348</v>
      </c>
      <c r="C31162" t="s">
        <v>66617</v>
      </c>
      <c r="D31162">
        <v>8.17</v>
      </c>
      <c r="E31162" t="s">
        <v>66618</v>
      </c>
      <c r="F31162">
        <v>5085</v>
      </c>
      <c r="G31162" t="s">
        <v>28886</v>
      </c>
      <c r="H31162" t="s">
        <v>66618</v>
      </c>
      <c r="I31162" t="s">
        <v>66619</v>
      </c>
      <c r="J31162" t="s">
        <v>66620</v>
      </c>
      <c r="K31162">
        <v>3.9122220565324159</v>
      </c>
      <c r="L31162">
        <v>0.51684563395429906</v>
      </c>
      <c r="M31162" t="s">
        <v>66619</v>
      </c>
      <c r="N31162" t="s">
        <v>66619</v>
      </c>
      <c r="O31162" t="s">
        <v>90645</v>
      </c>
      <c r="P31162" t="s">
        <v>90646</v>
      </c>
      <c r="Q31162" t="s">
        <v>90647</v>
      </c>
      <c r="R31162" t="s">
        <v>74871</v>
      </c>
    </row>
    <row r="31163" spans="1:18" x14ac:dyDescent="0.25">
      <c r="A31163" s="2">
        <v>31161</v>
      </c>
      <c r="B31163">
        <v>4435348</v>
      </c>
      <c r="C31163" t="s">
        <v>66617</v>
      </c>
      <c r="D31163">
        <v>8.17</v>
      </c>
      <c r="E31163" t="s">
        <v>66618</v>
      </c>
      <c r="F31163">
        <v>5085</v>
      </c>
      <c r="G31163" t="s">
        <v>28886</v>
      </c>
      <c r="H31163" t="s">
        <v>66618</v>
      </c>
      <c r="I31163" t="s">
        <v>66619</v>
      </c>
      <c r="J31163" t="s">
        <v>66620</v>
      </c>
      <c r="K31163">
        <v>3.9122220565324159</v>
      </c>
      <c r="L31163">
        <v>0.51684563395429906</v>
      </c>
      <c r="M31163" t="s">
        <v>66619</v>
      </c>
      <c r="N31163" t="s">
        <v>66619</v>
      </c>
      <c r="O31163" t="s">
        <v>90645</v>
      </c>
      <c r="P31163" t="s">
        <v>90646</v>
      </c>
      <c r="Q31163" t="s">
        <v>90647</v>
      </c>
      <c r="R31163" t="s">
        <v>81803</v>
      </c>
    </row>
    <row r="31164" spans="1:18" x14ac:dyDescent="0.25">
      <c r="A31164" s="2">
        <v>31162</v>
      </c>
      <c r="B31164">
        <v>4435348</v>
      </c>
      <c r="C31164" t="s">
        <v>66617</v>
      </c>
      <c r="D31164">
        <v>8.17</v>
      </c>
      <c r="E31164" t="s">
        <v>66618</v>
      </c>
      <c r="F31164">
        <v>5085</v>
      </c>
      <c r="G31164" t="s">
        <v>28886</v>
      </c>
      <c r="H31164" t="s">
        <v>66618</v>
      </c>
      <c r="I31164" t="s">
        <v>66619</v>
      </c>
      <c r="J31164" t="s">
        <v>66620</v>
      </c>
      <c r="K31164">
        <v>3.9122220565324159</v>
      </c>
      <c r="L31164">
        <v>0.51684563395429906</v>
      </c>
      <c r="M31164" t="s">
        <v>66619</v>
      </c>
      <c r="N31164" t="s">
        <v>66619</v>
      </c>
      <c r="O31164" t="s">
        <v>90645</v>
      </c>
      <c r="P31164" t="s">
        <v>90646</v>
      </c>
      <c r="Q31164" t="s">
        <v>90647</v>
      </c>
      <c r="R31164" t="s">
        <v>79314</v>
      </c>
    </row>
    <row r="31165" spans="1:18" x14ac:dyDescent="0.25">
      <c r="A31165" s="2">
        <v>31163</v>
      </c>
      <c r="B31165">
        <v>4435348</v>
      </c>
      <c r="C31165" t="s">
        <v>66617</v>
      </c>
      <c r="D31165">
        <v>8.17</v>
      </c>
      <c r="E31165" t="s">
        <v>66618</v>
      </c>
      <c r="F31165">
        <v>5085</v>
      </c>
      <c r="G31165" t="s">
        <v>28886</v>
      </c>
      <c r="H31165" t="s">
        <v>66618</v>
      </c>
      <c r="I31165" t="s">
        <v>66619</v>
      </c>
      <c r="J31165" t="s">
        <v>66620</v>
      </c>
      <c r="K31165">
        <v>3.9122220565324159</v>
      </c>
      <c r="L31165">
        <v>0.51684563395429906</v>
      </c>
      <c r="M31165" t="s">
        <v>66619</v>
      </c>
      <c r="N31165" t="s">
        <v>66619</v>
      </c>
      <c r="O31165" t="s">
        <v>90645</v>
      </c>
      <c r="P31165" t="s">
        <v>90646</v>
      </c>
      <c r="Q31165" t="s">
        <v>90647</v>
      </c>
      <c r="R31165" t="s">
        <v>75254</v>
      </c>
    </row>
    <row r="31166" spans="1:18" x14ac:dyDescent="0.25">
      <c r="A31166" s="2">
        <v>31164</v>
      </c>
      <c r="B31166">
        <v>4435348</v>
      </c>
      <c r="C31166" t="s">
        <v>66617</v>
      </c>
      <c r="D31166">
        <v>8.17</v>
      </c>
      <c r="E31166" t="s">
        <v>66618</v>
      </c>
      <c r="F31166">
        <v>5085</v>
      </c>
      <c r="G31166" t="s">
        <v>28886</v>
      </c>
      <c r="H31166" t="s">
        <v>66618</v>
      </c>
      <c r="I31166" t="s">
        <v>66619</v>
      </c>
      <c r="J31166" t="s">
        <v>66620</v>
      </c>
      <c r="K31166">
        <v>3.9122220565324159</v>
      </c>
      <c r="L31166">
        <v>0.51684563395429906</v>
      </c>
      <c r="M31166" t="s">
        <v>66619</v>
      </c>
      <c r="N31166" t="s">
        <v>66619</v>
      </c>
      <c r="O31166" t="s">
        <v>90645</v>
      </c>
      <c r="P31166" t="s">
        <v>90646</v>
      </c>
      <c r="Q31166" t="s">
        <v>90647</v>
      </c>
      <c r="R31166" t="s">
        <v>80690</v>
      </c>
    </row>
    <row r="31167" spans="1:18" x14ac:dyDescent="0.25">
      <c r="A31167" s="2">
        <v>31165</v>
      </c>
      <c r="B31167">
        <v>4435348</v>
      </c>
      <c r="C31167" t="s">
        <v>66617</v>
      </c>
      <c r="D31167">
        <v>8.17</v>
      </c>
      <c r="E31167" t="s">
        <v>66618</v>
      </c>
      <c r="F31167">
        <v>5085</v>
      </c>
      <c r="G31167" t="s">
        <v>28886</v>
      </c>
      <c r="H31167" t="s">
        <v>66618</v>
      </c>
      <c r="I31167" t="s">
        <v>66619</v>
      </c>
      <c r="J31167" t="s">
        <v>66620</v>
      </c>
      <c r="K31167">
        <v>3.9122220565324159</v>
      </c>
      <c r="L31167">
        <v>0.51684563395429906</v>
      </c>
      <c r="M31167" t="s">
        <v>66619</v>
      </c>
      <c r="N31167" t="s">
        <v>66619</v>
      </c>
      <c r="O31167" t="s">
        <v>90645</v>
      </c>
      <c r="P31167" t="s">
        <v>90646</v>
      </c>
      <c r="Q31167" t="s">
        <v>90647</v>
      </c>
      <c r="R31167" t="s">
        <v>80691</v>
      </c>
    </row>
    <row r="31168" spans="1:18" x14ac:dyDescent="0.25">
      <c r="A31168" s="2">
        <v>31166</v>
      </c>
      <c r="B31168">
        <v>4435348</v>
      </c>
      <c r="C31168" t="s">
        <v>66617</v>
      </c>
      <c r="D31168">
        <v>8.17</v>
      </c>
      <c r="E31168" t="s">
        <v>66618</v>
      </c>
      <c r="F31168">
        <v>5085</v>
      </c>
      <c r="G31168" t="s">
        <v>28886</v>
      </c>
      <c r="H31168" t="s">
        <v>66618</v>
      </c>
      <c r="I31168" t="s">
        <v>66619</v>
      </c>
      <c r="J31168" t="s">
        <v>66620</v>
      </c>
      <c r="K31168">
        <v>3.9122220565324159</v>
      </c>
      <c r="L31168">
        <v>0.51684563395429906</v>
      </c>
      <c r="M31168" t="s">
        <v>66619</v>
      </c>
      <c r="N31168" t="s">
        <v>66619</v>
      </c>
      <c r="O31168" t="s">
        <v>90645</v>
      </c>
      <c r="P31168" t="s">
        <v>90646</v>
      </c>
      <c r="Q31168" t="s">
        <v>90647</v>
      </c>
      <c r="R31168" t="s">
        <v>74722</v>
      </c>
    </row>
    <row r="31169" spans="1:18" x14ac:dyDescent="0.25">
      <c r="A31169" s="2">
        <v>31167</v>
      </c>
      <c r="B31169">
        <v>4435348</v>
      </c>
      <c r="C31169" t="s">
        <v>66617</v>
      </c>
      <c r="D31169">
        <v>8.17</v>
      </c>
      <c r="E31169" t="s">
        <v>66618</v>
      </c>
      <c r="F31169">
        <v>5085</v>
      </c>
      <c r="G31169" t="s">
        <v>28886</v>
      </c>
      <c r="H31169" t="s">
        <v>66618</v>
      </c>
      <c r="I31169" t="s">
        <v>66619</v>
      </c>
      <c r="J31169" t="s">
        <v>66620</v>
      </c>
      <c r="K31169">
        <v>3.9122220565324159</v>
      </c>
      <c r="L31169">
        <v>0.51684563395429906</v>
      </c>
      <c r="M31169" t="s">
        <v>66619</v>
      </c>
      <c r="N31169" t="s">
        <v>66619</v>
      </c>
      <c r="O31169" t="s">
        <v>90645</v>
      </c>
      <c r="P31169" t="s">
        <v>90646</v>
      </c>
      <c r="Q31169" t="s">
        <v>90647</v>
      </c>
      <c r="R31169" t="s">
        <v>75255</v>
      </c>
    </row>
    <row r="31170" spans="1:18" x14ac:dyDescent="0.25">
      <c r="A31170" s="2">
        <v>31168</v>
      </c>
      <c r="B31170">
        <v>4435348</v>
      </c>
      <c r="C31170" t="s">
        <v>66617</v>
      </c>
      <c r="D31170">
        <v>8.17</v>
      </c>
      <c r="E31170" t="s">
        <v>66618</v>
      </c>
      <c r="F31170">
        <v>5085</v>
      </c>
      <c r="G31170" t="s">
        <v>28886</v>
      </c>
      <c r="H31170" t="s">
        <v>66618</v>
      </c>
      <c r="I31170" t="s">
        <v>66619</v>
      </c>
      <c r="J31170" t="s">
        <v>66620</v>
      </c>
      <c r="K31170">
        <v>3.9122220565324159</v>
      </c>
      <c r="L31170">
        <v>0.51684563395429906</v>
      </c>
      <c r="M31170" t="s">
        <v>66619</v>
      </c>
      <c r="N31170" t="s">
        <v>66619</v>
      </c>
      <c r="O31170" t="s">
        <v>90645</v>
      </c>
      <c r="P31170" t="s">
        <v>90646</v>
      </c>
      <c r="Q31170" t="s">
        <v>90647</v>
      </c>
      <c r="R31170" t="s">
        <v>90651</v>
      </c>
    </row>
    <row r="31171" spans="1:18" x14ac:dyDescent="0.25">
      <c r="A31171" s="2">
        <v>31169</v>
      </c>
      <c r="B31171">
        <v>4435348</v>
      </c>
      <c r="C31171" t="s">
        <v>66617</v>
      </c>
      <c r="D31171">
        <v>8.17</v>
      </c>
      <c r="E31171" t="s">
        <v>66618</v>
      </c>
      <c r="F31171">
        <v>5085</v>
      </c>
      <c r="G31171" t="s">
        <v>28886</v>
      </c>
      <c r="H31171" t="s">
        <v>66618</v>
      </c>
      <c r="I31171" t="s">
        <v>66619</v>
      </c>
      <c r="J31171" t="s">
        <v>66620</v>
      </c>
      <c r="K31171">
        <v>3.9122220565324159</v>
      </c>
      <c r="L31171">
        <v>0.51684563395429906</v>
      </c>
      <c r="M31171" t="s">
        <v>66619</v>
      </c>
      <c r="N31171" t="s">
        <v>66619</v>
      </c>
      <c r="O31171" t="s">
        <v>90645</v>
      </c>
      <c r="P31171" t="s">
        <v>90646</v>
      </c>
      <c r="Q31171" t="s">
        <v>90647</v>
      </c>
      <c r="R31171" t="s">
        <v>77020</v>
      </c>
    </row>
    <row r="31172" spans="1:18" x14ac:dyDescent="0.25">
      <c r="A31172" s="2">
        <v>31170</v>
      </c>
      <c r="B31172">
        <v>4435348</v>
      </c>
      <c r="C31172" t="s">
        <v>66617</v>
      </c>
      <c r="D31172">
        <v>8.17</v>
      </c>
      <c r="E31172" t="s">
        <v>66618</v>
      </c>
      <c r="F31172">
        <v>5085</v>
      </c>
      <c r="G31172" t="s">
        <v>28886</v>
      </c>
      <c r="H31172" t="s">
        <v>66618</v>
      </c>
      <c r="I31172" t="s">
        <v>66619</v>
      </c>
      <c r="J31172" t="s">
        <v>66620</v>
      </c>
      <c r="K31172">
        <v>3.9122220565324159</v>
      </c>
      <c r="L31172">
        <v>0.51684563395429906</v>
      </c>
      <c r="M31172" t="s">
        <v>66619</v>
      </c>
      <c r="N31172" t="s">
        <v>66619</v>
      </c>
      <c r="O31172" t="s">
        <v>90645</v>
      </c>
      <c r="P31172" t="s">
        <v>90646</v>
      </c>
      <c r="Q31172" t="s">
        <v>90647</v>
      </c>
      <c r="R31172" t="s">
        <v>74723</v>
      </c>
    </row>
    <row r="31173" spans="1:18" x14ac:dyDescent="0.25">
      <c r="A31173" s="2">
        <v>31171</v>
      </c>
      <c r="B31173">
        <v>4435348</v>
      </c>
      <c r="C31173" t="s">
        <v>66617</v>
      </c>
      <c r="D31173">
        <v>8.17</v>
      </c>
      <c r="E31173" t="s">
        <v>66618</v>
      </c>
      <c r="F31173">
        <v>5085</v>
      </c>
      <c r="G31173" t="s">
        <v>28886</v>
      </c>
      <c r="H31173" t="s">
        <v>66618</v>
      </c>
      <c r="I31173" t="s">
        <v>66619</v>
      </c>
      <c r="J31173" t="s">
        <v>66620</v>
      </c>
      <c r="K31173">
        <v>3.9122220565324159</v>
      </c>
      <c r="L31173">
        <v>0.51684563395429906</v>
      </c>
      <c r="M31173" t="s">
        <v>66619</v>
      </c>
      <c r="N31173" t="s">
        <v>66619</v>
      </c>
      <c r="O31173" t="s">
        <v>90645</v>
      </c>
      <c r="P31173" t="s">
        <v>90646</v>
      </c>
      <c r="Q31173" t="s">
        <v>90647</v>
      </c>
      <c r="R31173" t="s">
        <v>90652</v>
      </c>
    </row>
    <row r="31174" spans="1:18" x14ac:dyDescent="0.25">
      <c r="A31174" s="2">
        <v>31172</v>
      </c>
      <c r="B31174">
        <v>4435348</v>
      </c>
      <c r="C31174" t="s">
        <v>66617</v>
      </c>
      <c r="D31174">
        <v>8.17</v>
      </c>
      <c r="E31174" t="s">
        <v>66618</v>
      </c>
      <c r="F31174">
        <v>5085</v>
      </c>
      <c r="G31174" t="s">
        <v>28886</v>
      </c>
      <c r="H31174" t="s">
        <v>66618</v>
      </c>
      <c r="I31174" t="s">
        <v>66619</v>
      </c>
      <c r="J31174" t="s">
        <v>66620</v>
      </c>
      <c r="K31174">
        <v>3.9122220565324159</v>
      </c>
      <c r="L31174">
        <v>0.51684563395429906</v>
      </c>
      <c r="M31174" t="s">
        <v>66619</v>
      </c>
      <c r="N31174" t="s">
        <v>66619</v>
      </c>
      <c r="O31174" t="s">
        <v>90645</v>
      </c>
      <c r="P31174" t="s">
        <v>90646</v>
      </c>
      <c r="Q31174" t="s">
        <v>90647</v>
      </c>
      <c r="R31174" t="s">
        <v>81261</v>
      </c>
    </row>
    <row r="31175" spans="1:18" x14ac:dyDescent="0.25">
      <c r="A31175" s="2">
        <v>31173</v>
      </c>
      <c r="B31175">
        <v>4435348</v>
      </c>
      <c r="C31175" t="s">
        <v>66617</v>
      </c>
      <c r="D31175">
        <v>8.17</v>
      </c>
      <c r="E31175" t="s">
        <v>66618</v>
      </c>
      <c r="F31175">
        <v>5085</v>
      </c>
      <c r="G31175" t="s">
        <v>28886</v>
      </c>
      <c r="H31175" t="s">
        <v>66618</v>
      </c>
      <c r="I31175" t="s">
        <v>66619</v>
      </c>
      <c r="J31175" t="s">
        <v>66620</v>
      </c>
      <c r="K31175">
        <v>3.9122220565324159</v>
      </c>
      <c r="L31175">
        <v>0.51684563395429906</v>
      </c>
      <c r="M31175" t="s">
        <v>66619</v>
      </c>
      <c r="N31175" t="s">
        <v>66619</v>
      </c>
      <c r="O31175" t="s">
        <v>90645</v>
      </c>
      <c r="P31175" t="s">
        <v>90646</v>
      </c>
      <c r="Q31175" t="s">
        <v>90647</v>
      </c>
      <c r="R31175" t="s">
        <v>75072</v>
      </c>
    </row>
    <row r="31176" spans="1:18" x14ac:dyDescent="0.25">
      <c r="A31176" s="2">
        <v>31174</v>
      </c>
      <c r="B31176">
        <v>4435348</v>
      </c>
      <c r="C31176" t="s">
        <v>66617</v>
      </c>
      <c r="D31176">
        <v>8.17</v>
      </c>
      <c r="E31176" t="s">
        <v>66618</v>
      </c>
      <c r="F31176">
        <v>5085</v>
      </c>
      <c r="G31176" t="s">
        <v>28886</v>
      </c>
      <c r="H31176" t="s">
        <v>66618</v>
      </c>
      <c r="I31176" t="s">
        <v>66619</v>
      </c>
      <c r="J31176" t="s">
        <v>66620</v>
      </c>
      <c r="K31176">
        <v>3.9122220565324159</v>
      </c>
      <c r="L31176">
        <v>0.51684563395429906</v>
      </c>
      <c r="M31176" t="s">
        <v>66619</v>
      </c>
      <c r="N31176" t="s">
        <v>66619</v>
      </c>
      <c r="O31176" t="s">
        <v>90645</v>
      </c>
      <c r="P31176" t="s">
        <v>90646</v>
      </c>
      <c r="Q31176" t="s">
        <v>90647</v>
      </c>
      <c r="R31176" t="s">
        <v>79968</v>
      </c>
    </row>
    <row r="31177" spans="1:18" x14ac:dyDescent="0.25">
      <c r="A31177" s="2">
        <v>31175</v>
      </c>
      <c r="B31177">
        <v>4435348</v>
      </c>
      <c r="C31177" t="s">
        <v>66617</v>
      </c>
      <c r="D31177">
        <v>8.17</v>
      </c>
      <c r="E31177" t="s">
        <v>66618</v>
      </c>
      <c r="F31177">
        <v>5085</v>
      </c>
      <c r="G31177" t="s">
        <v>28886</v>
      </c>
      <c r="H31177" t="s">
        <v>66618</v>
      </c>
      <c r="I31177" t="s">
        <v>66619</v>
      </c>
      <c r="J31177" t="s">
        <v>66620</v>
      </c>
      <c r="K31177">
        <v>3.9122220565324159</v>
      </c>
      <c r="L31177">
        <v>0.51684563395429906</v>
      </c>
      <c r="M31177" t="s">
        <v>66619</v>
      </c>
      <c r="N31177" t="s">
        <v>66619</v>
      </c>
      <c r="O31177" t="s">
        <v>90645</v>
      </c>
      <c r="P31177" t="s">
        <v>90646</v>
      </c>
      <c r="Q31177" t="s">
        <v>90647</v>
      </c>
      <c r="R31177" t="s">
        <v>88873</v>
      </c>
    </row>
    <row r="31178" spans="1:18" x14ac:dyDescent="0.25">
      <c r="A31178" s="2">
        <v>31176</v>
      </c>
      <c r="B31178">
        <v>4435348</v>
      </c>
      <c r="C31178" t="s">
        <v>66617</v>
      </c>
      <c r="D31178">
        <v>8.17</v>
      </c>
      <c r="E31178" t="s">
        <v>66618</v>
      </c>
      <c r="F31178">
        <v>5085</v>
      </c>
      <c r="G31178" t="s">
        <v>28886</v>
      </c>
      <c r="H31178" t="s">
        <v>66618</v>
      </c>
      <c r="I31178" t="s">
        <v>66619</v>
      </c>
      <c r="J31178" t="s">
        <v>66620</v>
      </c>
      <c r="K31178">
        <v>3.9122220565324159</v>
      </c>
      <c r="L31178">
        <v>0.51684563395429906</v>
      </c>
      <c r="M31178" t="s">
        <v>66619</v>
      </c>
      <c r="N31178" t="s">
        <v>66619</v>
      </c>
      <c r="O31178" t="s">
        <v>90645</v>
      </c>
      <c r="P31178" t="s">
        <v>90646</v>
      </c>
      <c r="Q31178" t="s">
        <v>90647</v>
      </c>
      <c r="R31178" t="s">
        <v>77420</v>
      </c>
    </row>
    <row r="31179" spans="1:18" x14ac:dyDescent="0.25">
      <c r="A31179" s="2">
        <v>31177</v>
      </c>
      <c r="B31179">
        <v>4432966</v>
      </c>
      <c r="C31179" t="s">
        <v>66621</v>
      </c>
      <c r="D31179">
        <v>8.17</v>
      </c>
      <c r="E31179" t="s">
        <v>66622</v>
      </c>
      <c r="F31179">
        <v>5086</v>
      </c>
      <c r="G31179" t="s">
        <v>52238</v>
      </c>
      <c r="H31179" t="s">
        <v>66622</v>
      </c>
      <c r="I31179" t="s">
        <v>66623</v>
      </c>
      <c r="J31179" t="s">
        <v>66624</v>
      </c>
      <c r="K31179">
        <v>3.9122220565324159</v>
      </c>
      <c r="L31179">
        <v>0.51684563395429906</v>
      </c>
      <c r="M31179" t="s">
        <v>66623</v>
      </c>
      <c r="N31179" t="s">
        <v>66623</v>
      </c>
      <c r="O31179" t="s">
        <v>90653</v>
      </c>
      <c r="P31179" t="s">
        <v>90654</v>
      </c>
      <c r="Q31179" t="s">
        <v>90655</v>
      </c>
      <c r="R31179" t="s">
        <v>78909</v>
      </c>
    </row>
    <row r="31180" spans="1:18" x14ac:dyDescent="0.25">
      <c r="A31180" s="2">
        <v>31178</v>
      </c>
      <c r="B31180">
        <v>4432966</v>
      </c>
      <c r="C31180" t="s">
        <v>66621</v>
      </c>
      <c r="D31180">
        <v>8.17</v>
      </c>
      <c r="E31180" t="s">
        <v>66622</v>
      </c>
      <c r="F31180">
        <v>5086</v>
      </c>
      <c r="G31180" t="s">
        <v>52238</v>
      </c>
      <c r="H31180" t="s">
        <v>66622</v>
      </c>
      <c r="I31180" t="s">
        <v>66623</v>
      </c>
      <c r="J31180" t="s">
        <v>66624</v>
      </c>
      <c r="K31180">
        <v>3.9122220565324159</v>
      </c>
      <c r="L31180">
        <v>0.51684563395429906</v>
      </c>
      <c r="M31180" t="s">
        <v>66623</v>
      </c>
      <c r="N31180" t="s">
        <v>66623</v>
      </c>
      <c r="O31180" t="s">
        <v>90653</v>
      </c>
      <c r="P31180" t="s">
        <v>90654</v>
      </c>
      <c r="Q31180" t="s">
        <v>90655</v>
      </c>
      <c r="R31180" t="s">
        <v>80370</v>
      </c>
    </row>
    <row r="31181" spans="1:18" x14ac:dyDescent="0.25">
      <c r="A31181" s="2">
        <v>31179</v>
      </c>
      <c r="B31181">
        <v>4432966</v>
      </c>
      <c r="C31181" t="s">
        <v>66621</v>
      </c>
      <c r="D31181">
        <v>8.17</v>
      </c>
      <c r="E31181" t="s">
        <v>66622</v>
      </c>
      <c r="F31181">
        <v>5086</v>
      </c>
      <c r="G31181" t="s">
        <v>52238</v>
      </c>
      <c r="H31181" t="s">
        <v>66622</v>
      </c>
      <c r="I31181" t="s">
        <v>66623</v>
      </c>
      <c r="J31181" t="s">
        <v>66624</v>
      </c>
      <c r="K31181">
        <v>3.9122220565324159</v>
      </c>
      <c r="L31181">
        <v>0.51684563395429906</v>
      </c>
      <c r="M31181" t="s">
        <v>66623</v>
      </c>
      <c r="N31181" t="s">
        <v>66623</v>
      </c>
      <c r="O31181" t="s">
        <v>90653</v>
      </c>
      <c r="P31181" t="s">
        <v>90654</v>
      </c>
      <c r="Q31181" t="s">
        <v>90655</v>
      </c>
      <c r="R31181" t="s">
        <v>85319</v>
      </c>
    </row>
    <row r="31182" spans="1:18" x14ac:dyDescent="0.25">
      <c r="A31182" s="2">
        <v>31180</v>
      </c>
      <c r="B31182">
        <v>4432966</v>
      </c>
      <c r="C31182" t="s">
        <v>66621</v>
      </c>
      <c r="D31182">
        <v>8.17</v>
      </c>
      <c r="E31182" t="s">
        <v>66622</v>
      </c>
      <c r="F31182">
        <v>5086</v>
      </c>
      <c r="G31182" t="s">
        <v>52238</v>
      </c>
      <c r="H31182" t="s">
        <v>66622</v>
      </c>
      <c r="I31182" t="s">
        <v>66623</v>
      </c>
      <c r="J31182" t="s">
        <v>66624</v>
      </c>
      <c r="K31182">
        <v>3.9122220565324159</v>
      </c>
      <c r="L31182">
        <v>0.51684563395429906</v>
      </c>
      <c r="M31182" t="s">
        <v>66623</v>
      </c>
      <c r="N31182" t="s">
        <v>66623</v>
      </c>
      <c r="O31182" t="s">
        <v>90653</v>
      </c>
      <c r="P31182" t="s">
        <v>90654</v>
      </c>
      <c r="Q31182" t="s">
        <v>90655</v>
      </c>
      <c r="R31182" t="s">
        <v>85321</v>
      </c>
    </row>
    <row r="31183" spans="1:18" x14ac:dyDescent="0.25">
      <c r="A31183" s="2">
        <v>31181</v>
      </c>
      <c r="B31183">
        <v>4432966</v>
      </c>
      <c r="C31183" t="s">
        <v>66621</v>
      </c>
      <c r="D31183">
        <v>8.17</v>
      </c>
      <c r="E31183" t="s">
        <v>66622</v>
      </c>
      <c r="F31183">
        <v>5086</v>
      </c>
      <c r="G31183" t="s">
        <v>52238</v>
      </c>
      <c r="H31183" t="s">
        <v>66622</v>
      </c>
      <c r="I31183" t="s">
        <v>66623</v>
      </c>
      <c r="J31183" t="s">
        <v>66624</v>
      </c>
      <c r="K31183">
        <v>3.9122220565324159</v>
      </c>
      <c r="L31183">
        <v>0.51684563395429906</v>
      </c>
      <c r="M31183" t="s">
        <v>66623</v>
      </c>
      <c r="N31183" t="s">
        <v>66623</v>
      </c>
      <c r="O31183" t="s">
        <v>90653</v>
      </c>
      <c r="P31183" t="s">
        <v>90654</v>
      </c>
      <c r="Q31183" t="s">
        <v>90655</v>
      </c>
      <c r="R31183" t="s">
        <v>83096</v>
      </c>
    </row>
    <row r="31184" spans="1:18" x14ac:dyDescent="0.25">
      <c r="A31184" s="2">
        <v>31182</v>
      </c>
      <c r="B31184">
        <v>4432966</v>
      </c>
      <c r="C31184" t="s">
        <v>66621</v>
      </c>
      <c r="D31184">
        <v>8.17</v>
      </c>
      <c r="E31184" t="s">
        <v>66622</v>
      </c>
      <c r="F31184">
        <v>5086</v>
      </c>
      <c r="G31184" t="s">
        <v>52238</v>
      </c>
      <c r="H31184" t="s">
        <v>66622</v>
      </c>
      <c r="I31184" t="s">
        <v>66623</v>
      </c>
      <c r="J31184" t="s">
        <v>66624</v>
      </c>
      <c r="K31184">
        <v>3.9122220565324159</v>
      </c>
      <c r="L31184">
        <v>0.51684563395429906</v>
      </c>
      <c r="M31184" t="s">
        <v>66623</v>
      </c>
      <c r="N31184" t="s">
        <v>66623</v>
      </c>
      <c r="O31184" t="s">
        <v>90653</v>
      </c>
      <c r="P31184" t="s">
        <v>90654</v>
      </c>
      <c r="Q31184" t="s">
        <v>90655</v>
      </c>
      <c r="R31184" t="s">
        <v>85038</v>
      </c>
    </row>
    <row r="31185" spans="1:18" x14ac:dyDescent="0.25">
      <c r="A31185" s="2">
        <v>31183</v>
      </c>
      <c r="B31185">
        <v>4432966</v>
      </c>
      <c r="C31185" t="s">
        <v>66621</v>
      </c>
      <c r="D31185">
        <v>8.17</v>
      </c>
      <c r="E31185" t="s">
        <v>66622</v>
      </c>
      <c r="F31185">
        <v>5086</v>
      </c>
      <c r="G31185" t="s">
        <v>52238</v>
      </c>
      <c r="H31185" t="s">
        <v>66622</v>
      </c>
      <c r="I31185" t="s">
        <v>66623</v>
      </c>
      <c r="J31185" t="s">
        <v>66624</v>
      </c>
      <c r="K31185">
        <v>3.9122220565324159</v>
      </c>
      <c r="L31185">
        <v>0.51684563395429906</v>
      </c>
      <c r="M31185" t="s">
        <v>66623</v>
      </c>
      <c r="N31185" t="s">
        <v>66623</v>
      </c>
      <c r="O31185" t="s">
        <v>90653</v>
      </c>
      <c r="P31185" t="s">
        <v>90654</v>
      </c>
      <c r="Q31185" t="s">
        <v>90655</v>
      </c>
      <c r="R31185" t="s">
        <v>80374</v>
      </c>
    </row>
    <row r="31186" spans="1:18" x14ac:dyDescent="0.25">
      <c r="A31186" s="2">
        <v>31184</v>
      </c>
      <c r="B31186">
        <v>4448551</v>
      </c>
      <c r="C31186" t="s">
        <v>66625</v>
      </c>
      <c r="D31186">
        <v>8.17</v>
      </c>
      <c r="E31186" t="s">
        <v>66626</v>
      </c>
      <c r="F31186">
        <v>5088</v>
      </c>
      <c r="G31186" t="s">
        <v>28</v>
      </c>
      <c r="H31186" t="s">
        <v>66626</v>
      </c>
      <c r="I31186" t="s">
        <v>66627</v>
      </c>
      <c r="J31186" t="s">
        <v>66628</v>
      </c>
      <c r="K31186">
        <v>3.9122220565324159</v>
      </c>
      <c r="L31186">
        <v>0.51684563395429906</v>
      </c>
      <c r="M31186" t="s">
        <v>66627</v>
      </c>
      <c r="N31186" t="s">
        <v>66627</v>
      </c>
      <c r="O31186" t="s">
        <v>90656</v>
      </c>
      <c r="P31186" t="s">
        <v>90657</v>
      </c>
      <c r="Q31186" t="s">
        <v>90658</v>
      </c>
      <c r="R31186" t="s">
        <v>74780</v>
      </c>
    </row>
    <row r="31187" spans="1:18" x14ac:dyDescent="0.25">
      <c r="A31187" s="2">
        <v>31185</v>
      </c>
      <c r="B31187">
        <v>4448551</v>
      </c>
      <c r="C31187" t="s">
        <v>66625</v>
      </c>
      <c r="D31187">
        <v>8.17</v>
      </c>
      <c r="E31187" t="s">
        <v>66626</v>
      </c>
      <c r="F31187">
        <v>5088</v>
      </c>
      <c r="G31187" t="s">
        <v>28</v>
      </c>
      <c r="H31187" t="s">
        <v>66626</v>
      </c>
      <c r="I31187" t="s">
        <v>66627</v>
      </c>
      <c r="J31187" t="s">
        <v>66628</v>
      </c>
      <c r="K31187">
        <v>3.9122220565324159</v>
      </c>
      <c r="L31187">
        <v>0.51684563395429906</v>
      </c>
      <c r="M31187" t="s">
        <v>66627</v>
      </c>
      <c r="N31187" t="s">
        <v>66627</v>
      </c>
      <c r="O31187" t="s">
        <v>90656</v>
      </c>
      <c r="P31187" t="s">
        <v>90657</v>
      </c>
      <c r="Q31187" t="s">
        <v>90658</v>
      </c>
      <c r="R31187" t="s">
        <v>90659</v>
      </c>
    </row>
    <row r="31188" spans="1:18" x14ac:dyDescent="0.25">
      <c r="A31188" s="2">
        <v>31186</v>
      </c>
      <c r="B31188">
        <v>4448551</v>
      </c>
      <c r="C31188" t="s">
        <v>66625</v>
      </c>
      <c r="D31188">
        <v>8.17</v>
      </c>
      <c r="E31188" t="s">
        <v>66626</v>
      </c>
      <c r="F31188">
        <v>5088</v>
      </c>
      <c r="G31188" t="s">
        <v>28</v>
      </c>
      <c r="H31188" t="s">
        <v>66626</v>
      </c>
      <c r="I31188" t="s">
        <v>66627</v>
      </c>
      <c r="J31188" t="s">
        <v>66628</v>
      </c>
      <c r="K31188">
        <v>3.9122220565324159</v>
      </c>
      <c r="L31188">
        <v>0.51684563395429906</v>
      </c>
      <c r="M31188" t="s">
        <v>66627</v>
      </c>
      <c r="N31188" t="s">
        <v>66627</v>
      </c>
      <c r="O31188" t="s">
        <v>90656</v>
      </c>
      <c r="P31188" t="s">
        <v>90657</v>
      </c>
      <c r="Q31188" t="s">
        <v>90658</v>
      </c>
      <c r="R31188" t="s">
        <v>77772</v>
      </c>
    </row>
    <row r="31189" spans="1:18" x14ac:dyDescent="0.25">
      <c r="A31189" s="2">
        <v>31187</v>
      </c>
      <c r="B31189">
        <v>4448551</v>
      </c>
      <c r="C31189" t="s">
        <v>66625</v>
      </c>
      <c r="D31189">
        <v>8.17</v>
      </c>
      <c r="E31189" t="s">
        <v>66626</v>
      </c>
      <c r="F31189">
        <v>5088</v>
      </c>
      <c r="G31189" t="s">
        <v>28</v>
      </c>
      <c r="H31189" t="s">
        <v>66626</v>
      </c>
      <c r="I31189" t="s">
        <v>66627</v>
      </c>
      <c r="J31189" t="s">
        <v>66628</v>
      </c>
      <c r="K31189">
        <v>3.9122220565324159</v>
      </c>
      <c r="L31189">
        <v>0.51684563395429906</v>
      </c>
      <c r="M31189" t="s">
        <v>66627</v>
      </c>
      <c r="N31189" t="s">
        <v>66627</v>
      </c>
      <c r="O31189" t="s">
        <v>90656</v>
      </c>
      <c r="P31189" t="s">
        <v>90657</v>
      </c>
      <c r="Q31189" t="s">
        <v>90658</v>
      </c>
      <c r="R31189" t="s">
        <v>88289</v>
      </c>
    </row>
    <row r="31190" spans="1:18" x14ac:dyDescent="0.25">
      <c r="A31190" s="2">
        <v>31188</v>
      </c>
      <c r="B31190">
        <v>4448551</v>
      </c>
      <c r="C31190" t="s">
        <v>66625</v>
      </c>
      <c r="D31190">
        <v>8.17</v>
      </c>
      <c r="E31190" t="s">
        <v>66626</v>
      </c>
      <c r="F31190">
        <v>5088</v>
      </c>
      <c r="G31190" t="s">
        <v>28</v>
      </c>
      <c r="H31190" t="s">
        <v>66626</v>
      </c>
      <c r="I31190" t="s">
        <v>66627</v>
      </c>
      <c r="J31190" t="s">
        <v>66628</v>
      </c>
      <c r="K31190">
        <v>3.9122220565324159</v>
      </c>
      <c r="L31190">
        <v>0.51684563395429906</v>
      </c>
      <c r="M31190" t="s">
        <v>66627</v>
      </c>
      <c r="N31190" t="s">
        <v>66627</v>
      </c>
      <c r="O31190" t="s">
        <v>90656</v>
      </c>
      <c r="P31190" t="s">
        <v>90657</v>
      </c>
      <c r="Q31190" t="s">
        <v>90658</v>
      </c>
      <c r="R31190" t="s">
        <v>74977</v>
      </c>
    </row>
    <row r="31191" spans="1:18" x14ac:dyDescent="0.25">
      <c r="A31191" s="2">
        <v>31189</v>
      </c>
      <c r="B31191">
        <v>4448551</v>
      </c>
      <c r="C31191" t="s">
        <v>66625</v>
      </c>
      <c r="D31191">
        <v>8.17</v>
      </c>
      <c r="E31191" t="s">
        <v>66626</v>
      </c>
      <c r="F31191">
        <v>5088</v>
      </c>
      <c r="G31191" t="s">
        <v>28</v>
      </c>
      <c r="H31191" t="s">
        <v>66626</v>
      </c>
      <c r="I31191" t="s">
        <v>66627</v>
      </c>
      <c r="J31191" t="s">
        <v>66628</v>
      </c>
      <c r="K31191">
        <v>3.9122220565324159</v>
      </c>
      <c r="L31191">
        <v>0.51684563395429906</v>
      </c>
      <c r="M31191" t="s">
        <v>66627</v>
      </c>
      <c r="N31191" t="s">
        <v>66627</v>
      </c>
      <c r="O31191" t="s">
        <v>90656</v>
      </c>
      <c r="P31191" t="s">
        <v>90657</v>
      </c>
      <c r="Q31191" t="s">
        <v>90658</v>
      </c>
      <c r="R31191" t="s">
        <v>84025</v>
      </c>
    </row>
    <row r="31192" spans="1:18" x14ac:dyDescent="0.25">
      <c r="A31192" s="2">
        <v>31190</v>
      </c>
      <c r="B31192">
        <v>4448551</v>
      </c>
      <c r="C31192" t="s">
        <v>66625</v>
      </c>
      <c r="D31192">
        <v>8.17</v>
      </c>
      <c r="E31192" t="s">
        <v>66626</v>
      </c>
      <c r="F31192">
        <v>5088</v>
      </c>
      <c r="G31192" t="s">
        <v>28</v>
      </c>
      <c r="H31192" t="s">
        <v>66626</v>
      </c>
      <c r="I31192" t="s">
        <v>66627</v>
      </c>
      <c r="J31192" t="s">
        <v>66628</v>
      </c>
      <c r="K31192">
        <v>3.9122220565324159</v>
      </c>
      <c r="L31192">
        <v>0.51684563395429906</v>
      </c>
      <c r="M31192" t="s">
        <v>66627</v>
      </c>
      <c r="N31192" t="s">
        <v>66627</v>
      </c>
      <c r="O31192" t="s">
        <v>90656</v>
      </c>
      <c r="P31192" t="s">
        <v>90657</v>
      </c>
      <c r="Q31192" t="s">
        <v>90658</v>
      </c>
      <c r="R31192" t="s">
        <v>80115</v>
      </c>
    </row>
    <row r="31193" spans="1:18" x14ac:dyDescent="0.25">
      <c r="A31193" s="2">
        <v>31191</v>
      </c>
      <c r="B31193">
        <v>4448551</v>
      </c>
      <c r="C31193" t="s">
        <v>66625</v>
      </c>
      <c r="D31193">
        <v>8.17</v>
      </c>
      <c r="E31193" t="s">
        <v>66626</v>
      </c>
      <c r="F31193">
        <v>5088</v>
      </c>
      <c r="G31193" t="s">
        <v>28</v>
      </c>
      <c r="H31193" t="s">
        <v>66626</v>
      </c>
      <c r="I31193" t="s">
        <v>66627</v>
      </c>
      <c r="J31193" t="s">
        <v>66628</v>
      </c>
      <c r="K31193">
        <v>3.9122220565324159</v>
      </c>
      <c r="L31193">
        <v>0.51684563395429906</v>
      </c>
      <c r="M31193" t="s">
        <v>66627</v>
      </c>
      <c r="N31193" t="s">
        <v>66627</v>
      </c>
      <c r="O31193" t="s">
        <v>90656</v>
      </c>
      <c r="P31193" t="s">
        <v>90657</v>
      </c>
      <c r="Q31193" t="s">
        <v>90658</v>
      </c>
      <c r="R31193" t="s">
        <v>75101</v>
      </c>
    </row>
    <row r="31194" spans="1:18" x14ac:dyDescent="0.25">
      <c r="A31194" s="2">
        <v>31192</v>
      </c>
      <c r="B31194">
        <v>4448551</v>
      </c>
      <c r="C31194" t="s">
        <v>66625</v>
      </c>
      <c r="D31194">
        <v>8.17</v>
      </c>
      <c r="E31194" t="s">
        <v>66626</v>
      </c>
      <c r="F31194">
        <v>5088</v>
      </c>
      <c r="G31194" t="s">
        <v>28</v>
      </c>
      <c r="H31194" t="s">
        <v>66626</v>
      </c>
      <c r="I31194" t="s">
        <v>66627</v>
      </c>
      <c r="J31194" t="s">
        <v>66628</v>
      </c>
      <c r="K31194">
        <v>3.9122220565324159</v>
      </c>
      <c r="L31194">
        <v>0.51684563395429906</v>
      </c>
      <c r="M31194" t="s">
        <v>66627</v>
      </c>
      <c r="N31194" t="s">
        <v>66627</v>
      </c>
      <c r="O31194" t="s">
        <v>90656</v>
      </c>
      <c r="P31194" t="s">
        <v>90657</v>
      </c>
      <c r="Q31194" t="s">
        <v>90658</v>
      </c>
      <c r="R31194" t="s">
        <v>76811</v>
      </c>
    </row>
    <row r="31195" spans="1:18" x14ac:dyDescent="0.25">
      <c r="A31195" s="2">
        <v>31193</v>
      </c>
      <c r="B31195">
        <v>4448551</v>
      </c>
      <c r="C31195" t="s">
        <v>66625</v>
      </c>
      <c r="D31195">
        <v>8.17</v>
      </c>
      <c r="E31195" t="s">
        <v>66626</v>
      </c>
      <c r="F31195">
        <v>5088</v>
      </c>
      <c r="G31195" t="s">
        <v>28</v>
      </c>
      <c r="H31195" t="s">
        <v>66626</v>
      </c>
      <c r="I31195" t="s">
        <v>66627</v>
      </c>
      <c r="J31195" t="s">
        <v>66628</v>
      </c>
      <c r="K31195">
        <v>3.9122220565324159</v>
      </c>
      <c r="L31195">
        <v>0.51684563395429906</v>
      </c>
      <c r="M31195" t="s">
        <v>66627</v>
      </c>
      <c r="N31195" t="s">
        <v>66627</v>
      </c>
      <c r="O31195" t="s">
        <v>90656</v>
      </c>
      <c r="P31195" t="s">
        <v>90657</v>
      </c>
      <c r="Q31195" t="s">
        <v>90658</v>
      </c>
      <c r="R31195" t="s">
        <v>77375</v>
      </c>
    </row>
    <row r="31196" spans="1:18" x14ac:dyDescent="0.25">
      <c r="A31196" s="2">
        <v>31194</v>
      </c>
      <c r="B31196">
        <v>4448551</v>
      </c>
      <c r="C31196" t="s">
        <v>66625</v>
      </c>
      <c r="D31196">
        <v>8.17</v>
      </c>
      <c r="E31196" t="s">
        <v>66626</v>
      </c>
      <c r="F31196">
        <v>5088</v>
      </c>
      <c r="G31196" t="s">
        <v>28</v>
      </c>
      <c r="H31196" t="s">
        <v>66626</v>
      </c>
      <c r="I31196" t="s">
        <v>66627</v>
      </c>
      <c r="J31196" t="s">
        <v>66628</v>
      </c>
      <c r="K31196">
        <v>3.9122220565324159</v>
      </c>
      <c r="L31196">
        <v>0.51684563395429906</v>
      </c>
      <c r="M31196" t="s">
        <v>66627</v>
      </c>
      <c r="N31196" t="s">
        <v>66627</v>
      </c>
      <c r="O31196" t="s">
        <v>90656</v>
      </c>
      <c r="P31196" t="s">
        <v>90657</v>
      </c>
      <c r="Q31196" t="s">
        <v>90658</v>
      </c>
      <c r="R31196" t="s">
        <v>75226</v>
      </c>
    </row>
    <row r="31197" spans="1:18" x14ac:dyDescent="0.25">
      <c r="A31197" s="2">
        <v>31195</v>
      </c>
      <c r="B31197">
        <v>4448551</v>
      </c>
      <c r="C31197" t="s">
        <v>66625</v>
      </c>
      <c r="D31197">
        <v>8.17</v>
      </c>
      <c r="E31197" t="s">
        <v>66626</v>
      </c>
      <c r="F31197">
        <v>5088</v>
      </c>
      <c r="G31197" t="s">
        <v>28</v>
      </c>
      <c r="H31197" t="s">
        <v>66626</v>
      </c>
      <c r="I31197" t="s">
        <v>66627</v>
      </c>
      <c r="J31197" t="s">
        <v>66628</v>
      </c>
      <c r="K31197">
        <v>3.9122220565324159</v>
      </c>
      <c r="L31197">
        <v>0.51684563395429906</v>
      </c>
      <c r="M31197" t="s">
        <v>66627</v>
      </c>
      <c r="N31197" t="s">
        <v>66627</v>
      </c>
      <c r="O31197" t="s">
        <v>90656</v>
      </c>
      <c r="P31197" t="s">
        <v>90657</v>
      </c>
      <c r="Q31197" t="s">
        <v>90658</v>
      </c>
      <c r="R31197" t="s">
        <v>76820</v>
      </c>
    </row>
    <row r="31198" spans="1:18" x14ac:dyDescent="0.25">
      <c r="A31198" s="2">
        <v>31196</v>
      </c>
      <c r="B31198">
        <v>4448551</v>
      </c>
      <c r="C31198" t="s">
        <v>66625</v>
      </c>
      <c r="D31198">
        <v>8.17</v>
      </c>
      <c r="E31198" t="s">
        <v>66626</v>
      </c>
      <c r="F31198">
        <v>5088</v>
      </c>
      <c r="G31198" t="s">
        <v>28</v>
      </c>
      <c r="H31198" t="s">
        <v>66626</v>
      </c>
      <c r="I31198" t="s">
        <v>66627</v>
      </c>
      <c r="J31198" t="s">
        <v>66628</v>
      </c>
      <c r="K31198">
        <v>3.9122220565324159</v>
      </c>
      <c r="L31198">
        <v>0.51684563395429906</v>
      </c>
      <c r="M31198" t="s">
        <v>66627</v>
      </c>
      <c r="N31198" t="s">
        <v>66627</v>
      </c>
      <c r="O31198" t="s">
        <v>90656</v>
      </c>
      <c r="P31198" t="s">
        <v>90657</v>
      </c>
      <c r="Q31198" t="s">
        <v>90658</v>
      </c>
      <c r="R31198" t="s">
        <v>78055</v>
      </c>
    </row>
    <row r="31199" spans="1:18" x14ac:dyDescent="0.25">
      <c r="A31199" s="2">
        <v>31197</v>
      </c>
      <c r="B31199">
        <v>4448551</v>
      </c>
      <c r="C31199" t="s">
        <v>66625</v>
      </c>
      <c r="D31199">
        <v>8.17</v>
      </c>
      <c r="E31199" t="s">
        <v>66626</v>
      </c>
      <c r="F31199">
        <v>5088</v>
      </c>
      <c r="G31199" t="s">
        <v>28</v>
      </c>
      <c r="H31199" t="s">
        <v>66626</v>
      </c>
      <c r="I31199" t="s">
        <v>66627</v>
      </c>
      <c r="J31199" t="s">
        <v>66628</v>
      </c>
      <c r="K31199">
        <v>3.9122220565324159</v>
      </c>
      <c r="L31199">
        <v>0.51684563395429906</v>
      </c>
      <c r="M31199" t="s">
        <v>66627</v>
      </c>
      <c r="N31199" t="s">
        <v>66627</v>
      </c>
      <c r="O31199" t="s">
        <v>90656</v>
      </c>
      <c r="P31199" t="s">
        <v>90657</v>
      </c>
      <c r="Q31199" t="s">
        <v>90658</v>
      </c>
      <c r="R31199" t="s">
        <v>74798</v>
      </c>
    </row>
    <row r="31200" spans="1:18" x14ac:dyDescent="0.25">
      <c r="A31200" s="2">
        <v>31198</v>
      </c>
      <c r="B31200">
        <v>4448551</v>
      </c>
      <c r="C31200" t="s">
        <v>66625</v>
      </c>
      <c r="D31200">
        <v>8.17</v>
      </c>
      <c r="E31200" t="s">
        <v>66626</v>
      </c>
      <c r="F31200">
        <v>5088</v>
      </c>
      <c r="G31200" t="s">
        <v>28</v>
      </c>
      <c r="H31200" t="s">
        <v>66626</v>
      </c>
      <c r="I31200" t="s">
        <v>66627</v>
      </c>
      <c r="J31200" t="s">
        <v>66628</v>
      </c>
      <c r="K31200">
        <v>3.9122220565324159</v>
      </c>
      <c r="L31200">
        <v>0.51684563395429906</v>
      </c>
      <c r="M31200" t="s">
        <v>66627</v>
      </c>
      <c r="N31200" t="s">
        <v>66627</v>
      </c>
      <c r="O31200" t="s">
        <v>90656</v>
      </c>
      <c r="P31200" t="s">
        <v>90657</v>
      </c>
      <c r="Q31200" t="s">
        <v>90658</v>
      </c>
      <c r="R31200" t="s">
        <v>85214</v>
      </c>
    </row>
    <row r="31201" spans="1:18" x14ac:dyDescent="0.25">
      <c r="A31201" s="2">
        <v>31199</v>
      </c>
      <c r="B31201">
        <v>4448551</v>
      </c>
      <c r="C31201" t="s">
        <v>66625</v>
      </c>
      <c r="D31201">
        <v>8.17</v>
      </c>
      <c r="E31201" t="s">
        <v>66626</v>
      </c>
      <c r="F31201">
        <v>5088</v>
      </c>
      <c r="G31201" t="s">
        <v>28</v>
      </c>
      <c r="H31201" t="s">
        <v>66626</v>
      </c>
      <c r="I31201" t="s">
        <v>66627</v>
      </c>
      <c r="J31201" t="s">
        <v>66628</v>
      </c>
      <c r="K31201">
        <v>3.9122220565324159</v>
      </c>
      <c r="L31201">
        <v>0.51684563395429906</v>
      </c>
      <c r="M31201" t="s">
        <v>66627</v>
      </c>
      <c r="N31201" t="s">
        <v>66627</v>
      </c>
      <c r="O31201" t="s">
        <v>90656</v>
      </c>
      <c r="P31201" t="s">
        <v>90657</v>
      </c>
      <c r="Q31201" t="s">
        <v>90658</v>
      </c>
      <c r="R31201" t="s">
        <v>76103</v>
      </c>
    </row>
    <row r="31202" spans="1:18" x14ac:dyDescent="0.25">
      <c r="A31202" s="2">
        <v>31200</v>
      </c>
      <c r="B31202">
        <v>4448551</v>
      </c>
      <c r="C31202" t="s">
        <v>66625</v>
      </c>
      <c r="D31202">
        <v>8.17</v>
      </c>
      <c r="E31202" t="s">
        <v>66626</v>
      </c>
      <c r="F31202">
        <v>5088</v>
      </c>
      <c r="G31202" t="s">
        <v>28</v>
      </c>
      <c r="H31202" t="s">
        <v>66626</v>
      </c>
      <c r="I31202" t="s">
        <v>66627</v>
      </c>
      <c r="J31202" t="s">
        <v>66628</v>
      </c>
      <c r="K31202">
        <v>3.9122220565324159</v>
      </c>
      <c r="L31202">
        <v>0.51684563395429906</v>
      </c>
      <c r="M31202" t="s">
        <v>66627</v>
      </c>
      <c r="N31202" t="s">
        <v>66627</v>
      </c>
      <c r="O31202" t="s">
        <v>90656</v>
      </c>
      <c r="P31202" t="s">
        <v>90657</v>
      </c>
      <c r="Q31202" t="s">
        <v>90658</v>
      </c>
      <c r="R31202" t="s">
        <v>75007</v>
      </c>
    </row>
    <row r="31203" spans="1:18" x14ac:dyDescent="0.25">
      <c r="A31203" s="2">
        <v>31201</v>
      </c>
      <c r="B31203">
        <v>4440844</v>
      </c>
      <c r="C31203" t="s">
        <v>66629</v>
      </c>
      <c r="D31203">
        <v>8.16</v>
      </c>
      <c r="E31203" t="s">
        <v>66630</v>
      </c>
      <c r="F31203">
        <v>5089</v>
      </c>
      <c r="G31203" t="s">
        <v>28886</v>
      </c>
      <c r="H31203" t="s">
        <v>66630</v>
      </c>
      <c r="I31203" t="s">
        <v>66631</v>
      </c>
      <c r="J31203" t="s">
        <v>66632</v>
      </c>
      <c r="K31203">
        <v>3.9116901587538608</v>
      </c>
      <c r="L31203">
        <v>0.51677536466984042</v>
      </c>
      <c r="M31203" t="s">
        <v>66631</v>
      </c>
      <c r="N31203" t="s">
        <v>66631</v>
      </c>
      <c r="O31203" t="s">
        <v>90660</v>
      </c>
      <c r="P31203" t="s">
        <v>90661</v>
      </c>
      <c r="Q31203" t="s">
        <v>82383</v>
      </c>
      <c r="R31203" t="s">
        <v>82383</v>
      </c>
    </row>
    <row r="31204" spans="1:18" x14ac:dyDescent="0.25">
      <c r="A31204" s="2">
        <v>31202</v>
      </c>
      <c r="B31204">
        <v>4435532</v>
      </c>
      <c r="C31204" t="s">
        <v>66633</v>
      </c>
      <c r="D31204">
        <v>8.14</v>
      </c>
      <c r="E31204" t="s">
        <v>66634</v>
      </c>
      <c r="F31204">
        <v>5090</v>
      </c>
      <c r="G31204" t="s">
        <v>52238</v>
      </c>
      <c r="H31204" t="s">
        <v>66634</v>
      </c>
      <c r="I31204" t="s">
        <v>66635</v>
      </c>
      <c r="J31204" t="s">
        <v>66636</v>
      </c>
      <c r="K31204">
        <v>3.9106244048892012</v>
      </c>
      <c r="L31204">
        <v>0.51663456738792235</v>
      </c>
      <c r="M31204" t="s">
        <v>66635</v>
      </c>
      <c r="N31204" t="s">
        <v>66635</v>
      </c>
      <c r="O31204" t="s">
        <v>90662</v>
      </c>
      <c r="P31204" t="s">
        <v>66636</v>
      </c>
      <c r="Q31204" t="s">
        <v>90663</v>
      </c>
      <c r="R31204" t="s">
        <v>76247</v>
      </c>
    </row>
    <row r="31205" spans="1:18" x14ac:dyDescent="0.25">
      <c r="A31205" s="2">
        <v>31203</v>
      </c>
      <c r="B31205">
        <v>4435532</v>
      </c>
      <c r="C31205" t="s">
        <v>66633</v>
      </c>
      <c r="D31205">
        <v>8.14</v>
      </c>
      <c r="E31205" t="s">
        <v>66634</v>
      </c>
      <c r="F31205">
        <v>5090</v>
      </c>
      <c r="G31205" t="s">
        <v>52238</v>
      </c>
      <c r="H31205" t="s">
        <v>66634</v>
      </c>
      <c r="I31205" t="s">
        <v>66635</v>
      </c>
      <c r="J31205" t="s">
        <v>66636</v>
      </c>
      <c r="K31205">
        <v>3.9106244048892012</v>
      </c>
      <c r="L31205">
        <v>0.51663456738792235</v>
      </c>
      <c r="M31205" t="s">
        <v>66635</v>
      </c>
      <c r="N31205" t="s">
        <v>66635</v>
      </c>
      <c r="O31205" t="s">
        <v>90662</v>
      </c>
      <c r="P31205" t="s">
        <v>66636</v>
      </c>
      <c r="Q31205" t="s">
        <v>90663</v>
      </c>
      <c r="R31205" t="s">
        <v>82676</v>
      </c>
    </row>
    <row r="31206" spans="1:18" x14ac:dyDescent="0.25">
      <c r="A31206" s="2">
        <v>31204</v>
      </c>
      <c r="B31206">
        <v>4435532</v>
      </c>
      <c r="C31206" t="s">
        <v>66633</v>
      </c>
      <c r="D31206">
        <v>8.14</v>
      </c>
      <c r="E31206" t="s">
        <v>66634</v>
      </c>
      <c r="F31206">
        <v>5090</v>
      </c>
      <c r="G31206" t="s">
        <v>52238</v>
      </c>
      <c r="H31206" t="s">
        <v>66634</v>
      </c>
      <c r="I31206" t="s">
        <v>66635</v>
      </c>
      <c r="J31206" t="s">
        <v>66636</v>
      </c>
      <c r="K31206">
        <v>3.9106244048892012</v>
      </c>
      <c r="L31206">
        <v>0.51663456738792235</v>
      </c>
      <c r="M31206" t="s">
        <v>66635</v>
      </c>
      <c r="N31206" t="s">
        <v>66635</v>
      </c>
      <c r="O31206" t="s">
        <v>90662</v>
      </c>
      <c r="P31206" t="s">
        <v>66636</v>
      </c>
      <c r="Q31206" t="s">
        <v>90663</v>
      </c>
      <c r="R31206" t="s">
        <v>82678</v>
      </c>
    </row>
    <row r="31207" spans="1:18" x14ac:dyDescent="0.25">
      <c r="A31207" s="2">
        <v>31205</v>
      </c>
      <c r="B31207">
        <v>4451159</v>
      </c>
      <c r="C31207" t="s">
        <v>66637</v>
      </c>
      <c r="D31207">
        <v>8.1300000000000008</v>
      </c>
      <c r="E31207" t="s">
        <v>66638</v>
      </c>
      <c r="F31207">
        <v>5093</v>
      </c>
      <c r="G31207" t="s">
        <v>52238</v>
      </c>
      <c r="H31207" t="s">
        <v>66638</v>
      </c>
      <c r="I31207" t="s">
        <v>66639</v>
      </c>
      <c r="J31207" t="s">
        <v>66640</v>
      </c>
      <c r="K31207">
        <v>3.910090545594068</v>
      </c>
      <c r="L31207">
        <v>0.51656403896651681</v>
      </c>
      <c r="M31207" t="s">
        <v>66639</v>
      </c>
      <c r="N31207" t="s">
        <v>66639</v>
      </c>
      <c r="O31207" t="s">
        <v>90664</v>
      </c>
      <c r="P31207" t="s">
        <v>90665</v>
      </c>
      <c r="Q31207" t="s">
        <v>90666</v>
      </c>
      <c r="R31207" t="s">
        <v>76129</v>
      </c>
    </row>
    <row r="31208" spans="1:18" x14ac:dyDescent="0.25">
      <c r="A31208" s="2">
        <v>31206</v>
      </c>
      <c r="B31208">
        <v>4451159</v>
      </c>
      <c r="C31208" t="s">
        <v>66637</v>
      </c>
      <c r="D31208">
        <v>8.1300000000000008</v>
      </c>
      <c r="E31208" t="s">
        <v>66638</v>
      </c>
      <c r="F31208">
        <v>5093</v>
      </c>
      <c r="G31208" t="s">
        <v>52238</v>
      </c>
      <c r="H31208" t="s">
        <v>66638</v>
      </c>
      <c r="I31208" t="s">
        <v>66639</v>
      </c>
      <c r="J31208" t="s">
        <v>66640</v>
      </c>
      <c r="K31208">
        <v>3.910090545594068</v>
      </c>
      <c r="L31208">
        <v>0.51656403896651681</v>
      </c>
      <c r="M31208" t="s">
        <v>66639</v>
      </c>
      <c r="N31208" t="s">
        <v>66639</v>
      </c>
      <c r="O31208" t="s">
        <v>90664</v>
      </c>
      <c r="P31208" t="s">
        <v>90665</v>
      </c>
      <c r="Q31208" t="s">
        <v>90666</v>
      </c>
      <c r="R31208" t="s">
        <v>87437</v>
      </c>
    </row>
    <row r="31209" spans="1:18" x14ac:dyDescent="0.25">
      <c r="A31209" s="2">
        <v>31207</v>
      </c>
      <c r="B31209">
        <v>4451159</v>
      </c>
      <c r="C31209" t="s">
        <v>66637</v>
      </c>
      <c r="D31209">
        <v>8.1300000000000008</v>
      </c>
      <c r="E31209" t="s">
        <v>66638</v>
      </c>
      <c r="F31209">
        <v>5093</v>
      </c>
      <c r="G31209" t="s">
        <v>52238</v>
      </c>
      <c r="H31209" t="s">
        <v>66638</v>
      </c>
      <c r="I31209" t="s">
        <v>66639</v>
      </c>
      <c r="J31209" t="s">
        <v>66640</v>
      </c>
      <c r="K31209">
        <v>3.910090545594068</v>
      </c>
      <c r="L31209">
        <v>0.51656403896651681</v>
      </c>
      <c r="M31209" t="s">
        <v>66639</v>
      </c>
      <c r="N31209" t="s">
        <v>66639</v>
      </c>
      <c r="O31209" t="s">
        <v>90664</v>
      </c>
      <c r="P31209" t="s">
        <v>90665</v>
      </c>
      <c r="Q31209" t="s">
        <v>90666</v>
      </c>
      <c r="R31209" t="s">
        <v>76758</v>
      </c>
    </row>
    <row r="31210" spans="1:18" x14ac:dyDescent="0.25">
      <c r="A31210" s="2">
        <v>31208</v>
      </c>
      <c r="B31210">
        <v>4451159</v>
      </c>
      <c r="C31210" t="s">
        <v>66637</v>
      </c>
      <c r="D31210">
        <v>8.1300000000000008</v>
      </c>
      <c r="E31210" t="s">
        <v>66638</v>
      </c>
      <c r="F31210">
        <v>5093</v>
      </c>
      <c r="G31210" t="s">
        <v>52238</v>
      </c>
      <c r="H31210" t="s">
        <v>66638</v>
      </c>
      <c r="I31210" t="s">
        <v>66639</v>
      </c>
      <c r="J31210" t="s">
        <v>66640</v>
      </c>
      <c r="K31210">
        <v>3.910090545594068</v>
      </c>
      <c r="L31210">
        <v>0.51656403896651681</v>
      </c>
      <c r="M31210" t="s">
        <v>66639</v>
      </c>
      <c r="N31210" t="s">
        <v>66639</v>
      </c>
      <c r="O31210" t="s">
        <v>90664</v>
      </c>
      <c r="P31210" t="s">
        <v>90665</v>
      </c>
      <c r="Q31210" t="s">
        <v>90666</v>
      </c>
      <c r="R31210" t="s">
        <v>90667</v>
      </c>
    </row>
    <row r="31211" spans="1:18" x14ac:dyDescent="0.25">
      <c r="A31211" s="2">
        <v>31209</v>
      </c>
      <c r="B31211">
        <v>4451159</v>
      </c>
      <c r="C31211" t="s">
        <v>66637</v>
      </c>
      <c r="D31211">
        <v>8.1300000000000008</v>
      </c>
      <c r="E31211" t="s">
        <v>66638</v>
      </c>
      <c r="F31211">
        <v>5093</v>
      </c>
      <c r="G31211" t="s">
        <v>52238</v>
      </c>
      <c r="H31211" t="s">
        <v>66638</v>
      </c>
      <c r="I31211" t="s">
        <v>66639</v>
      </c>
      <c r="J31211" t="s">
        <v>66640</v>
      </c>
      <c r="K31211">
        <v>3.910090545594068</v>
      </c>
      <c r="L31211">
        <v>0.51656403896651681</v>
      </c>
      <c r="M31211" t="s">
        <v>66639</v>
      </c>
      <c r="N31211" t="s">
        <v>66639</v>
      </c>
      <c r="O31211" t="s">
        <v>90664</v>
      </c>
      <c r="P31211" t="s">
        <v>90665</v>
      </c>
      <c r="Q31211" t="s">
        <v>90666</v>
      </c>
      <c r="R31211" t="s">
        <v>90668</v>
      </c>
    </row>
    <row r="31212" spans="1:18" x14ac:dyDescent="0.25">
      <c r="A31212" s="2">
        <v>31210</v>
      </c>
      <c r="B31212">
        <v>4451159</v>
      </c>
      <c r="C31212" t="s">
        <v>66637</v>
      </c>
      <c r="D31212">
        <v>8.1300000000000008</v>
      </c>
      <c r="E31212" t="s">
        <v>66638</v>
      </c>
      <c r="F31212">
        <v>5093</v>
      </c>
      <c r="G31212" t="s">
        <v>52238</v>
      </c>
      <c r="H31212" t="s">
        <v>66638</v>
      </c>
      <c r="I31212" t="s">
        <v>66639</v>
      </c>
      <c r="J31212" t="s">
        <v>66640</v>
      </c>
      <c r="K31212">
        <v>3.910090545594068</v>
      </c>
      <c r="L31212">
        <v>0.51656403896651681</v>
      </c>
      <c r="M31212" t="s">
        <v>66639</v>
      </c>
      <c r="N31212" t="s">
        <v>66639</v>
      </c>
      <c r="O31212" t="s">
        <v>90664</v>
      </c>
      <c r="P31212" t="s">
        <v>90665</v>
      </c>
      <c r="Q31212" t="s">
        <v>90666</v>
      </c>
      <c r="R31212" t="s">
        <v>77679</v>
      </c>
    </row>
    <row r="31213" spans="1:18" x14ac:dyDescent="0.25">
      <c r="A31213" s="2">
        <v>31211</v>
      </c>
      <c r="B31213">
        <v>4451159</v>
      </c>
      <c r="C31213" t="s">
        <v>66637</v>
      </c>
      <c r="D31213">
        <v>8.1300000000000008</v>
      </c>
      <c r="E31213" t="s">
        <v>66638</v>
      </c>
      <c r="F31213">
        <v>5093</v>
      </c>
      <c r="G31213" t="s">
        <v>52238</v>
      </c>
      <c r="H31213" t="s">
        <v>66638</v>
      </c>
      <c r="I31213" t="s">
        <v>66639</v>
      </c>
      <c r="J31213" t="s">
        <v>66640</v>
      </c>
      <c r="K31213">
        <v>3.910090545594068</v>
      </c>
      <c r="L31213">
        <v>0.51656403896651681</v>
      </c>
      <c r="M31213" t="s">
        <v>66639</v>
      </c>
      <c r="N31213" t="s">
        <v>66639</v>
      </c>
      <c r="O31213" t="s">
        <v>90664</v>
      </c>
      <c r="P31213" t="s">
        <v>90665</v>
      </c>
      <c r="Q31213" t="s">
        <v>90666</v>
      </c>
      <c r="R31213" t="s">
        <v>81550</v>
      </c>
    </row>
    <row r="31214" spans="1:18" x14ac:dyDescent="0.25">
      <c r="A31214" s="2">
        <v>31212</v>
      </c>
      <c r="B31214">
        <v>4451159</v>
      </c>
      <c r="C31214" t="s">
        <v>66637</v>
      </c>
      <c r="D31214">
        <v>8.1300000000000008</v>
      </c>
      <c r="E31214" t="s">
        <v>66638</v>
      </c>
      <c r="F31214">
        <v>5093</v>
      </c>
      <c r="G31214" t="s">
        <v>52238</v>
      </c>
      <c r="H31214" t="s">
        <v>66638</v>
      </c>
      <c r="I31214" t="s">
        <v>66639</v>
      </c>
      <c r="J31214" t="s">
        <v>66640</v>
      </c>
      <c r="K31214">
        <v>3.910090545594068</v>
      </c>
      <c r="L31214">
        <v>0.51656403896651681</v>
      </c>
      <c r="M31214" t="s">
        <v>66639</v>
      </c>
      <c r="N31214" t="s">
        <v>66639</v>
      </c>
      <c r="O31214" t="s">
        <v>90664</v>
      </c>
      <c r="P31214" t="s">
        <v>90665</v>
      </c>
      <c r="Q31214" t="s">
        <v>90666</v>
      </c>
      <c r="R31214" t="s">
        <v>90669</v>
      </c>
    </row>
    <row r="31215" spans="1:18" x14ac:dyDescent="0.25">
      <c r="A31215" s="2">
        <v>31213</v>
      </c>
      <c r="B31215">
        <v>4451159</v>
      </c>
      <c r="C31215" t="s">
        <v>66637</v>
      </c>
      <c r="D31215">
        <v>8.1300000000000008</v>
      </c>
      <c r="E31215" t="s">
        <v>66638</v>
      </c>
      <c r="F31215">
        <v>5093</v>
      </c>
      <c r="G31215" t="s">
        <v>52238</v>
      </c>
      <c r="H31215" t="s">
        <v>66638</v>
      </c>
      <c r="I31215" t="s">
        <v>66639</v>
      </c>
      <c r="J31215" t="s">
        <v>66640</v>
      </c>
      <c r="K31215">
        <v>3.910090545594068</v>
      </c>
      <c r="L31215">
        <v>0.51656403896651681</v>
      </c>
      <c r="M31215" t="s">
        <v>66639</v>
      </c>
      <c r="N31215" t="s">
        <v>66639</v>
      </c>
      <c r="O31215" t="s">
        <v>90664</v>
      </c>
      <c r="P31215" t="s">
        <v>90665</v>
      </c>
      <c r="Q31215" t="s">
        <v>90666</v>
      </c>
      <c r="R31215" t="s">
        <v>90670</v>
      </c>
    </row>
    <row r="31216" spans="1:18" x14ac:dyDescent="0.25">
      <c r="A31216" s="2">
        <v>31214</v>
      </c>
      <c r="B31216">
        <v>4451159</v>
      </c>
      <c r="C31216" t="s">
        <v>66637</v>
      </c>
      <c r="D31216">
        <v>8.1300000000000008</v>
      </c>
      <c r="E31216" t="s">
        <v>66638</v>
      </c>
      <c r="F31216">
        <v>5093</v>
      </c>
      <c r="G31216" t="s">
        <v>52238</v>
      </c>
      <c r="H31216" t="s">
        <v>66638</v>
      </c>
      <c r="I31216" t="s">
        <v>66639</v>
      </c>
      <c r="J31216" t="s">
        <v>66640</v>
      </c>
      <c r="K31216">
        <v>3.910090545594068</v>
      </c>
      <c r="L31216">
        <v>0.51656403896651681</v>
      </c>
      <c r="M31216" t="s">
        <v>66639</v>
      </c>
      <c r="N31216" t="s">
        <v>66639</v>
      </c>
      <c r="O31216" t="s">
        <v>90664</v>
      </c>
      <c r="P31216" t="s">
        <v>90665</v>
      </c>
      <c r="Q31216" t="s">
        <v>90666</v>
      </c>
      <c r="R31216" t="s">
        <v>90671</v>
      </c>
    </row>
    <row r="31217" spans="1:18" x14ac:dyDescent="0.25">
      <c r="A31217" s="2">
        <v>31215</v>
      </c>
      <c r="B31217">
        <v>4451159</v>
      </c>
      <c r="C31217" t="s">
        <v>66637</v>
      </c>
      <c r="D31217">
        <v>8.1300000000000008</v>
      </c>
      <c r="E31217" t="s">
        <v>66638</v>
      </c>
      <c r="F31217">
        <v>5093</v>
      </c>
      <c r="G31217" t="s">
        <v>52238</v>
      </c>
      <c r="H31217" t="s">
        <v>66638</v>
      </c>
      <c r="I31217" t="s">
        <v>66639</v>
      </c>
      <c r="J31217" t="s">
        <v>66640</v>
      </c>
      <c r="K31217">
        <v>3.910090545594068</v>
      </c>
      <c r="L31217">
        <v>0.51656403896651681</v>
      </c>
      <c r="M31217" t="s">
        <v>66639</v>
      </c>
      <c r="N31217" t="s">
        <v>66639</v>
      </c>
      <c r="O31217" t="s">
        <v>90664</v>
      </c>
      <c r="P31217" t="s">
        <v>90665</v>
      </c>
      <c r="Q31217" t="s">
        <v>90666</v>
      </c>
      <c r="R31217" t="s">
        <v>90672</v>
      </c>
    </row>
    <row r="31218" spans="1:18" x14ac:dyDescent="0.25">
      <c r="A31218" s="2">
        <v>31216</v>
      </c>
      <c r="B31218">
        <v>4451159</v>
      </c>
      <c r="C31218" t="s">
        <v>66637</v>
      </c>
      <c r="D31218">
        <v>8.1300000000000008</v>
      </c>
      <c r="E31218" t="s">
        <v>66638</v>
      </c>
      <c r="F31218">
        <v>5093</v>
      </c>
      <c r="G31218" t="s">
        <v>52238</v>
      </c>
      <c r="H31218" t="s">
        <v>66638</v>
      </c>
      <c r="I31218" t="s">
        <v>66639</v>
      </c>
      <c r="J31218" t="s">
        <v>66640</v>
      </c>
      <c r="K31218">
        <v>3.910090545594068</v>
      </c>
      <c r="L31218">
        <v>0.51656403896651681</v>
      </c>
      <c r="M31218" t="s">
        <v>66639</v>
      </c>
      <c r="N31218" t="s">
        <v>66639</v>
      </c>
      <c r="O31218" t="s">
        <v>90664</v>
      </c>
      <c r="P31218" t="s">
        <v>90665</v>
      </c>
      <c r="Q31218" t="s">
        <v>90666</v>
      </c>
      <c r="R31218" t="s">
        <v>75870</v>
      </c>
    </row>
    <row r="31219" spans="1:18" x14ac:dyDescent="0.25">
      <c r="A31219" s="2">
        <v>31217</v>
      </c>
      <c r="B31219">
        <v>4446340</v>
      </c>
      <c r="C31219" t="s">
        <v>66649</v>
      </c>
      <c r="D31219">
        <v>8.1</v>
      </c>
      <c r="E31219" t="s">
        <v>66650</v>
      </c>
      <c r="F31219">
        <v>5100</v>
      </c>
      <c r="G31219" t="s">
        <v>52238</v>
      </c>
      <c r="H31219" t="s">
        <v>66650</v>
      </c>
      <c r="I31219" t="s">
        <v>66651</v>
      </c>
      <c r="J31219" t="s">
        <v>66652</v>
      </c>
      <c r="K31219">
        <v>3.90848501887865</v>
      </c>
      <c r="L31219">
        <v>0.51635193202036955</v>
      </c>
      <c r="M31219" t="s">
        <v>66651</v>
      </c>
      <c r="N31219" t="s">
        <v>66651</v>
      </c>
      <c r="O31219" t="s">
        <v>90673</v>
      </c>
      <c r="P31219" t="s">
        <v>90674</v>
      </c>
      <c r="Q31219" t="s">
        <v>90675</v>
      </c>
      <c r="R31219" t="s">
        <v>84640</v>
      </c>
    </row>
    <row r="31220" spans="1:18" x14ac:dyDescent="0.25">
      <c r="A31220" s="2">
        <v>31218</v>
      </c>
      <c r="B31220">
        <v>4446340</v>
      </c>
      <c r="C31220" t="s">
        <v>66649</v>
      </c>
      <c r="D31220">
        <v>8.1</v>
      </c>
      <c r="E31220" t="s">
        <v>66650</v>
      </c>
      <c r="F31220">
        <v>5100</v>
      </c>
      <c r="G31220" t="s">
        <v>52238</v>
      </c>
      <c r="H31220" t="s">
        <v>66650</v>
      </c>
      <c r="I31220" t="s">
        <v>66651</v>
      </c>
      <c r="J31220" t="s">
        <v>66652</v>
      </c>
      <c r="K31220">
        <v>3.90848501887865</v>
      </c>
      <c r="L31220">
        <v>0.51635193202036955</v>
      </c>
      <c r="M31220" t="s">
        <v>66651</v>
      </c>
      <c r="N31220" t="s">
        <v>66651</v>
      </c>
      <c r="O31220" t="s">
        <v>90673</v>
      </c>
      <c r="P31220" t="s">
        <v>90674</v>
      </c>
      <c r="Q31220" t="s">
        <v>90675</v>
      </c>
      <c r="R31220" t="s">
        <v>74809</v>
      </c>
    </row>
    <row r="31221" spans="1:18" x14ac:dyDescent="0.25">
      <c r="A31221" s="2">
        <v>31219</v>
      </c>
      <c r="B31221">
        <v>4446340</v>
      </c>
      <c r="C31221" t="s">
        <v>66649</v>
      </c>
      <c r="D31221">
        <v>8.1</v>
      </c>
      <c r="E31221" t="s">
        <v>66650</v>
      </c>
      <c r="F31221">
        <v>5100</v>
      </c>
      <c r="G31221" t="s">
        <v>52238</v>
      </c>
      <c r="H31221" t="s">
        <v>66650</v>
      </c>
      <c r="I31221" t="s">
        <v>66651</v>
      </c>
      <c r="J31221" t="s">
        <v>66652</v>
      </c>
      <c r="K31221">
        <v>3.90848501887865</v>
      </c>
      <c r="L31221">
        <v>0.51635193202036955</v>
      </c>
      <c r="M31221" t="s">
        <v>66651</v>
      </c>
      <c r="N31221" t="s">
        <v>66651</v>
      </c>
      <c r="O31221" t="s">
        <v>90673</v>
      </c>
      <c r="P31221" t="s">
        <v>90674</v>
      </c>
      <c r="Q31221" t="s">
        <v>90675</v>
      </c>
      <c r="R31221" t="s">
        <v>89221</v>
      </c>
    </row>
    <row r="31222" spans="1:18" x14ac:dyDescent="0.25">
      <c r="A31222" s="2">
        <v>31220</v>
      </c>
      <c r="B31222">
        <v>4446340</v>
      </c>
      <c r="C31222" t="s">
        <v>66649</v>
      </c>
      <c r="D31222">
        <v>8.1</v>
      </c>
      <c r="E31222" t="s">
        <v>66650</v>
      </c>
      <c r="F31222">
        <v>5100</v>
      </c>
      <c r="G31222" t="s">
        <v>52238</v>
      </c>
      <c r="H31222" t="s">
        <v>66650</v>
      </c>
      <c r="I31222" t="s">
        <v>66651</v>
      </c>
      <c r="J31222" t="s">
        <v>66652</v>
      </c>
      <c r="K31222">
        <v>3.90848501887865</v>
      </c>
      <c r="L31222">
        <v>0.51635193202036955</v>
      </c>
      <c r="M31222" t="s">
        <v>66651</v>
      </c>
      <c r="N31222" t="s">
        <v>66651</v>
      </c>
      <c r="O31222" t="s">
        <v>90673</v>
      </c>
      <c r="P31222" t="s">
        <v>90674</v>
      </c>
      <c r="Q31222" t="s">
        <v>90675</v>
      </c>
      <c r="R31222" t="s">
        <v>74812</v>
      </c>
    </row>
    <row r="31223" spans="1:18" x14ac:dyDescent="0.25">
      <c r="A31223" s="2">
        <v>31221</v>
      </c>
      <c r="B31223">
        <v>4446340</v>
      </c>
      <c r="C31223" t="s">
        <v>66649</v>
      </c>
      <c r="D31223">
        <v>8.1</v>
      </c>
      <c r="E31223" t="s">
        <v>66650</v>
      </c>
      <c r="F31223">
        <v>5100</v>
      </c>
      <c r="G31223" t="s">
        <v>52238</v>
      </c>
      <c r="H31223" t="s">
        <v>66650</v>
      </c>
      <c r="I31223" t="s">
        <v>66651</v>
      </c>
      <c r="J31223" t="s">
        <v>66652</v>
      </c>
      <c r="K31223">
        <v>3.90848501887865</v>
      </c>
      <c r="L31223">
        <v>0.51635193202036955</v>
      </c>
      <c r="M31223" t="s">
        <v>66651</v>
      </c>
      <c r="N31223" t="s">
        <v>66651</v>
      </c>
      <c r="O31223" t="s">
        <v>90673</v>
      </c>
      <c r="P31223" t="s">
        <v>90674</v>
      </c>
      <c r="Q31223" t="s">
        <v>90675</v>
      </c>
      <c r="R31223" t="s">
        <v>77818</v>
      </c>
    </row>
    <row r="31224" spans="1:18" x14ac:dyDescent="0.25">
      <c r="A31224" s="2">
        <v>31222</v>
      </c>
      <c r="B31224">
        <v>4446340</v>
      </c>
      <c r="C31224" t="s">
        <v>66649</v>
      </c>
      <c r="D31224">
        <v>8.1</v>
      </c>
      <c r="E31224" t="s">
        <v>66650</v>
      </c>
      <c r="F31224">
        <v>5100</v>
      </c>
      <c r="G31224" t="s">
        <v>52238</v>
      </c>
      <c r="H31224" t="s">
        <v>66650</v>
      </c>
      <c r="I31224" t="s">
        <v>66651</v>
      </c>
      <c r="J31224" t="s">
        <v>66652</v>
      </c>
      <c r="K31224">
        <v>3.90848501887865</v>
      </c>
      <c r="L31224">
        <v>0.51635193202036955</v>
      </c>
      <c r="M31224" t="s">
        <v>66651</v>
      </c>
      <c r="N31224" t="s">
        <v>66651</v>
      </c>
      <c r="O31224" t="s">
        <v>90673</v>
      </c>
      <c r="P31224" t="s">
        <v>90674</v>
      </c>
      <c r="Q31224" t="s">
        <v>90675</v>
      </c>
      <c r="R31224" t="s">
        <v>84643</v>
      </c>
    </row>
    <row r="31225" spans="1:18" x14ac:dyDescent="0.25">
      <c r="A31225" s="2">
        <v>31223</v>
      </c>
      <c r="B31225">
        <v>4446340</v>
      </c>
      <c r="C31225" t="s">
        <v>66649</v>
      </c>
      <c r="D31225">
        <v>8.1</v>
      </c>
      <c r="E31225" t="s">
        <v>66650</v>
      </c>
      <c r="F31225">
        <v>5100</v>
      </c>
      <c r="G31225" t="s">
        <v>52238</v>
      </c>
      <c r="H31225" t="s">
        <v>66650</v>
      </c>
      <c r="I31225" t="s">
        <v>66651</v>
      </c>
      <c r="J31225" t="s">
        <v>66652</v>
      </c>
      <c r="K31225">
        <v>3.90848501887865</v>
      </c>
      <c r="L31225">
        <v>0.51635193202036955</v>
      </c>
      <c r="M31225" t="s">
        <v>66651</v>
      </c>
      <c r="N31225" t="s">
        <v>66651</v>
      </c>
      <c r="O31225" t="s">
        <v>90673</v>
      </c>
      <c r="P31225" t="s">
        <v>90674</v>
      </c>
      <c r="Q31225" t="s">
        <v>90675</v>
      </c>
      <c r="R31225" t="s">
        <v>80755</v>
      </c>
    </row>
    <row r="31226" spans="1:18" x14ac:dyDescent="0.25">
      <c r="A31226" s="2">
        <v>31224</v>
      </c>
      <c r="B31226">
        <v>4446340</v>
      </c>
      <c r="C31226" t="s">
        <v>66649</v>
      </c>
      <c r="D31226">
        <v>8.1</v>
      </c>
      <c r="E31226" t="s">
        <v>66650</v>
      </c>
      <c r="F31226">
        <v>5100</v>
      </c>
      <c r="G31226" t="s">
        <v>52238</v>
      </c>
      <c r="H31226" t="s">
        <v>66650</v>
      </c>
      <c r="I31226" t="s">
        <v>66651</v>
      </c>
      <c r="J31226" t="s">
        <v>66652</v>
      </c>
      <c r="K31226">
        <v>3.90848501887865</v>
      </c>
      <c r="L31226">
        <v>0.51635193202036955</v>
      </c>
      <c r="M31226" t="s">
        <v>66651</v>
      </c>
      <c r="N31226" t="s">
        <v>66651</v>
      </c>
      <c r="O31226" t="s">
        <v>90673</v>
      </c>
      <c r="P31226" t="s">
        <v>90674</v>
      </c>
      <c r="Q31226" t="s">
        <v>90675</v>
      </c>
      <c r="R31226" t="s">
        <v>74774</v>
      </c>
    </row>
    <row r="31227" spans="1:18" x14ac:dyDescent="0.25">
      <c r="A31227" s="2">
        <v>31225</v>
      </c>
      <c r="B31227">
        <v>4446340</v>
      </c>
      <c r="C31227" t="s">
        <v>66649</v>
      </c>
      <c r="D31227">
        <v>8.1</v>
      </c>
      <c r="E31227" t="s">
        <v>66650</v>
      </c>
      <c r="F31227">
        <v>5100</v>
      </c>
      <c r="G31227" t="s">
        <v>52238</v>
      </c>
      <c r="H31227" t="s">
        <v>66650</v>
      </c>
      <c r="I31227" t="s">
        <v>66651</v>
      </c>
      <c r="J31227" t="s">
        <v>66652</v>
      </c>
      <c r="K31227">
        <v>3.90848501887865</v>
      </c>
      <c r="L31227">
        <v>0.51635193202036955</v>
      </c>
      <c r="M31227" t="s">
        <v>66651</v>
      </c>
      <c r="N31227" t="s">
        <v>66651</v>
      </c>
      <c r="O31227" t="s">
        <v>90673</v>
      </c>
      <c r="P31227" t="s">
        <v>90674</v>
      </c>
      <c r="Q31227" t="s">
        <v>90675</v>
      </c>
      <c r="R31227" t="s">
        <v>89064</v>
      </c>
    </row>
    <row r="31228" spans="1:18" x14ac:dyDescent="0.25">
      <c r="A31228" s="2">
        <v>31226</v>
      </c>
      <c r="B31228">
        <v>4446340</v>
      </c>
      <c r="C31228" t="s">
        <v>66649</v>
      </c>
      <c r="D31228">
        <v>8.1</v>
      </c>
      <c r="E31228" t="s">
        <v>66650</v>
      </c>
      <c r="F31228">
        <v>5100</v>
      </c>
      <c r="G31228" t="s">
        <v>52238</v>
      </c>
      <c r="H31228" t="s">
        <v>66650</v>
      </c>
      <c r="I31228" t="s">
        <v>66651</v>
      </c>
      <c r="J31228" t="s">
        <v>66652</v>
      </c>
      <c r="K31228">
        <v>3.90848501887865</v>
      </c>
      <c r="L31228">
        <v>0.51635193202036955</v>
      </c>
      <c r="M31228" t="s">
        <v>66651</v>
      </c>
      <c r="N31228" t="s">
        <v>66651</v>
      </c>
      <c r="O31228" t="s">
        <v>90673</v>
      </c>
      <c r="P31228" t="s">
        <v>90674</v>
      </c>
      <c r="Q31228" t="s">
        <v>90675</v>
      </c>
      <c r="R31228" t="s">
        <v>88830</v>
      </c>
    </row>
    <row r="31229" spans="1:18" x14ac:dyDescent="0.25">
      <c r="A31229" s="2">
        <v>31227</v>
      </c>
      <c r="B31229">
        <v>4446340</v>
      </c>
      <c r="C31229" t="s">
        <v>66649</v>
      </c>
      <c r="D31229">
        <v>8.1</v>
      </c>
      <c r="E31229" t="s">
        <v>66650</v>
      </c>
      <c r="F31229">
        <v>5100</v>
      </c>
      <c r="G31229" t="s">
        <v>52238</v>
      </c>
      <c r="H31229" t="s">
        <v>66650</v>
      </c>
      <c r="I31229" t="s">
        <v>66651</v>
      </c>
      <c r="J31229" t="s">
        <v>66652</v>
      </c>
      <c r="K31229">
        <v>3.90848501887865</v>
      </c>
      <c r="L31229">
        <v>0.51635193202036955</v>
      </c>
      <c r="M31229" t="s">
        <v>66651</v>
      </c>
      <c r="N31229" t="s">
        <v>66651</v>
      </c>
      <c r="O31229" t="s">
        <v>90673</v>
      </c>
      <c r="P31229" t="s">
        <v>90674</v>
      </c>
      <c r="Q31229" t="s">
        <v>90675</v>
      </c>
      <c r="R31229" t="s">
        <v>75112</v>
      </c>
    </row>
    <row r="31230" spans="1:18" x14ac:dyDescent="0.25">
      <c r="A31230" s="2">
        <v>31228</v>
      </c>
      <c r="B31230">
        <v>4446340</v>
      </c>
      <c r="C31230" t="s">
        <v>66649</v>
      </c>
      <c r="D31230">
        <v>8.1</v>
      </c>
      <c r="E31230" t="s">
        <v>66650</v>
      </c>
      <c r="F31230">
        <v>5100</v>
      </c>
      <c r="G31230" t="s">
        <v>52238</v>
      </c>
      <c r="H31230" t="s">
        <v>66650</v>
      </c>
      <c r="I31230" t="s">
        <v>66651</v>
      </c>
      <c r="J31230" t="s">
        <v>66652</v>
      </c>
      <c r="K31230">
        <v>3.90848501887865</v>
      </c>
      <c r="L31230">
        <v>0.51635193202036955</v>
      </c>
      <c r="M31230" t="s">
        <v>66651</v>
      </c>
      <c r="N31230" t="s">
        <v>66651</v>
      </c>
      <c r="O31230" t="s">
        <v>90673</v>
      </c>
      <c r="P31230" t="s">
        <v>90674</v>
      </c>
      <c r="Q31230" t="s">
        <v>90675</v>
      </c>
      <c r="R31230" t="s">
        <v>74761</v>
      </c>
    </row>
    <row r="31231" spans="1:18" x14ac:dyDescent="0.25">
      <c r="A31231" s="2">
        <v>31229</v>
      </c>
      <c r="B31231">
        <v>4446340</v>
      </c>
      <c r="C31231" t="s">
        <v>66649</v>
      </c>
      <c r="D31231">
        <v>8.1</v>
      </c>
      <c r="E31231" t="s">
        <v>66650</v>
      </c>
      <c r="F31231">
        <v>5100</v>
      </c>
      <c r="G31231" t="s">
        <v>52238</v>
      </c>
      <c r="H31231" t="s">
        <v>66650</v>
      </c>
      <c r="I31231" t="s">
        <v>66651</v>
      </c>
      <c r="J31231" t="s">
        <v>66652</v>
      </c>
      <c r="K31231">
        <v>3.90848501887865</v>
      </c>
      <c r="L31231">
        <v>0.51635193202036955</v>
      </c>
      <c r="M31231" t="s">
        <v>66651</v>
      </c>
      <c r="N31231" t="s">
        <v>66651</v>
      </c>
      <c r="O31231" t="s">
        <v>90673</v>
      </c>
      <c r="P31231" t="s">
        <v>90674</v>
      </c>
      <c r="Q31231" t="s">
        <v>90675</v>
      </c>
      <c r="R31231" t="s">
        <v>77290</v>
      </c>
    </row>
    <row r="31232" spans="1:18" x14ac:dyDescent="0.25">
      <c r="A31232" s="2">
        <v>31230</v>
      </c>
      <c r="B31232">
        <v>4449852</v>
      </c>
      <c r="C31232" t="s">
        <v>66653</v>
      </c>
      <c r="D31232">
        <v>8.09</v>
      </c>
      <c r="E31232" t="s">
        <v>66654</v>
      </c>
      <c r="F31232">
        <v>5102</v>
      </c>
      <c r="G31232" t="s">
        <v>28</v>
      </c>
      <c r="H31232" t="s">
        <v>66654</v>
      </c>
      <c r="I31232" t="s">
        <v>66655</v>
      </c>
      <c r="J31232" t="s">
        <v>66656</v>
      </c>
      <c r="K31232">
        <v>3.9079485216122718</v>
      </c>
      <c r="L31232">
        <v>0.51628105509524902</v>
      </c>
      <c r="M31232" t="s">
        <v>66655</v>
      </c>
      <c r="N31232" t="s">
        <v>66655</v>
      </c>
      <c r="O31232" t="s">
        <v>90676</v>
      </c>
      <c r="P31232" t="s">
        <v>90677</v>
      </c>
      <c r="Q31232" t="s">
        <v>90678</v>
      </c>
      <c r="R31232" t="s">
        <v>75504</v>
      </c>
    </row>
    <row r="31233" spans="1:18" x14ac:dyDescent="0.25">
      <c r="A31233" s="2">
        <v>31231</v>
      </c>
      <c r="B31233">
        <v>4449852</v>
      </c>
      <c r="C31233" t="s">
        <v>66653</v>
      </c>
      <c r="D31233">
        <v>8.09</v>
      </c>
      <c r="E31233" t="s">
        <v>66654</v>
      </c>
      <c r="F31233">
        <v>5102</v>
      </c>
      <c r="G31233" t="s">
        <v>28</v>
      </c>
      <c r="H31233" t="s">
        <v>66654</v>
      </c>
      <c r="I31233" t="s">
        <v>66655</v>
      </c>
      <c r="J31233" t="s">
        <v>66656</v>
      </c>
      <c r="K31233">
        <v>3.9079485216122718</v>
      </c>
      <c r="L31233">
        <v>0.51628105509524902</v>
      </c>
      <c r="M31233" t="s">
        <v>66655</v>
      </c>
      <c r="N31233" t="s">
        <v>66655</v>
      </c>
      <c r="O31233" t="s">
        <v>90676</v>
      </c>
      <c r="P31233" t="s">
        <v>90677</v>
      </c>
      <c r="Q31233" t="s">
        <v>90678</v>
      </c>
      <c r="R31233" t="s">
        <v>78534</v>
      </c>
    </row>
    <row r="31234" spans="1:18" x14ac:dyDescent="0.25">
      <c r="A31234" s="2">
        <v>31232</v>
      </c>
      <c r="B31234">
        <v>4445965</v>
      </c>
      <c r="C31234" t="s">
        <v>66657</v>
      </c>
      <c r="D31234">
        <v>8.08</v>
      </c>
      <c r="E31234" t="s">
        <v>66658</v>
      </c>
      <c r="F31234">
        <v>5104</v>
      </c>
      <c r="G31234" t="s">
        <v>52238</v>
      </c>
      <c r="H31234" t="s">
        <v>66658</v>
      </c>
      <c r="I31234" t="s">
        <v>66659</v>
      </c>
      <c r="J31234" t="s">
        <v>66660</v>
      </c>
      <c r="K31234">
        <v>3.907411360774586</v>
      </c>
      <c r="L31234">
        <v>0.51621009050538746</v>
      </c>
      <c r="M31234" t="s">
        <v>66659</v>
      </c>
      <c r="N31234" t="s">
        <v>66659</v>
      </c>
      <c r="O31234" t="s">
        <v>90679</v>
      </c>
      <c r="P31234" t="s">
        <v>90680</v>
      </c>
      <c r="Q31234" t="s">
        <v>90681</v>
      </c>
      <c r="R31234" t="s">
        <v>75441</v>
      </c>
    </row>
    <row r="31235" spans="1:18" x14ac:dyDescent="0.25">
      <c r="A31235" s="2">
        <v>31233</v>
      </c>
      <c r="B31235">
        <v>4445965</v>
      </c>
      <c r="C31235" t="s">
        <v>66657</v>
      </c>
      <c r="D31235">
        <v>8.08</v>
      </c>
      <c r="E31235" t="s">
        <v>66658</v>
      </c>
      <c r="F31235">
        <v>5104</v>
      </c>
      <c r="G31235" t="s">
        <v>52238</v>
      </c>
      <c r="H31235" t="s">
        <v>66658</v>
      </c>
      <c r="I31235" t="s">
        <v>66659</v>
      </c>
      <c r="J31235" t="s">
        <v>66660</v>
      </c>
      <c r="K31235">
        <v>3.907411360774586</v>
      </c>
      <c r="L31235">
        <v>0.51621009050538746</v>
      </c>
      <c r="M31235" t="s">
        <v>66659</v>
      </c>
      <c r="N31235" t="s">
        <v>66659</v>
      </c>
      <c r="O31235" t="s">
        <v>90679</v>
      </c>
      <c r="P31235" t="s">
        <v>90680</v>
      </c>
      <c r="Q31235" t="s">
        <v>90681</v>
      </c>
      <c r="R31235" t="s">
        <v>74780</v>
      </c>
    </row>
    <row r="31236" spans="1:18" x14ac:dyDescent="0.25">
      <c r="A31236" s="2">
        <v>31234</v>
      </c>
      <c r="B31236">
        <v>4445965</v>
      </c>
      <c r="C31236" t="s">
        <v>66657</v>
      </c>
      <c r="D31236">
        <v>8.08</v>
      </c>
      <c r="E31236" t="s">
        <v>66658</v>
      </c>
      <c r="F31236">
        <v>5104</v>
      </c>
      <c r="G31236" t="s">
        <v>52238</v>
      </c>
      <c r="H31236" t="s">
        <v>66658</v>
      </c>
      <c r="I31236" t="s">
        <v>66659</v>
      </c>
      <c r="J31236" t="s">
        <v>66660</v>
      </c>
      <c r="K31236">
        <v>3.907411360774586</v>
      </c>
      <c r="L31236">
        <v>0.51621009050538746</v>
      </c>
      <c r="M31236" t="s">
        <v>66659</v>
      </c>
      <c r="N31236" t="s">
        <v>66659</v>
      </c>
      <c r="O31236" t="s">
        <v>90679</v>
      </c>
      <c r="P31236" t="s">
        <v>90680</v>
      </c>
      <c r="Q31236" t="s">
        <v>90681</v>
      </c>
      <c r="R31236" t="s">
        <v>83646</v>
      </c>
    </row>
    <row r="31237" spans="1:18" x14ac:dyDescent="0.25">
      <c r="A31237" s="2">
        <v>31235</v>
      </c>
      <c r="B31237">
        <v>4445965</v>
      </c>
      <c r="C31237" t="s">
        <v>66657</v>
      </c>
      <c r="D31237">
        <v>8.08</v>
      </c>
      <c r="E31237" t="s">
        <v>66658</v>
      </c>
      <c r="F31237">
        <v>5104</v>
      </c>
      <c r="G31237" t="s">
        <v>52238</v>
      </c>
      <c r="H31237" t="s">
        <v>66658</v>
      </c>
      <c r="I31237" t="s">
        <v>66659</v>
      </c>
      <c r="J31237" t="s">
        <v>66660</v>
      </c>
      <c r="K31237">
        <v>3.907411360774586</v>
      </c>
      <c r="L31237">
        <v>0.51621009050538746</v>
      </c>
      <c r="M31237" t="s">
        <v>66659</v>
      </c>
      <c r="N31237" t="s">
        <v>66659</v>
      </c>
      <c r="O31237" t="s">
        <v>90679</v>
      </c>
      <c r="P31237" t="s">
        <v>90680</v>
      </c>
      <c r="Q31237" t="s">
        <v>90681</v>
      </c>
      <c r="R31237" t="s">
        <v>90682</v>
      </c>
    </row>
    <row r="31238" spans="1:18" x14ac:dyDescent="0.25">
      <c r="A31238" s="2">
        <v>31236</v>
      </c>
      <c r="B31238">
        <v>4445965</v>
      </c>
      <c r="C31238" t="s">
        <v>66657</v>
      </c>
      <c r="D31238">
        <v>8.08</v>
      </c>
      <c r="E31238" t="s">
        <v>66658</v>
      </c>
      <c r="F31238">
        <v>5104</v>
      </c>
      <c r="G31238" t="s">
        <v>52238</v>
      </c>
      <c r="H31238" t="s">
        <v>66658</v>
      </c>
      <c r="I31238" t="s">
        <v>66659</v>
      </c>
      <c r="J31238" t="s">
        <v>66660</v>
      </c>
      <c r="K31238">
        <v>3.907411360774586</v>
      </c>
      <c r="L31238">
        <v>0.51621009050538746</v>
      </c>
      <c r="M31238" t="s">
        <v>66659</v>
      </c>
      <c r="N31238" t="s">
        <v>66659</v>
      </c>
      <c r="O31238" t="s">
        <v>90679</v>
      </c>
      <c r="P31238" t="s">
        <v>90680</v>
      </c>
      <c r="Q31238" t="s">
        <v>90681</v>
      </c>
      <c r="R31238" t="s">
        <v>75572</v>
      </c>
    </row>
    <row r="31239" spans="1:18" x14ac:dyDescent="0.25">
      <c r="A31239" s="2">
        <v>31237</v>
      </c>
      <c r="B31239">
        <v>4445965</v>
      </c>
      <c r="C31239" t="s">
        <v>66657</v>
      </c>
      <c r="D31239">
        <v>8.08</v>
      </c>
      <c r="E31239" t="s">
        <v>66658</v>
      </c>
      <c r="F31239">
        <v>5104</v>
      </c>
      <c r="G31239" t="s">
        <v>52238</v>
      </c>
      <c r="H31239" t="s">
        <v>66658</v>
      </c>
      <c r="I31239" t="s">
        <v>66659</v>
      </c>
      <c r="J31239" t="s">
        <v>66660</v>
      </c>
      <c r="K31239">
        <v>3.907411360774586</v>
      </c>
      <c r="L31239">
        <v>0.51621009050538746</v>
      </c>
      <c r="M31239" t="s">
        <v>66659</v>
      </c>
      <c r="N31239" t="s">
        <v>66659</v>
      </c>
      <c r="O31239" t="s">
        <v>90679</v>
      </c>
      <c r="P31239" t="s">
        <v>90680</v>
      </c>
      <c r="Q31239" t="s">
        <v>90681</v>
      </c>
      <c r="R31239" t="s">
        <v>81595</v>
      </c>
    </row>
    <row r="31240" spans="1:18" x14ac:dyDescent="0.25">
      <c r="A31240" s="2">
        <v>31238</v>
      </c>
      <c r="B31240">
        <v>4445965</v>
      </c>
      <c r="C31240" t="s">
        <v>66657</v>
      </c>
      <c r="D31240">
        <v>8.08</v>
      </c>
      <c r="E31240" t="s">
        <v>66658</v>
      </c>
      <c r="F31240">
        <v>5104</v>
      </c>
      <c r="G31240" t="s">
        <v>52238</v>
      </c>
      <c r="H31240" t="s">
        <v>66658</v>
      </c>
      <c r="I31240" t="s">
        <v>66659</v>
      </c>
      <c r="J31240" t="s">
        <v>66660</v>
      </c>
      <c r="K31240">
        <v>3.907411360774586</v>
      </c>
      <c r="L31240">
        <v>0.51621009050538746</v>
      </c>
      <c r="M31240" t="s">
        <v>66659</v>
      </c>
      <c r="N31240" t="s">
        <v>66659</v>
      </c>
      <c r="O31240" t="s">
        <v>90679</v>
      </c>
      <c r="P31240" t="s">
        <v>90680</v>
      </c>
      <c r="Q31240" t="s">
        <v>90681</v>
      </c>
      <c r="R31240" t="s">
        <v>77982</v>
      </c>
    </row>
    <row r="31241" spans="1:18" x14ac:dyDescent="0.25">
      <c r="A31241" s="2">
        <v>31239</v>
      </c>
      <c r="B31241">
        <v>4445965</v>
      </c>
      <c r="C31241" t="s">
        <v>66657</v>
      </c>
      <c r="D31241">
        <v>8.08</v>
      </c>
      <c r="E31241" t="s">
        <v>66658</v>
      </c>
      <c r="F31241">
        <v>5104</v>
      </c>
      <c r="G31241" t="s">
        <v>52238</v>
      </c>
      <c r="H31241" t="s">
        <v>66658</v>
      </c>
      <c r="I31241" t="s">
        <v>66659</v>
      </c>
      <c r="J31241" t="s">
        <v>66660</v>
      </c>
      <c r="K31241">
        <v>3.907411360774586</v>
      </c>
      <c r="L31241">
        <v>0.51621009050538746</v>
      </c>
      <c r="M31241" t="s">
        <v>66659</v>
      </c>
      <c r="N31241" t="s">
        <v>66659</v>
      </c>
      <c r="O31241" t="s">
        <v>90679</v>
      </c>
      <c r="P31241" t="s">
        <v>90680</v>
      </c>
      <c r="Q31241" t="s">
        <v>90681</v>
      </c>
      <c r="R31241" t="s">
        <v>78391</v>
      </c>
    </row>
    <row r="31242" spans="1:18" x14ac:dyDescent="0.25">
      <c r="A31242" s="2">
        <v>31240</v>
      </c>
      <c r="B31242">
        <v>4445965</v>
      </c>
      <c r="C31242" t="s">
        <v>66657</v>
      </c>
      <c r="D31242">
        <v>8.08</v>
      </c>
      <c r="E31242" t="s">
        <v>66658</v>
      </c>
      <c r="F31242">
        <v>5104</v>
      </c>
      <c r="G31242" t="s">
        <v>52238</v>
      </c>
      <c r="H31242" t="s">
        <v>66658</v>
      </c>
      <c r="I31242" t="s">
        <v>66659</v>
      </c>
      <c r="J31242" t="s">
        <v>66660</v>
      </c>
      <c r="K31242">
        <v>3.907411360774586</v>
      </c>
      <c r="L31242">
        <v>0.51621009050538746</v>
      </c>
      <c r="M31242" t="s">
        <v>66659</v>
      </c>
      <c r="N31242" t="s">
        <v>66659</v>
      </c>
      <c r="O31242" t="s">
        <v>90679</v>
      </c>
      <c r="P31242" t="s">
        <v>90680</v>
      </c>
      <c r="Q31242" t="s">
        <v>90681</v>
      </c>
      <c r="R31242" t="s">
        <v>81975</v>
      </c>
    </row>
    <row r="31243" spans="1:18" x14ac:dyDescent="0.25">
      <c r="A31243" s="2">
        <v>31241</v>
      </c>
      <c r="B31243">
        <v>4445965</v>
      </c>
      <c r="C31243" t="s">
        <v>66657</v>
      </c>
      <c r="D31243">
        <v>8.08</v>
      </c>
      <c r="E31243" t="s">
        <v>66658</v>
      </c>
      <c r="F31243">
        <v>5104</v>
      </c>
      <c r="G31243" t="s">
        <v>52238</v>
      </c>
      <c r="H31243" t="s">
        <v>66658</v>
      </c>
      <c r="I31243" t="s">
        <v>66659</v>
      </c>
      <c r="J31243" t="s">
        <v>66660</v>
      </c>
      <c r="K31243">
        <v>3.907411360774586</v>
      </c>
      <c r="L31243">
        <v>0.51621009050538746</v>
      </c>
      <c r="M31243" t="s">
        <v>66659</v>
      </c>
      <c r="N31243" t="s">
        <v>66659</v>
      </c>
      <c r="O31243" t="s">
        <v>90679</v>
      </c>
      <c r="P31243" t="s">
        <v>90680</v>
      </c>
      <c r="Q31243" t="s">
        <v>90681</v>
      </c>
      <c r="R31243" t="s">
        <v>81322</v>
      </c>
    </row>
    <row r="31244" spans="1:18" x14ac:dyDescent="0.25">
      <c r="A31244" s="2">
        <v>31242</v>
      </c>
      <c r="B31244">
        <v>4445965</v>
      </c>
      <c r="C31244" t="s">
        <v>66657</v>
      </c>
      <c r="D31244">
        <v>8.08</v>
      </c>
      <c r="E31244" t="s">
        <v>66658</v>
      </c>
      <c r="F31244">
        <v>5104</v>
      </c>
      <c r="G31244" t="s">
        <v>52238</v>
      </c>
      <c r="H31244" t="s">
        <v>66658</v>
      </c>
      <c r="I31244" t="s">
        <v>66659</v>
      </c>
      <c r="J31244" t="s">
        <v>66660</v>
      </c>
      <c r="K31244">
        <v>3.907411360774586</v>
      </c>
      <c r="L31244">
        <v>0.51621009050538746</v>
      </c>
      <c r="M31244" t="s">
        <v>66659</v>
      </c>
      <c r="N31244" t="s">
        <v>66659</v>
      </c>
      <c r="O31244" t="s">
        <v>90679</v>
      </c>
      <c r="P31244" t="s">
        <v>90680</v>
      </c>
      <c r="Q31244" t="s">
        <v>90681</v>
      </c>
      <c r="R31244" t="s">
        <v>76953</v>
      </c>
    </row>
    <row r="31245" spans="1:18" x14ac:dyDescent="0.25">
      <c r="A31245" s="2">
        <v>31243</v>
      </c>
      <c r="B31245">
        <v>4445965</v>
      </c>
      <c r="C31245" t="s">
        <v>66657</v>
      </c>
      <c r="D31245">
        <v>8.08</v>
      </c>
      <c r="E31245" t="s">
        <v>66658</v>
      </c>
      <c r="F31245">
        <v>5104</v>
      </c>
      <c r="G31245" t="s">
        <v>52238</v>
      </c>
      <c r="H31245" t="s">
        <v>66658</v>
      </c>
      <c r="I31245" t="s">
        <v>66659</v>
      </c>
      <c r="J31245" t="s">
        <v>66660</v>
      </c>
      <c r="K31245">
        <v>3.907411360774586</v>
      </c>
      <c r="L31245">
        <v>0.51621009050538746</v>
      </c>
      <c r="M31245" t="s">
        <v>66659</v>
      </c>
      <c r="N31245" t="s">
        <v>66659</v>
      </c>
      <c r="O31245" t="s">
        <v>90679</v>
      </c>
      <c r="P31245" t="s">
        <v>90680</v>
      </c>
      <c r="Q31245" t="s">
        <v>90681</v>
      </c>
      <c r="R31245" t="s">
        <v>76954</v>
      </c>
    </row>
    <row r="31246" spans="1:18" x14ac:dyDescent="0.25">
      <c r="A31246" s="2">
        <v>31244</v>
      </c>
      <c r="B31246">
        <v>4445965</v>
      </c>
      <c r="C31246" t="s">
        <v>66657</v>
      </c>
      <c r="D31246">
        <v>8.08</v>
      </c>
      <c r="E31246" t="s">
        <v>66658</v>
      </c>
      <c r="F31246">
        <v>5104</v>
      </c>
      <c r="G31246" t="s">
        <v>52238</v>
      </c>
      <c r="H31246" t="s">
        <v>66658</v>
      </c>
      <c r="I31246" t="s">
        <v>66659</v>
      </c>
      <c r="J31246" t="s">
        <v>66660</v>
      </c>
      <c r="K31246">
        <v>3.907411360774586</v>
      </c>
      <c r="L31246">
        <v>0.51621009050538746</v>
      </c>
      <c r="M31246" t="s">
        <v>66659</v>
      </c>
      <c r="N31246" t="s">
        <v>66659</v>
      </c>
      <c r="O31246" t="s">
        <v>90679</v>
      </c>
      <c r="P31246" t="s">
        <v>90680</v>
      </c>
      <c r="Q31246" t="s">
        <v>90681</v>
      </c>
      <c r="R31246" t="s">
        <v>75825</v>
      </c>
    </row>
    <row r="31247" spans="1:18" x14ac:dyDescent="0.25">
      <c r="A31247" s="2">
        <v>31245</v>
      </c>
      <c r="B31247">
        <v>4445965</v>
      </c>
      <c r="C31247" t="s">
        <v>66657</v>
      </c>
      <c r="D31247">
        <v>8.08</v>
      </c>
      <c r="E31247" t="s">
        <v>66658</v>
      </c>
      <c r="F31247">
        <v>5104</v>
      </c>
      <c r="G31247" t="s">
        <v>52238</v>
      </c>
      <c r="H31247" t="s">
        <v>66658</v>
      </c>
      <c r="I31247" t="s">
        <v>66659</v>
      </c>
      <c r="J31247" t="s">
        <v>66660</v>
      </c>
      <c r="K31247">
        <v>3.907411360774586</v>
      </c>
      <c r="L31247">
        <v>0.51621009050538746</v>
      </c>
      <c r="M31247" t="s">
        <v>66659</v>
      </c>
      <c r="N31247" t="s">
        <v>66659</v>
      </c>
      <c r="O31247" t="s">
        <v>90679</v>
      </c>
      <c r="P31247" t="s">
        <v>90680</v>
      </c>
      <c r="Q31247" t="s">
        <v>90681</v>
      </c>
      <c r="R31247" t="s">
        <v>75952</v>
      </c>
    </row>
    <row r="31248" spans="1:18" x14ac:dyDescent="0.25">
      <c r="A31248" s="2">
        <v>31246</v>
      </c>
      <c r="B31248">
        <v>4445965</v>
      </c>
      <c r="C31248" t="s">
        <v>66657</v>
      </c>
      <c r="D31248">
        <v>8.08</v>
      </c>
      <c r="E31248" t="s">
        <v>66658</v>
      </c>
      <c r="F31248">
        <v>5104</v>
      </c>
      <c r="G31248" t="s">
        <v>52238</v>
      </c>
      <c r="H31248" t="s">
        <v>66658</v>
      </c>
      <c r="I31248" t="s">
        <v>66659</v>
      </c>
      <c r="J31248" t="s">
        <v>66660</v>
      </c>
      <c r="K31248">
        <v>3.907411360774586</v>
      </c>
      <c r="L31248">
        <v>0.51621009050538746</v>
      </c>
      <c r="M31248" t="s">
        <v>66659</v>
      </c>
      <c r="N31248" t="s">
        <v>66659</v>
      </c>
      <c r="O31248" t="s">
        <v>90679</v>
      </c>
      <c r="P31248" t="s">
        <v>90680</v>
      </c>
      <c r="Q31248" t="s">
        <v>90681</v>
      </c>
      <c r="R31248" t="s">
        <v>75378</v>
      </c>
    </row>
    <row r="31249" spans="1:18" x14ac:dyDescent="0.25">
      <c r="A31249" s="2">
        <v>31247</v>
      </c>
      <c r="B31249">
        <v>4445965</v>
      </c>
      <c r="C31249" t="s">
        <v>66657</v>
      </c>
      <c r="D31249">
        <v>8.08</v>
      </c>
      <c r="E31249" t="s">
        <v>66658</v>
      </c>
      <c r="F31249">
        <v>5104</v>
      </c>
      <c r="G31249" t="s">
        <v>52238</v>
      </c>
      <c r="H31249" t="s">
        <v>66658</v>
      </c>
      <c r="I31249" t="s">
        <v>66659</v>
      </c>
      <c r="J31249" t="s">
        <v>66660</v>
      </c>
      <c r="K31249">
        <v>3.907411360774586</v>
      </c>
      <c r="L31249">
        <v>0.51621009050538746</v>
      </c>
      <c r="M31249" t="s">
        <v>66659</v>
      </c>
      <c r="N31249" t="s">
        <v>66659</v>
      </c>
      <c r="O31249" t="s">
        <v>90679</v>
      </c>
      <c r="P31249" t="s">
        <v>90680</v>
      </c>
      <c r="Q31249" t="s">
        <v>90681</v>
      </c>
      <c r="R31249" t="s">
        <v>78036</v>
      </c>
    </row>
    <row r="31250" spans="1:18" x14ac:dyDescent="0.25">
      <c r="A31250" s="2">
        <v>31248</v>
      </c>
      <c r="B31250">
        <v>4445965</v>
      </c>
      <c r="C31250" t="s">
        <v>66657</v>
      </c>
      <c r="D31250">
        <v>8.08</v>
      </c>
      <c r="E31250" t="s">
        <v>66658</v>
      </c>
      <c r="F31250">
        <v>5104</v>
      </c>
      <c r="G31250" t="s">
        <v>52238</v>
      </c>
      <c r="H31250" t="s">
        <v>66658</v>
      </c>
      <c r="I31250" t="s">
        <v>66659</v>
      </c>
      <c r="J31250" t="s">
        <v>66660</v>
      </c>
      <c r="K31250">
        <v>3.907411360774586</v>
      </c>
      <c r="L31250">
        <v>0.51621009050538746</v>
      </c>
      <c r="M31250" t="s">
        <v>66659</v>
      </c>
      <c r="N31250" t="s">
        <v>66659</v>
      </c>
      <c r="O31250" t="s">
        <v>90679</v>
      </c>
      <c r="P31250" t="s">
        <v>90680</v>
      </c>
      <c r="Q31250" t="s">
        <v>90681</v>
      </c>
      <c r="R31250" t="s">
        <v>90683</v>
      </c>
    </row>
    <row r="31251" spans="1:18" x14ac:dyDescent="0.25">
      <c r="A31251" s="2">
        <v>31249</v>
      </c>
      <c r="B31251">
        <v>4445965</v>
      </c>
      <c r="C31251" t="s">
        <v>66657</v>
      </c>
      <c r="D31251">
        <v>8.08</v>
      </c>
      <c r="E31251" t="s">
        <v>66658</v>
      </c>
      <c r="F31251">
        <v>5104</v>
      </c>
      <c r="G31251" t="s">
        <v>52238</v>
      </c>
      <c r="H31251" t="s">
        <v>66658</v>
      </c>
      <c r="I31251" t="s">
        <v>66659</v>
      </c>
      <c r="J31251" t="s">
        <v>66660</v>
      </c>
      <c r="K31251">
        <v>3.907411360774586</v>
      </c>
      <c r="L31251">
        <v>0.51621009050538746</v>
      </c>
      <c r="M31251" t="s">
        <v>66659</v>
      </c>
      <c r="N31251" t="s">
        <v>66659</v>
      </c>
      <c r="O31251" t="s">
        <v>90679</v>
      </c>
      <c r="P31251" t="s">
        <v>90680</v>
      </c>
      <c r="Q31251" t="s">
        <v>90681</v>
      </c>
      <c r="R31251" t="s">
        <v>90684</v>
      </c>
    </row>
    <row r="31252" spans="1:18" x14ac:dyDescent="0.25">
      <c r="A31252" s="2">
        <v>31250</v>
      </c>
      <c r="B31252">
        <v>4445965</v>
      </c>
      <c r="C31252" t="s">
        <v>66657</v>
      </c>
      <c r="D31252">
        <v>8.08</v>
      </c>
      <c r="E31252" t="s">
        <v>66658</v>
      </c>
      <c r="F31252">
        <v>5104</v>
      </c>
      <c r="G31252" t="s">
        <v>52238</v>
      </c>
      <c r="H31252" t="s">
        <v>66658</v>
      </c>
      <c r="I31252" t="s">
        <v>66659</v>
      </c>
      <c r="J31252" t="s">
        <v>66660</v>
      </c>
      <c r="K31252">
        <v>3.907411360774586</v>
      </c>
      <c r="L31252">
        <v>0.51621009050538746</v>
      </c>
      <c r="M31252" t="s">
        <v>66659</v>
      </c>
      <c r="N31252" t="s">
        <v>66659</v>
      </c>
      <c r="O31252" t="s">
        <v>90679</v>
      </c>
      <c r="P31252" t="s">
        <v>90680</v>
      </c>
      <c r="Q31252" t="s">
        <v>90681</v>
      </c>
      <c r="R31252" t="s">
        <v>75221</v>
      </c>
    </row>
    <row r="31253" spans="1:18" x14ac:dyDescent="0.25">
      <c r="A31253" s="2">
        <v>31251</v>
      </c>
      <c r="B31253">
        <v>4445965</v>
      </c>
      <c r="C31253" t="s">
        <v>66657</v>
      </c>
      <c r="D31253">
        <v>8.08</v>
      </c>
      <c r="E31253" t="s">
        <v>66658</v>
      </c>
      <c r="F31253">
        <v>5104</v>
      </c>
      <c r="G31253" t="s">
        <v>52238</v>
      </c>
      <c r="H31253" t="s">
        <v>66658</v>
      </c>
      <c r="I31253" t="s">
        <v>66659</v>
      </c>
      <c r="J31253" t="s">
        <v>66660</v>
      </c>
      <c r="K31253">
        <v>3.907411360774586</v>
      </c>
      <c r="L31253">
        <v>0.51621009050538746</v>
      </c>
      <c r="M31253" t="s">
        <v>66659</v>
      </c>
      <c r="N31253" t="s">
        <v>66659</v>
      </c>
      <c r="O31253" t="s">
        <v>90679</v>
      </c>
      <c r="P31253" t="s">
        <v>90680</v>
      </c>
      <c r="Q31253" t="s">
        <v>90681</v>
      </c>
      <c r="R31253" t="s">
        <v>90685</v>
      </c>
    </row>
    <row r="31254" spans="1:18" x14ac:dyDescent="0.25">
      <c r="A31254" s="2">
        <v>31252</v>
      </c>
      <c r="B31254">
        <v>4445965</v>
      </c>
      <c r="C31254" t="s">
        <v>66657</v>
      </c>
      <c r="D31254">
        <v>8.08</v>
      </c>
      <c r="E31254" t="s">
        <v>66658</v>
      </c>
      <c r="F31254">
        <v>5104</v>
      </c>
      <c r="G31254" t="s">
        <v>52238</v>
      </c>
      <c r="H31254" t="s">
        <v>66658</v>
      </c>
      <c r="I31254" t="s">
        <v>66659</v>
      </c>
      <c r="J31254" t="s">
        <v>66660</v>
      </c>
      <c r="K31254">
        <v>3.907411360774586</v>
      </c>
      <c r="L31254">
        <v>0.51621009050538746</v>
      </c>
      <c r="M31254" t="s">
        <v>66659</v>
      </c>
      <c r="N31254" t="s">
        <v>66659</v>
      </c>
      <c r="O31254" t="s">
        <v>90679</v>
      </c>
      <c r="P31254" t="s">
        <v>90680</v>
      </c>
      <c r="Q31254" t="s">
        <v>90681</v>
      </c>
      <c r="R31254" t="s">
        <v>77228</v>
      </c>
    </row>
    <row r="31255" spans="1:18" x14ac:dyDescent="0.25">
      <c r="A31255" s="2">
        <v>31253</v>
      </c>
      <c r="B31255">
        <v>4445965</v>
      </c>
      <c r="C31255" t="s">
        <v>66657</v>
      </c>
      <c r="D31255">
        <v>8.08</v>
      </c>
      <c r="E31255" t="s">
        <v>66658</v>
      </c>
      <c r="F31255">
        <v>5104</v>
      </c>
      <c r="G31255" t="s">
        <v>52238</v>
      </c>
      <c r="H31255" t="s">
        <v>66658</v>
      </c>
      <c r="I31255" t="s">
        <v>66659</v>
      </c>
      <c r="J31255" t="s">
        <v>66660</v>
      </c>
      <c r="K31255">
        <v>3.907411360774586</v>
      </c>
      <c r="L31255">
        <v>0.51621009050538746</v>
      </c>
      <c r="M31255" t="s">
        <v>66659</v>
      </c>
      <c r="N31255" t="s">
        <v>66659</v>
      </c>
      <c r="O31255" t="s">
        <v>90679</v>
      </c>
      <c r="P31255" t="s">
        <v>90680</v>
      </c>
      <c r="Q31255" t="s">
        <v>90681</v>
      </c>
      <c r="R31255" t="s">
        <v>79683</v>
      </c>
    </row>
    <row r="31256" spans="1:18" x14ac:dyDescent="0.25">
      <c r="A31256" s="2">
        <v>31254</v>
      </c>
      <c r="B31256">
        <v>4445965</v>
      </c>
      <c r="C31256" t="s">
        <v>66657</v>
      </c>
      <c r="D31256">
        <v>8.08</v>
      </c>
      <c r="E31256" t="s">
        <v>66658</v>
      </c>
      <c r="F31256">
        <v>5104</v>
      </c>
      <c r="G31256" t="s">
        <v>52238</v>
      </c>
      <c r="H31256" t="s">
        <v>66658</v>
      </c>
      <c r="I31256" t="s">
        <v>66659</v>
      </c>
      <c r="J31256" t="s">
        <v>66660</v>
      </c>
      <c r="K31256">
        <v>3.907411360774586</v>
      </c>
      <c r="L31256">
        <v>0.51621009050538746</v>
      </c>
      <c r="M31256" t="s">
        <v>66659</v>
      </c>
      <c r="N31256" t="s">
        <v>66659</v>
      </c>
      <c r="O31256" t="s">
        <v>90679</v>
      </c>
      <c r="P31256" t="s">
        <v>90680</v>
      </c>
      <c r="Q31256" t="s">
        <v>90681</v>
      </c>
      <c r="R31256" t="s">
        <v>75127</v>
      </c>
    </row>
    <row r="31257" spans="1:18" x14ac:dyDescent="0.25">
      <c r="A31257" s="2">
        <v>31255</v>
      </c>
      <c r="B31257">
        <v>4445965</v>
      </c>
      <c r="C31257" t="s">
        <v>66657</v>
      </c>
      <c r="D31257">
        <v>8.08</v>
      </c>
      <c r="E31257" t="s">
        <v>66658</v>
      </c>
      <c r="F31257">
        <v>5104</v>
      </c>
      <c r="G31257" t="s">
        <v>52238</v>
      </c>
      <c r="H31257" t="s">
        <v>66658</v>
      </c>
      <c r="I31257" t="s">
        <v>66659</v>
      </c>
      <c r="J31257" t="s">
        <v>66660</v>
      </c>
      <c r="K31257">
        <v>3.907411360774586</v>
      </c>
      <c r="L31257">
        <v>0.51621009050538746</v>
      </c>
      <c r="M31257" t="s">
        <v>66659</v>
      </c>
      <c r="N31257" t="s">
        <v>66659</v>
      </c>
      <c r="O31257" t="s">
        <v>90679</v>
      </c>
      <c r="P31257" t="s">
        <v>90680</v>
      </c>
      <c r="Q31257" t="s">
        <v>90681</v>
      </c>
      <c r="R31257" t="s">
        <v>78863</v>
      </c>
    </row>
    <row r="31258" spans="1:18" x14ac:dyDescent="0.25">
      <c r="A31258" s="2">
        <v>31256</v>
      </c>
      <c r="B31258">
        <v>4445965</v>
      </c>
      <c r="C31258" t="s">
        <v>66657</v>
      </c>
      <c r="D31258">
        <v>8.08</v>
      </c>
      <c r="E31258" t="s">
        <v>66658</v>
      </c>
      <c r="F31258">
        <v>5104</v>
      </c>
      <c r="G31258" t="s">
        <v>52238</v>
      </c>
      <c r="H31258" t="s">
        <v>66658</v>
      </c>
      <c r="I31258" t="s">
        <v>66659</v>
      </c>
      <c r="J31258" t="s">
        <v>66660</v>
      </c>
      <c r="K31258">
        <v>3.907411360774586</v>
      </c>
      <c r="L31258">
        <v>0.51621009050538746</v>
      </c>
      <c r="M31258" t="s">
        <v>66659</v>
      </c>
      <c r="N31258" t="s">
        <v>66659</v>
      </c>
      <c r="O31258" t="s">
        <v>90679</v>
      </c>
      <c r="P31258" t="s">
        <v>90680</v>
      </c>
      <c r="Q31258" t="s">
        <v>90681</v>
      </c>
      <c r="R31258" t="s">
        <v>77689</v>
      </c>
    </row>
    <row r="31259" spans="1:18" x14ac:dyDescent="0.25">
      <c r="A31259" s="2">
        <v>31257</v>
      </c>
      <c r="B31259">
        <v>4445965</v>
      </c>
      <c r="C31259" t="s">
        <v>66657</v>
      </c>
      <c r="D31259">
        <v>8.08</v>
      </c>
      <c r="E31259" t="s">
        <v>66658</v>
      </c>
      <c r="F31259">
        <v>5104</v>
      </c>
      <c r="G31259" t="s">
        <v>52238</v>
      </c>
      <c r="H31259" t="s">
        <v>66658</v>
      </c>
      <c r="I31259" t="s">
        <v>66659</v>
      </c>
      <c r="J31259" t="s">
        <v>66660</v>
      </c>
      <c r="K31259">
        <v>3.907411360774586</v>
      </c>
      <c r="L31259">
        <v>0.51621009050538746</v>
      </c>
      <c r="M31259" t="s">
        <v>66659</v>
      </c>
      <c r="N31259" t="s">
        <v>66659</v>
      </c>
      <c r="O31259" t="s">
        <v>90679</v>
      </c>
      <c r="P31259" t="s">
        <v>90680</v>
      </c>
      <c r="Q31259" t="s">
        <v>90681</v>
      </c>
      <c r="R31259" t="s">
        <v>90686</v>
      </c>
    </row>
    <row r="31260" spans="1:18" x14ac:dyDescent="0.25">
      <c r="A31260" s="2">
        <v>31258</v>
      </c>
      <c r="B31260">
        <v>4445965</v>
      </c>
      <c r="C31260" t="s">
        <v>66657</v>
      </c>
      <c r="D31260">
        <v>8.08</v>
      </c>
      <c r="E31260" t="s">
        <v>66658</v>
      </c>
      <c r="F31260">
        <v>5104</v>
      </c>
      <c r="G31260" t="s">
        <v>52238</v>
      </c>
      <c r="H31260" t="s">
        <v>66658</v>
      </c>
      <c r="I31260" t="s">
        <v>66659</v>
      </c>
      <c r="J31260" t="s">
        <v>66660</v>
      </c>
      <c r="K31260">
        <v>3.907411360774586</v>
      </c>
      <c r="L31260">
        <v>0.51621009050538746</v>
      </c>
      <c r="M31260" t="s">
        <v>66659</v>
      </c>
      <c r="N31260" t="s">
        <v>66659</v>
      </c>
      <c r="O31260" t="s">
        <v>90679</v>
      </c>
      <c r="P31260" t="s">
        <v>90680</v>
      </c>
      <c r="Q31260" t="s">
        <v>90681</v>
      </c>
      <c r="R31260" t="s">
        <v>78222</v>
      </c>
    </row>
    <row r="31261" spans="1:18" x14ac:dyDescent="0.25">
      <c r="A31261" s="2">
        <v>31259</v>
      </c>
      <c r="B31261">
        <v>4445965</v>
      </c>
      <c r="C31261" t="s">
        <v>66657</v>
      </c>
      <c r="D31261">
        <v>8.08</v>
      </c>
      <c r="E31261" t="s">
        <v>66658</v>
      </c>
      <c r="F31261">
        <v>5104</v>
      </c>
      <c r="G31261" t="s">
        <v>52238</v>
      </c>
      <c r="H31261" t="s">
        <v>66658</v>
      </c>
      <c r="I31261" t="s">
        <v>66659</v>
      </c>
      <c r="J31261" t="s">
        <v>66660</v>
      </c>
      <c r="K31261">
        <v>3.907411360774586</v>
      </c>
      <c r="L31261">
        <v>0.51621009050538746</v>
      </c>
      <c r="M31261" t="s">
        <v>66659</v>
      </c>
      <c r="N31261" t="s">
        <v>66659</v>
      </c>
      <c r="O31261" t="s">
        <v>90679</v>
      </c>
      <c r="P31261" t="s">
        <v>90680</v>
      </c>
      <c r="Q31261" t="s">
        <v>90681</v>
      </c>
      <c r="R31261" t="s">
        <v>79337</v>
      </c>
    </row>
    <row r="31262" spans="1:18" x14ac:dyDescent="0.25">
      <c r="A31262" s="2">
        <v>31260</v>
      </c>
      <c r="B31262">
        <v>4443970</v>
      </c>
      <c r="C31262" t="s">
        <v>66661</v>
      </c>
      <c r="D31262">
        <v>8.07</v>
      </c>
      <c r="E31262" t="s">
        <v>66662</v>
      </c>
      <c r="F31262">
        <v>5106</v>
      </c>
      <c r="G31262" t="s">
        <v>52238</v>
      </c>
      <c r="H31262" t="s">
        <v>66662</v>
      </c>
      <c r="I31262" t="s">
        <v>66663</v>
      </c>
      <c r="J31262" t="s">
        <v>66664</v>
      </c>
      <c r="K31262">
        <v>3.9068735347220702</v>
      </c>
      <c r="L31262">
        <v>0.51613903803365835</v>
      </c>
      <c r="M31262" t="s">
        <v>66663</v>
      </c>
      <c r="N31262" t="s">
        <v>66663</v>
      </c>
      <c r="O31262" t="s">
        <v>90687</v>
      </c>
      <c r="P31262" t="s">
        <v>90688</v>
      </c>
      <c r="Q31262" t="s">
        <v>90689</v>
      </c>
      <c r="R31262" t="s">
        <v>75315</v>
      </c>
    </row>
    <row r="31263" spans="1:18" x14ac:dyDescent="0.25">
      <c r="A31263" s="2">
        <v>31261</v>
      </c>
      <c r="B31263">
        <v>4443970</v>
      </c>
      <c r="C31263" t="s">
        <v>66661</v>
      </c>
      <c r="D31263">
        <v>8.07</v>
      </c>
      <c r="E31263" t="s">
        <v>66662</v>
      </c>
      <c r="F31263">
        <v>5106</v>
      </c>
      <c r="G31263" t="s">
        <v>52238</v>
      </c>
      <c r="H31263" t="s">
        <v>66662</v>
      </c>
      <c r="I31263" t="s">
        <v>66663</v>
      </c>
      <c r="J31263" t="s">
        <v>66664</v>
      </c>
      <c r="K31263">
        <v>3.9068735347220702</v>
      </c>
      <c r="L31263">
        <v>0.51613903803365835</v>
      </c>
      <c r="M31263" t="s">
        <v>66663</v>
      </c>
      <c r="N31263" t="s">
        <v>66663</v>
      </c>
      <c r="O31263" t="s">
        <v>90687</v>
      </c>
      <c r="P31263" t="s">
        <v>90688</v>
      </c>
      <c r="Q31263" t="s">
        <v>90689</v>
      </c>
      <c r="R31263" t="s">
        <v>74985</v>
      </c>
    </row>
    <row r="31264" spans="1:18" x14ac:dyDescent="0.25">
      <c r="A31264" s="2">
        <v>31262</v>
      </c>
      <c r="B31264">
        <v>4443970</v>
      </c>
      <c r="C31264" t="s">
        <v>66661</v>
      </c>
      <c r="D31264">
        <v>8.07</v>
      </c>
      <c r="E31264" t="s">
        <v>66662</v>
      </c>
      <c r="F31264">
        <v>5106</v>
      </c>
      <c r="G31264" t="s">
        <v>52238</v>
      </c>
      <c r="H31264" t="s">
        <v>66662</v>
      </c>
      <c r="I31264" t="s">
        <v>66663</v>
      </c>
      <c r="J31264" t="s">
        <v>66664</v>
      </c>
      <c r="K31264">
        <v>3.9068735347220702</v>
      </c>
      <c r="L31264">
        <v>0.51613903803365835</v>
      </c>
      <c r="M31264" t="s">
        <v>66663</v>
      </c>
      <c r="N31264" t="s">
        <v>66663</v>
      </c>
      <c r="O31264" t="s">
        <v>90687</v>
      </c>
      <c r="P31264" t="s">
        <v>90688</v>
      </c>
      <c r="Q31264" t="s">
        <v>90689</v>
      </c>
      <c r="R31264" t="s">
        <v>76028</v>
      </c>
    </row>
    <row r="31265" spans="1:18" x14ac:dyDescent="0.25">
      <c r="A31265" s="2">
        <v>31263</v>
      </c>
      <c r="B31265">
        <v>4443970</v>
      </c>
      <c r="C31265" t="s">
        <v>66661</v>
      </c>
      <c r="D31265">
        <v>8.07</v>
      </c>
      <c r="E31265" t="s">
        <v>66662</v>
      </c>
      <c r="F31265">
        <v>5106</v>
      </c>
      <c r="G31265" t="s">
        <v>52238</v>
      </c>
      <c r="H31265" t="s">
        <v>66662</v>
      </c>
      <c r="I31265" t="s">
        <v>66663</v>
      </c>
      <c r="J31265" t="s">
        <v>66664</v>
      </c>
      <c r="K31265">
        <v>3.9068735347220702</v>
      </c>
      <c r="L31265">
        <v>0.51613903803365835</v>
      </c>
      <c r="M31265" t="s">
        <v>66663</v>
      </c>
      <c r="N31265" t="s">
        <v>66663</v>
      </c>
      <c r="O31265" t="s">
        <v>90687</v>
      </c>
      <c r="P31265" t="s">
        <v>90688</v>
      </c>
      <c r="Q31265" t="s">
        <v>90689</v>
      </c>
      <c r="R31265" t="s">
        <v>75188</v>
      </c>
    </row>
    <row r="31266" spans="1:18" x14ac:dyDescent="0.25">
      <c r="A31266" s="2">
        <v>31264</v>
      </c>
      <c r="B31266">
        <v>4438227</v>
      </c>
      <c r="C31266" t="s">
        <v>66665</v>
      </c>
      <c r="D31266">
        <v>8.07</v>
      </c>
      <c r="E31266" t="s">
        <v>66666</v>
      </c>
      <c r="F31266">
        <v>5108</v>
      </c>
      <c r="G31266" t="s">
        <v>52238</v>
      </c>
      <c r="H31266" t="s">
        <v>66666</v>
      </c>
      <c r="I31266" t="s">
        <v>66667</v>
      </c>
      <c r="J31266" t="s">
        <v>66668</v>
      </c>
      <c r="K31266">
        <v>3.9068735347220702</v>
      </c>
      <c r="L31266">
        <v>0.51613903803365835</v>
      </c>
      <c r="M31266" t="s">
        <v>66667</v>
      </c>
      <c r="N31266" t="s">
        <v>66667</v>
      </c>
      <c r="O31266" t="s">
        <v>90690</v>
      </c>
      <c r="P31266" t="s">
        <v>66668</v>
      </c>
      <c r="Q31266" t="s">
        <v>90691</v>
      </c>
      <c r="R31266" t="s">
        <v>77473</v>
      </c>
    </row>
    <row r="31267" spans="1:18" x14ac:dyDescent="0.25">
      <c r="A31267" s="2">
        <v>31265</v>
      </c>
      <c r="B31267">
        <v>4438227</v>
      </c>
      <c r="C31267" t="s">
        <v>66665</v>
      </c>
      <c r="D31267">
        <v>8.07</v>
      </c>
      <c r="E31267" t="s">
        <v>66666</v>
      </c>
      <c r="F31267">
        <v>5108</v>
      </c>
      <c r="G31267" t="s">
        <v>52238</v>
      </c>
      <c r="H31267" t="s">
        <v>66666</v>
      </c>
      <c r="I31267" t="s">
        <v>66667</v>
      </c>
      <c r="J31267" t="s">
        <v>66668</v>
      </c>
      <c r="K31267">
        <v>3.9068735347220702</v>
      </c>
      <c r="L31267">
        <v>0.51613903803365835</v>
      </c>
      <c r="M31267" t="s">
        <v>66667</v>
      </c>
      <c r="N31267" t="s">
        <v>66667</v>
      </c>
      <c r="O31267" t="s">
        <v>90690</v>
      </c>
      <c r="P31267" t="s">
        <v>66668</v>
      </c>
      <c r="Q31267" t="s">
        <v>90691</v>
      </c>
      <c r="R31267" t="s">
        <v>79494</v>
      </c>
    </row>
    <row r="31268" spans="1:18" x14ac:dyDescent="0.25">
      <c r="A31268" s="2">
        <v>31266</v>
      </c>
      <c r="B31268">
        <v>4438227</v>
      </c>
      <c r="C31268" t="s">
        <v>66665</v>
      </c>
      <c r="D31268">
        <v>8.07</v>
      </c>
      <c r="E31268" t="s">
        <v>66666</v>
      </c>
      <c r="F31268">
        <v>5108</v>
      </c>
      <c r="G31268" t="s">
        <v>52238</v>
      </c>
      <c r="H31268" t="s">
        <v>66666</v>
      </c>
      <c r="I31268" t="s">
        <v>66667</v>
      </c>
      <c r="J31268" t="s">
        <v>66668</v>
      </c>
      <c r="K31268">
        <v>3.9068735347220702</v>
      </c>
      <c r="L31268">
        <v>0.51613903803365835</v>
      </c>
      <c r="M31268" t="s">
        <v>66667</v>
      </c>
      <c r="N31268" t="s">
        <v>66667</v>
      </c>
      <c r="O31268" t="s">
        <v>90690</v>
      </c>
      <c r="P31268" t="s">
        <v>66668</v>
      </c>
      <c r="Q31268" t="s">
        <v>90691</v>
      </c>
      <c r="R31268" t="s">
        <v>90692</v>
      </c>
    </row>
    <row r="31269" spans="1:18" x14ac:dyDescent="0.25">
      <c r="A31269" s="2">
        <v>31267</v>
      </c>
      <c r="B31269">
        <v>4438227</v>
      </c>
      <c r="C31269" t="s">
        <v>66665</v>
      </c>
      <c r="D31269">
        <v>8.07</v>
      </c>
      <c r="E31269" t="s">
        <v>66666</v>
      </c>
      <c r="F31269">
        <v>5108</v>
      </c>
      <c r="G31269" t="s">
        <v>52238</v>
      </c>
      <c r="H31269" t="s">
        <v>66666</v>
      </c>
      <c r="I31269" t="s">
        <v>66667</v>
      </c>
      <c r="J31269" t="s">
        <v>66668</v>
      </c>
      <c r="K31269">
        <v>3.9068735347220702</v>
      </c>
      <c r="L31269">
        <v>0.51613903803365835</v>
      </c>
      <c r="M31269" t="s">
        <v>66667</v>
      </c>
      <c r="N31269" t="s">
        <v>66667</v>
      </c>
      <c r="O31269" t="s">
        <v>90690</v>
      </c>
      <c r="P31269" t="s">
        <v>66668</v>
      </c>
      <c r="Q31269" t="s">
        <v>90691</v>
      </c>
      <c r="R31269" t="s">
        <v>80329</v>
      </c>
    </row>
    <row r="31270" spans="1:18" x14ac:dyDescent="0.25">
      <c r="A31270" s="2">
        <v>31268</v>
      </c>
      <c r="B31270">
        <v>4438227</v>
      </c>
      <c r="C31270" t="s">
        <v>66665</v>
      </c>
      <c r="D31270">
        <v>8.07</v>
      </c>
      <c r="E31270" t="s">
        <v>66666</v>
      </c>
      <c r="F31270">
        <v>5108</v>
      </c>
      <c r="G31270" t="s">
        <v>52238</v>
      </c>
      <c r="H31270" t="s">
        <v>66666</v>
      </c>
      <c r="I31270" t="s">
        <v>66667</v>
      </c>
      <c r="J31270" t="s">
        <v>66668</v>
      </c>
      <c r="K31270">
        <v>3.9068735347220702</v>
      </c>
      <c r="L31270">
        <v>0.51613903803365835</v>
      </c>
      <c r="M31270" t="s">
        <v>66667</v>
      </c>
      <c r="N31270" t="s">
        <v>66667</v>
      </c>
      <c r="O31270" t="s">
        <v>90690</v>
      </c>
      <c r="P31270" t="s">
        <v>66668</v>
      </c>
      <c r="Q31270" t="s">
        <v>90691</v>
      </c>
      <c r="R31270" t="s">
        <v>75835</v>
      </c>
    </row>
    <row r="31271" spans="1:18" x14ac:dyDescent="0.25">
      <c r="A31271" s="2">
        <v>31269</v>
      </c>
      <c r="B31271">
        <v>4438227</v>
      </c>
      <c r="C31271" t="s">
        <v>66665</v>
      </c>
      <c r="D31271">
        <v>8.07</v>
      </c>
      <c r="E31271" t="s">
        <v>66666</v>
      </c>
      <c r="F31271">
        <v>5108</v>
      </c>
      <c r="G31271" t="s">
        <v>52238</v>
      </c>
      <c r="H31271" t="s">
        <v>66666</v>
      </c>
      <c r="I31271" t="s">
        <v>66667</v>
      </c>
      <c r="J31271" t="s">
        <v>66668</v>
      </c>
      <c r="K31271">
        <v>3.9068735347220702</v>
      </c>
      <c r="L31271">
        <v>0.51613903803365835</v>
      </c>
      <c r="M31271" t="s">
        <v>66667</v>
      </c>
      <c r="N31271" t="s">
        <v>66667</v>
      </c>
      <c r="O31271" t="s">
        <v>90690</v>
      </c>
      <c r="P31271" t="s">
        <v>66668</v>
      </c>
      <c r="Q31271" t="s">
        <v>90691</v>
      </c>
      <c r="R31271" t="s">
        <v>79128</v>
      </c>
    </row>
    <row r="31272" spans="1:18" x14ac:dyDescent="0.25">
      <c r="A31272" s="2">
        <v>31270</v>
      </c>
      <c r="B31272">
        <v>4438227</v>
      </c>
      <c r="C31272" t="s">
        <v>66665</v>
      </c>
      <c r="D31272">
        <v>8.07</v>
      </c>
      <c r="E31272" t="s">
        <v>66666</v>
      </c>
      <c r="F31272">
        <v>5108</v>
      </c>
      <c r="G31272" t="s">
        <v>52238</v>
      </c>
      <c r="H31272" t="s">
        <v>66666</v>
      </c>
      <c r="I31272" t="s">
        <v>66667</v>
      </c>
      <c r="J31272" t="s">
        <v>66668</v>
      </c>
      <c r="K31272">
        <v>3.9068735347220702</v>
      </c>
      <c r="L31272">
        <v>0.51613903803365835</v>
      </c>
      <c r="M31272" t="s">
        <v>66667</v>
      </c>
      <c r="N31272" t="s">
        <v>66667</v>
      </c>
      <c r="O31272" t="s">
        <v>90690</v>
      </c>
      <c r="P31272" t="s">
        <v>66668</v>
      </c>
      <c r="Q31272" t="s">
        <v>90691</v>
      </c>
      <c r="R31272" t="s">
        <v>77469</v>
      </c>
    </row>
    <row r="31273" spans="1:18" x14ac:dyDescent="0.25">
      <c r="A31273" s="2">
        <v>31271</v>
      </c>
      <c r="B31273">
        <v>4438227</v>
      </c>
      <c r="C31273" t="s">
        <v>66665</v>
      </c>
      <c r="D31273">
        <v>8.07</v>
      </c>
      <c r="E31273" t="s">
        <v>66666</v>
      </c>
      <c r="F31273">
        <v>5108</v>
      </c>
      <c r="G31273" t="s">
        <v>52238</v>
      </c>
      <c r="H31273" t="s">
        <v>66666</v>
      </c>
      <c r="I31273" t="s">
        <v>66667</v>
      </c>
      <c r="J31273" t="s">
        <v>66668</v>
      </c>
      <c r="K31273">
        <v>3.9068735347220702</v>
      </c>
      <c r="L31273">
        <v>0.51613903803365835</v>
      </c>
      <c r="M31273" t="s">
        <v>66667</v>
      </c>
      <c r="N31273" t="s">
        <v>66667</v>
      </c>
      <c r="O31273" t="s">
        <v>90690</v>
      </c>
      <c r="P31273" t="s">
        <v>66668</v>
      </c>
      <c r="Q31273" t="s">
        <v>90691</v>
      </c>
      <c r="R31273" t="s">
        <v>79854</v>
      </c>
    </row>
    <row r="31274" spans="1:18" x14ac:dyDescent="0.25">
      <c r="A31274" s="2">
        <v>31272</v>
      </c>
      <c r="B31274">
        <v>4438227</v>
      </c>
      <c r="C31274" t="s">
        <v>66665</v>
      </c>
      <c r="D31274">
        <v>8.07</v>
      </c>
      <c r="E31274" t="s">
        <v>66666</v>
      </c>
      <c r="F31274">
        <v>5108</v>
      </c>
      <c r="G31274" t="s">
        <v>52238</v>
      </c>
      <c r="H31274" t="s">
        <v>66666</v>
      </c>
      <c r="I31274" t="s">
        <v>66667</v>
      </c>
      <c r="J31274" t="s">
        <v>66668</v>
      </c>
      <c r="K31274">
        <v>3.9068735347220702</v>
      </c>
      <c r="L31274">
        <v>0.51613903803365835</v>
      </c>
      <c r="M31274" t="s">
        <v>66667</v>
      </c>
      <c r="N31274" t="s">
        <v>66667</v>
      </c>
      <c r="O31274" t="s">
        <v>90690</v>
      </c>
      <c r="P31274" t="s">
        <v>66668</v>
      </c>
      <c r="Q31274" t="s">
        <v>90691</v>
      </c>
      <c r="R31274" t="s">
        <v>90693</v>
      </c>
    </row>
    <row r="31275" spans="1:18" x14ac:dyDescent="0.25">
      <c r="A31275" s="2">
        <v>31273</v>
      </c>
      <c r="B31275">
        <v>4438227</v>
      </c>
      <c r="C31275" t="s">
        <v>66665</v>
      </c>
      <c r="D31275">
        <v>8.07</v>
      </c>
      <c r="E31275" t="s">
        <v>66666</v>
      </c>
      <c r="F31275">
        <v>5108</v>
      </c>
      <c r="G31275" t="s">
        <v>52238</v>
      </c>
      <c r="H31275" t="s">
        <v>66666</v>
      </c>
      <c r="I31275" t="s">
        <v>66667</v>
      </c>
      <c r="J31275" t="s">
        <v>66668</v>
      </c>
      <c r="K31275">
        <v>3.9068735347220702</v>
      </c>
      <c r="L31275">
        <v>0.51613903803365835</v>
      </c>
      <c r="M31275" t="s">
        <v>66667</v>
      </c>
      <c r="N31275" t="s">
        <v>66667</v>
      </c>
      <c r="O31275" t="s">
        <v>90690</v>
      </c>
      <c r="P31275" t="s">
        <v>66668</v>
      </c>
      <c r="Q31275" t="s">
        <v>90691</v>
      </c>
      <c r="R31275" t="s">
        <v>83670</v>
      </c>
    </row>
    <row r="31276" spans="1:18" x14ac:dyDescent="0.25">
      <c r="A31276" s="2">
        <v>31274</v>
      </c>
      <c r="B31276">
        <v>4435644</v>
      </c>
      <c r="C31276" t="s">
        <v>66669</v>
      </c>
      <c r="D31276">
        <v>8.06</v>
      </c>
      <c r="E31276" t="s">
        <v>66670</v>
      </c>
      <c r="F31276">
        <v>5109</v>
      </c>
      <c r="G31276" t="s">
        <v>52238</v>
      </c>
      <c r="H31276" t="s">
        <v>66670</v>
      </c>
      <c r="I31276" t="s">
        <v>66671</v>
      </c>
      <c r="J31276" t="s">
        <v>66672</v>
      </c>
      <c r="K31276">
        <v>3.9063350418050908</v>
      </c>
      <c r="L31276">
        <v>0.51606789746212778</v>
      </c>
      <c r="M31276" t="s">
        <v>66671</v>
      </c>
      <c r="N31276" t="s">
        <v>66671</v>
      </c>
      <c r="O31276" t="s">
        <v>90694</v>
      </c>
      <c r="P31276" t="s">
        <v>66672</v>
      </c>
      <c r="Q31276" t="s">
        <v>90695</v>
      </c>
      <c r="R31276" t="s">
        <v>79980</v>
      </c>
    </row>
    <row r="31277" spans="1:18" x14ac:dyDescent="0.25">
      <c r="A31277" s="2">
        <v>31275</v>
      </c>
      <c r="B31277">
        <v>4435644</v>
      </c>
      <c r="C31277" t="s">
        <v>66669</v>
      </c>
      <c r="D31277">
        <v>8.06</v>
      </c>
      <c r="E31277" t="s">
        <v>66670</v>
      </c>
      <c r="F31277">
        <v>5109</v>
      </c>
      <c r="G31277" t="s">
        <v>52238</v>
      </c>
      <c r="H31277" t="s">
        <v>66670</v>
      </c>
      <c r="I31277" t="s">
        <v>66671</v>
      </c>
      <c r="J31277" t="s">
        <v>66672</v>
      </c>
      <c r="K31277">
        <v>3.9063350418050908</v>
      </c>
      <c r="L31277">
        <v>0.51606789746212778</v>
      </c>
      <c r="M31277" t="s">
        <v>66671</v>
      </c>
      <c r="N31277" t="s">
        <v>66671</v>
      </c>
      <c r="O31277" t="s">
        <v>90694</v>
      </c>
      <c r="P31277" t="s">
        <v>66672</v>
      </c>
      <c r="Q31277" t="s">
        <v>90695</v>
      </c>
      <c r="R31277" t="s">
        <v>75946</v>
      </c>
    </row>
    <row r="31278" spans="1:18" x14ac:dyDescent="0.25">
      <c r="A31278" s="2">
        <v>31276</v>
      </c>
      <c r="B31278">
        <v>4435644</v>
      </c>
      <c r="C31278" t="s">
        <v>66669</v>
      </c>
      <c r="D31278">
        <v>8.06</v>
      </c>
      <c r="E31278" t="s">
        <v>66670</v>
      </c>
      <c r="F31278">
        <v>5109</v>
      </c>
      <c r="G31278" t="s">
        <v>52238</v>
      </c>
      <c r="H31278" t="s">
        <v>66670</v>
      </c>
      <c r="I31278" t="s">
        <v>66671</v>
      </c>
      <c r="J31278" t="s">
        <v>66672</v>
      </c>
      <c r="K31278">
        <v>3.9063350418050908</v>
      </c>
      <c r="L31278">
        <v>0.51606789746212778</v>
      </c>
      <c r="M31278" t="s">
        <v>66671</v>
      </c>
      <c r="N31278" t="s">
        <v>66671</v>
      </c>
      <c r="O31278" t="s">
        <v>90694</v>
      </c>
      <c r="P31278" t="s">
        <v>66672</v>
      </c>
      <c r="Q31278" t="s">
        <v>90695</v>
      </c>
      <c r="R31278" t="s">
        <v>74955</v>
      </c>
    </row>
    <row r="31279" spans="1:18" x14ac:dyDescent="0.25">
      <c r="A31279" s="2">
        <v>31277</v>
      </c>
      <c r="B31279">
        <v>4435644</v>
      </c>
      <c r="C31279" t="s">
        <v>66669</v>
      </c>
      <c r="D31279">
        <v>8.06</v>
      </c>
      <c r="E31279" t="s">
        <v>66670</v>
      </c>
      <c r="F31279">
        <v>5109</v>
      </c>
      <c r="G31279" t="s">
        <v>52238</v>
      </c>
      <c r="H31279" t="s">
        <v>66670</v>
      </c>
      <c r="I31279" t="s">
        <v>66671</v>
      </c>
      <c r="J31279" t="s">
        <v>66672</v>
      </c>
      <c r="K31279">
        <v>3.9063350418050908</v>
      </c>
      <c r="L31279">
        <v>0.51606789746212778</v>
      </c>
      <c r="M31279" t="s">
        <v>66671</v>
      </c>
      <c r="N31279" t="s">
        <v>66671</v>
      </c>
      <c r="O31279" t="s">
        <v>90694</v>
      </c>
      <c r="P31279" t="s">
        <v>66672</v>
      </c>
      <c r="Q31279" t="s">
        <v>90695</v>
      </c>
      <c r="R31279" t="s">
        <v>88313</v>
      </c>
    </row>
    <row r="31280" spans="1:18" x14ac:dyDescent="0.25">
      <c r="A31280" s="2">
        <v>31278</v>
      </c>
      <c r="B31280">
        <v>4435644</v>
      </c>
      <c r="C31280" t="s">
        <v>66669</v>
      </c>
      <c r="D31280">
        <v>8.06</v>
      </c>
      <c r="E31280" t="s">
        <v>66670</v>
      </c>
      <c r="F31280">
        <v>5109</v>
      </c>
      <c r="G31280" t="s">
        <v>52238</v>
      </c>
      <c r="H31280" t="s">
        <v>66670</v>
      </c>
      <c r="I31280" t="s">
        <v>66671</v>
      </c>
      <c r="J31280" t="s">
        <v>66672</v>
      </c>
      <c r="K31280">
        <v>3.9063350418050908</v>
      </c>
      <c r="L31280">
        <v>0.51606789746212778</v>
      </c>
      <c r="M31280" t="s">
        <v>66671</v>
      </c>
      <c r="N31280" t="s">
        <v>66671</v>
      </c>
      <c r="O31280" t="s">
        <v>90694</v>
      </c>
      <c r="P31280" t="s">
        <v>66672</v>
      </c>
      <c r="Q31280" t="s">
        <v>90695</v>
      </c>
      <c r="R31280" t="s">
        <v>90696</v>
      </c>
    </row>
    <row r="31281" spans="1:18" x14ac:dyDescent="0.25">
      <c r="A31281" s="2">
        <v>31279</v>
      </c>
      <c r="B31281">
        <v>4435644</v>
      </c>
      <c r="C31281" t="s">
        <v>66669</v>
      </c>
      <c r="D31281">
        <v>8.06</v>
      </c>
      <c r="E31281" t="s">
        <v>66670</v>
      </c>
      <c r="F31281">
        <v>5109</v>
      </c>
      <c r="G31281" t="s">
        <v>52238</v>
      </c>
      <c r="H31281" t="s">
        <v>66670</v>
      </c>
      <c r="I31281" t="s">
        <v>66671</v>
      </c>
      <c r="J31281" t="s">
        <v>66672</v>
      </c>
      <c r="K31281">
        <v>3.9063350418050908</v>
      </c>
      <c r="L31281">
        <v>0.51606789746212778</v>
      </c>
      <c r="M31281" t="s">
        <v>66671</v>
      </c>
      <c r="N31281" t="s">
        <v>66671</v>
      </c>
      <c r="O31281" t="s">
        <v>90694</v>
      </c>
      <c r="P31281" t="s">
        <v>66672</v>
      </c>
      <c r="Q31281" t="s">
        <v>90695</v>
      </c>
      <c r="R31281" t="s">
        <v>89064</v>
      </c>
    </row>
    <row r="31282" spans="1:18" x14ac:dyDescent="0.25">
      <c r="A31282" s="2">
        <v>31280</v>
      </c>
      <c r="B31282">
        <v>4435644</v>
      </c>
      <c r="C31282" t="s">
        <v>66669</v>
      </c>
      <c r="D31282">
        <v>8.06</v>
      </c>
      <c r="E31282" t="s">
        <v>66670</v>
      </c>
      <c r="F31282">
        <v>5109</v>
      </c>
      <c r="G31282" t="s">
        <v>52238</v>
      </c>
      <c r="H31282" t="s">
        <v>66670</v>
      </c>
      <c r="I31282" t="s">
        <v>66671</v>
      </c>
      <c r="J31282" t="s">
        <v>66672</v>
      </c>
      <c r="K31282">
        <v>3.9063350418050908</v>
      </c>
      <c r="L31282">
        <v>0.51606789746212778</v>
      </c>
      <c r="M31282" t="s">
        <v>66671</v>
      </c>
      <c r="N31282" t="s">
        <v>66671</v>
      </c>
      <c r="O31282" t="s">
        <v>90694</v>
      </c>
      <c r="P31282" t="s">
        <v>66672</v>
      </c>
      <c r="Q31282" t="s">
        <v>90695</v>
      </c>
      <c r="R31282" t="s">
        <v>90697</v>
      </c>
    </row>
    <row r="31283" spans="1:18" x14ac:dyDescent="0.25">
      <c r="A31283" s="2">
        <v>31281</v>
      </c>
      <c r="B31283">
        <v>4435644</v>
      </c>
      <c r="C31283" t="s">
        <v>66669</v>
      </c>
      <c r="D31283">
        <v>8.06</v>
      </c>
      <c r="E31283" t="s">
        <v>66670</v>
      </c>
      <c r="F31283">
        <v>5109</v>
      </c>
      <c r="G31283" t="s">
        <v>52238</v>
      </c>
      <c r="H31283" t="s">
        <v>66670</v>
      </c>
      <c r="I31283" t="s">
        <v>66671</v>
      </c>
      <c r="J31283" t="s">
        <v>66672</v>
      </c>
      <c r="K31283">
        <v>3.9063350418050908</v>
      </c>
      <c r="L31283">
        <v>0.51606789746212778</v>
      </c>
      <c r="M31283" t="s">
        <v>66671</v>
      </c>
      <c r="N31283" t="s">
        <v>66671</v>
      </c>
      <c r="O31283" t="s">
        <v>90694</v>
      </c>
      <c r="P31283" t="s">
        <v>66672</v>
      </c>
      <c r="Q31283" t="s">
        <v>90695</v>
      </c>
      <c r="R31283" t="s">
        <v>90698</v>
      </c>
    </row>
    <row r="31284" spans="1:18" x14ac:dyDescent="0.25">
      <c r="A31284" s="2">
        <v>31282</v>
      </c>
      <c r="B31284">
        <v>4435611</v>
      </c>
      <c r="C31284" t="s">
        <v>66673</v>
      </c>
      <c r="D31284">
        <v>8.06</v>
      </c>
      <c r="E31284" t="s">
        <v>66674</v>
      </c>
      <c r="F31284">
        <v>5110</v>
      </c>
      <c r="G31284" t="s">
        <v>52238</v>
      </c>
      <c r="H31284" t="s">
        <v>66674</v>
      </c>
      <c r="I31284" t="s">
        <v>66675</v>
      </c>
      <c r="J31284" t="s">
        <v>66676</v>
      </c>
      <c r="K31284">
        <v>3.9063350418050908</v>
      </c>
      <c r="L31284">
        <v>0.51606789746212778</v>
      </c>
      <c r="M31284" t="s">
        <v>66675</v>
      </c>
      <c r="N31284" t="s">
        <v>66675</v>
      </c>
      <c r="O31284" t="s">
        <v>90699</v>
      </c>
      <c r="P31284" t="s">
        <v>66676</v>
      </c>
      <c r="Q31284" t="s">
        <v>90700</v>
      </c>
      <c r="R31284" t="s">
        <v>76320</v>
      </c>
    </row>
    <row r="31285" spans="1:18" x14ac:dyDescent="0.25">
      <c r="A31285" s="2">
        <v>31283</v>
      </c>
      <c r="B31285">
        <v>4435611</v>
      </c>
      <c r="C31285" t="s">
        <v>66673</v>
      </c>
      <c r="D31285">
        <v>8.06</v>
      </c>
      <c r="E31285" t="s">
        <v>66674</v>
      </c>
      <c r="F31285">
        <v>5110</v>
      </c>
      <c r="G31285" t="s">
        <v>52238</v>
      </c>
      <c r="H31285" t="s">
        <v>66674</v>
      </c>
      <c r="I31285" t="s">
        <v>66675</v>
      </c>
      <c r="J31285" t="s">
        <v>66676</v>
      </c>
      <c r="K31285">
        <v>3.9063350418050908</v>
      </c>
      <c r="L31285">
        <v>0.51606789746212778</v>
      </c>
      <c r="M31285" t="s">
        <v>66675</v>
      </c>
      <c r="N31285" t="s">
        <v>66675</v>
      </c>
      <c r="O31285" t="s">
        <v>90699</v>
      </c>
      <c r="P31285" t="s">
        <v>66676</v>
      </c>
      <c r="Q31285" t="s">
        <v>90700</v>
      </c>
      <c r="R31285" t="s">
        <v>79649</v>
      </c>
    </row>
    <row r="31286" spans="1:18" x14ac:dyDescent="0.25">
      <c r="A31286" s="2">
        <v>31284</v>
      </c>
      <c r="B31286">
        <v>4435611</v>
      </c>
      <c r="C31286" t="s">
        <v>66673</v>
      </c>
      <c r="D31286">
        <v>8.06</v>
      </c>
      <c r="E31286" t="s">
        <v>66674</v>
      </c>
      <c r="F31286">
        <v>5110</v>
      </c>
      <c r="G31286" t="s">
        <v>52238</v>
      </c>
      <c r="H31286" t="s">
        <v>66674</v>
      </c>
      <c r="I31286" t="s">
        <v>66675</v>
      </c>
      <c r="J31286" t="s">
        <v>66676</v>
      </c>
      <c r="K31286">
        <v>3.9063350418050908</v>
      </c>
      <c r="L31286">
        <v>0.51606789746212778</v>
      </c>
      <c r="M31286" t="s">
        <v>66675</v>
      </c>
      <c r="N31286" t="s">
        <v>66675</v>
      </c>
      <c r="O31286" t="s">
        <v>90699</v>
      </c>
      <c r="P31286" t="s">
        <v>66676</v>
      </c>
      <c r="Q31286" t="s">
        <v>90700</v>
      </c>
      <c r="R31286" t="s">
        <v>90701</v>
      </c>
    </row>
    <row r="31287" spans="1:18" x14ac:dyDescent="0.25">
      <c r="A31287" s="2">
        <v>31285</v>
      </c>
      <c r="B31287">
        <v>4435611</v>
      </c>
      <c r="C31287" t="s">
        <v>66673</v>
      </c>
      <c r="D31287">
        <v>8.06</v>
      </c>
      <c r="E31287" t="s">
        <v>66674</v>
      </c>
      <c r="F31287">
        <v>5110</v>
      </c>
      <c r="G31287" t="s">
        <v>52238</v>
      </c>
      <c r="H31287" t="s">
        <v>66674</v>
      </c>
      <c r="I31287" t="s">
        <v>66675</v>
      </c>
      <c r="J31287" t="s">
        <v>66676</v>
      </c>
      <c r="K31287">
        <v>3.9063350418050908</v>
      </c>
      <c r="L31287">
        <v>0.51606789746212778</v>
      </c>
      <c r="M31287" t="s">
        <v>66675</v>
      </c>
      <c r="N31287" t="s">
        <v>66675</v>
      </c>
      <c r="O31287" t="s">
        <v>90699</v>
      </c>
      <c r="P31287" t="s">
        <v>66676</v>
      </c>
      <c r="Q31287" t="s">
        <v>90700</v>
      </c>
      <c r="R31287" t="s">
        <v>76028</v>
      </c>
    </row>
    <row r="31288" spans="1:18" x14ac:dyDescent="0.25">
      <c r="A31288" s="2">
        <v>31286</v>
      </c>
      <c r="B31288">
        <v>4446682</v>
      </c>
      <c r="C31288" t="s">
        <v>66677</v>
      </c>
      <c r="D31288">
        <v>8.06</v>
      </c>
      <c r="E31288" t="s">
        <v>66678</v>
      </c>
      <c r="F31288">
        <v>5111</v>
      </c>
      <c r="G31288" t="s">
        <v>52238</v>
      </c>
      <c r="H31288" t="s">
        <v>66678</v>
      </c>
      <c r="I31288" t="s">
        <v>66679</v>
      </c>
      <c r="J31288" t="s">
        <v>66680</v>
      </c>
      <c r="K31288">
        <v>3.9063350418050908</v>
      </c>
      <c r="L31288">
        <v>0.51606789746212778</v>
      </c>
      <c r="M31288" t="s">
        <v>66679</v>
      </c>
      <c r="N31288" t="s">
        <v>66679</v>
      </c>
      <c r="O31288" t="s">
        <v>90702</v>
      </c>
      <c r="P31288" t="s">
        <v>90703</v>
      </c>
      <c r="Q31288" t="s">
        <v>90704</v>
      </c>
      <c r="R31288" t="s">
        <v>89256</v>
      </c>
    </row>
    <row r="31289" spans="1:18" x14ac:dyDescent="0.25">
      <c r="A31289" s="2">
        <v>31287</v>
      </c>
      <c r="B31289">
        <v>4446682</v>
      </c>
      <c r="C31289" t="s">
        <v>66677</v>
      </c>
      <c r="D31289">
        <v>8.06</v>
      </c>
      <c r="E31289" t="s">
        <v>66678</v>
      </c>
      <c r="F31289">
        <v>5111</v>
      </c>
      <c r="G31289" t="s">
        <v>52238</v>
      </c>
      <c r="H31289" t="s">
        <v>66678</v>
      </c>
      <c r="I31289" t="s">
        <v>66679</v>
      </c>
      <c r="J31289" t="s">
        <v>66680</v>
      </c>
      <c r="K31289">
        <v>3.9063350418050908</v>
      </c>
      <c r="L31289">
        <v>0.51606789746212778</v>
      </c>
      <c r="M31289" t="s">
        <v>66679</v>
      </c>
      <c r="N31289" t="s">
        <v>66679</v>
      </c>
      <c r="O31289" t="s">
        <v>90702</v>
      </c>
      <c r="P31289" t="s">
        <v>90703</v>
      </c>
      <c r="Q31289" t="s">
        <v>90704</v>
      </c>
      <c r="R31289" t="s">
        <v>81889</v>
      </c>
    </row>
    <row r="31290" spans="1:18" x14ac:dyDescent="0.25">
      <c r="A31290" s="2">
        <v>31288</v>
      </c>
      <c r="B31290">
        <v>4446682</v>
      </c>
      <c r="C31290" t="s">
        <v>66677</v>
      </c>
      <c r="D31290">
        <v>8.06</v>
      </c>
      <c r="E31290" t="s">
        <v>66678</v>
      </c>
      <c r="F31290">
        <v>5111</v>
      </c>
      <c r="G31290" t="s">
        <v>52238</v>
      </c>
      <c r="H31290" t="s">
        <v>66678</v>
      </c>
      <c r="I31290" t="s">
        <v>66679</v>
      </c>
      <c r="J31290" t="s">
        <v>66680</v>
      </c>
      <c r="K31290">
        <v>3.9063350418050908</v>
      </c>
      <c r="L31290">
        <v>0.51606789746212778</v>
      </c>
      <c r="M31290" t="s">
        <v>66679</v>
      </c>
      <c r="N31290" t="s">
        <v>66679</v>
      </c>
      <c r="O31290" t="s">
        <v>90702</v>
      </c>
      <c r="P31290" t="s">
        <v>90703</v>
      </c>
      <c r="Q31290" t="s">
        <v>90704</v>
      </c>
      <c r="R31290" t="s">
        <v>75430</v>
      </c>
    </row>
    <row r="31291" spans="1:18" x14ac:dyDescent="0.25">
      <c r="A31291" s="2">
        <v>31289</v>
      </c>
      <c r="B31291">
        <v>4446682</v>
      </c>
      <c r="C31291" t="s">
        <v>66677</v>
      </c>
      <c r="D31291">
        <v>8.06</v>
      </c>
      <c r="E31291" t="s">
        <v>66678</v>
      </c>
      <c r="F31291">
        <v>5111</v>
      </c>
      <c r="G31291" t="s">
        <v>52238</v>
      </c>
      <c r="H31291" t="s">
        <v>66678</v>
      </c>
      <c r="I31291" t="s">
        <v>66679</v>
      </c>
      <c r="J31291" t="s">
        <v>66680</v>
      </c>
      <c r="K31291">
        <v>3.9063350418050908</v>
      </c>
      <c r="L31291">
        <v>0.51606789746212778</v>
      </c>
      <c r="M31291" t="s">
        <v>66679</v>
      </c>
      <c r="N31291" t="s">
        <v>66679</v>
      </c>
      <c r="O31291" t="s">
        <v>90702</v>
      </c>
      <c r="P31291" t="s">
        <v>90703</v>
      </c>
      <c r="Q31291" t="s">
        <v>90704</v>
      </c>
      <c r="R31291" t="s">
        <v>81498</v>
      </c>
    </row>
    <row r="31292" spans="1:18" x14ac:dyDescent="0.25">
      <c r="A31292" s="2">
        <v>31290</v>
      </c>
      <c r="B31292">
        <v>4446682</v>
      </c>
      <c r="C31292" t="s">
        <v>66677</v>
      </c>
      <c r="D31292">
        <v>8.06</v>
      </c>
      <c r="E31292" t="s">
        <v>66678</v>
      </c>
      <c r="F31292">
        <v>5111</v>
      </c>
      <c r="G31292" t="s">
        <v>52238</v>
      </c>
      <c r="H31292" t="s">
        <v>66678</v>
      </c>
      <c r="I31292" t="s">
        <v>66679</v>
      </c>
      <c r="J31292" t="s">
        <v>66680</v>
      </c>
      <c r="K31292">
        <v>3.9063350418050908</v>
      </c>
      <c r="L31292">
        <v>0.51606789746212778</v>
      </c>
      <c r="M31292" t="s">
        <v>66679</v>
      </c>
      <c r="N31292" t="s">
        <v>66679</v>
      </c>
      <c r="O31292" t="s">
        <v>90702</v>
      </c>
      <c r="P31292" t="s">
        <v>90703</v>
      </c>
      <c r="Q31292" t="s">
        <v>90704</v>
      </c>
      <c r="R31292" t="s">
        <v>82596</v>
      </c>
    </row>
    <row r="31293" spans="1:18" x14ac:dyDescent="0.25">
      <c r="A31293" s="2">
        <v>31291</v>
      </c>
      <c r="B31293">
        <v>4446682</v>
      </c>
      <c r="C31293" t="s">
        <v>66677</v>
      </c>
      <c r="D31293">
        <v>8.06</v>
      </c>
      <c r="E31293" t="s">
        <v>66678</v>
      </c>
      <c r="F31293">
        <v>5111</v>
      </c>
      <c r="G31293" t="s">
        <v>52238</v>
      </c>
      <c r="H31293" t="s">
        <v>66678</v>
      </c>
      <c r="I31293" t="s">
        <v>66679</v>
      </c>
      <c r="J31293" t="s">
        <v>66680</v>
      </c>
      <c r="K31293">
        <v>3.9063350418050908</v>
      </c>
      <c r="L31293">
        <v>0.51606789746212778</v>
      </c>
      <c r="M31293" t="s">
        <v>66679</v>
      </c>
      <c r="N31293" t="s">
        <v>66679</v>
      </c>
      <c r="O31293" t="s">
        <v>90702</v>
      </c>
      <c r="P31293" t="s">
        <v>90703</v>
      </c>
      <c r="Q31293" t="s">
        <v>90704</v>
      </c>
      <c r="R31293" t="s">
        <v>74871</v>
      </c>
    </row>
    <row r="31294" spans="1:18" x14ac:dyDescent="0.25">
      <c r="A31294" s="2">
        <v>31292</v>
      </c>
      <c r="B31294">
        <v>4446682</v>
      </c>
      <c r="C31294" t="s">
        <v>66677</v>
      </c>
      <c r="D31294">
        <v>8.06</v>
      </c>
      <c r="E31294" t="s">
        <v>66678</v>
      </c>
      <c r="F31294">
        <v>5111</v>
      </c>
      <c r="G31294" t="s">
        <v>52238</v>
      </c>
      <c r="H31294" t="s">
        <v>66678</v>
      </c>
      <c r="I31294" t="s">
        <v>66679</v>
      </c>
      <c r="J31294" t="s">
        <v>66680</v>
      </c>
      <c r="K31294">
        <v>3.9063350418050908</v>
      </c>
      <c r="L31294">
        <v>0.51606789746212778</v>
      </c>
      <c r="M31294" t="s">
        <v>66679</v>
      </c>
      <c r="N31294" t="s">
        <v>66679</v>
      </c>
      <c r="O31294" t="s">
        <v>90702</v>
      </c>
      <c r="P31294" t="s">
        <v>90703</v>
      </c>
      <c r="Q31294" t="s">
        <v>90704</v>
      </c>
      <c r="R31294" t="s">
        <v>81325</v>
      </c>
    </row>
    <row r="31295" spans="1:18" x14ac:dyDescent="0.25">
      <c r="A31295" s="2">
        <v>31293</v>
      </c>
      <c r="B31295">
        <v>4446682</v>
      </c>
      <c r="C31295" t="s">
        <v>66677</v>
      </c>
      <c r="D31295">
        <v>8.06</v>
      </c>
      <c r="E31295" t="s">
        <v>66678</v>
      </c>
      <c r="F31295">
        <v>5111</v>
      </c>
      <c r="G31295" t="s">
        <v>52238</v>
      </c>
      <c r="H31295" t="s">
        <v>66678</v>
      </c>
      <c r="I31295" t="s">
        <v>66679</v>
      </c>
      <c r="J31295" t="s">
        <v>66680</v>
      </c>
      <c r="K31295">
        <v>3.9063350418050908</v>
      </c>
      <c r="L31295">
        <v>0.51606789746212778</v>
      </c>
      <c r="M31295" t="s">
        <v>66679</v>
      </c>
      <c r="N31295" t="s">
        <v>66679</v>
      </c>
      <c r="O31295" t="s">
        <v>90702</v>
      </c>
      <c r="P31295" t="s">
        <v>90703</v>
      </c>
      <c r="Q31295" t="s">
        <v>90704</v>
      </c>
      <c r="R31295" t="s">
        <v>75190</v>
      </c>
    </row>
    <row r="31296" spans="1:18" x14ac:dyDescent="0.25">
      <c r="A31296" s="2">
        <v>31294</v>
      </c>
      <c r="B31296">
        <v>4451143</v>
      </c>
      <c r="C31296" t="s">
        <v>66681</v>
      </c>
      <c r="D31296">
        <v>8.0500000000000007</v>
      </c>
      <c r="E31296" t="s">
        <v>66682</v>
      </c>
      <c r="F31296">
        <v>5112</v>
      </c>
      <c r="G31296" t="s">
        <v>28886</v>
      </c>
      <c r="H31296" t="s">
        <v>66682</v>
      </c>
      <c r="I31296" t="s">
        <v>66683</v>
      </c>
      <c r="J31296" t="s">
        <v>66684</v>
      </c>
      <c r="K31296">
        <v>3.9057958803678692</v>
      </c>
      <c r="L31296">
        <v>0.51599666857204995</v>
      </c>
      <c r="M31296" t="s">
        <v>66683</v>
      </c>
      <c r="N31296" t="s">
        <v>66683</v>
      </c>
      <c r="O31296" t="s">
        <v>90705</v>
      </c>
      <c r="P31296" t="s">
        <v>90706</v>
      </c>
      <c r="Q31296" t="s">
        <v>90707</v>
      </c>
      <c r="R31296" t="s">
        <v>75977</v>
      </c>
    </row>
    <row r="31297" spans="1:18" x14ac:dyDescent="0.25">
      <c r="A31297" s="2">
        <v>31295</v>
      </c>
      <c r="B31297">
        <v>4451143</v>
      </c>
      <c r="C31297" t="s">
        <v>66681</v>
      </c>
      <c r="D31297">
        <v>8.0500000000000007</v>
      </c>
      <c r="E31297" t="s">
        <v>66682</v>
      </c>
      <c r="F31297">
        <v>5112</v>
      </c>
      <c r="G31297" t="s">
        <v>28886</v>
      </c>
      <c r="H31297" t="s">
        <v>66682</v>
      </c>
      <c r="I31297" t="s">
        <v>66683</v>
      </c>
      <c r="J31297" t="s">
        <v>66684</v>
      </c>
      <c r="K31297">
        <v>3.9057958803678692</v>
      </c>
      <c r="L31297">
        <v>0.51599666857204995</v>
      </c>
      <c r="M31297" t="s">
        <v>66683</v>
      </c>
      <c r="N31297" t="s">
        <v>66683</v>
      </c>
      <c r="O31297" t="s">
        <v>90705</v>
      </c>
      <c r="P31297" t="s">
        <v>90706</v>
      </c>
      <c r="Q31297" t="s">
        <v>90707</v>
      </c>
      <c r="R31297" t="s">
        <v>74970</v>
      </c>
    </row>
    <row r="31298" spans="1:18" x14ac:dyDescent="0.25">
      <c r="A31298" s="2">
        <v>31296</v>
      </c>
      <c r="B31298">
        <v>4451143</v>
      </c>
      <c r="C31298" t="s">
        <v>66681</v>
      </c>
      <c r="D31298">
        <v>8.0500000000000007</v>
      </c>
      <c r="E31298" t="s">
        <v>66682</v>
      </c>
      <c r="F31298">
        <v>5112</v>
      </c>
      <c r="G31298" t="s">
        <v>28886</v>
      </c>
      <c r="H31298" t="s">
        <v>66682</v>
      </c>
      <c r="I31298" t="s">
        <v>66683</v>
      </c>
      <c r="J31298" t="s">
        <v>66684</v>
      </c>
      <c r="K31298">
        <v>3.9057958803678692</v>
      </c>
      <c r="L31298">
        <v>0.51599666857204995</v>
      </c>
      <c r="M31298" t="s">
        <v>66683</v>
      </c>
      <c r="N31298" t="s">
        <v>66683</v>
      </c>
      <c r="O31298" t="s">
        <v>90705</v>
      </c>
      <c r="P31298" t="s">
        <v>90706</v>
      </c>
      <c r="Q31298" t="s">
        <v>90707</v>
      </c>
      <c r="R31298" t="s">
        <v>75719</v>
      </c>
    </row>
    <row r="31299" spans="1:18" x14ac:dyDescent="0.25">
      <c r="A31299" s="2">
        <v>31297</v>
      </c>
      <c r="B31299">
        <v>4451143</v>
      </c>
      <c r="C31299" t="s">
        <v>66681</v>
      </c>
      <c r="D31299">
        <v>8.0500000000000007</v>
      </c>
      <c r="E31299" t="s">
        <v>66682</v>
      </c>
      <c r="F31299">
        <v>5112</v>
      </c>
      <c r="G31299" t="s">
        <v>28886</v>
      </c>
      <c r="H31299" t="s">
        <v>66682</v>
      </c>
      <c r="I31299" t="s">
        <v>66683</v>
      </c>
      <c r="J31299" t="s">
        <v>66684</v>
      </c>
      <c r="K31299">
        <v>3.9057958803678692</v>
      </c>
      <c r="L31299">
        <v>0.51599666857204995</v>
      </c>
      <c r="M31299" t="s">
        <v>66683</v>
      </c>
      <c r="N31299" t="s">
        <v>66683</v>
      </c>
      <c r="O31299" t="s">
        <v>90705</v>
      </c>
      <c r="P31299" t="s">
        <v>90706</v>
      </c>
      <c r="Q31299" t="s">
        <v>90707</v>
      </c>
      <c r="R31299" t="s">
        <v>75007</v>
      </c>
    </row>
    <row r="31300" spans="1:18" x14ac:dyDescent="0.25">
      <c r="A31300" s="2">
        <v>31298</v>
      </c>
      <c r="B31300">
        <v>4451302</v>
      </c>
      <c r="C31300" t="s">
        <v>66685</v>
      </c>
      <c r="D31300">
        <v>8.0500000000000007</v>
      </c>
      <c r="E31300" t="s">
        <v>66686</v>
      </c>
      <c r="F31300">
        <v>5114</v>
      </c>
      <c r="G31300" t="s">
        <v>52238</v>
      </c>
      <c r="H31300" t="s">
        <v>66686</v>
      </c>
      <c r="I31300" t="s">
        <v>66687</v>
      </c>
      <c r="J31300" t="s">
        <v>66688</v>
      </c>
      <c r="K31300">
        <v>3.9057958803678692</v>
      </c>
      <c r="L31300">
        <v>0.51599666857204995</v>
      </c>
      <c r="M31300" t="s">
        <v>66687</v>
      </c>
      <c r="N31300" t="s">
        <v>66687</v>
      </c>
      <c r="O31300" t="s">
        <v>90708</v>
      </c>
      <c r="P31300" t="s">
        <v>66688</v>
      </c>
      <c r="Q31300" t="s">
        <v>90709</v>
      </c>
      <c r="R31300" t="s">
        <v>81454</v>
      </c>
    </row>
    <row r="31301" spans="1:18" x14ac:dyDescent="0.25">
      <c r="A31301" s="2">
        <v>31299</v>
      </c>
      <c r="B31301">
        <v>4451302</v>
      </c>
      <c r="C31301" t="s">
        <v>66685</v>
      </c>
      <c r="D31301">
        <v>8.0500000000000007</v>
      </c>
      <c r="E31301" t="s">
        <v>66686</v>
      </c>
      <c r="F31301">
        <v>5114</v>
      </c>
      <c r="G31301" t="s">
        <v>52238</v>
      </c>
      <c r="H31301" t="s">
        <v>66686</v>
      </c>
      <c r="I31301" t="s">
        <v>66687</v>
      </c>
      <c r="J31301" t="s">
        <v>66688</v>
      </c>
      <c r="K31301">
        <v>3.9057958803678692</v>
      </c>
      <c r="L31301">
        <v>0.51599666857204995</v>
      </c>
      <c r="M31301" t="s">
        <v>66687</v>
      </c>
      <c r="N31301" t="s">
        <v>66687</v>
      </c>
      <c r="O31301" t="s">
        <v>90708</v>
      </c>
      <c r="P31301" t="s">
        <v>66688</v>
      </c>
      <c r="Q31301" t="s">
        <v>90709</v>
      </c>
      <c r="R31301" t="s">
        <v>82233</v>
      </c>
    </row>
    <row r="31302" spans="1:18" x14ac:dyDescent="0.25">
      <c r="A31302" s="2">
        <v>31300</v>
      </c>
      <c r="B31302">
        <v>4451302</v>
      </c>
      <c r="C31302" t="s">
        <v>66685</v>
      </c>
      <c r="D31302">
        <v>8.0500000000000007</v>
      </c>
      <c r="E31302" t="s">
        <v>66686</v>
      </c>
      <c r="F31302">
        <v>5114</v>
      </c>
      <c r="G31302" t="s">
        <v>52238</v>
      </c>
      <c r="H31302" t="s">
        <v>66686</v>
      </c>
      <c r="I31302" t="s">
        <v>66687</v>
      </c>
      <c r="J31302" t="s">
        <v>66688</v>
      </c>
      <c r="K31302">
        <v>3.9057958803678692</v>
      </c>
      <c r="L31302">
        <v>0.51599666857204995</v>
      </c>
      <c r="M31302" t="s">
        <v>66687</v>
      </c>
      <c r="N31302" t="s">
        <v>66687</v>
      </c>
      <c r="O31302" t="s">
        <v>90708</v>
      </c>
      <c r="P31302" t="s">
        <v>66688</v>
      </c>
      <c r="Q31302" t="s">
        <v>90709</v>
      </c>
      <c r="R31302" t="s">
        <v>80735</v>
      </c>
    </row>
    <row r="31303" spans="1:18" x14ac:dyDescent="0.25">
      <c r="A31303" s="2">
        <v>31301</v>
      </c>
      <c r="B31303">
        <v>4451302</v>
      </c>
      <c r="C31303" t="s">
        <v>66685</v>
      </c>
      <c r="D31303">
        <v>8.0500000000000007</v>
      </c>
      <c r="E31303" t="s">
        <v>66686</v>
      </c>
      <c r="F31303">
        <v>5114</v>
      </c>
      <c r="G31303" t="s">
        <v>52238</v>
      </c>
      <c r="H31303" t="s">
        <v>66686</v>
      </c>
      <c r="I31303" t="s">
        <v>66687</v>
      </c>
      <c r="J31303" t="s">
        <v>66688</v>
      </c>
      <c r="K31303">
        <v>3.9057958803678692</v>
      </c>
      <c r="L31303">
        <v>0.51599666857204995</v>
      </c>
      <c r="M31303" t="s">
        <v>66687</v>
      </c>
      <c r="N31303" t="s">
        <v>66687</v>
      </c>
      <c r="O31303" t="s">
        <v>90708</v>
      </c>
      <c r="P31303" t="s">
        <v>66688</v>
      </c>
      <c r="Q31303" t="s">
        <v>90709</v>
      </c>
      <c r="R31303" t="s">
        <v>74894</v>
      </c>
    </row>
    <row r="31304" spans="1:18" x14ac:dyDescent="0.25">
      <c r="A31304" s="2">
        <v>31302</v>
      </c>
      <c r="B31304">
        <v>4451302</v>
      </c>
      <c r="C31304" t="s">
        <v>66685</v>
      </c>
      <c r="D31304">
        <v>8.0500000000000007</v>
      </c>
      <c r="E31304" t="s">
        <v>66686</v>
      </c>
      <c r="F31304">
        <v>5114</v>
      </c>
      <c r="G31304" t="s">
        <v>52238</v>
      </c>
      <c r="H31304" t="s">
        <v>66686</v>
      </c>
      <c r="I31304" t="s">
        <v>66687</v>
      </c>
      <c r="J31304" t="s">
        <v>66688</v>
      </c>
      <c r="K31304">
        <v>3.9057958803678692</v>
      </c>
      <c r="L31304">
        <v>0.51599666857204995</v>
      </c>
      <c r="M31304" t="s">
        <v>66687</v>
      </c>
      <c r="N31304" t="s">
        <v>66687</v>
      </c>
      <c r="O31304" t="s">
        <v>90708</v>
      </c>
      <c r="P31304" t="s">
        <v>66688</v>
      </c>
      <c r="Q31304" t="s">
        <v>90709</v>
      </c>
      <c r="R31304" t="s">
        <v>78073</v>
      </c>
    </row>
    <row r="31305" spans="1:18" x14ac:dyDescent="0.25">
      <c r="A31305" s="2">
        <v>31303</v>
      </c>
      <c r="B31305">
        <v>4451302</v>
      </c>
      <c r="C31305" t="s">
        <v>66685</v>
      </c>
      <c r="D31305">
        <v>8.0500000000000007</v>
      </c>
      <c r="E31305" t="s">
        <v>66686</v>
      </c>
      <c r="F31305">
        <v>5114</v>
      </c>
      <c r="G31305" t="s">
        <v>52238</v>
      </c>
      <c r="H31305" t="s">
        <v>66686</v>
      </c>
      <c r="I31305" t="s">
        <v>66687</v>
      </c>
      <c r="J31305" t="s">
        <v>66688</v>
      </c>
      <c r="K31305">
        <v>3.9057958803678692</v>
      </c>
      <c r="L31305">
        <v>0.51599666857204995</v>
      </c>
      <c r="M31305" t="s">
        <v>66687</v>
      </c>
      <c r="N31305" t="s">
        <v>66687</v>
      </c>
      <c r="O31305" t="s">
        <v>90708</v>
      </c>
      <c r="P31305" t="s">
        <v>66688</v>
      </c>
      <c r="Q31305" t="s">
        <v>90709</v>
      </c>
      <c r="R31305" t="s">
        <v>74895</v>
      </c>
    </row>
    <row r="31306" spans="1:18" x14ac:dyDescent="0.25">
      <c r="A31306" s="2">
        <v>31304</v>
      </c>
      <c r="B31306">
        <v>4451302</v>
      </c>
      <c r="C31306" t="s">
        <v>66685</v>
      </c>
      <c r="D31306">
        <v>8.0500000000000007</v>
      </c>
      <c r="E31306" t="s">
        <v>66686</v>
      </c>
      <c r="F31306">
        <v>5114</v>
      </c>
      <c r="G31306" t="s">
        <v>52238</v>
      </c>
      <c r="H31306" t="s">
        <v>66686</v>
      </c>
      <c r="I31306" t="s">
        <v>66687</v>
      </c>
      <c r="J31306" t="s">
        <v>66688</v>
      </c>
      <c r="K31306">
        <v>3.9057958803678692</v>
      </c>
      <c r="L31306">
        <v>0.51599666857204995</v>
      </c>
      <c r="M31306" t="s">
        <v>66687</v>
      </c>
      <c r="N31306" t="s">
        <v>66687</v>
      </c>
      <c r="O31306" t="s">
        <v>90708</v>
      </c>
      <c r="P31306" t="s">
        <v>66688</v>
      </c>
      <c r="Q31306" t="s">
        <v>90709</v>
      </c>
      <c r="R31306" t="s">
        <v>90710</v>
      </c>
    </row>
    <row r="31307" spans="1:18" x14ac:dyDescent="0.25">
      <c r="A31307" s="2">
        <v>31305</v>
      </c>
      <c r="B31307">
        <v>4451302</v>
      </c>
      <c r="C31307" t="s">
        <v>66685</v>
      </c>
      <c r="D31307">
        <v>8.0500000000000007</v>
      </c>
      <c r="E31307" t="s">
        <v>66686</v>
      </c>
      <c r="F31307">
        <v>5114</v>
      </c>
      <c r="G31307" t="s">
        <v>52238</v>
      </c>
      <c r="H31307" t="s">
        <v>66686</v>
      </c>
      <c r="I31307" t="s">
        <v>66687</v>
      </c>
      <c r="J31307" t="s">
        <v>66688</v>
      </c>
      <c r="K31307">
        <v>3.9057958803678692</v>
      </c>
      <c r="L31307">
        <v>0.51599666857204995</v>
      </c>
      <c r="M31307" t="s">
        <v>66687</v>
      </c>
      <c r="N31307" t="s">
        <v>66687</v>
      </c>
      <c r="O31307" t="s">
        <v>90708</v>
      </c>
      <c r="P31307" t="s">
        <v>66688</v>
      </c>
      <c r="Q31307" t="s">
        <v>90709</v>
      </c>
      <c r="R31307" t="s">
        <v>77923</v>
      </c>
    </row>
    <row r="31308" spans="1:18" x14ac:dyDescent="0.25">
      <c r="A31308" s="2">
        <v>31306</v>
      </c>
      <c r="B31308">
        <v>4432668</v>
      </c>
      <c r="C31308" t="s">
        <v>66689</v>
      </c>
      <c r="D31308">
        <v>8.02</v>
      </c>
      <c r="E31308" t="s">
        <v>66690</v>
      </c>
      <c r="F31308">
        <v>5118</v>
      </c>
      <c r="G31308" t="s">
        <v>52238</v>
      </c>
      <c r="H31308" t="s">
        <v>66690</v>
      </c>
      <c r="I31308" t="s">
        <v>66691</v>
      </c>
      <c r="J31308" t="s">
        <v>66692</v>
      </c>
      <c r="K31308">
        <v>3.904174368284163</v>
      </c>
      <c r="L31308">
        <v>0.515782449790816</v>
      </c>
      <c r="M31308" t="s">
        <v>66691</v>
      </c>
      <c r="N31308" t="s">
        <v>66691</v>
      </c>
      <c r="O31308" t="s">
        <v>90711</v>
      </c>
      <c r="P31308" t="s">
        <v>90712</v>
      </c>
      <c r="Q31308" t="s">
        <v>74908</v>
      </c>
      <c r="R31308" t="s">
        <v>74908</v>
      </c>
    </row>
    <row r="31309" spans="1:18" x14ac:dyDescent="0.25">
      <c r="A31309" s="2">
        <v>31307</v>
      </c>
      <c r="B31309">
        <v>4443300</v>
      </c>
      <c r="C31309" t="s">
        <v>66693</v>
      </c>
      <c r="D31309">
        <v>8.01</v>
      </c>
      <c r="E31309" t="s">
        <v>66694</v>
      </c>
      <c r="F31309">
        <v>5120</v>
      </c>
      <c r="G31309" t="s">
        <v>28</v>
      </c>
      <c r="H31309" t="s">
        <v>66694</v>
      </c>
      <c r="I31309" t="s">
        <v>66695</v>
      </c>
      <c r="J31309" t="s">
        <v>66696</v>
      </c>
      <c r="K31309">
        <v>3.903632516084238</v>
      </c>
      <c r="L31309">
        <v>0.51571086542271682</v>
      </c>
      <c r="M31309" t="s">
        <v>66695</v>
      </c>
      <c r="N31309" t="s">
        <v>66695</v>
      </c>
      <c r="O31309" t="s">
        <v>90713</v>
      </c>
      <c r="P31309" t="s">
        <v>90714</v>
      </c>
      <c r="Q31309" t="s">
        <v>90715</v>
      </c>
      <c r="R31309" t="s">
        <v>82569</v>
      </c>
    </row>
    <row r="31310" spans="1:18" x14ac:dyDescent="0.25">
      <c r="A31310" s="2">
        <v>31308</v>
      </c>
      <c r="B31310">
        <v>4443300</v>
      </c>
      <c r="C31310" t="s">
        <v>66693</v>
      </c>
      <c r="D31310">
        <v>8.01</v>
      </c>
      <c r="E31310" t="s">
        <v>66694</v>
      </c>
      <c r="F31310">
        <v>5120</v>
      </c>
      <c r="G31310" t="s">
        <v>28</v>
      </c>
      <c r="H31310" t="s">
        <v>66694</v>
      </c>
      <c r="I31310" t="s">
        <v>66695</v>
      </c>
      <c r="J31310" t="s">
        <v>66696</v>
      </c>
      <c r="K31310">
        <v>3.903632516084238</v>
      </c>
      <c r="L31310">
        <v>0.51571086542271682</v>
      </c>
      <c r="M31310" t="s">
        <v>66695</v>
      </c>
      <c r="N31310" t="s">
        <v>66695</v>
      </c>
      <c r="O31310" t="s">
        <v>90713</v>
      </c>
      <c r="P31310" t="s">
        <v>90714</v>
      </c>
      <c r="Q31310" t="s">
        <v>90715</v>
      </c>
      <c r="R31310" t="s">
        <v>86861</v>
      </c>
    </row>
    <row r="31311" spans="1:18" x14ac:dyDescent="0.25">
      <c r="A31311" s="2">
        <v>31309</v>
      </c>
      <c r="B31311">
        <v>4443300</v>
      </c>
      <c r="C31311" t="s">
        <v>66693</v>
      </c>
      <c r="D31311">
        <v>8.01</v>
      </c>
      <c r="E31311" t="s">
        <v>66694</v>
      </c>
      <c r="F31311">
        <v>5120</v>
      </c>
      <c r="G31311" t="s">
        <v>28</v>
      </c>
      <c r="H31311" t="s">
        <v>66694</v>
      </c>
      <c r="I31311" t="s">
        <v>66695</v>
      </c>
      <c r="J31311" t="s">
        <v>66696</v>
      </c>
      <c r="K31311">
        <v>3.903632516084238</v>
      </c>
      <c r="L31311">
        <v>0.51571086542271682</v>
      </c>
      <c r="M31311" t="s">
        <v>66695</v>
      </c>
      <c r="N31311" t="s">
        <v>66695</v>
      </c>
      <c r="O31311" t="s">
        <v>90713</v>
      </c>
      <c r="P31311" t="s">
        <v>90714</v>
      </c>
      <c r="Q31311" t="s">
        <v>90715</v>
      </c>
      <c r="R31311" t="s">
        <v>90716</v>
      </c>
    </row>
    <row r="31312" spans="1:18" x14ac:dyDescent="0.25">
      <c r="A31312" s="2">
        <v>31310</v>
      </c>
      <c r="B31312">
        <v>4443300</v>
      </c>
      <c r="C31312" t="s">
        <v>66693</v>
      </c>
      <c r="D31312">
        <v>8.01</v>
      </c>
      <c r="E31312" t="s">
        <v>66694</v>
      </c>
      <c r="F31312">
        <v>5120</v>
      </c>
      <c r="G31312" t="s">
        <v>28</v>
      </c>
      <c r="H31312" t="s">
        <v>66694</v>
      </c>
      <c r="I31312" t="s">
        <v>66695</v>
      </c>
      <c r="J31312" t="s">
        <v>66696</v>
      </c>
      <c r="K31312">
        <v>3.903632516084238</v>
      </c>
      <c r="L31312">
        <v>0.51571086542271682</v>
      </c>
      <c r="M31312" t="s">
        <v>66695</v>
      </c>
      <c r="N31312" t="s">
        <v>66695</v>
      </c>
      <c r="O31312" t="s">
        <v>90713</v>
      </c>
      <c r="P31312" t="s">
        <v>90714</v>
      </c>
      <c r="Q31312" t="s">
        <v>90715</v>
      </c>
      <c r="R31312" t="s">
        <v>84025</v>
      </c>
    </row>
    <row r="31313" spans="1:18" x14ac:dyDescent="0.25">
      <c r="A31313" s="2">
        <v>31311</v>
      </c>
      <c r="B31313">
        <v>4443300</v>
      </c>
      <c r="C31313" t="s">
        <v>66693</v>
      </c>
      <c r="D31313">
        <v>8.01</v>
      </c>
      <c r="E31313" t="s">
        <v>66694</v>
      </c>
      <c r="F31313">
        <v>5120</v>
      </c>
      <c r="G31313" t="s">
        <v>28</v>
      </c>
      <c r="H31313" t="s">
        <v>66694</v>
      </c>
      <c r="I31313" t="s">
        <v>66695</v>
      </c>
      <c r="J31313" t="s">
        <v>66696</v>
      </c>
      <c r="K31313">
        <v>3.903632516084238</v>
      </c>
      <c r="L31313">
        <v>0.51571086542271682</v>
      </c>
      <c r="M31313" t="s">
        <v>66695</v>
      </c>
      <c r="N31313" t="s">
        <v>66695</v>
      </c>
      <c r="O31313" t="s">
        <v>90713</v>
      </c>
      <c r="P31313" t="s">
        <v>90714</v>
      </c>
      <c r="Q31313" t="s">
        <v>90715</v>
      </c>
      <c r="R31313" t="s">
        <v>81922</v>
      </c>
    </row>
    <row r="31314" spans="1:18" x14ac:dyDescent="0.25">
      <c r="A31314" s="2">
        <v>31312</v>
      </c>
      <c r="B31314">
        <v>4443300</v>
      </c>
      <c r="C31314" t="s">
        <v>66693</v>
      </c>
      <c r="D31314">
        <v>8.01</v>
      </c>
      <c r="E31314" t="s">
        <v>66694</v>
      </c>
      <c r="F31314">
        <v>5120</v>
      </c>
      <c r="G31314" t="s">
        <v>28</v>
      </c>
      <c r="H31314" t="s">
        <v>66694</v>
      </c>
      <c r="I31314" t="s">
        <v>66695</v>
      </c>
      <c r="J31314" t="s">
        <v>66696</v>
      </c>
      <c r="K31314">
        <v>3.903632516084238</v>
      </c>
      <c r="L31314">
        <v>0.51571086542271682</v>
      </c>
      <c r="M31314" t="s">
        <v>66695</v>
      </c>
      <c r="N31314" t="s">
        <v>66695</v>
      </c>
      <c r="O31314" t="s">
        <v>90713</v>
      </c>
      <c r="P31314" t="s">
        <v>90714</v>
      </c>
      <c r="Q31314" t="s">
        <v>90715</v>
      </c>
      <c r="R31314" t="s">
        <v>81977</v>
      </c>
    </row>
    <row r="31315" spans="1:18" x14ac:dyDescent="0.25">
      <c r="A31315" s="2">
        <v>31313</v>
      </c>
      <c r="B31315">
        <v>4443300</v>
      </c>
      <c r="C31315" t="s">
        <v>66693</v>
      </c>
      <c r="D31315">
        <v>8.01</v>
      </c>
      <c r="E31315" t="s">
        <v>66694</v>
      </c>
      <c r="F31315">
        <v>5120</v>
      </c>
      <c r="G31315" t="s">
        <v>28</v>
      </c>
      <c r="H31315" t="s">
        <v>66694</v>
      </c>
      <c r="I31315" t="s">
        <v>66695</v>
      </c>
      <c r="J31315" t="s">
        <v>66696</v>
      </c>
      <c r="K31315">
        <v>3.903632516084238</v>
      </c>
      <c r="L31315">
        <v>0.51571086542271682</v>
      </c>
      <c r="M31315" t="s">
        <v>66695</v>
      </c>
      <c r="N31315" t="s">
        <v>66695</v>
      </c>
      <c r="O31315" t="s">
        <v>90713</v>
      </c>
      <c r="P31315" t="s">
        <v>90714</v>
      </c>
      <c r="Q31315" t="s">
        <v>90715</v>
      </c>
      <c r="R31315" t="s">
        <v>78392</v>
      </c>
    </row>
    <row r="31316" spans="1:18" x14ac:dyDescent="0.25">
      <c r="A31316" s="2">
        <v>31314</v>
      </c>
      <c r="B31316">
        <v>4443300</v>
      </c>
      <c r="C31316" t="s">
        <v>66693</v>
      </c>
      <c r="D31316">
        <v>8.01</v>
      </c>
      <c r="E31316" t="s">
        <v>66694</v>
      </c>
      <c r="F31316">
        <v>5120</v>
      </c>
      <c r="G31316" t="s">
        <v>28</v>
      </c>
      <c r="H31316" t="s">
        <v>66694</v>
      </c>
      <c r="I31316" t="s">
        <v>66695</v>
      </c>
      <c r="J31316" t="s">
        <v>66696</v>
      </c>
      <c r="K31316">
        <v>3.903632516084238</v>
      </c>
      <c r="L31316">
        <v>0.51571086542271682</v>
      </c>
      <c r="M31316" t="s">
        <v>66695</v>
      </c>
      <c r="N31316" t="s">
        <v>66695</v>
      </c>
      <c r="O31316" t="s">
        <v>90713</v>
      </c>
      <c r="P31316" t="s">
        <v>90714</v>
      </c>
      <c r="Q31316" t="s">
        <v>90715</v>
      </c>
      <c r="R31316" t="s">
        <v>81874</v>
      </c>
    </row>
    <row r="31317" spans="1:18" x14ac:dyDescent="0.25">
      <c r="A31317" s="2">
        <v>31315</v>
      </c>
      <c r="B31317">
        <v>4443300</v>
      </c>
      <c r="C31317" t="s">
        <v>66693</v>
      </c>
      <c r="D31317">
        <v>8.01</v>
      </c>
      <c r="E31317" t="s">
        <v>66694</v>
      </c>
      <c r="F31317">
        <v>5120</v>
      </c>
      <c r="G31317" t="s">
        <v>28</v>
      </c>
      <c r="H31317" t="s">
        <v>66694</v>
      </c>
      <c r="I31317" t="s">
        <v>66695</v>
      </c>
      <c r="J31317" t="s">
        <v>66696</v>
      </c>
      <c r="K31317">
        <v>3.903632516084238</v>
      </c>
      <c r="L31317">
        <v>0.51571086542271682</v>
      </c>
      <c r="M31317" t="s">
        <v>66695</v>
      </c>
      <c r="N31317" t="s">
        <v>66695</v>
      </c>
      <c r="O31317" t="s">
        <v>90713</v>
      </c>
      <c r="P31317" t="s">
        <v>90714</v>
      </c>
      <c r="Q31317" t="s">
        <v>90715</v>
      </c>
      <c r="R31317" t="s">
        <v>80115</v>
      </c>
    </row>
    <row r="31318" spans="1:18" x14ac:dyDescent="0.25">
      <c r="A31318" s="2">
        <v>31316</v>
      </c>
      <c r="B31318">
        <v>4443300</v>
      </c>
      <c r="C31318" t="s">
        <v>66693</v>
      </c>
      <c r="D31318">
        <v>8.01</v>
      </c>
      <c r="E31318" t="s">
        <v>66694</v>
      </c>
      <c r="F31318">
        <v>5120</v>
      </c>
      <c r="G31318" t="s">
        <v>28</v>
      </c>
      <c r="H31318" t="s">
        <v>66694</v>
      </c>
      <c r="I31318" t="s">
        <v>66695</v>
      </c>
      <c r="J31318" t="s">
        <v>66696</v>
      </c>
      <c r="K31318">
        <v>3.903632516084238</v>
      </c>
      <c r="L31318">
        <v>0.51571086542271682</v>
      </c>
      <c r="M31318" t="s">
        <v>66695</v>
      </c>
      <c r="N31318" t="s">
        <v>66695</v>
      </c>
      <c r="O31318" t="s">
        <v>90713</v>
      </c>
      <c r="P31318" t="s">
        <v>90714</v>
      </c>
      <c r="Q31318" t="s">
        <v>90715</v>
      </c>
      <c r="R31318" t="s">
        <v>75101</v>
      </c>
    </row>
    <row r="31319" spans="1:18" x14ac:dyDescent="0.25">
      <c r="A31319" s="2">
        <v>31317</v>
      </c>
      <c r="B31319">
        <v>4443300</v>
      </c>
      <c r="C31319" t="s">
        <v>66693</v>
      </c>
      <c r="D31319">
        <v>8.01</v>
      </c>
      <c r="E31319" t="s">
        <v>66694</v>
      </c>
      <c r="F31319">
        <v>5120</v>
      </c>
      <c r="G31319" t="s">
        <v>28</v>
      </c>
      <c r="H31319" t="s">
        <v>66694</v>
      </c>
      <c r="I31319" t="s">
        <v>66695</v>
      </c>
      <c r="J31319" t="s">
        <v>66696</v>
      </c>
      <c r="K31319">
        <v>3.903632516084238</v>
      </c>
      <c r="L31319">
        <v>0.51571086542271682</v>
      </c>
      <c r="M31319" t="s">
        <v>66695</v>
      </c>
      <c r="N31319" t="s">
        <v>66695</v>
      </c>
      <c r="O31319" t="s">
        <v>90713</v>
      </c>
      <c r="P31319" t="s">
        <v>90714</v>
      </c>
      <c r="Q31319" t="s">
        <v>90715</v>
      </c>
      <c r="R31319" t="s">
        <v>74933</v>
      </c>
    </row>
    <row r="31320" spans="1:18" x14ac:dyDescent="0.25">
      <c r="A31320" s="2">
        <v>31318</v>
      </c>
      <c r="B31320">
        <v>4443300</v>
      </c>
      <c r="C31320" t="s">
        <v>66693</v>
      </c>
      <c r="D31320">
        <v>8.01</v>
      </c>
      <c r="E31320" t="s">
        <v>66694</v>
      </c>
      <c r="F31320">
        <v>5120</v>
      </c>
      <c r="G31320" t="s">
        <v>28</v>
      </c>
      <c r="H31320" t="s">
        <v>66694</v>
      </c>
      <c r="I31320" t="s">
        <v>66695</v>
      </c>
      <c r="J31320" t="s">
        <v>66696</v>
      </c>
      <c r="K31320">
        <v>3.903632516084238</v>
      </c>
      <c r="L31320">
        <v>0.51571086542271682</v>
      </c>
      <c r="M31320" t="s">
        <v>66695</v>
      </c>
      <c r="N31320" t="s">
        <v>66695</v>
      </c>
      <c r="O31320" t="s">
        <v>90713</v>
      </c>
      <c r="P31320" t="s">
        <v>90714</v>
      </c>
      <c r="Q31320" t="s">
        <v>90715</v>
      </c>
      <c r="R31320" t="s">
        <v>90158</v>
      </c>
    </row>
    <row r="31321" spans="1:18" x14ac:dyDescent="0.25">
      <c r="A31321" s="2">
        <v>31319</v>
      </c>
      <c r="B31321">
        <v>4443300</v>
      </c>
      <c r="C31321" t="s">
        <v>66693</v>
      </c>
      <c r="D31321">
        <v>8.01</v>
      </c>
      <c r="E31321" t="s">
        <v>66694</v>
      </c>
      <c r="F31321">
        <v>5120</v>
      </c>
      <c r="G31321" t="s">
        <v>28</v>
      </c>
      <c r="H31321" t="s">
        <v>66694</v>
      </c>
      <c r="I31321" t="s">
        <v>66695</v>
      </c>
      <c r="J31321" t="s">
        <v>66696</v>
      </c>
      <c r="K31321">
        <v>3.903632516084238</v>
      </c>
      <c r="L31321">
        <v>0.51571086542271682</v>
      </c>
      <c r="M31321" t="s">
        <v>66695</v>
      </c>
      <c r="N31321" t="s">
        <v>66695</v>
      </c>
      <c r="O31321" t="s">
        <v>90713</v>
      </c>
      <c r="P31321" t="s">
        <v>90714</v>
      </c>
      <c r="Q31321" t="s">
        <v>90715</v>
      </c>
      <c r="R31321" t="s">
        <v>83715</v>
      </c>
    </row>
    <row r="31322" spans="1:18" x14ac:dyDescent="0.25">
      <c r="A31322" s="2">
        <v>31320</v>
      </c>
      <c r="B31322">
        <v>4443300</v>
      </c>
      <c r="C31322" t="s">
        <v>66693</v>
      </c>
      <c r="D31322">
        <v>8.01</v>
      </c>
      <c r="E31322" t="s">
        <v>66694</v>
      </c>
      <c r="F31322">
        <v>5120</v>
      </c>
      <c r="G31322" t="s">
        <v>28</v>
      </c>
      <c r="H31322" t="s">
        <v>66694</v>
      </c>
      <c r="I31322" t="s">
        <v>66695</v>
      </c>
      <c r="J31322" t="s">
        <v>66696</v>
      </c>
      <c r="K31322">
        <v>3.903632516084238</v>
      </c>
      <c r="L31322">
        <v>0.51571086542271682</v>
      </c>
      <c r="M31322" t="s">
        <v>66695</v>
      </c>
      <c r="N31322" t="s">
        <v>66695</v>
      </c>
      <c r="O31322" t="s">
        <v>90713</v>
      </c>
      <c r="P31322" t="s">
        <v>90714</v>
      </c>
      <c r="Q31322" t="s">
        <v>90715</v>
      </c>
      <c r="R31322" t="s">
        <v>74707</v>
      </c>
    </row>
    <row r="31323" spans="1:18" x14ac:dyDescent="0.25">
      <c r="A31323" s="2">
        <v>31321</v>
      </c>
      <c r="B31323">
        <v>4443300</v>
      </c>
      <c r="C31323" t="s">
        <v>66693</v>
      </c>
      <c r="D31323">
        <v>8.01</v>
      </c>
      <c r="E31323" t="s">
        <v>66694</v>
      </c>
      <c r="F31323">
        <v>5120</v>
      </c>
      <c r="G31323" t="s">
        <v>28</v>
      </c>
      <c r="H31323" t="s">
        <v>66694</v>
      </c>
      <c r="I31323" t="s">
        <v>66695</v>
      </c>
      <c r="J31323" t="s">
        <v>66696</v>
      </c>
      <c r="K31323">
        <v>3.903632516084238</v>
      </c>
      <c r="L31323">
        <v>0.51571086542271682</v>
      </c>
      <c r="M31323" t="s">
        <v>66695</v>
      </c>
      <c r="N31323" t="s">
        <v>66695</v>
      </c>
      <c r="O31323" t="s">
        <v>90713</v>
      </c>
      <c r="P31323" t="s">
        <v>90714</v>
      </c>
      <c r="Q31323" t="s">
        <v>90715</v>
      </c>
      <c r="R31323" t="s">
        <v>75579</v>
      </c>
    </row>
    <row r="31324" spans="1:18" x14ac:dyDescent="0.25">
      <c r="A31324" s="2">
        <v>31322</v>
      </c>
      <c r="B31324">
        <v>4443300</v>
      </c>
      <c r="C31324" t="s">
        <v>66693</v>
      </c>
      <c r="D31324">
        <v>8.01</v>
      </c>
      <c r="E31324" t="s">
        <v>66694</v>
      </c>
      <c r="F31324">
        <v>5120</v>
      </c>
      <c r="G31324" t="s">
        <v>28</v>
      </c>
      <c r="H31324" t="s">
        <v>66694</v>
      </c>
      <c r="I31324" t="s">
        <v>66695</v>
      </c>
      <c r="J31324" t="s">
        <v>66696</v>
      </c>
      <c r="K31324">
        <v>3.903632516084238</v>
      </c>
      <c r="L31324">
        <v>0.51571086542271682</v>
      </c>
      <c r="M31324" t="s">
        <v>66695</v>
      </c>
      <c r="N31324" t="s">
        <v>66695</v>
      </c>
      <c r="O31324" t="s">
        <v>90713</v>
      </c>
      <c r="P31324" t="s">
        <v>90714</v>
      </c>
      <c r="Q31324" t="s">
        <v>90715</v>
      </c>
      <c r="R31324" t="s">
        <v>75581</v>
      </c>
    </row>
    <row r="31325" spans="1:18" x14ac:dyDescent="0.25">
      <c r="A31325" s="2">
        <v>31323</v>
      </c>
      <c r="B31325">
        <v>4443300</v>
      </c>
      <c r="C31325" t="s">
        <v>66693</v>
      </c>
      <c r="D31325">
        <v>8.01</v>
      </c>
      <c r="E31325" t="s">
        <v>66694</v>
      </c>
      <c r="F31325">
        <v>5120</v>
      </c>
      <c r="G31325" t="s">
        <v>28</v>
      </c>
      <c r="H31325" t="s">
        <v>66694</v>
      </c>
      <c r="I31325" t="s">
        <v>66695</v>
      </c>
      <c r="J31325" t="s">
        <v>66696</v>
      </c>
      <c r="K31325">
        <v>3.903632516084238</v>
      </c>
      <c r="L31325">
        <v>0.51571086542271682</v>
      </c>
      <c r="M31325" t="s">
        <v>66695</v>
      </c>
      <c r="N31325" t="s">
        <v>66695</v>
      </c>
      <c r="O31325" t="s">
        <v>90713</v>
      </c>
      <c r="P31325" t="s">
        <v>90714</v>
      </c>
      <c r="Q31325" t="s">
        <v>90715</v>
      </c>
      <c r="R31325" t="s">
        <v>80796</v>
      </c>
    </row>
    <row r="31326" spans="1:18" x14ac:dyDescent="0.25">
      <c r="A31326" s="2">
        <v>31324</v>
      </c>
      <c r="B31326">
        <v>4443300</v>
      </c>
      <c r="C31326" t="s">
        <v>66693</v>
      </c>
      <c r="D31326">
        <v>8.01</v>
      </c>
      <c r="E31326" t="s">
        <v>66694</v>
      </c>
      <c r="F31326">
        <v>5120</v>
      </c>
      <c r="G31326" t="s">
        <v>28</v>
      </c>
      <c r="H31326" t="s">
        <v>66694</v>
      </c>
      <c r="I31326" t="s">
        <v>66695</v>
      </c>
      <c r="J31326" t="s">
        <v>66696</v>
      </c>
      <c r="K31326">
        <v>3.903632516084238</v>
      </c>
      <c r="L31326">
        <v>0.51571086542271682</v>
      </c>
      <c r="M31326" t="s">
        <v>66695</v>
      </c>
      <c r="N31326" t="s">
        <v>66695</v>
      </c>
      <c r="O31326" t="s">
        <v>90713</v>
      </c>
      <c r="P31326" t="s">
        <v>90714</v>
      </c>
      <c r="Q31326" t="s">
        <v>90715</v>
      </c>
      <c r="R31326" t="s">
        <v>74796</v>
      </c>
    </row>
    <row r="31327" spans="1:18" x14ac:dyDescent="0.25">
      <c r="A31327" s="2">
        <v>31325</v>
      </c>
      <c r="B31327">
        <v>4443300</v>
      </c>
      <c r="C31327" t="s">
        <v>66693</v>
      </c>
      <c r="D31327">
        <v>8.01</v>
      </c>
      <c r="E31327" t="s">
        <v>66694</v>
      </c>
      <c r="F31327">
        <v>5120</v>
      </c>
      <c r="G31327" t="s">
        <v>28</v>
      </c>
      <c r="H31327" t="s">
        <v>66694</v>
      </c>
      <c r="I31327" t="s">
        <v>66695</v>
      </c>
      <c r="J31327" t="s">
        <v>66696</v>
      </c>
      <c r="K31327">
        <v>3.903632516084238</v>
      </c>
      <c r="L31327">
        <v>0.51571086542271682</v>
      </c>
      <c r="M31327" t="s">
        <v>66695</v>
      </c>
      <c r="N31327" t="s">
        <v>66695</v>
      </c>
      <c r="O31327" t="s">
        <v>90713</v>
      </c>
      <c r="P31327" t="s">
        <v>90714</v>
      </c>
      <c r="Q31327" t="s">
        <v>90715</v>
      </c>
      <c r="R31327" t="s">
        <v>75704</v>
      </c>
    </row>
    <row r="31328" spans="1:18" x14ac:dyDescent="0.25">
      <c r="A31328" s="2">
        <v>31326</v>
      </c>
      <c r="B31328">
        <v>4443300</v>
      </c>
      <c r="C31328" t="s">
        <v>66693</v>
      </c>
      <c r="D31328">
        <v>8.01</v>
      </c>
      <c r="E31328" t="s">
        <v>66694</v>
      </c>
      <c r="F31328">
        <v>5120</v>
      </c>
      <c r="G31328" t="s">
        <v>28</v>
      </c>
      <c r="H31328" t="s">
        <v>66694</v>
      </c>
      <c r="I31328" t="s">
        <v>66695</v>
      </c>
      <c r="J31328" t="s">
        <v>66696</v>
      </c>
      <c r="K31328">
        <v>3.903632516084238</v>
      </c>
      <c r="L31328">
        <v>0.51571086542271682</v>
      </c>
      <c r="M31328" t="s">
        <v>66695</v>
      </c>
      <c r="N31328" t="s">
        <v>66695</v>
      </c>
      <c r="O31328" t="s">
        <v>90713</v>
      </c>
      <c r="P31328" t="s">
        <v>90714</v>
      </c>
      <c r="Q31328" t="s">
        <v>90715</v>
      </c>
      <c r="R31328" t="s">
        <v>81014</v>
      </c>
    </row>
    <row r="31329" spans="1:18" x14ac:dyDescent="0.25">
      <c r="A31329" s="2">
        <v>31327</v>
      </c>
      <c r="B31329">
        <v>4443300</v>
      </c>
      <c r="C31329" t="s">
        <v>66693</v>
      </c>
      <c r="D31329">
        <v>8.01</v>
      </c>
      <c r="E31329" t="s">
        <v>66694</v>
      </c>
      <c r="F31329">
        <v>5120</v>
      </c>
      <c r="G31329" t="s">
        <v>28</v>
      </c>
      <c r="H31329" t="s">
        <v>66694</v>
      </c>
      <c r="I31329" t="s">
        <v>66695</v>
      </c>
      <c r="J31329" t="s">
        <v>66696</v>
      </c>
      <c r="K31329">
        <v>3.903632516084238</v>
      </c>
      <c r="L31329">
        <v>0.51571086542271682</v>
      </c>
      <c r="M31329" t="s">
        <v>66695</v>
      </c>
      <c r="N31329" t="s">
        <v>66695</v>
      </c>
      <c r="O31329" t="s">
        <v>90713</v>
      </c>
      <c r="P31329" t="s">
        <v>90714</v>
      </c>
      <c r="Q31329" t="s">
        <v>90715</v>
      </c>
      <c r="R31329" t="s">
        <v>79815</v>
      </c>
    </row>
    <row r="31330" spans="1:18" x14ac:dyDescent="0.25">
      <c r="A31330" s="2">
        <v>31328</v>
      </c>
      <c r="B31330">
        <v>4443300</v>
      </c>
      <c r="C31330" t="s">
        <v>66693</v>
      </c>
      <c r="D31330">
        <v>8.01</v>
      </c>
      <c r="E31330" t="s">
        <v>66694</v>
      </c>
      <c r="F31330">
        <v>5120</v>
      </c>
      <c r="G31330" t="s">
        <v>28</v>
      </c>
      <c r="H31330" t="s">
        <v>66694</v>
      </c>
      <c r="I31330" t="s">
        <v>66695</v>
      </c>
      <c r="J31330" t="s">
        <v>66696</v>
      </c>
      <c r="K31330">
        <v>3.903632516084238</v>
      </c>
      <c r="L31330">
        <v>0.51571086542271682</v>
      </c>
      <c r="M31330" t="s">
        <v>66695</v>
      </c>
      <c r="N31330" t="s">
        <v>66695</v>
      </c>
      <c r="O31330" t="s">
        <v>90713</v>
      </c>
      <c r="P31330" t="s">
        <v>90714</v>
      </c>
      <c r="Q31330" t="s">
        <v>90715</v>
      </c>
      <c r="R31330" t="s">
        <v>77500</v>
      </c>
    </row>
    <row r="31331" spans="1:18" x14ac:dyDescent="0.25">
      <c r="A31331" s="2">
        <v>31329</v>
      </c>
      <c r="B31331">
        <v>4443300</v>
      </c>
      <c r="C31331" t="s">
        <v>66693</v>
      </c>
      <c r="D31331">
        <v>8.01</v>
      </c>
      <c r="E31331" t="s">
        <v>66694</v>
      </c>
      <c r="F31331">
        <v>5120</v>
      </c>
      <c r="G31331" t="s">
        <v>28</v>
      </c>
      <c r="H31331" t="s">
        <v>66694</v>
      </c>
      <c r="I31331" t="s">
        <v>66695</v>
      </c>
      <c r="J31331" t="s">
        <v>66696</v>
      </c>
      <c r="K31331">
        <v>3.903632516084238</v>
      </c>
      <c r="L31331">
        <v>0.51571086542271682</v>
      </c>
      <c r="M31331" t="s">
        <v>66695</v>
      </c>
      <c r="N31331" t="s">
        <v>66695</v>
      </c>
      <c r="O31331" t="s">
        <v>90713</v>
      </c>
      <c r="P31331" t="s">
        <v>90714</v>
      </c>
      <c r="Q31331" t="s">
        <v>90715</v>
      </c>
      <c r="R31331" t="s">
        <v>77690</v>
      </c>
    </row>
    <row r="31332" spans="1:18" x14ac:dyDescent="0.25">
      <c r="A31332" s="2">
        <v>31330</v>
      </c>
      <c r="B31332">
        <v>4444994</v>
      </c>
      <c r="C31332" t="s">
        <v>66697</v>
      </c>
      <c r="D31332">
        <v>8</v>
      </c>
      <c r="E31332" t="s">
        <v>66698</v>
      </c>
      <c r="F31332">
        <v>5121</v>
      </c>
      <c r="G31332" t="s">
        <v>52238</v>
      </c>
      <c r="H31332" t="s">
        <v>66698</v>
      </c>
      <c r="I31332" t="s">
        <v>66699</v>
      </c>
      <c r="J31332" t="s">
        <v>66700</v>
      </c>
      <c r="K31332">
        <v>3.9030899869919442</v>
      </c>
      <c r="L31332">
        <v>0.51563919163002481</v>
      </c>
      <c r="M31332" t="s">
        <v>66699</v>
      </c>
      <c r="N31332" t="s">
        <v>66699</v>
      </c>
      <c r="O31332" t="s">
        <v>90717</v>
      </c>
      <c r="P31332" t="s">
        <v>90718</v>
      </c>
      <c r="Q31332" t="s">
        <v>90719</v>
      </c>
      <c r="R31332" t="s">
        <v>76687</v>
      </c>
    </row>
    <row r="31333" spans="1:18" x14ac:dyDescent="0.25">
      <c r="A31333" s="2">
        <v>31331</v>
      </c>
      <c r="B31333">
        <v>4444994</v>
      </c>
      <c r="C31333" t="s">
        <v>66697</v>
      </c>
      <c r="D31333">
        <v>8</v>
      </c>
      <c r="E31333" t="s">
        <v>66698</v>
      </c>
      <c r="F31333">
        <v>5121</v>
      </c>
      <c r="G31333" t="s">
        <v>52238</v>
      </c>
      <c r="H31333" t="s">
        <v>66698</v>
      </c>
      <c r="I31333" t="s">
        <v>66699</v>
      </c>
      <c r="J31333" t="s">
        <v>66700</v>
      </c>
      <c r="K31333">
        <v>3.9030899869919442</v>
      </c>
      <c r="L31333">
        <v>0.51563919163002481</v>
      </c>
      <c r="M31333" t="s">
        <v>66699</v>
      </c>
      <c r="N31333" t="s">
        <v>66699</v>
      </c>
      <c r="O31333" t="s">
        <v>90717</v>
      </c>
      <c r="P31333" t="s">
        <v>90718</v>
      </c>
      <c r="Q31333" t="s">
        <v>90719</v>
      </c>
      <c r="R31333" t="s">
        <v>77435</v>
      </c>
    </row>
    <row r="31334" spans="1:18" x14ac:dyDescent="0.25">
      <c r="A31334" s="2">
        <v>31332</v>
      </c>
      <c r="B31334">
        <v>4444994</v>
      </c>
      <c r="C31334" t="s">
        <v>66697</v>
      </c>
      <c r="D31334">
        <v>8</v>
      </c>
      <c r="E31334" t="s">
        <v>66698</v>
      </c>
      <c r="F31334">
        <v>5121</v>
      </c>
      <c r="G31334" t="s">
        <v>52238</v>
      </c>
      <c r="H31334" t="s">
        <v>66698</v>
      </c>
      <c r="I31334" t="s">
        <v>66699</v>
      </c>
      <c r="J31334" t="s">
        <v>66700</v>
      </c>
      <c r="K31334">
        <v>3.9030899869919442</v>
      </c>
      <c r="L31334">
        <v>0.51563919163002481</v>
      </c>
      <c r="M31334" t="s">
        <v>66699</v>
      </c>
      <c r="N31334" t="s">
        <v>66699</v>
      </c>
      <c r="O31334" t="s">
        <v>90717</v>
      </c>
      <c r="P31334" t="s">
        <v>90718</v>
      </c>
      <c r="Q31334" t="s">
        <v>90719</v>
      </c>
      <c r="R31334" t="s">
        <v>78982</v>
      </c>
    </row>
    <row r="31335" spans="1:18" x14ac:dyDescent="0.25">
      <c r="A31335" s="2">
        <v>31333</v>
      </c>
      <c r="B31335">
        <v>4444994</v>
      </c>
      <c r="C31335" t="s">
        <v>66697</v>
      </c>
      <c r="D31335">
        <v>8</v>
      </c>
      <c r="E31335" t="s">
        <v>66698</v>
      </c>
      <c r="F31335">
        <v>5121</v>
      </c>
      <c r="G31335" t="s">
        <v>52238</v>
      </c>
      <c r="H31335" t="s">
        <v>66698</v>
      </c>
      <c r="I31335" t="s">
        <v>66699</v>
      </c>
      <c r="J31335" t="s">
        <v>66700</v>
      </c>
      <c r="K31335">
        <v>3.9030899869919442</v>
      </c>
      <c r="L31335">
        <v>0.51563919163002481</v>
      </c>
      <c r="M31335" t="s">
        <v>66699</v>
      </c>
      <c r="N31335" t="s">
        <v>66699</v>
      </c>
      <c r="O31335" t="s">
        <v>90717</v>
      </c>
      <c r="P31335" t="s">
        <v>90718</v>
      </c>
      <c r="Q31335" t="s">
        <v>90719</v>
      </c>
      <c r="R31335" t="s">
        <v>83091</v>
      </c>
    </row>
    <row r="31336" spans="1:18" x14ac:dyDescent="0.25">
      <c r="A31336" s="2">
        <v>31334</v>
      </c>
      <c r="B31336">
        <v>4443391</v>
      </c>
      <c r="C31336" t="s">
        <v>66701</v>
      </c>
      <c r="D31336">
        <v>8</v>
      </c>
      <c r="E31336" t="s">
        <v>66702</v>
      </c>
      <c r="F31336">
        <v>5122</v>
      </c>
      <c r="G31336" t="s">
        <v>52238</v>
      </c>
      <c r="H31336" t="s">
        <v>66702</v>
      </c>
      <c r="I31336" t="s">
        <v>66703</v>
      </c>
      <c r="J31336" t="s">
        <v>66704</v>
      </c>
      <c r="K31336">
        <v>3.9030899869919442</v>
      </c>
      <c r="L31336">
        <v>0.51563919163002481</v>
      </c>
      <c r="M31336" t="s">
        <v>66703</v>
      </c>
      <c r="N31336" t="s">
        <v>66703</v>
      </c>
      <c r="O31336" t="s">
        <v>90720</v>
      </c>
      <c r="P31336" t="s">
        <v>90721</v>
      </c>
      <c r="Q31336" t="s">
        <v>90722</v>
      </c>
      <c r="R31336" t="s">
        <v>81953</v>
      </c>
    </row>
    <row r="31337" spans="1:18" x14ac:dyDescent="0.25">
      <c r="A31337" s="2">
        <v>31335</v>
      </c>
      <c r="B31337">
        <v>4443391</v>
      </c>
      <c r="C31337" t="s">
        <v>66701</v>
      </c>
      <c r="D31337">
        <v>8</v>
      </c>
      <c r="E31337" t="s">
        <v>66702</v>
      </c>
      <c r="F31337">
        <v>5122</v>
      </c>
      <c r="G31337" t="s">
        <v>52238</v>
      </c>
      <c r="H31337" t="s">
        <v>66702</v>
      </c>
      <c r="I31337" t="s">
        <v>66703</v>
      </c>
      <c r="J31337" t="s">
        <v>66704</v>
      </c>
      <c r="K31337">
        <v>3.9030899869919442</v>
      </c>
      <c r="L31337">
        <v>0.51563919163002481</v>
      </c>
      <c r="M31337" t="s">
        <v>66703</v>
      </c>
      <c r="N31337" t="s">
        <v>66703</v>
      </c>
      <c r="O31337" t="s">
        <v>90720</v>
      </c>
      <c r="P31337" t="s">
        <v>90721</v>
      </c>
      <c r="Q31337" t="s">
        <v>90722</v>
      </c>
      <c r="R31337" t="s">
        <v>76514</v>
      </c>
    </row>
    <row r="31338" spans="1:18" x14ac:dyDescent="0.25">
      <c r="A31338" s="2">
        <v>31336</v>
      </c>
      <c r="B31338">
        <v>4443391</v>
      </c>
      <c r="C31338" t="s">
        <v>66701</v>
      </c>
      <c r="D31338">
        <v>8</v>
      </c>
      <c r="E31338" t="s">
        <v>66702</v>
      </c>
      <c r="F31338">
        <v>5122</v>
      </c>
      <c r="G31338" t="s">
        <v>52238</v>
      </c>
      <c r="H31338" t="s">
        <v>66702</v>
      </c>
      <c r="I31338" t="s">
        <v>66703</v>
      </c>
      <c r="J31338" t="s">
        <v>66704</v>
      </c>
      <c r="K31338">
        <v>3.9030899869919442</v>
      </c>
      <c r="L31338">
        <v>0.51563919163002481</v>
      </c>
      <c r="M31338" t="s">
        <v>66703</v>
      </c>
      <c r="N31338" t="s">
        <v>66703</v>
      </c>
      <c r="O31338" t="s">
        <v>90720</v>
      </c>
      <c r="P31338" t="s">
        <v>90721</v>
      </c>
      <c r="Q31338" t="s">
        <v>90722</v>
      </c>
      <c r="R31338" t="s">
        <v>78418</v>
      </c>
    </row>
    <row r="31339" spans="1:18" x14ac:dyDescent="0.25">
      <c r="A31339" s="2">
        <v>31337</v>
      </c>
      <c r="B31339">
        <v>4443391</v>
      </c>
      <c r="C31339" t="s">
        <v>66701</v>
      </c>
      <c r="D31339">
        <v>8</v>
      </c>
      <c r="E31339" t="s">
        <v>66702</v>
      </c>
      <c r="F31339">
        <v>5122</v>
      </c>
      <c r="G31339" t="s">
        <v>52238</v>
      </c>
      <c r="H31339" t="s">
        <v>66702</v>
      </c>
      <c r="I31339" t="s">
        <v>66703</v>
      </c>
      <c r="J31339" t="s">
        <v>66704</v>
      </c>
      <c r="K31339">
        <v>3.9030899869919442</v>
      </c>
      <c r="L31339">
        <v>0.51563919163002481</v>
      </c>
      <c r="M31339" t="s">
        <v>66703</v>
      </c>
      <c r="N31339" t="s">
        <v>66703</v>
      </c>
      <c r="O31339" t="s">
        <v>90720</v>
      </c>
      <c r="P31339" t="s">
        <v>90721</v>
      </c>
      <c r="Q31339" t="s">
        <v>90722</v>
      </c>
      <c r="R31339" t="s">
        <v>81447</v>
      </c>
    </row>
    <row r="31340" spans="1:18" x14ac:dyDescent="0.25">
      <c r="A31340" s="2">
        <v>31338</v>
      </c>
      <c r="B31340">
        <v>4443391</v>
      </c>
      <c r="C31340" t="s">
        <v>66701</v>
      </c>
      <c r="D31340">
        <v>8</v>
      </c>
      <c r="E31340" t="s">
        <v>66702</v>
      </c>
      <c r="F31340">
        <v>5122</v>
      </c>
      <c r="G31340" t="s">
        <v>52238</v>
      </c>
      <c r="H31340" t="s">
        <v>66702</v>
      </c>
      <c r="I31340" t="s">
        <v>66703</v>
      </c>
      <c r="J31340" t="s">
        <v>66704</v>
      </c>
      <c r="K31340">
        <v>3.9030899869919442</v>
      </c>
      <c r="L31340">
        <v>0.51563919163002481</v>
      </c>
      <c r="M31340" t="s">
        <v>66703</v>
      </c>
      <c r="N31340" t="s">
        <v>66703</v>
      </c>
      <c r="O31340" t="s">
        <v>90720</v>
      </c>
      <c r="P31340" t="s">
        <v>90721</v>
      </c>
      <c r="Q31340" t="s">
        <v>90722</v>
      </c>
      <c r="R31340" t="s">
        <v>88643</v>
      </c>
    </row>
    <row r="31341" spans="1:18" x14ac:dyDescent="0.25">
      <c r="A31341" s="2">
        <v>31339</v>
      </c>
      <c r="B31341">
        <v>4443391</v>
      </c>
      <c r="C31341" t="s">
        <v>66701</v>
      </c>
      <c r="D31341">
        <v>8</v>
      </c>
      <c r="E31341" t="s">
        <v>66702</v>
      </c>
      <c r="F31341">
        <v>5122</v>
      </c>
      <c r="G31341" t="s">
        <v>52238</v>
      </c>
      <c r="H31341" t="s">
        <v>66702</v>
      </c>
      <c r="I31341" t="s">
        <v>66703</v>
      </c>
      <c r="J31341" t="s">
        <v>66704</v>
      </c>
      <c r="K31341">
        <v>3.9030899869919442</v>
      </c>
      <c r="L31341">
        <v>0.51563919163002481</v>
      </c>
      <c r="M31341" t="s">
        <v>66703</v>
      </c>
      <c r="N31341" t="s">
        <v>66703</v>
      </c>
      <c r="O31341" t="s">
        <v>90720</v>
      </c>
      <c r="P31341" t="s">
        <v>90721</v>
      </c>
      <c r="Q31341" t="s">
        <v>90722</v>
      </c>
      <c r="R31341" t="s">
        <v>75318</v>
      </c>
    </row>
    <row r="31342" spans="1:18" x14ac:dyDescent="0.25">
      <c r="A31342" s="2">
        <v>31340</v>
      </c>
      <c r="B31342">
        <v>4443391</v>
      </c>
      <c r="C31342" t="s">
        <v>66701</v>
      </c>
      <c r="D31342">
        <v>8</v>
      </c>
      <c r="E31342" t="s">
        <v>66702</v>
      </c>
      <c r="F31342">
        <v>5122</v>
      </c>
      <c r="G31342" t="s">
        <v>52238</v>
      </c>
      <c r="H31342" t="s">
        <v>66702</v>
      </c>
      <c r="I31342" t="s">
        <v>66703</v>
      </c>
      <c r="J31342" t="s">
        <v>66704</v>
      </c>
      <c r="K31342">
        <v>3.9030899869919442</v>
      </c>
      <c r="L31342">
        <v>0.51563919163002481</v>
      </c>
      <c r="M31342" t="s">
        <v>66703</v>
      </c>
      <c r="N31342" t="s">
        <v>66703</v>
      </c>
      <c r="O31342" t="s">
        <v>90720</v>
      </c>
      <c r="P31342" t="s">
        <v>90721</v>
      </c>
      <c r="Q31342" t="s">
        <v>90722</v>
      </c>
      <c r="R31342" t="s">
        <v>77134</v>
      </c>
    </row>
    <row r="31343" spans="1:18" x14ac:dyDescent="0.25">
      <c r="A31343" s="2">
        <v>31341</v>
      </c>
      <c r="B31343">
        <v>4443391</v>
      </c>
      <c r="C31343" t="s">
        <v>66701</v>
      </c>
      <c r="D31343">
        <v>8</v>
      </c>
      <c r="E31343" t="s">
        <v>66702</v>
      </c>
      <c r="F31343">
        <v>5122</v>
      </c>
      <c r="G31343" t="s">
        <v>52238</v>
      </c>
      <c r="H31343" t="s">
        <v>66702</v>
      </c>
      <c r="I31343" t="s">
        <v>66703</v>
      </c>
      <c r="J31343" t="s">
        <v>66704</v>
      </c>
      <c r="K31343">
        <v>3.9030899869919442</v>
      </c>
      <c r="L31343">
        <v>0.51563919163002481</v>
      </c>
      <c r="M31343" t="s">
        <v>66703</v>
      </c>
      <c r="N31343" t="s">
        <v>66703</v>
      </c>
      <c r="O31343" t="s">
        <v>90720</v>
      </c>
      <c r="P31343" t="s">
        <v>90721</v>
      </c>
      <c r="Q31343" t="s">
        <v>90722</v>
      </c>
      <c r="R31343" t="s">
        <v>81326</v>
      </c>
    </row>
    <row r="31344" spans="1:18" x14ac:dyDescent="0.25">
      <c r="A31344" s="2">
        <v>31342</v>
      </c>
      <c r="B31344">
        <v>4443391</v>
      </c>
      <c r="C31344" t="s">
        <v>66701</v>
      </c>
      <c r="D31344">
        <v>8</v>
      </c>
      <c r="E31344" t="s">
        <v>66702</v>
      </c>
      <c r="F31344">
        <v>5122</v>
      </c>
      <c r="G31344" t="s">
        <v>52238</v>
      </c>
      <c r="H31344" t="s">
        <v>66702</v>
      </c>
      <c r="I31344" t="s">
        <v>66703</v>
      </c>
      <c r="J31344" t="s">
        <v>66704</v>
      </c>
      <c r="K31344">
        <v>3.9030899869919442</v>
      </c>
      <c r="L31344">
        <v>0.51563919163002481</v>
      </c>
      <c r="M31344" t="s">
        <v>66703</v>
      </c>
      <c r="N31344" t="s">
        <v>66703</v>
      </c>
      <c r="O31344" t="s">
        <v>90720</v>
      </c>
      <c r="P31344" t="s">
        <v>90721</v>
      </c>
      <c r="Q31344" t="s">
        <v>90722</v>
      </c>
      <c r="R31344" t="s">
        <v>87497</v>
      </c>
    </row>
    <row r="31345" spans="1:18" x14ac:dyDescent="0.25">
      <c r="A31345" s="2">
        <v>31343</v>
      </c>
      <c r="B31345">
        <v>4443391</v>
      </c>
      <c r="C31345" t="s">
        <v>66701</v>
      </c>
      <c r="D31345">
        <v>8</v>
      </c>
      <c r="E31345" t="s">
        <v>66702</v>
      </c>
      <c r="F31345">
        <v>5122</v>
      </c>
      <c r="G31345" t="s">
        <v>52238</v>
      </c>
      <c r="H31345" t="s">
        <v>66702</v>
      </c>
      <c r="I31345" t="s">
        <v>66703</v>
      </c>
      <c r="J31345" t="s">
        <v>66704</v>
      </c>
      <c r="K31345">
        <v>3.9030899869919442</v>
      </c>
      <c r="L31345">
        <v>0.51563919163002481</v>
      </c>
      <c r="M31345" t="s">
        <v>66703</v>
      </c>
      <c r="N31345" t="s">
        <v>66703</v>
      </c>
      <c r="O31345" t="s">
        <v>90720</v>
      </c>
      <c r="P31345" t="s">
        <v>90721</v>
      </c>
      <c r="Q31345" t="s">
        <v>90722</v>
      </c>
      <c r="R31345" t="s">
        <v>90723</v>
      </c>
    </row>
    <row r="31346" spans="1:18" x14ac:dyDescent="0.25">
      <c r="A31346" s="2">
        <v>31344</v>
      </c>
      <c r="B31346">
        <v>4443391</v>
      </c>
      <c r="C31346" t="s">
        <v>66701</v>
      </c>
      <c r="D31346">
        <v>8</v>
      </c>
      <c r="E31346" t="s">
        <v>66702</v>
      </c>
      <c r="F31346">
        <v>5122</v>
      </c>
      <c r="G31346" t="s">
        <v>52238</v>
      </c>
      <c r="H31346" t="s">
        <v>66702</v>
      </c>
      <c r="I31346" t="s">
        <v>66703</v>
      </c>
      <c r="J31346" t="s">
        <v>66704</v>
      </c>
      <c r="K31346">
        <v>3.9030899869919442</v>
      </c>
      <c r="L31346">
        <v>0.51563919163002481</v>
      </c>
      <c r="M31346" t="s">
        <v>66703</v>
      </c>
      <c r="N31346" t="s">
        <v>66703</v>
      </c>
      <c r="O31346" t="s">
        <v>90720</v>
      </c>
      <c r="P31346" t="s">
        <v>90721</v>
      </c>
      <c r="Q31346" t="s">
        <v>90722</v>
      </c>
      <c r="R31346" t="s">
        <v>88649</v>
      </c>
    </row>
    <row r="31347" spans="1:18" x14ac:dyDescent="0.25">
      <c r="A31347" s="2">
        <v>31345</v>
      </c>
      <c r="B31347">
        <v>4434832</v>
      </c>
      <c r="C31347" t="s">
        <v>66705</v>
      </c>
      <c r="D31347">
        <v>8</v>
      </c>
      <c r="E31347" t="s">
        <v>66706</v>
      </c>
      <c r="F31347">
        <v>5123</v>
      </c>
      <c r="G31347" t="s">
        <v>52238</v>
      </c>
      <c r="H31347" t="s">
        <v>66706</v>
      </c>
      <c r="I31347" t="s">
        <v>66707</v>
      </c>
      <c r="J31347" t="s">
        <v>66708</v>
      </c>
      <c r="K31347">
        <v>3.9030899869919442</v>
      </c>
      <c r="L31347">
        <v>0.51563919163002481</v>
      </c>
      <c r="M31347" t="s">
        <v>66707</v>
      </c>
      <c r="N31347" t="s">
        <v>66707</v>
      </c>
      <c r="O31347" t="s">
        <v>90724</v>
      </c>
      <c r="P31347" t="s">
        <v>90725</v>
      </c>
      <c r="Q31347" t="s">
        <v>90726</v>
      </c>
      <c r="R31347" t="s">
        <v>74809</v>
      </c>
    </row>
    <row r="31348" spans="1:18" x14ac:dyDescent="0.25">
      <c r="A31348" s="2">
        <v>31346</v>
      </c>
      <c r="B31348">
        <v>4434832</v>
      </c>
      <c r="C31348" t="s">
        <v>66705</v>
      </c>
      <c r="D31348">
        <v>8</v>
      </c>
      <c r="E31348" t="s">
        <v>66706</v>
      </c>
      <c r="F31348">
        <v>5123</v>
      </c>
      <c r="G31348" t="s">
        <v>52238</v>
      </c>
      <c r="H31348" t="s">
        <v>66706</v>
      </c>
      <c r="I31348" t="s">
        <v>66707</v>
      </c>
      <c r="J31348" t="s">
        <v>66708</v>
      </c>
      <c r="K31348">
        <v>3.9030899869919442</v>
      </c>
      <c r="L31348">
        <v>0.51563919163002481</v>
      </c>
      <c r="M31348" t="s">
        <v>66707</v>
      </c>
      <c r="N31348" t="s">
        <v>66707</v>
      </c>
      <c r="O31348" t="s">
        <v>90724</v>
      </c>
      <c r="P31348" t="s">
        <v>90725</v>
      </c>
      <c r="Q31348" t="s">
        <v>90726</v>
      </c>
      <c r="R31348" t="s">
        <v>83023</v>
      </c>
    </row>
    <row r="31349" spans="1:18" x14ac:dyDescent="0.25">
      <c r="A31349" s="2">
        <v>31347</v>
      </c>
      <c r="B31349">
        <v>4434832</v>
      </c>
      <c r="C31349" t="s">
        <v>66705</v>
      </c>
      <c r="D31349">
        <v>8</v>
      </c>
      <c r="E31349" t="s">
        <v>66706</v>
      </c>
      <c r="F31349">
        <v>5123</v>
      </c>
      <c r="G31349" t="s">
        <v>52238</v>
      </c>
      <c r="H31349" t="s">
        <v>66706</v>
      </c>
      <c r="I31349" t="s">
        <v>66707</v>
      </c>
      <c r="J31349" t="s">
        <v>66708</v>
      </c>
      <c r="K31349">
        <v>3.9030899869919442</v>
      </c>
      <c r="L31349">
        <v>0.51563919163002481</v>
      </c>
      <c r="M31349" t="s">
        <v>66707</v>
      </c>
      <c r="N31349" t="s">
        <v>66707</v>
      </c>
      <c r="O31349" t="s">
        <v>90724</v>
      </c>
      <c r="P31349" t="s">
        <v>90725</v>
      </c>
      <c r="Q31349" t="s">
        <v>90726</v>
      </c>
      <c r="R31349" t="s">
        <v>79351</v>
      </c>
    </row>
    <row r="31350" spans="1:18" x14ac:dyDescent="0.25">
      <c r="A31350" s="2">
        <v>31348</v>
      </c>
      <c r="B31350">
        <v>4434832</v>
      </c>
      <c r="C31350" t="s">
        <v>66705</v>
      </c>
      <c r="D31350">
        <v>8</v>
      </c>
      <c r="E31350" t="s">
        <v>66706</v>
      </c>
      <c r="F31350">
        <v>5123</v>
      </c>
      <c r="G31350" t="s">
        <v>52238</v>
      </c>
      <c r="H31350" t="s">
        <v>66706</v>
      </c>
      <c r="I31350" t="s">
        <v>66707</v>
      </c>
      <c r="J31350" t="s">
        <v>66708</v>
      </c>
      <c r="K31350">
        <v>3.9030899869919442</v>
      </c>
      <c r="L31350">
        <v>0.51563919163002481</v>
      </c>
      <c r="M31350" t="s">
        <v>66707</v>
      </c>
      <c r="N31350" t="s">
        <v>66707</v>
      </c>
      <c r="O31350" t="s">
        <v>90724</v>
      </c>
      <c r="P31350" t="s">
        <v>90725</v>
      </c>
      <c r="Q31350" t="s">
        <v>90726</v>
      </c>
      <c r="R31350" t="s">
        <v>76026</v>
      </c>
    </row>
    <row r="31351" spans="1:18" x14ac:dyDescent="0.25">
      <c r="A31351" s="2">
        <v>31349</v>
      </c>
      <c r="B31351">
        <v>4434832</v>
      </c>
      <c r="C31351" t="s">
        <v>66705</v>
      </c>
      <c r="D31351">
        <v>8</v>
      </c>
      <c r="E31351" t="s">
        <v>66706</v>
      </c>
      <c r="F31351">
        <v>5123</v>
      </c>
      <c r="G31351" t="s">
        <v>52238</v>
      </c>
      <c r="H31351" t="s">
        <v>66706</v>
      </c>
      <c r="I31351" t="s">
        <v>66707</v>
      </c>
      <c r="J31351" t="s">
        <v>66708</v>
      </c>
      <c r="K31351">
        <v>3.9030899869919442</v>
      </c>
      <c r="L31351">
        <v>0.51563919163002481</v>
      </c>
      <c r="M31351" t="s">
        <v>66707</v>
      </c>
      <c r="N31351" t="s">
        <v>66707</v>
      </c>
      <c r="O31351" t="s">
        <v>90724</v>
      </c>
      <c r="P31351" t="s">
        <v>90725</v>
      </c>
      <c r="Q31351" t="s">
        <v>90726</v>
      </c>
      <c r="R31351" t="s">
        <v>76242</v>
      </c>
    </row>
    <row r="31352" spans="1:18" x14ac:dyDescent="0.25">
      <c r="A31352" s="2">
        <v>31350</v>
      </c>
      <c r="B31352">
        <v>4434832</v>
      </c>
      <c r="C31352" t="s">
        <v>66705</v>
      </c>
      <c r="D31352">
        <v>8</v>
      </c>
      <c r="E31352" t="s">
        <v>66706</v>
      </c>
      <c r="F31352">
        <v>5123</v>
      </c>
      <c r="G31352" t="s">
        <v>52238</v>
      </c>
      <c r="H31352" t="s">
        <v>66706</v>
      </c>
      <c r="I31352" t="s">
        <v>66707</v>
      </c>
      <c r="J31352" t="s">
        <v>66708</v>
      </c>
      <c r="K31352">
        <v>3.9030899869919442</v>
      </c>
      <c r="L31352">
        <v>0.51563919163002481</v>
      </c>
      <c r="M31352" t="s">
        <v>66707</v>
      </c>
      <c r="N31352" t="s">
        <v>66707</v>
      </c>
      <c r="O31352" t="s">
        <v>90724</v>
      </c>
      <c r="P31352" t="s">
        <v>90725</v>
      </c>
      <c r="Q31352" t="s">
        <v>90726</v>
      </c>
      <c r="R31352" t="s">
        <v>90727</v>
      </c>
    </row>
    <row r="31353" spans="1:18" x14ac:dyDescent="0.25">
      <c r="A31353" s="2">
        <v>31351</v>
      </c>
      <c r="B31353">
        <v>4434832</v>
      </c>
      <c r="C31353" t="s">
        <v>66705</v>
      </c>
      <c r="D31353">
        <v>8</v>
      </c>
      <c r="E31353" t="s">
        <v>66706</v>
      </c>
      <c r="F31353">
        <v>5123</v>
      </c>
      <c r="G31353" t="s">
        <v>52238</v>
      </c>
      <c r="H31353" t="s">
        <v>66706</v>
      </c>
      <c r="I31353" t="s">
        <v>66707</v>
      </c>
      <c r="J31353" t="s">
        <v>66708</v>
      </c>
      <c r="K31353">
        <v>3.9030899869919442</v>
      </c>
      <c r="L31353">
        <v>0.51563919163002481</v>
      </c>
      <c r="M31353" t="s">
        <v>66707</v>
      </c>
      <c r="N31353" t="s">
        <v>66707</v>
      </c>
      <c r="O31353" t="s">
        <v>90724</v>
      </c>
      <c r="P31353" t="s">
        <v>90725</v>
      </c>
      <c r="Q31353" t="s">
        <v>90726</v>
      </c>
      <c r="R31353" t="s">
        <v>75112</v>
      </c>
    </row>
    <row r="31354" spans="1:18" x14ac:dyDescent="0.25">
      <c r="A31354" s="2">
        <v>31352</v>
      </c>
      <c r="B31354">
        <v>4434832</v>
      </c>
      <c r="C31354" t="s">
        <v>66705</v>
      </c>
      <c r="D31354">
        <v>8</v>
      </c>
      <c r="E31354" t="s">
        <v>66706</v>
      </c>
      <c r="F31354">
        <v>5123</v>
      </c>
      <c r="G31354" t="s">
        <v>52238</v>
      </c>
      <c r="H31354" t="s">
        <v>66706</v>
      </c>
      <c r="I31354" t="s">
        <v>66707</v>
      </c>
      <c r="J31354" t="s">
        <v>66708</v>
      </c>
      <c r="K31354">
        <v>3.9030899869919442</v>
      </c>
      <c r="L31354">
        <v>0.51563919163002481</v>
      </c>
      <c r="M31354" t="s">
        <v>66707</v>
      </c>
      <c r="N31354" t="s">
        <v>66707</v>
      </c>
      <c r="O31354" t="s">
        <v>90724</v>
      </c>
      <c r="P31354" t="s">
        <v>90725</v>
      </c>
      <c r="Q31354" t="s">
        <v>90726</v>
      </c>
      <c r="R31354" t="s">
        <v>87466</v>
      </c>
    </row>
    <row r="31355" spans="1:18" x14ac:dyDescent="0.25">
      <c r="A31355" s="2">
        <v>31353</v>
      </c>
      <c r="B31355">
        <v>4434832</v>
      </c>
      <c r="C31355" t="s">
        <v>66705</v>
      </c>
      <c r="D31355">
        <v>8</v>
      </c>
      <c r="E31355" t="s">
        <v>66706</v>
      </c>
      <c r="F31355">
        <v>5123</v>
      </c>
      <c r="G31355" t="s">
        <v>52238</v>
      </c>
      <c r="H31355" t="s">
        <v>66706</v>
      </c>
      <c r="I31355" t="s">
        <v>66707</v>
      </c>
      <c r="J31355" t="s">
        <v>66708</v>
      </c>
      <c r="K31355">
        <v>3.9030899869919442</v>
      </c>
      <c r="L31355">
        <v>0.51563919163002481</v>
      </c>
      <c r="M31355" t="s">
        <v>66707</v>
      </c>
      <c r="N31355" t="s">
        <v>66707</v>
      </c>
      <c r="O31355" t="s">
        <v>90724</v>
      </c>
      <c r="P31355" t="s">
        <v>90725</v>
      </c>
      <c r="Q31355" t="s">
        <v>90726</v>
      </c>
      <c r="R31355" t="s">
        <v>87467</v>
      </c>
    </row>
    <row r="31356" spans="1:18" x14ac:dyDescent="0.25">
      <c r="A31356" s="2">
        <v>31354</v>
      </c>
      <c r="B31356">
        <v>4446553</v>
      </c>
      <c r="C31356" t="s">
        <v>66709</v>
      </c>
      <c r="D31356">
        <v>7.99</v>
      </c>
      <c r="E31356" t="s">
        <v>66710</v>
      </c>
      <c r="F31356">
        <v>5125</v>
      </c>
      <c r="G31356" t="s">
        <v>52238</v>
      </c>
      <c r="H31356" t="s">
        <v>66710</v>
      </c>
      <c r="I31356" t="s">
        <v>66711</v>
      </c>
      <c r="J31356" t="s">
        <v>66712</v>
      </c>
      <c r="K31356">
        <v>3.9025467793139912</v>
      </c>
      <c r="L31356">
        <v>0.51556742818903822</v>
      </c>
      <c r="M31356" t="s">
        <v>66711</v>
      </c>
      <c r="N31356" t="s">
        <v>66711</v>
      </c>
      <c r="O31356" t="s">
        <v>90728</v>
      </c>
      <c r="P31356" t="s">
        <v>90729</v>
      </c>
      <c r="Q31356" t="s">
        <v>90730</v>
      </c>
      <c r="R31356" t="s">
        <v>75442</v>
      </c>
    </row>
    <row r="31357" spans="1:18" x14ac:dyDescent="0.25">
      <c r="A31357" s="2">
        <v>31355</v>
      </c>
      <c r="B31357">
        <v>4446553</v>
      </c>
      <c r="C31357" t="s">
        <v>66709</v>
      </c>
      <c r="D31357">
        <v>7.99</v>
      </c>
      <c r="E31357" t="s">
        <v>66710</v>
      </c>
      <c r="F31357">
        <v>5125</v>
      </c>
      <c r="G31357" t="s">
        <v>52238</v>
      </c>
      <c r="H31357" t="s">
        <v>66710</v>
      </c>
      <c r="I31357" t="s">
        <v>66711</v>
      </c>
      <c r="J31357" t="s">
        <v>66712</v>
      </c>
      <c r="K31357">
        <v>3.9025467793139912</v>
      </c>
      <c r="L31357">
        <v>0.51556742818903822</v>
      </c>
      <c r="M31357" t="s">
        <v>66711</v>
      </c>
      <c r="N31357" t="s">
        <v>66711</v>
      </c>
      <c r="O31357" t="s">
        <v>90728</v>
      </c>
      <c r="P31357" t="s">
        <v>90729</v>
      </c>
      <c r="Q31357" t="s">
        <v>90730</v>
      </c>
      <c r="R31357" t="s">
        <v>75915</v>
      </c>
    </row>
    <row r="31358" spans="1:18" x14ac:dyDescent="0.25">
      <c r="A31358" s="2">
        <v>31356</v>
      </c>
      <c r="B31358">
        <v>4446553</v>
      </c>
      <c r="C31358" t="s">
        <v>66709</v>
      </c>
      <c r="D31358">
        <v>7.99</v>
      </c>
      <c r="E31358" t="s">
        <v>66710</v>
      </c>
      <c r="F31358">
        <v>5125</v>
      </c>
      <c r="G31358" t="s">
        <v>52238</v>
      </c>
      <c r="H31358" t="s">
        <v>66710</v>
      </c>
      <c r="I31358" t="s">
        <v>66711</v>
      </c>
      <c r="J31358" t="s">
        <v>66712</v>
      </c>
      <c r="K31358">
        <v>3.9025467793139912</v>
      </c>
      <c r="L31358">
        <v>0.51556742818903822</v>
      </c>
      <c r="M31358" t="s">
        <v>66711</v>
      </c>
      <c r="N31358" t="s">
        <v>66711</v>
      </c>
      <c r="O31358" t="s">
        <v>90728</v>
      </c>
      <c r="P31358" t="s">
        <v>90729</v>
      </c>
      <c r="Q31358" t="s">
        <v>90730</v>
      </c>
      <c r="R31358" t="s">
        <v>81507</v>
      </c>
    </row>
    <row r="31359" spans="1:18" x14ac:dyDescent="0.25">
      <c r="A31359" s="2">
        <v>31357</v>
      </c>
      <c r="B31359">
        <v>4446553</v>
      </c>
      <c r="C31359" t="s">
        <v>66709</v>
      </c>
      <c r="D31359">
        <v>7.99</v>
      </c>
      <c r="E31359" t="s">
        <v>66710</v>
      </c>
      <c r="F31359">
        <v>5125</v>
      </c>
      <c r="G31359" t="s">
        <v>52238</v>
      </c>
      <c r="H31359" t="s">
        <v>66710</v>
      </c>
      <c r="I31359" t="s">
        <v>66711</v>
      </c>
      <c r="J31359" t="s">
        <v>66712</v>
      </c>
      <c r="K31359">
        <v>3.9025467793139912</v>
      </c>
      <c r="L31359">
        <v>0.51556742818903822</v>
      </c>
      <c r="M31359" t="s">
        <v>66711</v>
      </c>
      <c r="N31359" t="s">
        <v>66711</v>
      </c>
      <c r="O31359" t="s">
        <v>90728</v>
      </c>
      <c r="P31359" t="s">
        <v>90729</v>
      </c>
      <c r="Q31359" t="s">
        <v>90730</v>
      </c>
      <c r="R31359" t="s">
        <v>74955</v>
      </c>
    </row>
    <row r="31360" spans="1:18" x14ac:dyDescent="0.25">
      <c r="A31360" s="2">
        <v>31358</v>
      </c>
      <c r="B31360">
        <v>4446553</v>
      </c>
      <c r="C31360" t="s">
        <v>66709</v>
      </c>
      <c r="D31360">
        <v>7.99</v>
      </c>
      <c r="E31360" t="s">
        <v>66710</v>
      </c>
      <c r="F31360">
        <v>5125</v>
      </c>
      <c r="G31360" t="s">
        <v>52238</v>
      </c>
      <c r="H31360" t="s">
        <v>66710</v>
      </c>
      <c r="I31360" t="s">
        <v>66711</v>
      </c>
      <c r="J31360" t="s">
        <v>66712</v>
      </c>
      <c r="K31360">
        <v>3.9025467793139912</v>
      </c>
      <c r="L31360">
        <v>0.51556742818903822</v>
      </c>
      <c r="M31360" t="s">
        <v>66711</v>
      </c>
      <c r="N31360" t="s">
        <v>66711</v>
      </c>
      <c r="O31360" t="s">
        <v>90728</v>
      </c>
      <c r="P31360" t="s">
        <v>90729</v>
      </c>
      <c r="Q31360" t="s">
        <v>90730</v>
      </c>
      <c r="R31360" t="s">
        <v>76689</v>
      </c>
    </row>
    <row r="31361" spans="1:18" x14ac:dyDescent="0.25">
      <c r="A31361" s="2">
        <v>31359</v>
      </c>
      <c r="B31361">
        <v>4446553</v>
      </c>
      <c r="C31361" t="s">
        <v>66709</v>
      </c>
      <c r="D31361">
        <v>7.99</v>
      </c>
      <c r="E31361" t="s">
        <v>66710</v>
      </c>
      <c r="F31361">
        <v>5125</v>
      </c>
      <c r="G31361" t="s">
        <v>52238</v>
      </c>
      <c r="H31361" t="s">
        <v>66710</v>
      </c>
      <c r="I31361" t="s">
        <v>66711</v>
      </c>
      <c r="J31361" t="s">
        <v>66712</v>
      </c>
      <c r="K31361">
        <v>3.9025467793139912</v>
      </c>
      <c r="L31361">
        <v>0.51556742818903822</v>
      </c>
      <c r="M31361" t="s">
        <v>66711</v>
      </c>
      <c r="N31361" t="s">
        <v>66711</v>
      </c>
      <c r="O31361" t="s">
        <v>90728</v>
      </c>
      <c r="P31361" t="s">
        <v>90729</v>
      </c>
      <c r="Q31361" t="s">
        <v>90730</v>
      </c>
      <c r="R31361" t="s">
        <v>77934</v>
      </c>
    </row>
    <row r="31362" spans="1:18" x14ac:dyDescent="0.25">
      <c r="A31362" s="2">
        <v>31360</v>
      </c>
      <c r="B31362">
        <v>4446553</v>
      </c>
      <c r="C31362" t="s">
        <v>66709</v>
      </c>
      <c r="D31362">
        <v>7.99</v>
      </c>
      <c r="E31362" t="s">
        <v>66710</v>
      </c>
      <c r="F31362">
        <v>5125</v>
      </c>
      <c r="G31362" t="s">
        <v>52238</v>
      </c>
      <c r="H31362" t="s">
        <v>66710</v>
      </c>
      <c r="I31362" t="s">
        <v>66711</v>
      </c>
      <c r="J31362" t="s">
        <v>66712</v>
      </c>
      <c r="K31362">
        <v>3.9025467793139912</v>
      </c>
      <c r="L31362">
        <v>0.51556742818903822</v>
      </c>
      <c r="M31362" t="s">
        <v>66711</v>
      </c>
      <c r="N31362" t="s">
        <v>66711</v>
      </c>
      <c r="O31362" t="s">
        <v>90728</v>
      </c>
      <c r="P31362" t="s">
        <v>90729</v>
      </c>
      <c r="Q31362" t="s">
        <v>90730</v>
      </c>
      <c r="R31362" t="s">
        <v>79766</v>
      </c>
    </row>
    <row r="31363" spans="1:18" x14ac:dyDescent="0.25">
      <c r="A31363" s="2">
        <v>31361</v>
      </c>
      <c r="B31363">
        <v>4446553</v>
      </c>
      <c r="C31363" t="s">
        <v>66709</v>
      </c>
      <c r="D31363">
        <v>7.99</v>
      </c>
      <c r="E31363" t="s">
        <v>66710</v>
      </c>
      <c r="F31363">
        <v>5125</v>
      </c>
      <c r="G31363" t="s">
        <v>52238</v>
      </c>
      <c r="H31363" t="s">
        <v>66710</v>
      </c>
      <c r="I31363" t="s">
        <v>66711</v>
      </c>
      <c r="J31363" t="s">
        <v>66712</v>
      </c>
      <c r="K31363">
        <v>3.9025467793139912</v>
      </c>
      <c r="L31363">
        <v>0.51556742818903822</v>
      </c>
      <c r="M31363" t="s">
        <v>66711</v>
      </c>
      <c r="N31363" t="s">
        <v>66711</v>
      </c>
      <c r="O31363" t="s">
        <v>90728</v>
      </c>
      <c r="P31363" t="s">
        <v>90729</v>
      </c>
      <c r="Q31363" t="s">
        <v>90730</v>
      </c>
      <c r="R31363" t="s">
        <v>77458</v>
      </c>
    </row>
    <row r="31364" spans="1:18" x14ac:dyDescent="0.25">
      <c r="A31364" s="2">
        <v>31362</v>
      </c>
      <c r="B31364">
        <v>4446553</v>
      </c>
      <c r="C31364" t="s">
        <v>66709</v>
      </c>
      <c r="D31364">
        <v>7.99</v>
      </c>
      <c r="E31364" t="s">
        <v>66710</v>
      </c>
      <c r="F31364">
        <v>5125</v>
      </c>
      <c r="G31364" t="s">
        <v>52238</v>
      </c>
      <c r="H31364" t="s">
        <v>66710</v>
      </c>
      <c r="I31364" t="s">
        <v>66711</v>
      </c>
      <c r="J31364" t="s">
        <v>66712</v>
      </c>
      <c r="K31364">
        <v>3.9025467793139912</v>
      </c>
      <c r="L31364">
        <v>0.51556742818903822</v>
      </c>
      <c r="M31364" t="s">
        <v>66711</v>
      </c>
      <c r="N31364" t="s">
        <v>66711</v>
      </c>
      <c r="O31364" t="s">
        <v>90728</v>
      </c>
      <c r="P31364" t="s">
        <v>90729</v>
      </c>
      <c r="Q31364" t="s">
        <v>90730</v>
      </c>
      <c r="R31364" t="s">
        <v>76167</v>
      </c>
    </row>
    <row r="31365" spans="1:18" x14ac:dyDescent="0.25">
      <c r="A31365" s="2">
        <v>31363</v>
      </c>
      <c r="B31365">
        <v>4446553</v>
      </c>
      <c r="C31365" t="s">
        <v>66709</v>
      </c>
      <c r="D31365">
        <v>7.99</v>
      </c>
      <c r="E31365" t="s">
        <v>66710</v>
      </c>
      <c r="F31365">
        <v>5125</v>
      </c>
      <c r="G31365" t="s">
        <v>52238</v>
      </c>
      <c r="H31365" t="s">
        <v>66710</v>
      </c>
      <c r="I31365" t="s">
        <v>66711</v>
      </c>
      <c r="J31365" t="s">
        <v>66712</v>
      </c>
      <c r="K31365">
        <v>3.9025467793139912</v>
      </c>
      <c r="L31365">
        <v>0.51556742818903822</v>
      </c>
      <c r="M31365" t="s">
        <v>66711</v>
      </c>
      <c r="N31365" t="s">
        <v>66711</v>
      </c>
      <c r="O31365" t="s">
        <v>90728</v>
      </c>
      <c r="P31365" t="s">
        <v>90729</v>
      </c>
      <c r="Q31365" t="s">
        <v>90730</v>
      </c>
      <c r="R31365" t="s">
        <v>86251</v>
      </c>
    </row>
    <row r="31366" spans="1:18" x14ac:dyDescent="0.25">
      <c r="A31366" s="2">
        <v>31364</v>
      </c>
      <c r="B31366">
        <v>4446553</v>
      </c>
      <c r="C31366" t="s">
        <v>66709</v>
      </c>
      <c r="D31366">
        <v>7.99</v>
      </c>
      <c r="E31366" t="s">
        <v>66710</v>
      </c>
      <c r="F31366">
        <v>5125</v>
      </c>
      <c r="G31366" t="s">
        <v>52238</v>
      </c>
      <c r="H31366" t="s">
        <v>66710</v>
      </c>
      <c r="I31366" t="s">
        <v>66711</v>
      </c>
      <c r="J31366" t="s">
        <v>66712</v>
      </c>
      <c r="K31366">
        <v>3.9025467793139912</v>
      </c>
      <c r="L31366">
        <v>0.51556742818903822</v>
      </c>
      <c r="M31366" t="s">
        <v>66711</v>
      </c>
      <c r="N31366" t="s">
        <v>66711</v>
      </c>
      <c r="O31366" t="s">
        <v>90728</v>
      </c>
      <c r="P31366" t="s">
        <v>90729</v>
      </c>
      <c r="Q31366" t="s">
        <v>90730</v>
      </c>
      <c r="R31366" t="s">
        <v>75156</v>
      </c>
    </row>
    <row r="31367" spans="1:18" x14ac:dyDescent="0.25">
      <c r="A31367" s="2">
        <v>31365</v>
      </c>
      <c r="B31367">
        <v>4446553</v>
      </c>
      <c r="C31367" t="s">
        <v>66709</v>
      </c>
      <c r="D31367">
        <v>7.99</v>
      </c>
      <c r="E31367" t="s">
        <v>66710</v>
      </c>
      <c r="F31367">
        <v>5125</v>
      </c>
      <c r="G31367" t="s">
        <v>52238</v>
      </c>
      <c r="H31367" t="s">
        <v>66710</v>
      </c>
      <c r="I31367" t="s">
        <v>66711</v>
      </c>
      <c r="J31367" t="s">
        <v>66712</v>
      </c>
      <c r="K31367">
        <v>3.9025467793139912</v>
      </c>
      <c r="L31367">
        <v>0.51556742818903822</v>
      </c>
      <c r="M31367" t="s">
        <v>66711</v>
      </c>
      <c r="N31367" t="s">
        <v>66711</v>
      </c>
      <c r="O31367" t="s">
        <v>90728</v>
      </c>
      <c r="P31367" t="s">
        <v>90729</v>
      </c>
      <c r="Q31367" t="s">
        <v>90730</v>
      </c>
      <c r="R31367" t="s">
        <v>74916</v>
      </c>
    </row>
    <row r="31368" spans="1:18" x14ac:dyDescent="0.25">
      <c r="A31368" s="2">
        <v>31366</v>
      </c>
      <c r="B31368">
        <v>4446553</v>
      </c>
      <c r="C31368" t="s">
        <v>66709</v>
      </c>
      <c r="D31368">
        <v>7.99</v>
      </c>
      <c r="E31368" t="s">
        <v>66710</v>
      </c>
      <c r="F31368">
        <v>5125</v>
      </c>
      <c r="G31368" t="s">
        <v>52238</v>
      </c>
      <c r="H31368" t="s">
        <v>66710</v>
      </c>
      <c r="I31368" t="s">
        <v>66711</v>
      </c>
      <c r="J31368" t="s">
        <v>66712</v>
      </c>
      <c r="K31368">
        <v>3.9025467793139912</v>
      </c>
      <c r="L31368">
        <v>0.51556742818903822</v>
      </c>
      <c r="M31368" t="s">
        <v>66711</v>
      </c>
      <c r="N31368" t="s">
        <v>66711</v>
      </c>
      <c r="O31368" t="s">
        <v>90728</v>
      </c>
      <c r="P31368" t="s">
        <v>90729</v>
      </c>
      <c r="Q31368" t="s">
        <v>90730</v>
      </c>
      <c r="R31368" t="s">
        <v>77290</v>
      </c>
    </row>
    <row r="31369" spans="1:18" x14ac:dyDescent="0.25">
      <c r="A31369" s="2">
        <v>31367</v>
      </c>
      <c r="B31369">
        <v>4434890</v>
      </c>
      <c r="C31369" t="s">
        <v>66713</v>
      </c>
      <c r="D31369">
        <v>7.99</v>
      </c>
      <c r="E31369" t="s">
        <v>66714</v>
      </c>
      <c r="F31369">
        <v>5126</v>
      </c>
      <c r="G31369" t="s">
        <v>52238</v>
      </c>
      <c r="H31369" t="s">
        <v>66714</v>
      </c>
      <c r="I31369" t="s">
        <v>66715</v>
      </c>
      <c r="J31369" t="s">
        <v>66716</v>
      </c>
      <c r="K31369">
        <v>3.9025467793139912</v>
      </c>
      <c r="L31369">
        <v>0.51556742818903822</v>
      </c>
      <c r="M31369" t="s">
        <v>66715</v>
      </c>
      <c r="N31369" t="s">
        <v>66715</v>
      </c>
      <c r="O31369" t="s">
        <v>90731</v>
      </c>
      <c r="P31369" t="s">
        <v>90732</v>
      </c>
      <c r="Q31369" t="s">
        <v>90733</v>
      </c>
      <c r="R31369" t="s">
        <v>74840</v>
      </c>
    </row>
    <row r="31370" spans="1:18" x14ac:dyDescent="0.25">
      <c r="A31370" s="2">
        <v>31368</v>
      </c>
      <c r="B31370">
        <v>4434890</v>
      </c>
      <c r="C31370" t="s">
        <v>66713</v>
      </c>
      <c r="D31370">
        <v>7.99</v>
      </c>
      <c r="E31370" t="s">
        <v>66714</v>
      </c>
      <c r="F31370">
        <v>5126</v>
      </c>
      <c r="G31370" t="s">
        <v>52238</v>
      </c>
      <c r="H31370" t="s">
        <v>66714</v>
      </c>
      <c r="I31370" t="s">
        <v>66715</v>
      </c>
      <c r="J31370" t="s">
        <v>66716</v>
      </c>
      <c r="K31370">
        <v>3.9025467793139912</v>
      </c>
      <c r="L31370">
        <v>0.51556742818903822</v>
      </c>
      <c r="M31370" t="s">
        <v>66715</v>
      </c>
      <c r="N31370" t="s">
        <v>66715</v>
      </c>
      <c r="O31370" t="s">
        <v>90731</v>
      </c>
      <c r="P31370" t="s">
        <v>90732</v>
      </c>
      <c r="Q31370" t="s">
        <v>90733</v>
      </c>
      <c r="R31370" t="s">
        <v>76202</v>
      </c>
    </row>
    <row r="31371" spans="1:18" x14ac:dyDescent="0.25">
      <c r="A31371" s="2">
        <v>31369</v>
      </c>
      <c r="B31371">
        <v>4434890</v>
      </c>
      <c r="C31371" t="s">
        <v>66713</v>
      </c>
      <c r="D31371">
        <v>7.99</v>
      </c>
      <c r="E31371" t="s">
        <v>66714</v>
      </c>
      <c r="F31371">
        <v>5126</v>
      </c>
      <c r="G31371" t="s">
        <v>52238</v>
      </c>
      <c r="H31371" t="s">
        <v>66714</v>
      </c>
      <c r="I31371" t="s">
        <v>66715</v>
      </c>
      <c r="J31371" t="s">
        <v>66716</v>
      </c>
      <c r="K31371">
        <v>3.9025467793139912</v>
      </c>
      <c r="L31371">
        <v>0.51556742818903822</v>
      </c>
      <c r="M31371" t="s">
        <v>66715</v>
      </c>
      <c r="N31371" t="s">
        <v>66715</v>
      </c>
      <c r="O31371" t="s">
        <v>90731</v>
      </c>
      <c r="P31371" t="s">
        <v>90732</v>
      </c>
      <c r="Q31371" t="s">
        <v>90733</v>
      </c>
      <c r="R31371" t="s">
        <v>76070</v>
      </c>
    </row>
    <row r="31372" spans="1:18" x14ac:dyDescent="0.25">
      <c r="A31372" s="2">
        <v>31370</v>
      </c>
      <c r="B31372">
        <v>4437468</v>
      </c>
      <c r="C31372" t="s">
        <v>66717</v>
      </c>
      <c r="D31372">
        <v>7.97</v>
      </c>
      <c r="E31372" t="s">
        <v>66718</v>
      </c>
      <c r="F31372">
        <v>5127</v>
      </c>
      <c r="G31372" t="s">
        <v>52238</v>
      </c>
      <c r="H31372" t="s">
        <v>66718</v>
      </c>
      <c r="I31372" t="s">
        <v>66719</v>
      </c>
      <c r="J31372" t="s">
        <v>66720</v>
      </c>
      <c r="K31372">
        <v>3.9014583213961118</v>
      </c>
      <c r="L31372">
        <v>0.51542363146317005</v>
      </c>
      <c r="M31372" t="s">
        <v>66719</v>
      </c>
      <c r="N31372" t="s">
        <v>66719</v>
      </c>
      <c r="O31372" t="s">
        <v>90734</v>
      </c>
      <c r="P31372" t="s">
        <v>90735</v>
      </c>
      <c r="Q31372" t="s">
        <v>90736</v>
      </c>
      <c r="R31372" t="s">
        <v>74666</v>
      </c>
    </row>
    <row r="31373" spans="1:18" x14ac:dyDescent="0.25">
      <c r="A31373" s="2">
        <v>31371</v>
      </c>
      <c r="B31373">
        <v>4437468</v>
      </c>
      <c r="C31373" t="s">
        <v>66717</v>
      </c>
      <c r="D31373">
        <v>7.97</v>
      </c>
      <c r="E31373" t="s">
        <v>66718</v>
      </c>
      <c r="F31373">
        <v>5127</v>
      </c>
      <c r="G31373" t="s">
        <v>52238</v>
      </c>
      <c r="H31373" t="s">
        <v>66718</v>
      </c>
      <c r="I31373" t="s">
        <v>66719</v>
      </c>
      <c r="J31373" t="s">
        <v>66720</v>
      </c>
      <c r="K31373">
        <v>3.9014583213961118</v>
      </c>
      <c r="L31373">
        <v>0.51542363146317005</v>
      </c>
      <c r="M31373" t="s">
        <v>66719</v>
      </c>
      <c r="N31373" t="s">
        <v>66719</v>
      </c>
      <c r="O31373" t="s">
        <v>90734</v>
      </c>
      <c r="P31373" t="s">
        <v>90735</v>
      </c>
      <c r="Q31373" t="s">
        <v>90736</v>
      </c>
      <c r="R31373" t="s">
        <v>75610</v>
      </c>
    </row>
    <row r="31374" spans="1:18" x14ac:dyDescent="0.25">
      <c r="A31374" s="2">
        <v>31372</v>
      </c>
      <c r="B31374">
        <v>4437468</v>
      </c>
      <c r="C31374" t="s">
        <v>66717</v>
      </c>
      <c r="D31374">
        <v>7.97</v>
      </c>
      <c r="E31374" t="s">
        <v>66718</v>
      </c>
      <c r="F31374">
        <v>5127</v>
      </c>
      <c r="G31374" t="s">
        <v>52238</v>
      </c>
      <c r="H31374" t="s">
        <v>66718</v>
      </c>
      <c r="I31374" t="s">
        <v>66719</v>
      </c>
      <c r="J31374" t="s">
        <v>66720</v>
      </c>
      <c r="K31374">
        <v>3.9014583213961118</v>
      </c>
      <c r="L31374">
        <v>0.51542363146317005</v>
      </c>
      <c r="M31374" t="s">
        <v>66719</v>
      </c>
      <c r="N31374" t="s">
        <v>66719</v>
      </c>
      <c r="O31374" t="s">
        <v>90734</v>
      </c>
      <c r="P31374" t="s">
        <v>90735</v>
      </c>
      <c r="Q31374" t="s">
        <v>90736</v>
      </c>
      <c r="R31374" t="s">
        <v>90737</v>
      </c>
    </row>
    <row r="31375" spans="1:18" x14ac:dyDescent="0.25">
      <c r="A31375" s="2">
        <v>31373</v>
      </c>
      <c r="B31375">
        <v>4437468</v>
      </c>
      <c r="C31375" t="s">
        <v>66717</v>
      </c>
      <c r="D31375">
        <v>7.97</v>
      </c>
      <c r="E31375" t="s">
        <v>66718</v>
      </c>
      <c r="F31375">
        <v>5127</v>
      </c>
      <c r="G31375" t="s">
        <v>52238</v>
      </c>
      <c r="H31375" t="s">
        <v>66718</v>
      </c>
      <c r="I31375" t="s">
        <v>66719</v>
      </c>
      <c r="J31375" t="s">
        <v>66720</v>
      </c>
      <c r="K31375">
        <v>3.9014583213961118</v>
      </c>
      <c r="L31375">
        <v>0.51542363146317005</v>
      </c>
      <c r="M31375" t="s">
        <v>66719</v>
      </c>
      <c r="N31375" t="s">
        <v>66719</v>
      </c>
      <c r="O31375" t="s">
        <v>90734</v>
      </c>
      <c r="P31375" t="s">
        <v>90735</v>
      </c>
      <c r="Q31375" t="s">
        <v>90736</v>
      </c>
      <c r="R31375" t="s">
        <v>76861</v>
      </c>
    </row>
    <row r="31376" spans="1:18" x14ac:dyDescent="0.25">
      <c r="A31376" s="2">
        <v>31374</v>
      </c>
      <c r="B31376">
        <v>4437468</v>
      </c>
      <c r="C31376" t="s">
        <v>66717</v>
      </c>
      <c r="D31376">
        <v>7.97</v>
      </c>
      <c r="E31376" t="s">
        <v>66718</v>
      </c>
      <c r="F31376">
        <v>5127</v>
      </c>
      <c r="G31376" t="s">
        <v>52238</v>
      </c>
      <c r="H31376" t="s">
        <v>66718</v>
      </c>
      <c r="I31376" t="s">
        <v>66719</v>
      </c>
      <c r="J31376" t="s">
        <v>66720</v>
      </c>
      <c r="K31376">
        <v>3.9014583213961118</v>
      </c>
      <c r="L31376">
        <v>0.51542363146317005</v>
      </c>
      <c r="M31376" t="s">
        <v>66719</v>
      </c>
      <c r="N31376" t="s">
        <v>66719</v>
      </c>
      <c r="O31376" t="s">
        <v>90734</v>
      </c>
      <c r="P31376" t="s">
        <v>90735</v>
      </c>
      <c r="Q31376" t="s">
        <v>90736</v>
      </c>
      <c r="R31376" t="s">
        <v>74697</v>
      </c>
    </row>
    <row r="31377" spans="1:18" x14ac:dyDescent="0.25">
      <c r="A31377" s="2">
        <v>31375</v>
      </c>
      <c r="B31377">
        <v>4437468</v>
      </c>
      <c r="C31377" t="s">
        <v>66717</v>
      </c>
      <c r="D31377">
        <v>7.97</v>
      </c>
      <c r="E31377" t="s">
        <v>66718</v>
      </c>
      <c r="F31377">
        <v>5127</v>
      </c>
      <c r="G31377" t="s">
        <v>52238</v>
      </c>
      <c r="H31377" t="s">
        <v>66718</v>
      </c>
      <c r="I31377" t="s">
        <v>66719</v>
      </c>
      <c r="J31377" t="s">
        <v>66720</v>
      </c>
      <c r="K31377">
        <v>3.9014583213961118</v>
      </c>
      <c r="L31377">
        <v>0.51542363146317005</v>
      </c>
      <c r="M31377" t="s">
        <v>66719</v>
      </c>
      <c r="N31377" t="s">
        <v>66719</v>
      </c>
      <c r="O31377" t="s">
        <v>90734</v>
      </c>
      <c r="P31377" t="s">
        <v>90735</v>
      </c>
      <c r="Q31377" t="s">
        <v>90736</v>
      </c>
      <c r="R31377" t="s">
        <v>77086</v>
      </c>
    </row>
    <row r="31378" spans="1:18" x14ac:dyDescent="0.25">
      <c r="A31378" s="2">
        <v>31376</v>
      </c>
      <c r="B31378">
        <v>4437468</v>
      </c>
      <c r="C31378" t="s">
        <v>66717</v>
      </c>
      <c r="D31378">
        <v>7.97</v>
      </c>
      <c r="E31378" t="s">
        <v>66718</v>
      </c>
      <c r="F31378">
        <v>5127</v>
      </c>
      <c r="G31378" t="s">
        <v>52238</v>
      </c>
      <c r="H31378" t="s">
        <v>66718</v>
      </c>
      <c r="I31378" t="s">
        <v>66719</v>
      </c>
      <c r="J31378" t="s">
        <v>66720</v>
      </c>
      <c r="K31378">
        <v>3.9014583213961118</v>
      </c>
      <c r="L31378">
        <v>0.51542363146317005</v>
      </c>
      <c r="M31378" t="s">
        <v>66719</v>
      </c>
      <c r="N31378" t="s">
        <v>66719</v>
      </c>
      <c r="O31378" t="s">
        <v>90734</v>
      </c>
      <c r="P31378" t="s">
        <v>90735</v>
      </c>
      <c r="Q31378" t="s">
        <v>90736</v>
      </c>
      <c r="R31378" t="s">
        <v>74981</v>
      </c>
    </row>
    <row r="31379" spans="1:18" x14ac:dyDescent="0.25">
      <c r="A31379" s="2">
        <v>31377</v>
      </c>
      <c r="B31379">
        <v>4437468</v>
      </c>
      <c r="C31379" t="s">
        <v>66717</v>
      </c>
      <c r="D31379">
        <v>7.97</v>
      </c>
      <c r="E31379" t="s">
        <v>66718</v>
      </c>
      <c r="F31379">
        <v>5127</v>
      </c>
      <c r="G31379" t="s">
        <v>52238</v>
      </c>
      <c r="H31379" t="s">
        <v>66718</v>
      </c>
      <c r="I31379" t="s">
        <v>66719</v>
      </c>
      <c r="J31379" t="s">
        <v>66720</v>
      </c>
      <c r="K31379">
        <v>3.9014583213961118</v>
      </c>
      <c r="L31379">
        <v>0.51542363146317005</v>
      </c>
      <c r="M31379" t="s">
        <v>66719</v>
      </c>
      <c r="N31379" t="s">
        <v>66719</v>
      </c>
      <c r="O31379" t="s">
        <v>90734</v>
      </c>
      <c r="P31379" t="s">
        <v>90735</v>
      </c>
      <c r="Q31379" t="s">
        <v>90736</v>
      </c>
      <c r="R31379" t="s">
        <v>75455</v>
      </c>
    </row>
    <row r="31380" spans="1:18" x14ac:dyDescent="0.25">
      <c r="A31380" s="2">
        <v>31378</v>
      </c>
      <c r="B31380">
        <v>4437468</v>
      </c>
      <c r="C31380" t="s">
        <v>66717</v>
      </c>
      <c r="D31380">
        <v>7.97</v>
      </c>
      <c r="E31380" t="s">
        <v>66718</v>
      </c>
      <c r="F31380">
        <v>5127</v>
      </c>
      <c r="G31380" t="s">
        <v>52238</v>
      </c>
      <c r="H31380" t="s">
        <v>66718</v>
      </c>
      <c r="I31380" t="s">
        <v>66719</v>
      </c>
      <c r="J31380" t="s">
        <v>66720</v>
      </c>
      <c r="K31380">
        <v>3.9014583213961118</v>
      </c>
      <c r="L31380">
        <v>0.51542363146317005</v>
      </c>
      <c r="M31380" t="s">
        <v>66719</v>
      </c>
      <c r="N31380" t="s">
        <v>66719</v>
      </c>
      <c r="O31380" t="s">
        <v>90734</v>
      </c>
      <c r="P31380" t="s">
        <v>90735</v>
      </c>
      <c r="Q31380" t="s">
        <v>90736</v>
      </c>
      <c r="R31380" t="s">
        <v>90738</v>
      </c>
    </row>
    <row r="31381" spans="1:18" x14ac:dyDescent="0.25">
      <c r="A31381" s="2">
        <v>31379</v>
      </c>
      <c r="B31381">
        <v>4437468</v>
      </c>
      <c r="C31381" t="s">
        <v>66717</v>
      </c>
      <c r="D31381">
        <v>7.97</v>
      </c>
      <c r="E31381" t="s">
        <v>66718</v>
      </c>
      <c r="F31381">
        <v>5127</v>
      </c>
      <c r="G31381" t="s">
        <v>52238</v>
      </c>
      <c r="H31381" t="s">
        <v>66718</v>
      </c>
      <c r="I31381" t="s">
        <v>66719</v>
      </c>
      <c r="J31381" t="s">
        <v>66720</v>
      </c>
      <c r="K31381">
        <v>3.9014583213961118</v>
      </c>
      <c r="L31381">
        <v>0.51542363146317005</v>
      </c>
      <c r="M31381" t="s">
        <v>66719</v>
      </c>
      <c r="N31381" t="s">
        <v>66719</v>
      </c>
      <c r="O31381" t="s">
        <v>90734</v>
      </c>
      <c r="P31381" t="s">
        <v>90735</v>
      </c>
      <c r="Q31381" t="s">
        <v>90736</v>
      </c>
      <c r="R31381" t="s">
        <v>81308</v>
      </c>
    </row>
    <row r="31382" spans="1:18" x14ac:dyDescent="0.25">
      <c r="A31382" s="2">
        <v>31380</v>
      </c>
      <c r="B31382">
        <v>4437468</v>
      </c>
      <c r="C31382" t="s">
        <v>66717</v>
      </c>
      <c r="D31382">
        <v>7.97</v>
      </c>
      <c r="E31382" t="s">
        <v>66718</v>
      </c>
      <c r="F31382">
        <v>5127</v>
      </c>
      <c r="G31382" t="s">
        <v>52238</v>
      </c>
      <c r="H31382" t="s">
        <v>66718</v>
      </c>
      <c r="I31382" t="s">
        <v>66719</v>
      </c>
      <c r="J31382" t="s">
        <v>66720</v>
      </c>
      <c r="K31382">
        <v>3.9014583213961118</v>
      </c>
      <c r="L31382">
        <v>0.51542363146317005</v>
      </c>
      <c r="M31382" t="s">
        <v>66719</v>
      </c>
      <c r="N31382" t="s">
        <v>66719</v>
      </c>
      <c r="O31382" t="s">
        <v>90734</v>
      </c>
      <c r="P31382" t="s">
        <v>90735</v>
      </c>
      <c r="Q31382" t="s">
        <v>90736</v>
      </c>
      <c r="R31382" t="s">
        <v>82992</v>
      </c>
    </row>
    <row r="31383" spans="1:18" x14ac:dyDescent="0.25">
      <c r="A31383" s="2">
        <v>31381</v>
      </c>
      <c r="B31383">
        <v>4437468</v>
      </c>
      <c r="C31383" t="s">
        <v>66717</v>
      </c>
      <c r="D31383">
        <v>7.97</v>
      </c>
      <c r="E31383" t="s">
        <v>66718</v>
      </c>
      <c r="F31383">
        <v>5127</v>
      </c>
      <c r="G31383" t="s">
        <v>52238</v>
      </c>
      <c r="H31383" t="s">
        <v>66718</v>
      </c>
      <c r="I31383" t="s">
        <v>66719</v>
      </c>
      <c r="J31383" t="s">
        <v>66720</v>
      </c>
      <c r="K31383">
        <v>3.9014583213961118</v>
      </c>
      <c r="L31383">
        <v>0.51542363146317005</v>
      </c>
      <c r="M31383" t="s">
        <v>66719</v>
      </c>
      <c r="N31383" t="s">
        <v>66719</v>
      </c>
      <c r="O31383" t="s">
        <v>90734</v>
      </c>
      <c r="P31383" t="s">
        <v>90735</v>
      </c>
      <c r="Q31383" t="s">
        <v>90736</v>
      </c>
      <c r="R31383" t="s">
        <v>77228</v>
      </c>
    </row>
    <row r="31384" spans="1:18" x14ac:dyDescent="0.25">
      <c r="A31384" s="2">
        <v>31382</v>
      </c>
      <c r="B31384">
        <v>4437468</v>
      </c>
      <c r="C31384" t="s">
        <v>66717</v>
      </c>
      <c r="D31384">
        <v>7.97</v>
      </c>
      <c r="E31384" t="s">
        <v>66718</v>
      </c>
      <c r="F31384">
        <v>5127</v>
      </c>
      <c r="G31384" t="s">
        <v>52238</v>
      </c>
      <c r="H31384" t="s">
        <v>66718</v>
      </c>
      <c r="I31384" t="s">
        <v>66719</v>
      </c>
      <c r="J31384" t="s">
        <v>66720</v>
      </c>
      <c r="K31384">
        <v>3.9014583213961118</v>
      </c>
      <c r="L31384">
        <v>0.51542363146317005</v>
      </c>
      <c r="M31384" t="s">
        <v>66719</v>
      </c>
      <c r="N31384" t="s">
        <v>66719</v>
      </c>
      <c r="O31384" t="s">
        <v>90734</v>
      </c>
      <c r="P31384" t="s">
        <v>90735</v>
      </c>
      <c r="Q31384" t="s">
        <v>90736</v>
      </c>
      <c r="R31384" t="s">
        <v>76971</v>
      </c>
    </row>
    <row r="31385" spans="1:18" x14ac:dyDescent="0.25">
      <c r="A31385" s="2">
        <v>31383</v>
      </c>
      <c r="B31385">
        <v>4437468</v>
      </c>
      <c r="C31385" t="s">
        <v>66717</v>
      </c>
      <c r="D31385">
        <v>7.97</v>
      </c>
      <c r="E31385" t="s">
        <v>66718</v>
      </c>
      <c r="F31385">
        <v>5127</v>
      </c>
      <c r="G31385" t="s">
        <v>52238</v>
      </c>
      <c r="H31385" t="s">
        <v>66718</v>
      </c>
      <c r="I31385" t="s">
        <v>66719</v>
      </c>
      <c r="J31385" t="s">
        <v>66720</v>
      </c>
      <c r="K31385">
        <v>3.9014583213961118</v>
      </c>
      <c r="L31385">
        <v>0.51542363146317005</v>
      </c>
      <c r="M31385" t="s">
        <v>66719</v>
      </c>
      <c r="N31385" t="s">
        <v>66719</v>
      </c>
      <c r="O31385" t="s">
        <v>90734</v>
      </c>
      <c r="P31385" t="s">
        <v>90735</v>
      </c>
      <c r="Q31385" t="s">
        <v>90736</v>
      </c>
      <c r="R31385" t="s">
        <v>76962</v>
      </c>
    </row>
    <row r="31386" spans="1:18" x14ac:dyDescent="0.25">
      <c r="A31386" s="2">
        <v>31384</v>
      </c>
      <c r="B31386">
        <v>4437468</v>
      </c>
      <c r="C31386" t="s">
        <v>66717</v>
      </c>
      <c r="D31386">
        <v>7.97</v>
      </c>
      <c r="E31386" t="s">
        <v>66718</v>
      </c>
      <c r="F31386">
        <v>5127</v>
      </c>
      <c r="G31386" t="s">
        <v>52238</v>
      </c>
      <c r="H31386" t="s">
        <v>66718</v>
      </c>
      <c r="I31386" t="s">
        <v>66719</v>
      </c>
      <c r="J31386" t="s">
        <v>66720</v>
      </c>
      <c r="K31386">
        <v>3.9014583213961118</v>
      </c>
      <c r="L31386">
        <v>0.51542363146317005</v>
      </c>
      <c r="M31386" t="s">
        <v>66719</v>
      </c>
      <c r="N31386" t="s">
        <v>66719</v>
      </c>
      <c r="O31386" t="s">
        <v>90734</v>
      </c>
      <c r="P31386" t="s">
        <v>90735</v>
      </c>
      <c r="Q31386" t="s">
        <v>90736</v>
      </c>
      <c r="R31386" t="s">
        <v>77339</v>
      </c>
    </row>
    <row r="31387" spans="1:18" x14ac:dyDescent="0.25">
      <c r="A31387" s="2">
        <v>31385</v>
      </c>
      <c r="B31387">
        <v>4437468</v>
      </c>
      <c r="C31387" t="s">
        <v>66717</v>
      </c>
      <c r="D31387">
        <v>7.97</v>
      </c>
      <c r="E31387" t="s">
        <v>66718</v>
      </c>
      <c r="F31387">
        <v>5127</v>
      </c>
      <c r="G31387" t="s">
        <v>52238</v>
      </c>
      <c r="H31387" t="s">
        <v>66718</v>
      </c>
      <c r="I31387" t="s">
        <v>66719</v>
      </c>
      <c r="J31387" t="s">
        <v>66720</v>
      </c>
      <c r="K31387">
        <v>3.9014583213961118</v>
      </c>
      <c r="L31387">
        <v>0.51542363146317005</v>
      </c>
      <c r="M31387" t="s">
        <v>66719</v>
      </c>
      <c r="N31387" t="s">
        <v>66719</v>
      </c>
      <c r="O31387" t="s">
        <v>90734</v>
      </c>
      <c r="P31387" t="s">
        <v>90735</v>
      </c>
      <c r="Q31387" t="s">
        <v>90736</v>
      </c>
      <c r="R31387" t="s">
        <v>78637</v>
      </c>
    </row>
    <row r="31388" spans="1:18" x14ac:dyDescent="0.25">
      <c r="A31388" s="2">
        <v>31386</v>
      </c>
      <c r="B31388">
        <v>4434079</v>
      </c>
      <c r="C31388" t="s">
        <v>66721</v>
      </c>
      <c r="D31388">
        <v>7.97</v>
      </c>
      <c r="E31388" t="s">
        <v>66722</v>
      </c>
      <c r="F31388">
        <v>5128</v>
      </c>
      <c r="G31388" t="s">
        <v>28</v>
      </c>
      <c r="H31388" t="s">
        <v>66722</v>
      </c>
      <c r="I31388" t="s">
        <v>66723</v>
      </c>
      <c r="J31388" t="s">
        <v>66724</v>
      </c>
      <c r="K31388">
        <v>3.9014583213961118</v>
      </c>
      <c r="L31388">
        <v>0.51542363146317005</v>
      </c>
      <c r="M31388" t="s">
        <v>66723</v>
      </c>
      <c r="N31388" t="s">
        <v>66723</v>
      </c>
      <c r="O31388" t="s">
        <v>90739</v>
      </c>
      <c r="P31388" t="s">
        <v>90740</v>
      </c>
      <c r="Q31388" t="s">
        <v>90741</v>
      </c>
      <c r="R31388" t="s">
        <v>74847</v>
      </c>
    </row>
    <row r="31389" spans="1:18" x14ac:dyDescent="0.25">
      <c r="A31389" s="2">
        <v>31387</v>
      </c>
      <c r="B31389">
        <v>4434079</v>
      </c>
      <c r="C31389" t="s">
        <v>66721</v>
      </c>
      <c r="D31389">
        <v>7.97</v>
      </c>
      <c r="E31389" t="s">
        <v>66722</v>
      </c>
      <c r="F31389">
        <v>5128</v>
      </c>
      <c r="G31389" t="s">
        <v>28</v>
      </c>
      <c r="H31389" t="s">
        <v>66722</v>
      </c>
      <c r="I31389" t="s">
        <v>66723</v>
      </c>
      <c r="J31389" t="s">
        <v>66724</v>
      </c>
      <c r="K31389">
        <v>3.9014583213961118</v>
      </c>
      <c r="L31389">
        <v>0.51542363146317005</v>
      </c>
      <c r="M31389" t="s">
        <v>66723</v>
      </c>
      <c r="N31389" t="s">
        <v>66723</v>
      </c>
      <c r="O31389" t="s">
        <v>90739</v>
      </c>
      <c r="P31389" t="s">
        <v>90740</v>
      </c>
      <c r="Q31389" t="s">
        <v>90741</v>
      </c>
      <c r="R31389" t="s">
        <v>76888</v>
      </c>
    </row>
    <row r="31390" spans="1:18" x14ac:dyDescent="0.25">
      <c r="A31390" s="2">
        <v>31388</v>
      </c>
      <c r="B31390">
        <v>4434079</v>
      </c>
      <c r="C31390" t="s">
        <v>66721</v>
      </c>
      <c r="D31390">
        <v>7.97</v>
      </c>
      <c r="E31390" t="s">
        <v>66722</v>
      </c>
      <c r="F31390">
        <v>5128</v>
      </c>
      <c r="G31390" t="s">
        <v>28</v>
      </c>
      <c r="H31390" t="s">
        <v>66722</v>
      </c>
      <c r="I31390" t="s">
        <v>66723</v>
      </c>
      <c r="J31390" t="s">
        <v>66724</v>
      </c>
      <c r="K31390">
        <v>3.9014583213961118</v>
      </c>
      <c r="L31390">
        <v>0.51542363146317005</v>
      </c>
      <c r="M31390" t="s">
        <v>66723</v>
      </c>
      <c r="N31390" t="s">
        <v>66723</v>
      </c>
      <c r="O31390" t="s">
        <v>90739</v>
      </c>
      <c r="P31390" t="s">
        <v>90740</v>
      </c>
      <c r="Q31390" t="s">
        <v>90741</v>
      </c>
      <c r="R31390" t="s">
        <v>74970</v>
      </c>
    </row>
    <row r="31391" spans="1:18" x14ac:dyDescent="0.25">
      <c r="A31391" s="2">
        <v>31389</v>
      </c>
      <c r="B31391">
        <v>4434079</v>
      </c>
      <c r="C31391" t="s">
        <v>66721</v>
      </c>
      <c r="D31391">
        <v>7.97</v>
      </c>
      <c r="E31391" t="s">
        <v>66722</v>
      </c>
      <c r="F31391">
        <v>5128</v>
      </c>
      <c r="G31391" t="s">
        <v>28</v>
      </c>
      <c r="H31391" t="s">
        <v>66722</v>
      </c>
      <c r="I31391" t="s">
        <v>66723</v>
      </c>
      <c r="J31391" t="s">
        <v>66724</v>
      </c>
      <c r="K31391">
        <v>3.9014583213961118</v>
      </c>
      <c r="L31391">
        <v>0.51542363146317005</v>
      </c>
      <c r="M31391" t="s">
        <v>66723</v>
      </c>
      <c r="N31391" t="s">
        <v>66723</v>
      </c>
      <c r="O31391" t="s">
        <v>90739</v>
      </c>
      <c r="P31391" t="s">
        <v>90740</v>
      </c>
      <c r="Q31391" t="s">
        <v>90741</v>
      </c>
      <c r="R31391" t="s">
        <v>74960</v>
      </c>
    </row>
    <row r="31392" spans="1:18" x14ac:dyDescent="0.25">
      <c r="A31392" s="2">
        <v>31390</v>
      </c>
      <c r="B31392">
        <v>4435274</v>
      </c>
      <c r="C31392" t="s">
        <v>66729</v>
      </c>
      <c r="D31392">
        <v>7.95</v>
      </c>
      <c r="E31392" t="s">
        <v>66730</v>
      </c>
      <c r="F31392">
        <v>5131</v>
      </c>
      <c r="G31392" t="s">
        <v>28886</v>
      </c>
      <c r="H31392" t="s">
        <v>66730</v>
      </c>
      <c r="I31392" t="s">
        <v>66731</v>
      </c>
      <c r="J31392" t="s">
        <v>66732</v>
      </c>
      <c r="K31392">
        <v>3.9003671286564709</v>
      </c>
      <c r="L31392">
        <v>0.51527947343861602</v>
      </c>
      <c r="M31392" t="s">
        <v>66731</v>
      </c>
      <c r="N31392" t="s">
        <v>66731</v>
      </c>
      <c r="O31392" t="s">
        <v>90742</v>
      </c>
      <c r="P31392" t="s">
        <v>90743</v>
      </c>
      <c r="Q31392" t="s">
        <v>79773</v>
      </c>
      <c r="R31392" t="s">
        <v>79773</v>
      </c>
    </row>
    <row r="31393" spans="1:18" x14ac:dyDescent="0.25">
      <c r="A31393" s="2">
        <v>31391</v>
      </c>
      <c r="B31393">
        <v>4448290</v>
      </c>
      <c r="C31393" t="s">
        <v>66733</v>
      </c>
      <c r="D31393">
        <v>7.95</v>
      </c>
      <c r="E31393" t="s">
        <v>66734</v>
      </c>
      <c r="F31393">
        <v>5132</v>
      </c>
      <c r="G31393" t="s">
        <v>52238</v>
      </c>
      <c r="H31393" t="s">
        <v>66734</v>
      </c>
      <c r="I31393" t="s">
        <v>66735</v>
      </c>
      <c r="J31393" t="s">
        <v>66736</v>
      </c>
      <c r="K31393">
        <v>3.9003671286564709</v>
      </c>
      <c r="L31393">
        <v>0.51527947343861602</v>
      </c>
      <c r="M31393" t="s">
        <v>66735</v>
      </c>
      <c r="N31393" t="s">
        <v>66735</v>
      </c>
      <c r="O31393" t="s">
        <v>90744</v>
      </c>
      <c r="P31393" t="s">
        <v>90745</v>
      </c>
      <c r="Q31393" t="s">
        <v>90746</v>
      </c>
      <c r="R31393" t="s">
        <v>74780</v>
      </c>
    </row>
    <row r="31394" spans="1:18" x14ac:dyDescent="0.25">
      <c r="A31394" s="2">
        <v>31392</v>
      </c>
      <c r="B31394">
        <v>4448290</v>
      </c>
      <c r="C31394" t="s">
        <v>66733</v>
      </c>
      <c r="D31394">
        <v>7.95</v>
      </c>
      <c r="E31394" t="s">
        <v>66734</v>
      </c>
      <c r="F31394">
        <v>5132</v>
      </c>
      <c r="G31394" t="s">
        <v>52238</v>
      </c>
      <c r="H31394" t="s">
        <v>66734</v>
      </c>
      <c r="I31394" t="s">
        <v>66735</v>
      </c>
      <c r="J31394" t="s">
        <v>66736</v>
      </c>
      <c r="K31394">
        <v>3.9003671286564709</v>
      </c>
      <c r="L31394">
        <v>0.51527947343861602</v>
      </c>
      <c r="M31394" t="s">
        <v>66735</v>
      </c>
      <c r="N31394" t="s">
        <v>66735</v>
      </c>
      <c r="O31394" t="s">
        <v>90744</v>
      </c>
      <c r="P31394" t="s">
        <v>90745</v>
      </c>
      <c r="Q31394" t="s">
        <v>90746</v>
      </c>
      <c r="R31394" t="s">
        <v>75547</v>
      </c>
    </row>
    <row r="31395" spans="1:18" x14ac:dyDescent="0.25">
      <c r="A31395" s="2">
        <v>31393</v>
      </c>
      <c r="B31395">
        <v>4448290</v>
      </c>
      <c r="C31395" t="s">
        <v>66733</v>
      </c>
      <c r="D31395">
        <v>7.95</v>
      </c>
      <c r="E31395" t="s">
        <v>66734</v>
      </c>
      <c r="F31395">
        <v>5132</v>
      </c>
      <c r="G31395" t="s">
        <v>52238</v>
      </c>
      <c r="H31395" t="s">
        <v>66734</v>
      </c>
      <c r="I31395" t="s">
        <v>66735</v>
      </c>
      <c r="J31395" t="s">
        <v>66736</v>
      </c>
      <c r="K31395">
        <v>3.9003671286564709</v>
      </c>
      <c r="L31395">
        <v>0.51527947343861602</v>
      </c>
      <c r="M31395" t="s">
        <v>66735</v>
      </c>
      <c r="N31395" t="s">
        <v>66735</v>
      </c>
      <c r="O31395" t="s">
        <v>90744</v>
      </c>
      <c r="P31395" t="s">
        <v>90745</v>
      </c>
      <c r="Q31395" t="s">
        <v>90746</v>
      </c>
      <c r="R31395" t="s">
        <v>90747</v>
      </c>
    </row>
    <row r="31396" spans="1:18" x14ac:dyDescent="0.25">
      <c r="A31396" s="2">
        <v>31394</v>
      </c>
      <c r="B31396">
        <v>4448290</v>
      </c>
      <c r="C31396" t="s">
        <v>66733</v>
      </c>
      <c r="D31396">
        <v>7.95</v>
      </c>
      <c r="E31396" t="s">
        <v>66734</v>
      </c>
      <c r="F31396">
        <v>5132</v>
      </c>
      <c r="G31396" t="s">
        <v>52238</v>
      </c>
      <c r="H31396" t="s">
        <v>66734</v>
      </c>
      <c r="I31396" t="s">
        <v>66735</v>
      </c>
      <c r="J31396" t="s">
        <v>66736</v>
      </c>
      <c r="K31396">
        <v>3.9003671286564709</v>
      </c>
      <c r="L31396">
        <v>0.51527947343861602</v>
      </c>
      <c r="M31396" t="s">
        <v>66735</v>
      </c>
      <c r="N31396" t="s">
        <v>66735</v>
      </c>
      <c r="O31396" t="s">
        <v>90744</v>
      </c>
      <c r="P31396" t="s">
        <v>90745</v>
      </c>
      <c r="Q31396" t="s">
        <v>90746</v>
      </c>
      <c r="R31396" t="s">
        <v>88885</v>
      </c>
    </row>
    <row r="31397" spans="1:18" x14ac:dyDescent="0.25">
      <c r="A31397" s="2">
        <v>31395</v>
      </c>
      <c r="B31397">
        <v>4448290</v>
      </c>
      <c r="C31397" t="s">
        <v>66733</v>
      </c>
      <c r="D31397">
        <v>7.95</v>
      </c>
      <c r="E31397" t="s">
        <v>66734</v>
      </c>
      <c r="F31397">
        <v>5132</v>
      </c>
      <c r="G31397" t="s">
        <v>52238</v>
      </c>
      <c r="H31397" t="s">
        <v>66734</v>
      </c>
      <c r="I31397" t="s">
        <v>66735</v>
      </c>
      <c r="J31397" t="s">
        <v>66736</v>
      </c>
      <c r="K31397">
        <v>3.9003671286564709</v>
      </c>
      <c r="L31397">
        <v>0.51527947343861602</v>
      </c>
      <c r="M31397" t="s">
        <v>66735</v>
      </c>
      <c r="N31397" t="s">
        <v>66735</v>
      </c>
      <c r="O31397" t="s">
        <v>90744</v>
      </c>
      <c r="P31397" t="s">
        <v>90745</v>
      </c>
      <c r="Q31397" t="s">
        <v>90746</v>
      </c>
      <c r="R31397" t="s">
        <v>78292</v>
      </c>
    </row>
    <row r="31398" spans="1:18" x14ac:dyDescent="0.25">
      <c r="A31398" s="2">
        <v>31396</v>
      </c>
      <c r="B31398">
        <v>4448290</v>
      </c>
      <c r="C31398" t="s">
        <v>66733</v>
      </c>
      <c r="D31398">
        <v>7.95</v>
      </c>
      <c r="E31398" t="s">
        <v>66734</v>
      </c>
      <c r="F31398">
        <v>5132</v>
      </c>
      <c r="G31398" t="s">
        <v>52238</v>
      </c>
      <c r="H31398" t="s">
        <v>66734</v>
      </c>
      <c r="I31398" t="s">
        <v>66735</v>
      </c>
      <c r="J31398" t="s">
        <v>66736</v>
      </c>
      <c r="K31398">
        <v>3.9003671286564709</v>
      </c>
      <c r="L31398">
        <v>0.51527947343861602</v>
      </c>
      <c r="M31398" t="s">
        <v>66735</v>
      </c>
      <c r="N31398" t="s">
        <v>66735</v>
      </c>
      <c r="O31398" t="s">
        <v>90744</v>
      </c>
      <c r="P31398" t="s">
        <v>90745</v>
      </c>
      <c r="Q31398" t="s">
        <v>90746</v>
      </c>
      <c r="R31398" t="s">
        <v>75378</v>
      </c>
    </row>
    <row r="31399" spans="1:18" x14ac:dyDescent="0.25">
      <c r="A31399" s="2">
        <v>31397</v>
      </c>
      <c r="B31399">
        <v>4448290</v>
      </c>
      <c r="C31399" t="s">
        <v>66733</v>
      </c>
      <c r="D31399">
        <v>7.95</v>
      </c>
      <c r="E31399" t="s">
        <v>66734</v>
      </c>
      <c r="F31399">
        <v>5132</v>
      </c>
      <c r="G31399" t="s">
        <v>52238</v>
      </c>
      <c r="H31399" t="s">
        <v>66734</v>
      </c>
      <c r="I31399" t="s">
        <v>66735</v>
      </c>
      <c r="J31399" t="s">
        <v>66736</v>
      </c>
      <c r="K31399">
        <v>3.9003671286564709</v>
      </c>
      <c r="L31399">
        <v>0.51527947343861602</v>
      </c>
      <c r="M31399" t="s">
        <v>66735</v>
      </c>
      <c r="N31399" t="s">
        <v>66735</v>
      </c>
      <c r="O31399" t="s">
        <v>90744</v>
      </c>
      <c r="P31399" t="s">
        <v>90745</v>
      </c>
      <c r="Q31399" t="s">
        <v>90746</v>
      </c>
      <c r="R31399" t="s">
        <v>90748</v>
      </c>
    </row>
    <row r="31400" spans="1:18" x14ac:dyDescent="0.25">
      <c r="A31400" s="2">
        <v>31398</v>
      </c>
      <c r="B31400">
        <v>4448290</v>
      </c>
      <c r="C31400" t="s">
        <v>66733</v>
      </c>
      <c r="D31400">
        <v>7.95</v>
      </c>
      <c r="E31400" t="s">
        <v>66734</v>
      </c>
      <c r="F31400">
        <v>5132</v>
      </c>
      <c r="G31400" t="s">
        <v>52238</v>
      </c>
      <c r="H31400" t="s">
        <v>66734</v>
      </c>
      <c r="I31400" t="s">
        <v>66735</v>
      </c>
      <c r="J31400" t="s">
        <v>66736</v>
      </c>
      <c r="K31400">
        <v>3.9003671286564709</v>
      </c>
      <c r="L31400">
        <v>0.51527947343861602</v>
      </c>
      <c r="M31400" t="s">
        <v>66735</v>
      </c>
      <c r="N31400" t="s">
        <v>66735</v>
      </c>
      <c r="O31400" t="s">
        <v>90744</v>
      </c>
      <c r="P31400" t="s">
        <v>90745</v>
      </c>
      <c r="Q31400" t="s">
        <v>90746</v>
      </c>
      <c r="R31400" t="s">
        <v>74879</v>
      </c>
    </row>
    <row r="31401" spans="1:18" x14ac:dyDescent="0.25">
      <c r="A31401" s="2">
        <v>31399</v>
      </c>
      <c r="B31401">
        <v>4448290</v>
      </c>
      <c r="C31401" t="s">
        <v>66733</v>
      </c>
      <c r="D31401">
        <v>7.95</v>
      </c>
      <c r="E31401" t="s">
        <v>66734</v>
      </c>
      <c r="F31401">
        <v>5132</v>
      </c>
      <c r="G31401" t="s">
        <v>52238</v>
      </c>
      <c r="H31401" t="s">
        <v>66734</v>
      </c>
      <c r="I31401" t="s">
        <v>66735</v>
      </c>
      <c r="J31401" t="s">
        <v>66736</v>
      </c>
      <c r="K31401">
        <v>3.9003671286564709</v>
      </c>
      <c r="L31401">
        <v>0.51527947343861602</v>
      </c>
      <c r="M31401" t="s">
        <v>66735</v>
      </c>
      <c r="N31401" t="s">
        <v>66735</v>
      </c>
      <c r="O31401" t="s">
        <v>90744</v>
      </c>
      <c r="P31401" t="s">
        <v>90745</v>
      </c>
      <c r="Q31401" t="s">
        <v>90746</v>
      </c>
      <c r="R31401" t="s">
        <v>74744</v>
      </c>
    </row>
    <row r="31402" spans="1:18" x14ac:dyDescent="0.25">
      <c r="A31402" s="2">
        <v>31400</v>
      </c>
      <c r="B31402">
        <v>4448290</v>
      </c>
      <c r="C31402" t="s">
        <v>66733</v>
      </c>
      <c r="D31402">
        <v>7.95</v>
      </c>
      <c r="E31402" t="s">
        <v>66734</v>
      </c>
      <c r="F31402">
        <v>5132</v>
      </c>
      <c r="G31402" t="s">
        <v>52238</v>
      </c>
      <c r="H31402" t="s">
        <v>66734</v>
      </c>
      <c r="I31402" t="s">
        <v>66735</v>
      </c>
      <c r="J31402" t="s">
        <v>66736</v>
      </c>
      <c r="K31402">
        <v>3.9003671286564709</v>
      </c>
      <c r="L31402">
        <v>0.51527947343861602</v>
      </c>
      <c r="M31402" t="s">
        <v>66735</v>
      </c>
      <c r="N31402" t="s">
        <v>66735</v>
      </c>
      <c r="O31402" t="s">
        <v>90744</v>
      </c>
      <c r="P31402" t="s">
        <v>90745</v>
      </c>
      <c r="Q31402" t="s">
        <v>90746</v>
      </c>
      <c r="R31402" t="s">
        <v>77228</v>
      </c>
    </row>
    <row r="31403" spans="1:18" x14ac:dyDescent="0.25">
      <c r="A31403" s="2">
        <v>31401</v>
      </c>
      <c r="B31403">
        <v>4448290</v>
      </c>
      <c r="C31403" t="s">
        <v>66733</v>
      </c>
      <c r="D31403">
        <v>7.95</v>
      </c>
      <c r="E31403" t="s">
        <v>66734</v>
      </c>
      <c r="F31403">
        <v>5132</v>
      </c>
      <c r="G31403" t="s">
        <v>52238</v>
      </c>
      <c r="H31403" t="s">
        <v>66734</v>
      </c>
      <c r="I31403" t="s">
        <v>66735</v>
      </c>
      <c r="J31403" t="s">
        <v>66736</v>
      </c>
      <c r="K31403">
        <v>3.9003671286564709</v>
      </c>
      <c r="L31403">
        <v>0.51527947343861602</v>
      </c>
      <c r="M31403" t="s">
        <v>66735</v>
      </c>
      <c r="N31403" t="s">
        <v>66735</v>
      </c>
      <c r="O31403" t="s">
        <v>90744</v>
      </c>
      <c r="P31403" t="s">
        <v>90745</v>
      </c>
      <c r="Q31403" t="s">
        <v>90746</v>
      </c>
      <c r="R31403" t="s">
        <v>74765</v>
      </c>
    </row>
    <row r="31404" spans="1:18" x14ac:dyDescent="0.25">
      <c r="A31404" s="2">
        <v>31402</v>
      </c>
      <c r="B31404">
        <v>4448290</v>
      </c>
      <c r="C31404" t="s">
        <v>66733</v>
      </c>
      <c r="D31404">
        <v>7.95</v>
      </c>
      <c r="E31404" t="s">
        <v>66734</v>
      </c>
      <c r="F31404">
        <v>5132</v>
      </c>
      <c r="G31404" t="s">
        <v>52238</v>
      </c>
      <c r="H31404" t="s">
        <v>66734</v>
      </c>
      <c r="I31404" t="s">
        <v>66735</v>
      </c>
      <c r="J31404" t="s">
        <v>66736</v>
      </c>
      <c r="K31404">
        <v>3.9003671286564709</v>
      </c>
      <c r="L31404">
        <v>0.51527947343861602</v>
      </c>
      <c r="M31404" t="s">
        <v>66735</v>
      </c>
      <c r="N31404" t="s">
        <v>66735</v>
      </c>
      <c r="O31404" t="s">
        <v>90744</v>
      </c>
      <c r="P31404" t="s">
        <v>90745</v>
      </c>
      <c r="Q31404" t="s">
        <v>90746</v>
      </c>
      <c r="R31404" t="s">
        <v>85474</v>
      </c>
    </row>
    <row r="31405" spans="1:18" x14ac:dyDescent="0.25">
      <c r="A31405" s="2">
        <v>31403</v>
      </c>
      <c r="B31405">
        <v>4445376</v>
      </c>
      <c r="C31405" t="s">
        <v>66737</v>
      </c>
      <c r="D31405">
        <v>7.95</v>
      </c>
      <c r="E31405" t="s">
        <v>66738</v>
      </c>
      <c r="F31405">
        <v>5133</v>
      </c>
      <c r="G31405" t="s">
        <v>52238</v>
      </c>
      <c r="H31405" t="s">
        <v>66738</v>
      </c>
      <c r="I31405" t="s">
        <v>66739</v>
      </c>
      <c r="J31405" t="s">
        <v>66740</v>
      </c>
      <c r="K31405">
        <v>3.9003671286564709</v>
      </c>
      <c r="L31405">
        <v>0.51527947343861602</v>
      </c>
      <c r="M31405" t="s">
        <v>66739</v>
      </c>
      <c r="N31405" t="s">
        <v>66739</v>
      </c>
      <c r="O31405" t="s">
        <v>90749</v>
      </c>
      <c r="P31405" t="s">
        <v>66740</v>
      </c>
      <c r="Q31405" t="s">
        <v>90750</v>
      </c>
      <c r="R31405" t="s">
        <v>74978</v>
      </c>
    </row>
    <row r="31406" spans="1:18" x14ac:dyDescent="0.25">
      <c r="A31406" s="2">
        <v>31404</v>
      </c>
      <c r="B31406">
        <v>4445376</v>
      </c>
      <c r="C31406" t="s">
        <v>66737</v>
      </c>
      <c r="D31406">
        <v>7.95</v>
      </c>
      <c r="E31406" t="s">
        <v>66738</v>
      </c>
      <c r="F31406">
        <v>5133</v>
      </c>
      <c r="G31406" t="s">
        <v>52238</v>
      </c>
      <c r="H31406" t="s">
        <v>66738</v>
      </c>
      <c r="I31406" t="s">
        <v>66739</v>
      </c>
      <c r="J31406" t="s">
        <v>66740</v>
      </c>
      <c r="K31406">
        <v>3.9003671286564709</v>
      </c>
      <c r="L31406">
        <v>0.51527947343861602</v>
      </c>
      <c r="M31406" t="s">
        <v>66739</v>
      </c>
      <c r="N31406" t="s">
        <v>66739</v>
      </c>
      <c r="O31406" t="s">
        <v>90749</v>
      </c>
      <c r="P31406" t="s">
        <v>66740</v>
      </c>
      <c r="Q31406" t="s">
        <v>90750</v>
      </c>
      <c r="R31406" t="s">
        <v>74737</v>
      </c>
    </row>
    <row r="31407" spans="1:18" x14ac:dyDescent="0.25">
      <c r="A31407" s="2">
        <v>31405</v>
      </c>
      <c r="B31407">
        <v>4445376</v>
      </c>
      <c r="C31407" t="s">
        <v>66737</v>
      </c>
      <c r="D31407">
        <v>7.95</v>
      </c>
      <c r="E31407" t="s">
        <v>66738</v>
      </c>
      <c r="F31407">
        <v>5133</v>
      </c>
      <c r="G31407" t="s">
        <v>52238</v>
      </c>
      <c r="H31407" t="s">
        <v>66738</v>
      </c>
      <c r="I31407" t="s">
        <v>66739</v>
      </c>
      <c r="J31407" t="s">
        <v>66740</v>
      </c>
      <c r="K31407">
        <v>3.9003671286564709</v>
      </c>
      <c r="L31407">
        <v>0.51527947343861602</v>
      </c>
      <c r="M31407" t="s">
        <v>66739</v>
      </c>
      <c r="N31407" t="s">
        <v>66739</v>
      </c>
      <c r="O31407" t="s">
        <v>90749</v>
      </c>
      <c r="P31407" t="s">
        <v>66740</v>
      </c>
      <c r="Q31407" t="s">
        <v>90750</v>
      </c>
      <c r="R31407" t="s">
        <v>78459</v>
      </c>
    </row>
    <row r="31408" spans="1:18" x14ac:dyDescent="0.25">
      <c r="A31408" s="2">
        <v>31406</v>
      </c>
      <c r="B31408">
        <v>4445376</v>
      </c>
      <c r="C31408" t="s">
        <v>66737</v>
      </c>
      <c r="D31408">
        <v>7.95</v>
      </c>
      <c r="E31408" t="s">
        <v>66738</v>
      </c>
      <c r="F31408">
        <v>5133</v>
      </c>
      <c r="G31408" t="s">
        <v>52238</v>
      </c>
      <c r="H31408" t="s">
        <v>66738</v>
      </c>
      <c r="I31408" t="s">
        <v>66739</v>
      </c>
      <c r="J31408" t="s">
        <v>66740</v>
      </c>
      <c r="K31408">
        <v>3.9003671286564709</v>
      </c>
      <c r="L31408">
        <v>0.51527947343861602</v>
      </c>
      <c r="M31408" t="s">
        <v>66739</v>
      </c>
      <c r="N31408" t="s">
        <v>66739</v>
      </c>
      <c r="O31408" t="s">
        <v>90749</v>
      </c>
      <c r="P31408" t="s">
        <v>66740</v>
      </c>
      <c r="Q31408" t="s">
        <v>90750</v>
      </c>
      <c r="R31408" t="s">
        <v>74877</v>
      </c>
    </row>
    <row r="31409" spans="1:18" x14ac:dyDescent="0.25">
      <c r="A31409" s="2">
        <v>31407</v>
      </c>
      <c r="B31409">
        <v>4445376</v>
      </c>
      <c r="C31409" t="s">
        <v>66737</v>
      </c>
      <c r="D31409">
        <v>7.95</v>
      </c>
      <c r="E31409" t="s">
        <v>66738</v>
      </c>
      <c r="F31409">
        <v>5133</v>
      </c>
      <c r="G31409" t="s">
        <v>52238</v>
      </c>
      <c r="H31409" t="s">
        <v>66738</v>
      </c>
      <c r="I31409" t="s">
        <v>66739</v>
      </c>
      <c r="J31409" t="s">
        <v>66740</v>
      </c>
      <c r="K31409">
        <v>3.9003671286564709</v>
      </c>
      <c r="L31409">
        <v>0.51527947343861602</v>
      </c>
      <c r="M31409" t="s">
        <v>66739</v>
      </c>
      <c r="N31409" t="s">
        <v>66739</v>
      </c>
      <c r="O31409" t="s">
        <v>90749</v>
      </c>
      <c r="P31409" t="s">
        <v>66740</v>
      </c>
      <c r="Q31409" t="s">
        <v>90750</v>
      </c>
      <c r="R31409" t="s">
        <v>74879</v>
      </c>
    </row>
    <row r="31410" spans="1:18" x14ac:dyDescent="0.25">
      <c r="A31410" s="2">
        <v>31408</v>
      </c>
      <c r="B31410">
        <v>4445376</v>
      </c>
      <c r="C31410" t="s">
        <v>66737</v>
      </c>
      <c r="D31410">
        <v>7.95</v>
      </c>
      <c r="E31410" t="s">
        <v>66738</v>
      </c>
      <c r="F31410">
        <v>5133</v>
      </c>
      <c r="G31410" t="s">
        <v>52238</v>
      </c>
      <c r="H31410" t="s">
        <v>66738</v>
      </c>
      <c r="I31410" t="s">
        <v>66739</v>
      </c>
      <c r="J31410" t="s">
        <v>66740</v>
      </c>
      <c r="K31410">
        <v>3.9003671286564709</v>
      </c>
      <c r="L31410">
        <v>0.51527947343861602</v>
      </c>
      <c r="M31410" t="s">
        <v>66739</v>
      </c>
      <c r="N31410" t="s">
        <v>66739</v>
      </c>
      <c r="O31410" t="s">
        <v>90749</v>
      </c>
      <c r="P31410" t="s">
        <v>66740</v>
      </c>
      <c r="Q31410" t="s">
        <v>90750</v>
      </c>
      <c r="R31410" t="s">
        <v>74746</v>
      </c>
    </row>
    <row r="31411" spans="1:18" x14ac:dyDescent="0.25">
      <c r="A31411" s="2">
        <v>31409</v>
      </c>
      <c r="B31411">
        <v>4445376</v>
      </c>
      <c r="C31411" t="s">
        <v>66737</v>
      </c>
      <c r="D31411">
        <v>7.95</v>
      </c>
      <c r="E31411" t="s">
        <v>66738</v>
      </c>
      <c r="F31411">
        <v>5133</v>
      </c>
      <c r="G31411" t="s">
        <v>52238</v>
      </c>
      <c r="H31411" t="s">
        <v>66738</v>
      </c>
      <c r="I31411" t="s">
        <v>66739</v>
      </c>
      <c r="J31411" t="s">
        <v>66740</v>
      </c>
      <c r="K31411">
        <v>3.9003671286564709</v>
      </c>
      <c r="L31411">
        <v>0.51527947343861602</v>
      </c>
      <c r="M31411" t="s">
        <v>66739</v>
      </c>
      <c r="N31411" t="s">
        <v>66739</v>
      </c>
      <c r="O31411" t="s">
        <v>90749</v>
      </c>
      <c r="P31411" t="s">
        <v>66740</v>
      </c>
      <c r="Q31411" t="s">
        <v>90750</v>
      </c>
      <c r="R31411" t="s">
        <v>78461</v>
      </c>
    </row>
    <row r="31412" spans="1:18" x14ac:dyDescent="0.25">
      <c r="A31412" s="2">
        <v>31410</v>
      </c>
      <c r="B31412">
        <v>4445376</v>
      </c>
      <c r="C31412" t="s">
        <v>66737</v>
      </c>
      <c r="D31412">
        <v>7.95</v>
      </c>
      <c r="E31412" t="s">
        <v>66738</v>
      </c>
      <c r="F31412">
        <v>5133</v>
      </c>
      <c r="G31412" t="s">
        <v>52238</v>
      </c>
      <c r="H31412" t="s">
        <v>66738</v>
      </c>
      <c r="I31412" t="s">
        <v>66739</v>
      </c>
      <c r="J31412" t="s">
        <v>66740</v>
      </c>
      <c r="K31412">
        <v>3.9003671286564709</v>
      </c>
      <c r="L31412">
        <v>0.51527947343861602</v>
      </c>
      <c r="M31412" t="s">
        <v>66739</v>
      </c>
      <c r="N31412" t="s">
        <v>66739</v>
      </c>
      <c r="O31412" t="s">
        <v>90749</v>
      </c>
      <c r="P31412" t="s">
        <v>66740</v>
      </c>
      <c r="Q31412" t="s">
        <v>90750</v>
      </c>
      <c r="R31412" t="s">
        <v>75412</v>
      </c>
    </row>
    <row r="31413" spans="1:18" x14ac:dyDescent="0.25">
      <c r="A31413" s="2">
        <v>31411</v>
      </c>
      <c r="B31413">
        <v>4445376</v>
      </c>
      <c r="C31413" t="s">
        <v>66737</v>
      </c>
      <c r="D31413">
        <v>7.95</v>
      </c>
      <c r="E31413" t="s">
        <v>66738</v>
      </c>
      <c r="F31413">
        <v>5133</v>
      </c>
      <c r="G31413" t="s">
        <v>52238</v>
      </c>
      <c r="H31413" t="s">
        <v>66738</v>
      </c>
      <c r="I31413" t="s">
        <v>66739</v>
      </c>
      <c r="J31413" t="s">
        <v>66740</v>
      </c>
      <c r="K31413">
        <v>3.9003671286564709</v>
      </c>
      <c r="L31413">
        <v>0.51527947343861602</v>
      </c>
      <c r="M31413" t="s">
        <v>66739</v>
      </c>
      <c r="N31413" t="s">
        <v>66739</v>
      </c>
      <c r="O31413" t="s">
        <v>90749</v>
      </c>
      <c r="P31413" t="s">
        <v>66740</v>
      </c>
      <c r="Q31413" t="s">
        <v>90750</v>
      </c>
      <c r="R31413" t="s">
        <v>78462</v>
      </c>
    </row>
    <row r="31414" spans="1:18" x14ac:dyDescent="0.25">
      <c r="A31414" s="2">
        <v>31412</v>
      </c>
      <c r="B31414">
        <v>4445376</v>
      </c>
      <c r="C31414" t="s">
        <v>66737</v>
      </c>
      <c r="D31414">
        <v>7.95</v>
      </c>
      <c r="E31414" t="s">
        <v>66738</v>
      </c>
      <c r="F31414">
        <v>5133</v>
      </c>
      <c r="G31414" t="s">
        <v>52238</v>
      </c>
      <c r="H31414" t="s">
        <v>66738</v>
      </c>
      <c r="I31414" t="s">
        <v>66739</v>
      </c>
      <c r="J31414" t="s">
        <v>66740</v>
      </c>
      <c r="K31414">
        <v>3.9003671286564709</v>
      </c>
      <c r="L31414">
        <v>0.51527947343861602</v>
      </c>
      <c r="M31414" t="s">
        <v>66739</v>
      </c>
      <c r="N31414" t="s">
        <v>66739</v>
      </c>
      <c r="O31414" t="s">
        <v>90749</v>
      </c>
      <c r="P31414" t="s">
        <v>66740</v>
      </c>
      <c r="Q31414" t="s">
        <v>90750</v>
      </c>
      <c r="R31414" t="s">
        <v>84376</v>
      </c>
    </row>
    <row r="31415" spans="1:18" x14ac:dyDescent="0.25">
      <c r="A31415" s="2">
        <v>31413</v>
      </c>
      <c r="B31415">
        <v>4442476</v>
      </c>
      <c r="C31415" t="s">
        <v>66741</v>
      </c>
      <c r="D31415">
        <v>7.93</v>
      </c>
      <c r="E31415" t="s">
        <v>66742</v>
      </c>
      <c r="F31415">
        <v>5136</v>
      </c>
      <c r="G31415" t="s">
        <v>52238</v>
      </c>
      <c r="H31415" t="s">
        <v>66742</v>
      </c>
      <c r="I31415" t="s">
        <v>66743</v>
      </c>
      <c r="J31415" t="s">
        <v>66744</v>
      </c>
      <c r="K31415">
        <v>3.8992731873176041</v>
      </c>
      <c r="L31415">
        <v>0.51513495229522865</v>
      </c>
      <c r="M31415" t="s">
        <v>66743</v>
      </c>
      <c r="N31415" t="s">
        <v>66743</v>
      </c>
      <c r="O31415" t="s">
        <v>90751</v>
      </c>
      <c r="P31415" t="s">
        <v>90752</v>
      </c>
      <c r="Q31415" t="s">
        <v>90753</v>
      </c>
      <c r="R31415" t="s">
        <v>87147</v>
      </c>
    </row>
    <row r="31416" spans="1:18" x14ac:dyDescent="0.25">
      <c r="A31416" s="2">
        <v>31414</v>
      </c>
      <c r="B31416">
        <v>4442476</v>
      </c>
      <c r="C31416" t="s">
        <v>66741</v>
      </c>
      <c r="D31416">
        <v>7.93</v>
      </c>
      <c r="E31416" t="s">
        <v>66742</v>
      </c>
      <c r="F31416">
        <v>5136</v>
      </c>
      <c r="G31416" t="s">
        <v>52238</v>
      </c>
      <c r="H31416" t="s">
        <v>66742</v>
      </c>
      <c r="I31416" t="s">
        <v>66743</v>
      </c>
      <c r="J31416" t="s">
        <v>66744</v>
      </c>
      <c r="K31416">
        <v>3.8992731873176041</v>
      </c>
      <c r="L31416">
        <v>0.51513495229522865</v>
      </c>
      <c r="M31416" t="s">
        <v>66743</v>
      </c>
      <c r="N31416" t="s">
        <v>66743</v>
      </c>
      <c r="O31416" t="s">
        <v>90751</v>
      </c>
      <c r="P31416" t="s">
        <v>90752</v>
      </c>
      <c r="Q31416" t="s">
        <v>90753</v>
      </c>
      <c r="R31416" t="s">
        <v>84065</v>
      </c>
    </row>
    <row r="31417" spans="1:18" x14ac:dyDescent="0.25">
      <c r="A31417" s="2">
        <v>31415</v>
      </c>
      <c r="B31417">
        <v>4442476</v>
      </c>
      <c r="C31417" t="s">
        <v>66741</v>
      </c>
      <c r="D31417">
        <v>7.93</v>
      </c>
      <c r="E31417" t="s">
        <v>66742</v>
      </c>
      <c r="F31417">
        <v>5136</v>
      </c>
      <c r="G31417" t="s">
        <v>52238</v>
      </c>
      <c r="H31417" t="s">
        <v>66742</v>
      </c>
      <c r="I31417" t="s">
        <v>66743</v>
      </c>
      <c r="J31417" t="s">
        <v>66744</v>
      </c>
      <c r="K31417">
        <v>3.8992731873176041</v>
      </c>
      <c r="L31417">
        <v>0.51513495229522865</v>
      </c>
      <c r="M31417" t="s">
        <v>66743</v>
      </c>
      <c r="N31417" t="s">
        <v>66743</v>
      </c>
      <c r="O31417" t="s">
        <v>90751</v>
      </c>
      <c r="P31417" t="s">
        <v>90752</v>
      </c>
      <c r="Q31417" t="s">
        <v>90753</v>
      </c>
      <c r="R31417" t="s">
        <v>87148</v>
      </c>
    </row>
    <row r="31418" spans="1:18" x14ac:dyDescent="0.25">
      <c r="A31418" s="2">
        <v>31416</v>
      </c>
      <c r="B31418">
        <v>4442476</v>
      </c>
      <c r="C31418" t="s">
        <v>66741</v>
      </c>
      <c r="D31418">
        <v>7.93</v>
      </c>
      <c r="E31418" t="s">
        <v>66742</v>
      </c>
      <c r="F31418">
        <v>5136</v>
      </c>
      <c r="G31418" t="s">
        <v>52238</v>
      </c>
      <c r="H31418" t="s">
        <v>66742</v>
      </c>
      <c r="I31418" t="s">
        <v>66743</v>
      </c>
      <c r="J31418" t="s">
        <v>66744</v>
      </c>
      <c r="K31418">
        <v>3.8992731873176041</v>
      </c>
      <c r="L31418">
        <v>0.51513495229522865</v>
      </c>
      <c r="M31418" t="s">
        <v>66743</v>
      </c>
      <c r="N31418" t="s">
        <v>66743</v>
      </c>
      <c r="O31418" t="s">
        <v>90751</v>
      </c>
      <c r="P31418" t="s">
        <v>90752</v>
      </c>
      <c r="Q31418" t="s">
        <v>90753</v>
      </c>
      <c r="R31418" t="s">
        <v>76828</v>
      </c>
    </row>
    <row r="31419" spans="1:18" x14ac:dyDescent="0.25">
      <c r="A31419" s="2">
        <v>31417</v>
      </c>
      <c r="B31419">
        <v>4444608</v>
      </c>
      <c r="C31419" t="s">
        <v>66745</v>
      </c>
      <c r="D31419">
        <v>7.92</v>
      </c>
      <c r="E31419" t="s">
        <v>66746</v>
      </c>
      <c r="F31419">
        <v>5137</v>
      </c>
      <c r="G31419" t="s">
        <v>52238</v>
      </c>
      <c r="H31419" t="s">
        <v>66746</v>
      </c>
      <c r="I31419" t="s">
        <v>66747</v>
      </c>
      <c r="J31419" t="s">
        <v>66748</v>
      </c>
      <c r="K31419">
        <v>3.898725181589493</v>
      </c>
      <c r="L31419">
        <v>0.51506255498140974</v>
      </c>
      <c r="M31419" t="s">
        <v>66747</v>
      </c>
      <c r="N31419" t="s">
        <v>66747</v>
      </c>
      <c r="O31419" t="s">
        <v>90754</v>
      </c>
      <c r="P31419" t="s">
        <v>90755</v>
      </c>
      <c r="Q31419" t="s">
        <v>90756</v>
      </c>
      <c r="R31419" t="s">
        <v>76512</v>
      </c>
    </row>
    <row r="31420" spans="1:18" x14ac:dyDescent="0.25">
      <c r="A31420" s="2">
        <v>31418</v>
      </c>
      <c r="B31420">
        <v>4444608</v>
      </c>
      <c r="C31420" t="s">
        <v>66745</v>
      </c>
      <c r="D31420">
        <v>7.92</v>
      </c>
      <c r="E31420" t="s">
        <v>66746</v>
      </c>
      <c r="F31420">
        <v>5137</v>
      </c>
      <c r="G31420" t="s">
        <v>52238</v>
      </c>
      <c r="H31420" t="s">
        <v>66746</v>
      </c>
      <c r="I31420" t="s">
        <v>66747</v>
      </c>
      <c r="J31420" t="s">
        <v>66748</v>
      </c>
      <c r="K31420">
        <v>3.898725181589493</v>
      </c>
      <c r="L31420">
        <v>0.51506255498140974</v>
      </c>
      <c r="M31420" t="s">
        <v>66747</v>
      </c>
      <c r="N31420" t="s">
        <v>66747</v>
      </c>
      <c r="O31420" t="s">
        <v>90754</v>
      </c>
      <c r="P31420" t="s">
        <v>90755</v>
      </c>
      <c r="Q31420" t="s">
        <v>90756</v>
      </c>
      <c r="R31420" t="s">
        <v>75696</v>
      </c>
    </row>
    <row r="31421" spans="1:18" x14ac:dyDescent="0.25">
      <c r="A31421" s="2">
        <v>31419</v>
      </c>
      <c r="B31421">
        <v>4444608</v>
      </c>
      <c r="C31421" t="s">
        <v>66745</v>
      </c>
      <c r="D31421">
        <v>7.92</v>
      </c>
      <c r="E31421" t="s">
        <v>66746</v>
      </c>
      <c r="F31421">
        <v>5137</v>
      </c>
      <c r="G31421" t="s">
        <v>52238</v>
      </c>
      <c r="H31421" t="s">
        <v>66746</v>
      </c>
      <c r="I31421" t="s">
        <v>66747</v>
      </c>
      <c r="J31421" t="s">
        <v>66748</v>
      </c>
      <c r="K31421">
        <v>3.898725181589493</v>
      </c>
      <c r="L31421">
        <v>0.51506255498140974</v>
      </c>
      <c r="M31421" t="s">
        <v>66747</v>
      </c>
      <c r="N31421" t="s">
        <v>66747</v>
      </c>
      <c r="O31421" t="s">
        <v>90754</v>
      </c>
      <c r="P31421" t="s">
        <v>90755</v>
      </c>
      <c r="Q31421" t="s">
        <v>90756</v>
      </c>
      <c r="R31421" t="s">
        <v>80451</v>
      </c>
    </row>
    <row r="31422" spans="1:18" x14ac:dyDescent="0.25">
      <c r="A31422" s="2">
        <v>31420</v>
      </c>
      <c r="B31422">
        <v>4444608</v>
      </c>
      <c r="C31422" t="s">
        <v>66745</v>
      </c>
      <c r="D31422">
        <v>7.92</v>
      </c>
      <c r="E31422" t="s">
        <v>66746</v>
      </c>
      <c r="F31422">
        <v>5137</v>
      </c>
      <c r="G31422" t="s">
        <v>52238</v>
      </c>
      <c r="H31422" t="s">
        <v>66746</v>
      </c>
      <c r="I31422" t="s">
        <v>66747</v>
      </c>
      <c r="J31422" t="s">
        <v>66748</v>
      </c>
      <c r="K31422">
        <v>3.898725181589493</v>
      </c>
      <c r="L31422">
        <v>0.51506255498140974</v>
      </c>
      <c r="M31422" t="s">
        <v>66747</v>
      </c>
      <c r="N31422" t="s">
        <v>66747</v>
      </c>
      <c r="O31422" t="s">
        <v>90754</v>
      </c>
      <c r="P31422" t="s">
        <v>90755</v>
      </c>
      <c r="Q31422" t="s">
        <v>90756</v>
      </c>
      <c r="R31422" t="s">
        <v>74879</v>
      </c>
    </row>
    <row r="31423" spans="1:18" x14ac:dyDescent="0.25">
      <c r="A31423" s="2">
        <v>31421</v>
      </c>
      <c r="B31423">
        <v>4444608</v>
      </c>
      <c r="C31423" t="s">
        <v>66745</v>
      </c>
      <c r="D31423">
        <v>7.92</v>
      </c>
      <c r="E31423" t="s">
        <v>66746</v>
      </c>
      <c r="F31423">
        <v>5137</v>
      </c>
      <c r="G31423" t="s">
        <v>52238</v>
      </c>
      <c r="H31423" t="s">
        <v>66746</v>
      </c>
      <c r="I31423" t="s">
        <v>66747</v>
      </c>
      <c r="J31423" t="s">
        <v>66748</v>
      </c>
      <c r="K31423">
        <v>3.898725181589493</v>
      </c>
      <c r="L31423">
        <v>0.51506255498140974</v>
      </c>
      <c r="M31423" t="s">
        <v>66747</v>
      </c>
      <c r="N31423" t="s">
        <v>66747</v>
      </c>
      <c r="O31423" t="s">
        <v>90754</v>
      </c>
      <c r="P31423" t="s">
        <v>90755</v>
      </c>
      <c r="Q31423" t="s">
        <v>90756</v>
      </c>
      <c r="R31423" t="s">
        <v>75574</v>
      </c>
    </row>
    <row r="31424" spans="1:18" x14ac:dyDescent="0.25">
      <c r="A31424" s="2">
        <v>31422</v>
      </c>
      <c r="B31424">
        <v>4444608</v>
      </c>
      <c r="C31424" t="s">
        <v>66745</v>
      </c>
      <c r="D31424">
        <v>7.92</v>
      </c>
      <c r="E31424" t="s">
        <v>66746</v>
      </c>
      <c r="F31424">
        <v>5137</v>
      </c>
      <c r="G31424" t="s">
        <v>52238</v>
      </c>
      <c r="H31424" t="s">
        <v>66746</v>
      </c>
      <c r="I31424" t="s">
        <v>66747</v>
      </c>
      <c r="J31424" t="s">
        <v>66748</v>
      </c>
      <c r="K31424">
        <v>3.898725181589493</v>
      </c>
      <c r="L31424">
        <v>0.51506255498140974</v>
      </c>
      <c r="M31424" t="s">
        <v>66747</v>
      </c>
      <c r="N31424" t="s">
        <v>66747</v>
      </c>
      <c r="O31424" t="s">
        <v>90754</v>
      </c>
      <c r="P31424" t="s">
        <v>90755</v>
      </c>
      <c r="Q31424" t="s">
        <v>90756</v>
      </c>
      <c r="R31424" t="s">
        <v>90757</v>
      </c>
    </row>
    <row r="31425" spans="1:18" x14ac:dyDescent="0.25">
      <c r="A31425" s="2">
        <v>31423</v>
      </c>
      <c r="B31425">
        <v>4444608</v>
      </c>
      <c r="C31425" t="s">
        <v>66745</v>
      </c>
      <c r="D31425">
        <v>7.92</v>
      </c>
      <c r="E31425" t="s">
        <v>66746</v>
      </c>
      <c r="F31425">
        <v>5137</v>
      </c>
      <c r="G31425" t="s">
        <v>52238</v>
      </c>
      <c r="H31425" t="s">
        <v>66746</v>
      </c>
      <c r="I31425" t="s">
        <v>66747</v>
      </c>
      <c r="J31425" t="s">
        <v>66748</v>
      </c>
      <c r="K31425">
        <v>3.898725181589493</v>
      </c>
      <c r="L31425">
        <v>0.51506255498140974</v>
      </c>
      <c r="M31425" t="s">
        <v>66747</v>
      </c>
      <c r="N31425" t="s">
        <v>66747</v>
      </c>
      <c r="O31425" t="s">
        <v>90754</v>
      </c>
      <c r="P31425" t="s">
        <v>90755</v>
      </c>
      <c r="Q31425" t="s">
        <v>90756</v>
      </c>
      <c r="R31425" t="s">
        <v>77108</v>
      </c>
    </row>
    <row r="31426" spans="1:18" x14ac:dyDescent="0.25">
      <c r="A31426" s="2">
        <v>31424</v>
      </c>
      <c r="B31426">
        <v>4444608</v>
      </c>
      <c r="C31426" t="s">
        <v>66745</v>
      </c>
      <c r="D31426">
        <v>7.92</v>
      </c>
      <c r="E31426" t="s">
        <v>66746</v>
      </c>
      <c r="F31426">
        <v>5137</v>
      </c>
      <c r="G31426" t="s">
        <v>52238</v>
      </c>
      <c r="H31426" t="s">
        <v>66746</v>
      </c>
      <c r="I31426" t="s">
        <v>66747</v>
      </c>
      <c r="J31426" t="s">
        <v>66748</v>
      </c>
      <c r="K31426">
        <v>3.898725181589493</v>
      </c>
      <c r="L31426">
        <v>0.51506255498140974</v>
      </c>
      <c r="M31426" t="s">
        <v>66747</v>
      </c>
      <c r="N31426" t="s">
        <v>66747</v>
      </c>
      <c r="O31426" t="s">
        <v>90754</v>
      </c>
      <c r="P31426" t="s">
        <v>90755</v>
      </c>
      <c r="Q31426" t="s">
        <v>90756</v>
      </c>
      <c r="R31426" t="s">
        <v>75107</v>
      </c>
    </row>
    <row r="31427" spans="1:18" x14ac:dyDescent="0.25">
      <c r="A31427" s="2">
        <v>31425</v>
      </c>
      <c r="B31427">
        <v>4444608</v>
      </c>
      <c r="C31427" t="s">
        <v>66745</v>
      </c>
      <c r="D31427">
        <v>7.92</v>
      </c>
      <c r="E31427" t="s">
        <v>66746</v>
      </c>
      <c r="F31427">
        <v>5137</v>
      </c>
      <c r="G31427" t="s">
        <v>52238</v>
      </c>
      <c r="H31427" t="s">
        <v>66746</v>
      </c>
      <c r="I31427" t="s">
        <v>66747</v>
      </c>
      <c r="J31427" t="s">
        <v>66748</v>
      </c>
      <c r="K31427">
        <v>3.898725181589493</v>
      </c>
      <c r="L31427">
        <v>0.51506255498140974</v>
      </c>
      <c r="M31427" t="s">
        <v>66747</v>
      </c>
      <c r="N31427" t="s">
        <v>66747</v>
      </c>
      <c r="O31427" t="s">
        <v>90754</v>
      </c>
      <c r="P31427" t="s">
        <v>90755</v>
      </c>
      <c r="Q31427" t="s">
        <v>90756</v>
      </c>
      <c r="R31427" t="s">
        <v>74755</v>
      </c>
    </row>
    <row r="31428" spans="1:18" x14ac:dyDescent="0.25">
      <c r="A31428" s="2">
        <v>31426</v>
      </c>
      <c r="B31428">
        <v>4444608</v>
      </c>
      <c r="C31428" t="s">
        <v>66745</v>
      </c>
      <c r="D31428">
        <v>7.92</v>
      </c>
      <c r="E31428" t="s">
        <v>66746</v>
      </c>
      <c r="F31428">
        <v>5137</v>
      </c>
      <c r="G31428" t="s">
        <v>52238</v>
      </c>
      <c r="H31428" t="s">
        <v>66746</v>
      </c>
      <c r="I31428" t="s">
        <v>66747</v>
      </c>
      <c r="J31428" t="s">
        <v>66748</v>
      </c>
      <c r="K31428">
        <v>3.898725181589493</v>
      </c>
      <c r="L31428">
        <v>0.51506255498140974</v>
      </c>
      <c r="M31428" t="s">
        <v>66747</v>
      </c>
      <c r="N31428" t="s">
        <v>66747</v>
      </c>
      <c r="O31428" t="s">
        <v>90754</v>
      </c>
      <c r="P31428" t="s">
        <v>90755</v>
      </c>
      <c r="Q31428" t="s">
        <v>90756</v>
      </c>
      <c r="R31428" t="s">
        <v>75644</v>
      </c>
    </row>
    <row r="31429" spans="1:18" x14ac:dyDescent="0.25">
      <c r="A31429" s="2">
        <v>31427</v>
      </c>
      <c r="B31429">
        <v>4444608</v>
      </c>
      <c r="C31429" t="s">
        <v>66745</v>
      </c>
      <c r="D31429">
        <v>7.92</v>
      </c>
      <c r="E31429" t="s">
        <v>66746</v>
      </c>
      <c r="F31429">
        <v>5137</v>
      </c>
      <c r="G31429" t="s">
        <v>52238</v>
      </c>
      <c r="H31429" t="s">
        <v>66746</v>
      </c>
      <c r="I31429" t="s">
        <v>66747</v>
      </c>
      <c r="J31429" t="s">
        <v>66748</v>
      </c>
      <c r="K31429">
        <v>3.898725181589493</v>
      </c>
      <c r="L31429">
        <v>0.51506255498140974</v>
      </c>
      <c r="M31429" t="s">
        <v>66747</v>
      </c>
      <c r="N31429" t="s">
        <v>66747</v>
      </c>
      <c r="O31429" t="s">
        <v>90754</v>
      </c>
      <c r="P31429" t="s">
        <v>90755</v>
      </c>
      <c r="Q31429" t="s">
        <v>90756</v>
      </c>
      <c r="R31429" t="s">
        <v>75412</v>
      </c>
    </row>
    <row r="31430" spans="1:18" x14ac:dyDescent="0.25">
      <c r="A31430" s="2">
        <v>31428</v>
      </c>
      <c r="B31430">
        <v>4450983</v>
      </c>
      <c r="C31430" t="s">
        <v>66749</v>
      </c>
      <c r="D31430">
        <v>7.91</v>
      </c>
      <c r="E31430" t="s">
        <v>66750</v>
      </c>
      <c r="F31430">
        <v>5138</v>
      </c>
      <c r="G31430" t="s">
        <v>52238</v>
      </c>
      <c r="H31430" t="s">
        <v>66750</v>
      </c>
      <c r="I31430" t="s">
        <v>66751</v>
      </c>
      <c r="J31430" t="s">
        <v>66752</v>
      </c>
      <c r="K31430">
        <v>3.898176483497676</v>
      </c>
      <c r="L31430">
        <v>0.51499006619907162</v>
      </c>
      <c r="M31430" t="s">
        <v>66751</v>
      </c>
      <c r="N31430" t="s">
        <v>66751</v>
      </c>
      <c r="O31430" t="s">
        <v>90758</v>
      </c>
      <c r="P31430" t="s">
        <v>90759</v>
      </c>
      <c r="Q31430" t="s">
        <v>90760</v>
      </c>
      <c r="R31430" t="s">
        <v>78010</v>
      </c>
    </row>
    <row r="31431" spans="1:18" x14ac:dyDescent="0.25">
      <c r="A31431" s="2">
        <v>31429</v>
      </c>
      <c r="B31431">
        <v>4450983</v>
      </c>
      <c r="C31431" t="s">
        <v>66749</v>
      </c>
      <c r="D31431">
        <v>7.91</v>
      </c>
      <c r="E31431" t="s">
        <v>66750</v>
      </c>
      <c r="F31431">
        <v>5138</v>
      </c>
      <c r="G31431" t="s">
        <v>52238</v>
      </c>
      <c r="H31431" t="s">
        <v>66750</v>
      </c>
      <c r="I31431" t="s">
        <v>66751</v>
      </c>
      <c r="J31431" t="s">
        <v>66752</v>
      </c>
      <c r="K31431">
        <v>3.898176483497676</v>
      </c>
      <c r="L31431">
        <v>0.51499006619907162</v>
      </c>
      <c r="M31431" t="s">
        <v>66751</v>
      </c>
      <c r="N31431" t="s">
        <v>66751</v>
      </c>
      <c r="O31431" t="s">
        <v>90758</v>
      </c>
      <c r="P31431" t="s">
        <v>90759</v>
      </c>
      <c r="Q31431" t="s">
        <v>90760</v>
      </c>
      <c r="R31431" t="s">
        <v>74753</v>
      </c>
    </row>
    <row r="31432" spans="1:18" x14ac:dyDescent="0.25">
      <c r="A31432" s="2">
        <v>31430</v>
      </c>
      <c r="B31432">
        <v>4450983</v>
      </c>
      <c r="C31432" t="s">
        <v>66749</v>
      </c>
      <c r="D31432">
        <v>7.91</v>
      </c>
      <c r="E31432" t="s">
        <v>66750</v>
      </c>
      <c r="F31432">
        <v>5138</v>
      </c>
      <c r="G31432" t="s">
        <v>52238</v>
      </c>
      <c r="H31432" t="s">
        <v>66750</v>
      </c>
      <c r="I31432" t="s">
        <v>66751</v>
      </c>
      <c r="J31432" t="s">
        <v>66752</v>
      </c>
      <c r="K31432">
        <v>3.898176483497676</v>
      </c>
      <c r="L31432">
        <v>0.51499006619907162</v>
      </c>
      <c r="M31432" t="s">
        <v>66751</v>
      </c>
      <c r="N31432" t="s">
        <v>66751</v>
      </c>
      <c r="O31432" t="s">
        <v>90758</v>
      </c>
      <c r="P31432" t="s">
        <v>90759</v>
      </c>
      <c r="Q31432" t="s">
        <v>90760</v>
      </c>
      <c r="R31432" t="s">
        <v>78207</v>
      </c>
    </row>
    <row r="31433" spans="1:18" x14ac:dyDescent="0.25">
      <c r="A31433" s="2">
        <v>31431</v>
      </c>
      <c r="B31433">
        <v>4450983</v>
      </c>
      <c r="C31433" t="s">
        <v>66749</v>
      </c>
      <c r="D31433">
        <v>7.91</v>
      </c>
      <c r="E31433" t="s">
        <v>66750</v>
      </c>
      <c r="F31433">
        <v>5138</v>
      </c>
      <c r="G31433" t="s">
        <v>52238</v>
      </c>
      <c r="H31433" t="s">
        <v>66750</v>
      </c>
      <c r="I31433" t="s">
        <v>66751</v>
      </c>
      <c r="J31433" t="s">
        <v>66752</v>
      </c>
      <c r="K31433">
        <v>3.898176483497676</v>
      </c>
      <c r="L31433">
        <v>0.51499006619907162</v>
      </c>
      <c r="M31433" t="s">
        <v>66751</v>
      </c>
      <c r="N31433" t="s">
        <v>66751</v>
      </c>
      <c r="O31433" t="s">
        <v>90758</v>
      </c>
      <c r="P31433" t="s">
        <v>90759</v>
      </c>
      <c r="Q31433" t="s">
        <v>90760</v>
      </c>
      <c r="R31433" t="s">
        <v>88505</v>
      </c>
    </row>
    <row r="31434" spans="1:18" x14ac:dyDescent="0.25">
      <c r="A31434" s="2">
        <v>31432</v>
      </c>
      <c r="B31434">
        <v>4450983</v>
      </c>
      <c r="C31434" t="s">
        <v>66749</v>
      </c>
      <c r="D31434">
        <v>7.91</v>
      </c>
      <c r="E31434" t="s">
        <v>66750</v>
      </c>
      <c r="F31434">
        <v>5138</v>
      </c>
      <c r="G31434" t="s">
        <v>52238</v>
      </c>
      <c r="H31434" t="s">
        <v>66750</v>
      </c>
      <c r="I31434" t="s">
        <v>66751</v>
      </c>
      <c r="J31434" t="s">
        <v>66752</v>
      </c>
      <c r="K31434">
        <v>3.898176483497676</v>
      </c>
      <c r="L31434">
        <v>0.51499006619907162</v>
      </c>
      <c r="M31434" t="s">
        <v>66751</v>
      </c>
      <c r="N31434" t="s">
        <v>66751</v>
      </c>
      <c r="O31434" t="s">
        <v>90758</v>
      </c>
      <c r="P31434" t="s">
        <v>90759</v>
      </c>
      <c r="Q31434" t="s">
        <v>90760</v>
      </c>
      <c r="R31434" t="s">
        <v>78638</v>
      </c>
    </row>
    <row r="31435" spans="1:18" x14ac:dyDescent="0.25">
      <c r="A31435" s="2">
        <v>31433</v>
      </c>
      <c r="B31435">
        <v>4437029</v>
      </c>
      <c r="C31435" t="s">
        <v>66753</v>
      </c>
      <c r="D31435">
        <v>7.88</v>
      </c>
      <c r="E31435" t="s">
        <v>66754</v>
      </c>
      <c r="F31435">
        <v>5142</v>
      </c>
      <c r="G31435" t="s">
        <v>52238</v>
      </c>
      <c r="H31435" t="s">
        <v>66754</v>
      </c>
      <c r="I31435" t="s">
        <v>66755</v>
      </c>
      <c r="J31435" t="s">
        <v>66756</v>
      </c>
      <c r="K31435">
        <v>3.896526217489555</v>
      </c>
      <c r="L31435">
        <v>0.51477204872234472</v>
      </c>
      <c r="M31435" t="s">
        <v>66755</v>
      </c>
      <c r="N31435" t="s">
        <v>66755</v>
      </c>
      <c r="O31435" t="s">
        <v>90761</v>
      </c>
      <c r="P31435" t="s">
        <v>66756</v>
      </c>
      <c r="Q31435" t="s">
        <v>90762</v>
      </c>
      <c r="R31435" t="s">
        <v>90763</v>
      </c>
    </row>
    <row r="31436" spans="1:18" x14ac:dyDescent="0.25">
      <c r="A31436" s="2">
        <v>31434</v>
      </c>
      <c r="B31436">
        <v>4437029</v>
      </c>
      <c r="C31436" t="s">
        <v>66753</v>
      </c>
      <c r="D31436">
        <v>7.88</v>
      </c>
      <c r="E31436" t="s">
        <v>66754</v>
      </c>
      <c r="F31436">
        <v>5142</v>
      </c>
      <c r="G31436" t="s">
        <v>52238</v>
      </c>
      <c r="H31436" t="s">
        <v>66754</v>
      </c>
      <c r="I31436" t="s">
        <v>66755</v>
      </c>
      <c r="J31436" t="s">
        <v>66756</v>
      </c>
      <c r="K31436">
        <v>3.896526217489555</v>
      </c>
      <c r="L31436">
        <v>0.51477204872234472</v>
      </c>
      <c r="M31436" t="s">
        <v>66755</v>
      </c>
      <c r="N31436" t="s">
        <v>66755</v>
      </c>
      <c r="O31436" t="s">
        <v>90761</v>
      </c>
      <c r="P31436" t="s">
        <v>66756</v>
      </c>
      <c r="Q31436" t="s">
        <v>90762</v>
      </c>
      <c r="R31436" t="s">
        <v>79723</v>
      </c>
    </row>
    <row r="31437" spans="1:18" x14ac:dyDescent="0.25">
      <c r="A31437" s="2">
        <v>31435</v>
      </c>
      <c r="B31437">
        <v>4437029</v>
      </c>
      <c r="C31437" t="s">
        <v>66753</v>
      </c>
      <c r="D31437">
        <v>7.88</v>
      </c>
      <c r="E31437" t="s">
        <v>66754</v>
      </c>
      <c r="F31437">
        <v>5142</v>
      </c>
      <c r="G31437" t="s">
        <v>52238</v>
      </c>
      <c r="H31437" t="s">
        <v>66754</v>
      </c>
      <c r="I31437" t="s">
        <v>66755</v>
      </c>
      <c r="J31437" t="s">
        <v>66756</v>
      </c>
      <c r="K31437">
        <v>3.896526217489555</v>
      </c>
      <c r="L31437">
        <v>0.51477204872234472</v>
      </c>
      <c r="M31437" t="s">
        <v>66755</v>
      </c>
      <c r="N31437" t="s">
        <v>66755</v>
      </c>
      <c r="O31437" t="s">
        <v>90761</v>
      </c>
      <c r="P31437" t="s">
        <v>66756</v>
      </c>
      <c r="Q31437" t="s">
        <v>90762</v>
      </c>
      <c r="R31437" t="s">
        <v>75668</v>
      </c>
    </row>
    <row r="31438" spans="1:18" x14ac:dyDescent="0.25">
      <c r="A31438" s="2">
        <v>31436</v>
      </c>
      <c r="B31438">
        <v>4437029</v>
      </c>
      <c r="C31438" t="s">
        <v>66753</v>
      </c>
      <c r="D31438">
        <v>7.88</v>
      </c>
      <c r="E31438" t="s">
        <v>66754</v>
      </c>
      <c r="F31438">
        <v>5142</v>
      </c>
      <c r="G31438" t="s">
        <v>52238</v>
      </c>
      <c r="H31438" t="s">
        <v>66754</v>
      </c>
      <c r="I31438" t="s">
        <v>66755</v>
      </c>
      <c r="J31438" t="s">
        <v>66756</v>
      </c>
      <c r="K31438">
        <v>3.896526217489555</v>
      </c>
      <c r="L31438">
        <v>0.51477204872234472</v>
      </c>
      <c r="M31438" t="s">
        <v>66755</v>
      </c>
      <c r="N31438" t="s">
        <v>66755</v>
      </c>
      <c r="O31438" t="s">
        <v>90761</v>
      </c>
      <c r="P31438" t="s">
        <v>66756</v>
      </c>
      <c r="Q31438" t="s">
        <v>90762</v>
      </c>
      <c r="R31438" t="s">
        <v>75459</v>
      </c>
    </row>
    <row r="31439" spans="1:18" x14ac:dyDescent="0.25">
      <c r="A31439" s="2">
        <v>31437</v>
      </c>
      <c r="B31439">
        <v>4437029</v>
      </c>
      <c r="C31439" t="s">
        <v>66753</v>
      </c>
      <c r="D31439">
        <v>7.88</v>
      </c>
      <c r="E31439" t="s">
        <v>66754</v>
      </c>
      <c r="F31439">
        <v>5142</v>
      </c>
      <c r="G31439" t="s">
        <v>52238</v>
      </c>
      <c r="H31439" t="s">
        <v>66754</v>
      </c>
      <c r="I31439" t="s">
        <v>66755</v>
      </c>
      <c r="J31439" t="s">
        <v>66756</v>
      </c>
      <c r="K31439">
        <v>3.896526217489555</v>
      </c>
      <c r="L31439">
        <v>0.51477204872234472</v>
      </c>
      <c r="M31439" t="s">
        <v>66755</v>
      </c>
      <c r="N31439" t="s">
        <v>66755</v>
      </c>
      <c r="O31439" t="s">
        <v>90761</v>
      </c>
      <c r="P31439" t="s">
        <v>66756</v>
      </c>
      <c r="Q31439" t="s">
        <v>90762</v>
      </c>
      <c r="R31439" t="s">
        <v>76956</v>
      </c>
    </row>
    <row r="31440" spans="1:18" x14ac:dyDescent="0.25">
      <c r="A31440" s="2">
        <v>31438</v>
      </c>
      <c r="B31440">
        <v>4437029</v>
      </c>
      <c r="C31440" t="s">
        <v>66753</v>
      </c>
      <c r="D31440">
        <v>7.88</v>
      </c>
      <c r="E31440" t="s">
        <v>66754</v>
      </c>
      <c r="F31440">
        <v>5142</v>
      </c>
      <c r="G31440" t="s">
        <v>52238</v>
      </c>
      <c r="H31440" t="s">
        <v>66754</v>
      </c>
      <c r="I31440" t="s">
        <v>66755</v>
      </c>
      <c r="J31440" t="s">
        <v>66756</v>
      </c>
      <c r="K31440">
        <v>3.896526217489555</v>
      </c>
      <c r="L31440">
        <v>0.51477204872234472</v>
      </c>
      <c r="M31440" t="s">
        <v>66755</v>
      </c>
      <c r="N31440" t="s">
        <v>66755</v>
      </c>
      <c r="O31440" t="s">
        <v>90761</v>
      </c>
      <c r="P31440" t="s">
        <v>66756</v>
      </c>
      <c r="Q31440" t="s">
        <v>90762</v>
      </c>
      <c r="R31440" t="s">
        <v>76238</v>
      </c>
    </row>
    <row r="31441" spans="1:18" x14ac:dyDescent="0.25">
      <c r="A31441" s="2">
        <v>31439</v>
      </c>
      <c r="B31441">
        <v>4437029</v>
      </c>
      <c r="C31441" t="s">
        <v>66753</v>
      </c>
      <c r="D31441">
        <v>7.88</v>
      </c>
      <c r="E31441" t="s">
        <v>66754</v>
      </c>
      <c r="F31441">
        <v>5142</v>
      </c>
      <c r="G31441" t="s">
        <v>52238</v>
      </c>
      <c r="H31441" t="s">
        <v>66754</v>
      </c>
      <c r="I31441" t="s">
        <v>66755</v>
      </c>
      <c r="J31441" t="s">
        <v>66756</v>
      </c>
      <c r="K31441">
        <v>3.896526217489555</v>
      </c>
      <c r="L31441">
        <v>0.51477204872234472</v>
      </c>
      <c r="M31441" t="s">
        <v>66755</v>
      </c>
      <c r="N31441" t="s">
        <v>66755</v>
      </c>
      <c r="O31441" t="s">
        <v>90761</v>
      </c>
      <c r="P31441" t="s">
        <v>66756</v>
      </c>
      <c r="Q31441" t="s">
        <v>90762</v>
      </c>
      <c r="R31441" t="s">
        <v>84294</v>
      </c>
    </row>
    <row r="31442" spans="1:18" x14ac:dyDescent="0.25">
      <c r="A31442" s="2">
        <v>31440</v>
      </c>
      <c r="B31442">
        <v>4437029</v>
      </c>
      <c r="C31442" t="s">
        <v>66753</v>
      </c>
      <c r="D31442">
        <v>7.88</v>
      </c>
      <c r="E31442" t="s">
        <v>66754</v>
      </c>
      <c r="F31442">
        <v>5142</v>
      </c>
      <c r="G31442" t="s">
        <v>52238</v>
      </c>
      <c r="H31442" t="s">
        <v>66754</v>
      </c>
      <c r="I31442" t="s">
        <v>66755</v>
      </c>
      <c r="J31442" t="s">
        <v>66756</v>
      </c>
      <c r="K31442">
        <v>3.896526217489555</v>
      </c>
      <c r="L31442">
        <v>0.51477204872234472</v>
      </c>
      <c r="M31442" t="s">
        <v>66755</v>
      </c>
      <c r="N31442" t="s">
        <v>66755</v>
      </c>
      <c r="O31442" t="s">
        <v>90761</v>
      </c>
      <c r="P31442" t="s">
        <v>66756</v>
      </c>
      <c r="Q31442" t="s">
        <v>90762</v>
      </c>
      <c r="R31442" t="s">
        <v>80901</v>
      </c>
    </row>
    <row r="31443" spans="1:18" x14ac:dyDescent="0.25">
      <c r="A31443" s="2">
        <v>31441</v>
      </c>
      <c r="B31443">
        <v>4438010</v>
      </c>
      <c r="C31443" t="s">
        <v>66757</v>
      </c>
      <c r="D31443">
        <v>7.87</v>
      </c>
      <c r="E31443" t="s">
        <v>66758</v>
      </c>
      <c r="F31443">
        <v>5144</v>
      </c>
      <c r="G31443" t="s">
        <v>28</v>
      </c>
      <c r="H31443" t="s">
        <v>66758</v>
      </c>
      <c r="I31443" t="s">
        <v>66759</v>
      </c>
      <c r="J31443" t="s">
        <v>66760</v>
      </c>
      <c r="K31443">
        <v>3.8959747323590652</v>
      </c>
      <c r="L31443">
        <v>0.51469919174291812</v>
      </c>
      <c r="M31443" t="s">
        <v>66759</v>
      </c>
      <c r="N31443" t="s">
        <v>66759</v>
      </c>
      <c r="O31443" t="s">
        <v>90764</v>
      </c>
      <c r="P31443" t="s">
        <v>66760</v>
      </c>
      <c r="Q31443" t="s">
        <v>74837</v>
      </c>
      <c r="R31443" t="s">
        <v>74837</v>
      </c>
    </row>
    <row r="31444" spans="1:18" x14ac:dyDescent="0.25">
      <c r="A31444" s="2">
        <v>31442</v>
      </c>
      <c r="B31444">
        <v>4435922</v>
      </c>
      <c r="C31444" t="s">
        <v>66761</v>
      </c>
      <c r="D31444">
        <v>7.87</v>
      </c>
      <c r="E31444" t="s">
        <v>66762</v>
      </c>
      <c r="F31444">
        <v>5145</v>
      </c>
      <c r="G31444" t="s">
        <v>52238</v>
      </c>
      <c r="H31444" t="s">
        <v>66762</v>
      </c>
      <c r="I31444" t="s">
        <v>66763</v>
      </c>
      <c r="J31444" t="s">
        <v>66764</v>
      </c>
      <c r="K31444">
        <v>3.8959747323590652</v>
      </c>
      <c r="L31444">
        <v>0.51469919174291812</v>
      </c>
      <c r="M31444" t="s">
        <v>66763</v>
      </c>
      <c r="N31444" t="s">
        <v>66763</v>
      </c>
      <c r="O31444" t="s">
        <v>90765</v>
      </c>
      <c r="P31444" t="s">
        <v>90766</v>
      </c>
      <c r="Q31444" t="s">
        <v>90767</v>
      </c>
      <c r="R31444" t="s">
        <v>76203</v>
      </c>
    </row>
    <row r="31445" spans="1:18" x14ac:dyDescent="0.25">
      <c r="A31445" s="2">
        <v>31443</v>
      </c>
      <c r="B31445">
        <v>4435922</v>
      </c>
      <c r="C31445" t="s">
        <v>66761</v>
      </c>
      <c r="D31445">
        <v>7.87</v>
      </c>
      <c r="E31445" t="s">
        <v>66762</v>
      </c>
      <c r="F31445">
        <v>5145</v>
      </c>
      <c r="G31445" t="s">
        <v>52238</v>
      </c>
      <c r="H31445" t="s">
        <v>66762</v>
      </c>
      <c r="I31445" t="s">
        <v>66763</v>
      </c>
      <c r="J31445" t="s">
        <v>66764</v>
      </c>
      <c r="K31445">
        <v>3.8959747323590652</v>
      </c>
      <c r="L31445">
        <v>0.51469919174291812</v>
      </c>
      <c r="M31445" t="s">
        <v>66763</v>
      </c>
      <c r="N31445" t="s">
        <v>66763</v>
      </c>
      <c r="O31445" t="s">
        <v>90765</v>
      </c>
      <c r="P31445" t="s">
        <v>90766</v>
      </c>
      <c r="Q31445" t="s">
        <v>90767</v>
      </c>
      <c r="R31445" t="s">
        <v>88277</v>
      </c>
    </row>
    <row r="31446" spans="1:18" x14ac:dyDescent="0.25">
      <c r="A31446" s="2">
        <v>31444</v>
      </c>
      <c r="B31446">
        <v>4435922</v>
      </c>
      <c r="C31446" t="s">
        <v>66761</v>
      </c>
      <c r="D31446">
        <v>7.87</v>
      </c>
      <c r="E31446" t="s">
        <v>66762</v>
      </c>
      <c r="F31446">
        <v>5145</v>
      </c>
      <c r="G31446" t="s">
        <v>52238</v>
      </c>
      <c r="H31446" t="s">
        <v>66762</v>
      </c>
      <c r="I31446" t="s">
        <v>66763</v>
      </c>
      <c r="J31446" t="s">
        <v>66764</v>
      </c>
      <c r="K31446">
        <v>3.8959747323590652</v>
      </c>
      <c r="L31446">
        <v>0.51469919174291812</v>
      </c>
      <c r="M31446" t="s">
        <v>66763</v>
      </c>
      <c r="N31446" t="s">
        <v>66763</v>
      </c>
      <c r="O31446" t="s">
        <v>90765</v>
      </c>
      <c r="P31446" t="s">
        <v>90766</v>
      </c>
      <c r="Q31446" t="s">
        <v>90767</v>
      </c>
      <c r="R31446" t="s">
        <v>76092</v>
      </c>
    </row>
    <row r="31447" spans="1:18" x14ac:dyDescent="0.25">
      <c r="A31447" s="2">
        <v>31445</v>
      </c>
      <c r="B31447">
        <v>4435922</v>
      </c>
      <c r="C31447" t="s">
        <v>66761</v>
      </c>
      <c r="D31447">
        <v>7.87</v>
      </c>
      <c r="E31447" t="s">
        <v>66762</v>
      </c>
      <c r="F31447">
        <v>5145</v>
      </c>
      <c r="G31447" t="s">
        <v>52238</v>
      </c>
      <c r="H31447" t="s">
        <v>66762</v>
      </c>
      <c r="I31447" t="s">
        <v>66763</v>
      </c>
      <c r="J31447" t="s">
        <v>66764</v>
      </c>
      <c r="K31447">
        <v>3.8959747323590652</v>
      </c>
      <c r="L31447">
        <v>0.51469919174291812</v>
      </c>
      <c r="M31447" t="s">
        <v>66763</v>
      </c>
      <c r="N31447" t="s">
        <v>66763</v>
      </c>
      <c r="O31447" t="s">
        <v>90765</v>
      </c>
      <c r="P31447" t="s">
        <v>90766</v>
      </c>
      <c r="Q31447" t="s">
        <v>90767</v>
      </c>
      <c r="R31447" t="s">
        <v>75825</v>
      </c>
    </row>
    <row r="31448" spans="1:18" x14ac:dyDescent="0.25">
      <c r="A31448" s="2">
        <v>31446</v>
      </c>
      <c r="B31448">
        <v>4435922</v>
      </c>
      <c r="C31448" t="s">
        <v>66761</v>
      </c>
      <c r="D31448">
        <v>7.87</v>
      </c>
      <c r="E31448" t="s">
        <v>66762</v>
      </c>
      <c r="F31448">
        <v>5145</v>
      </c>
      <c r="G31448" t="s">
        <v>52238</v>
      </c>
      <c r="H31448" t="s">
        <v>66762</v>
      </c>
      <c r="I31448" t="s">
        <v>66763</v>
      </c>
      <c r="J31448" t="s">
        <v>66764</v>
      </c>
      <c r="K31448">
        <v>3.8959747323590652</v>
      </c>
      <c r="L31448">
        <v>0.51469919174291812</v>
      </c>
      <c r="M31448" t="s">
        <v>66763</v>
      </c>
      <c r="N31448" t="s">
        <v>66763</v>
      </c>
      <c r="O31448" t="s">
        <v>90765</v>
      </c>
      <c r="P31448" t="s">
        <v>90766</v>
      </c>
      <c r="Q31448" t="s">
        <v>90767</v>
      </c>
      <c r="R31448" t="s">
        <v>78310</v>
      </c>
    </row>
    <row r="31449" spans="1:18" x14ac:dyDescent="0.25">
      <c r="A31449" s="2">
        <v>31447</v>
      </c>
      <c r="B31449">
        <v>4441447</v>
      </c>
      <c r="C31449" t="s">
        <v>66765</v>
      </c>
      <c r="D31449">
        <v>7.85</v>
      </c>
      <c r="E31449" t="s">
        <v>66766</v>
      </c>
      <c r="F31449">
        <v>5147</v>
      </c>
      <c r="G31449" t="s">
        <v>28</v>
      </c>
      <c r="H31449" t="s">
        <v>66766</v>
      </c>
      <c r="I31449" t="s">
        <v>66767</v>
      </c>
      <c r="J31449" t="s">
        <v>66768</v>
      </c>
      <c r="K31449">
        <v>3.8948696567452532</v>
      </c>
      <c r="L31449">
        <v>0.51455319964483814</v>
      </c>
      <c r="M31449" t="s">
        <v>66767</v>
      </c>
      <c r="N31449" t="s">
        <v>66767</v>
      </c>
      <c r="O31449" t="s">
        <v>90768</v>
      </c>
      <c r="P31449" t="s">
        <v>90769</v>
      </c>
      <c r="Q31449" t="s">
        <v>90770</v>
      </c>
      <c r="R31449" t="s">
        <v>74840</v>
      </c>
    </row>
    <row r="31450" spans="1:18" x14ac:dyDescent="0.25">
      <c r="A31450" s="2">
        <v>31448</v>
      </c>
      <c r="B31450">
        <v>4441447</v>
      </c>
      <c r="C31450" t="s">
        <v>66765</v>
      </c>
      <c r="D31450">
        <v>7.85</v>
      </c>
      <c r="E31450" t="s">
        <v>66766</v>
      </c>
      <c r="F31450">
        <v>5147</v>
      </c>
      <c r="G31450" t="s">
        <v>28</v>
      </c>
      <c r="H31450" t="s">
        <v>66766</v>
      </c>
      <c r="I31450" t="s">
        <v>66767</v>
      </c>
      <c r="J31450" t="s">
        <v>66768</v>
      </c>
      <c r="K31450">
        <v>3.8948696567452532</v>
      </c>
      <c r="L31450">
        <v>0.51455319964483814</v>
      </c>
      <c r="M31450" t="s">
        <v>66767</v>
      </c>
      <c r="N31450" t="s">
        <v>66767</v>
      </c>
      <c r="O31450" t="s">
        <v>90768</v>
      </c>
      <c r="P31450" t="s">
        <v>90769</v>
      </c>
      <c r="Q31450" t="s">
        <v>90770</v>
      </c>
      <c r="R31450" t="s">
        <v>75518</v>
      </c>
    </row>
    <row r="31451" spans="1:18" x14ac:dyDescent="0.25">
      <c r="A31451" s="2">
        <v>31449</v>
      </c>
      <c r="B31451">
        <v>4441447</v>
      </c>
      <c r="C31451" t="s">
        <v>66765</v>
      </c>
      <c r="D31451">
        <v>7.85</v>
      </c>
      <c r="E31451" t="s">
        <v>66766</v>
      </c>
      <c r="F31451">
        <v>5147</v>
      </c>
      <c r="G31451" t="s">
        <v>28</v>
      </c>
      <c r="H31451" t="s">
        <v>66766</v>
      </c>
      <c r="I31451" t="s">
        <v>66767</v>
      </c>
      <c r="J31451" t="s">
        <v>66768</v>
      </c>
      <c r="K31451">
        <v>3.8948696567452532</v>
      </c>
      <c r="L31451">
        <v>0.51455319964483814</v>
      </c>
      <c r="M31451" t="s">
        <v>66767</v>
      </c>
      <c r="N31451" t="s">
        <v>66767</v>
      </c>
      <c r="O31451" t="s">
        <v>90768</v>
      </c>
      <c r="P31451" t="s">
        <v>90769</v>
      </c>
      <c r="Q31451" t="s">
        <v>90770</v>
      </c>
      <c r="R31451" t="s">
        <v>81966</v>
      </c>
    </row>
    <row r="31452" spans="1:18" x14ac:dyDescent="0.25">
      <c r="A31452" s="2">
        <v>31450</v>
      </c>
      <c r="B31452">
        <v>4441447</v>
      </c>
      <c r="C31452" t="s">
        <v>66765</v>
      </c>
      <c r="D31452">
        <v>7.85</v>
      </c>
      <c r="E31452" t="s">
        <v>66766</v>
      </c>
      <c r="F31452">
        <v>5147</v>
      </c>
      <c r="G31452" t="s">
        <v>28</v>
      </c>
      <c r="H31452" t="s">
        <v>66766</v>
      </c>
      <c r="I31452" t="s">
        <v>66767</v>
      </c>
      <c r="J31452" t="s">
        <v>66768</v>
      </c>
      <c r="K31452">
        <v>3.8948696567452532</v>
      </c>
      <c r="L31452">
        <v>0.51455319964483814</v>
      </c>
      <c r="M31452" t="s">
        <v>66767</v>
      </c>
      <c r="N31452" t="s">
        <v>66767</v>
      </c>
      <c r="O31452" t="s">
        <v>90768</v>
      </c>
      <c r="P31452" t="s">
        <v>90769</v>
      </c>
      <c r="Q31452" t="s">
        <v>90770</v>
      </c>
      <c r="R31452" t="s">
        <v>75099</v>
      </c>
    </row>
    <row r="31453" spans="1:18" x14ac:dyDescent="0.25">
      <c r="A31453" s="2">
        <v>31451</v>
      </c>
      <c r="B31453">
        <v>4441447</v>
      </c>
      <c r="C31453" t="s">
        <v>66765</v>
      </c>
      <c r="D31453">
        <v>7.85</v>
      </c>
      <c r="E31453" t="s">
        <v>66766</v>
      </c>
      <c r="F31453">
        <v>5147</v>
      </c>
      <c r="G31453" t="s">
        <v>28</v>
      </c>
      <c r="H31453" t="s">
        <v>66766</v>
      </c>
      <c r="I31453" t="s">
        <v>66767</v>
      </c>
      <c r="J31453" t="s">
        <v>66768</v>
      </c>
      <c r="K31453">
        <v>3.8948696567452532</v>
      </c>
      <c r="L31453">
        <v>0.51455319964483814</v>
      </c>
      <c r="M31453" t="s">
        <v>66767</v>
      </c>
      <c r="N31453" t="s">
        <v>66767</v>
      </c>
      <c r="O31453" t="s">
        <v>90768</v>
      </c>
      <c r="P31453" t="s">
        <v>90769</v>
      </c>
      <c r="Q31453" t="s">
        <v>90770</v>
      </c>
      <c r="R31453" t="s">
        <v>90457</v>
      </c>
    </row>
    <row r="31454" spans="1:18" x14ac:dyDescent="0.25">
      <c r="A31454" s="2">
        <v>31452</v>
      </c>
      <c r="B31454">
        <v>4441447</v>
      </c>
      <c r="C31454" t="s">
        <v>66765</v>
      </c>
      <c r="D31454">
        <v>7.85</v>
      </c>
      <c r="E31454" t="s">
        <v>66766</v>
      </c>
      <c r="F31454">
        <v>5147</v>
      </c>
      <c r="G31454" t="s">
        <v>28</v>
      </c>
      <c r="H31454" t="s">
        <v>66766</v>
      </c>
      <c r="I31454" t="s">
        <v>66767</v>
      </c>
      <c r="J31454" t="s">
        <v>66768</v>
      </c>
      <c r="K31454">
        <v>3.8948696567452532</v>
      </c>
      <c r="L31454">
        <v>0.51455319964483814</v>
      </c>
      <c r="M31454" t="s">
        <v>66767</v>
      </c>
      <c r="N31454" t="s">
        <v>66767</v>
      </c>
      <c r="O31454" t="s">
        <v>90768</v>
      </c>
      <c r="P31454" t="s">
        <v>90769</v>
      </c>
      <c r="Q31454" t="s">
        <v>90770</v>
      </c>
      <c r="R31454" t="s">
        <v>75101</v>
      </c>
    </row>
    <row r="31455" spans="1:18" x14ac:dyDescent="0.25">
      <c r="A31455" s="2">
        <v>31453</v>
      </c>
      <c r="B31455">
        <v>4441447</v>
      </c>
      <c r="C31455" t="s">
        <v>66765</v>
      </c>
      <c r="D31455">
        <v>7.85</v>
      </c>
      <c r="E31455" t="s">
        <v>66766</v>
      </c>
      <c r="F31455">
        <v>5147</v>
      </c>
      <c r="G31455" t="s">
        <v>28</v>
      </c>
      <c r="H31455" t="s">
        <v>66766</v>
      </c>
      <c r="I31455" t="s">
        <v>66767</v>
      </c>
      <c r="J31455" t="s">
        <v>66768</v>
      </c>
      <c r="K31455">
        <v>3.8948696567452532</v>
      </c>
      <c r="L31455">
        <v>0.51455319964483814</v>
      </c>
      <c r="M31455" t="s">
        <v>66767</v>
      </c>
      <c r="N31455" t="s">
        <v>66767</v>
      </c>
      <c r="O31455" t="s">
        <v>90768</v>
      </c>
      <c r="P31455" t="s">
        <v>90769</v>
      </c>
      <c r="Q31455" t="s">
        <v>90770</v>
      </c>
      <c r="R31455" t="s">
        <v>76251</v>
      </c>
    </row>
    <row r="31456" spans="1:18" x14ac:dyDescent="0.25">
      <c r="A31456" s="2">
        <v>31454</v>
      </c>
      <c r="B31456">
        <v>4441447</v>
      </c>
      <c r="C31456" t="s">
        <v>66765</v>
      </c>
      <c r="D31456">
        <v>7.85</v>
      </c>
      <c r="E31456" t="s">
        <v>66766</v>
      </c>
      <c r="F31456">
        <v>5147</v>
      </c>
      <c r="G31456" t="s">
        <v>28</v>
      </c>
      <c r="H31456" t="s">
        <v>66766</v>
      </c>
      <c r="I31456" t="s">
        <v>66767</v>
      </c>
      <c r="J31456" t="s">
        <v>66768</v>
      </c>
      <c r="K31456">
        <v>3.8948696567452532</v>
      </c>
      <c r="L31456">
        <v>0.51455319964483814</v>
      </c>
      <c r="M31456" t="s">
        <v>66767</v>
      </c>
      <c r="N31456" t="s">
        <v>66767</v>
      </c>
      <c r="O31456" t="s">
        <v>90768</v>
      </c>
      <c r="P31456" t="s">
        <v>90769</v>
      </c>
      <c r="Q31456" t="s">
        <v>90770</v>
      </c>
      <c r="R31456" t="s">
        <v>75549</v>
      </c>
    </row>
    <row r="31457" spans="1:18" x14ac:dyDescent="0.25">
      <c r="A31457" s="2">
        <v>31455</v>
      </c>
      <c r="B31457">
        <v>4441447</v>
      </c>
      <c r="C31457" t="s">
        <v>66765</v>
      </c>
      <c r="D31457">
        <v>7.85</v>
      </c>
      <c r="E31457" t="s">
        <v>66766</v>
      </c>
      <c r="F31457">
        <v>5147</v>
      </c>
      <c r="G31457" t="s">
        <v>28</v>
      </c>
      <c r="H31457" t="s">
        <v>66766</v>
      </c>
      <c r="I31457" t="s">
        <v>66767</v>
      </c>
      <c r="J31457" t="s">
        <v>66768</v>
      </c>
      <c r="K31457">
        <v>3.8948696567452532</v>
      </c>
      <c r="L31457">
        <v>0.51455319964483814</v>
      </c>
      <c r="M31457" t="s">
        <v>66767</v>
      </c>
      <c r="N31457" t="s">
        <v>66767</v>
      </c>
      <c r="O31457" t="s">
        <v>90768</v>
      </c>
      <c r="P31457" t="s">
        <v>90769</v>
      </c>
      <c r="Q31457" t="s">
        <v>90770</v>
      </c>
      <c r="R31457" t="s">
        <v>74981</v>
      </c>
    </row>
    <row r="31458" spans="1:18" x14ac:dyDescent="0.25">
      <c r="A31458" s="2">
        <v>31456</v>
      </c>
      <c r="B31458">
        <v>4441447</v>
      </c>
      <c r="C31458" t="s">
        <v>66765</v>
      </c>
      <c r="D31458">
        <v>7.85</v>
      </c>
      <c r="E31458" t="s">
        <v>66766</v>
      </c>
      <c r="F31458">
        <v>5147</v>
      </c>
      <c r="G31458" t="s">
        <v>28</v>
      </c>
      <c r="H31458" t="s">
        <v>66766</v>
      </c>
      <c r="I31458" t="s">
        <v>66767</v>
      </c>
      <c r="J31458" t="s">
        <v>66768</v>
      </c>
      <c r="K31458">
        <v>3.8948696567452532</v>
      </c>
      <c r="L31458">
        <v>0.51455319964483814</v>
      </c>
      <c r="M31458" t="s">
        <v>66767</v>
      </c>
      <c r="N31458" t="s">
        <v>66767</v>
      </c>
      <c r="O31458" t="s">
        <v>90768</v>
      </c>
      <c r="P31458" t="s">
        <v>90769</v>
      </c>
      <c r="Q31458" t="s">
        <v>90770</v>
      </c>
      <c r="R31458" t="s">
        <v>85117</v>
      </c>
    </row>
    <row r="31459" spans="1:18" x14ac:dyDescent="0.25">
      <c r="A31459" s="2">
        <v>31457</v>
      </c>
      <c r="B31459">
        <v>4441447</v>
      </c>
      <c r="C31459" t="s">
        <v>66765</v>
      </c>
      <c r="D31459">
        <v>7.85</v>
      </c>
      <c r="E31459" t="s">
        <v>66766</v>
      </c>
      <c r="F31459">
        <v>5147</v>
      </c>
      <c r="G31459" t="s">
        <v>28</v>
      </c>
      <c r="H31459" t="s">
        <v>66766</v>
      </c>
      <c r="I31459" t="s">
        <v>66767</v>
      </c>
      <c r="J31459" t="s">
        <v>66768</v>
      </c>
      <c r="K31459">
        <v>3.8948696567452532</v>
      </c>
      <c r="L31459">
        <v>0.51455319964483814</v>
      </c>
      <c r="M31459" t="s">
        <v>66767</v>
      </c>
      <c r="N31459" t="s">
        <v>66767</v>
      </c>
      <c r="O31459" t="s">
        <v>90768</v>
      </c>
      <c r="P31459" t="s">
        <v>90769</v>
      </c>
      <c r="Q31459" t="s">
        <v>90770</v>
      </c>
      <c r="R31459" t="s">
        <v>77699</v>
      </c>
    </row>
    <row r="31460" spans="1:18" x14ac:dyDescent="0.25">
      <c r="A31460" s="2">
        <v>31458</v>
      </c>
      <c r="B31460">
        <v>4441447</v>
      </c>
      <c r="C31460" t="s">
        <v>66765</v>
      </c>
      <c r="D31460">
        <v>7.85</v>
      </c>
      <c r="E31460" t="s">
        <v>66766</v>
      </c>
      <c r="F31460">
        <v>5147</v>
      </c>
      <c r="G31460" t="s">
        <v>28</v>
      </c>
      <c r="H31460" t="s">
        <v>66766</v>
      </c>
      <c r="I31460" t="s">
        <v>66767</v>
      </c>
      <c r="J31460" t="s">
        <v>66768</v>
      </c>
      <c r="K31460">
        <v>3.8948696567452532</v>
      </c>
      <c r="L31460">
        <v>0.51455319964483814</v>
      </c>
      <c r="M31460" t="s">
        <v>66767</v>
      </c>
      <c r="N31460" t="s">
        <v>66767</v>
      </c>
      <c r="O31460" t="s">
        <v>90768</v>
      </c>
      <c r="P31460" t="s">
        <v>90769</v>
      </c>
      <c r="Q31460" t="s">
        <v>90770</v>
      </c>
      <c r="R31460" t="s">
        <v>75668</v>
      </c>
    </row>
    <row r="31461" spans="1:18" x14ac:dyDescent="0.25">
      <c r="A31461" s="2">
        <v>31459</v>
      </c>
      <c r="B31461">
        <v>4441447</v>
      </c>
      <c r="C31461" t="s">
        <v>66765</v>
      </c>
      <c r="D31461">
        <v>7.85</v>
      </c>
      <c r="E31461" t="s">
        <v>66766</v>
      </c>
      <c r="F31461">
        <v>5147</v>
      </c>
      <c r="G31461" t="s">
        <v>28</v>
      </c>
      <c r="H31461" t="s">
        <v>66766</v>
      </c>
      <c r="I31461" t="s">
        <v>66767</v>
      </c>
      <c r="J31461" t="s">
        <v>66768</v>
      </c>
      <c r="K31461">
        <v>3.8948696567452532</v>
      </c>
      <c r="L31461">
        <v>0.51455319964483814</v>
      </c>
      <c r="M31461" t="s">
        <v>66767</v>
      </c>
      <c r="N31461" t="s">
        <v>66767</v>
      </c>
      <c r="O31461" t="s">
        <v>90768</v>
      </c>
      <c r="P31461" t="s">
        <v>90769</v>
      </c>
      <c r="Q31461" t="s">
        <v>90770</v>
      </c>
      <c r="R31461" t="s">
        <v>82204</v>
      </c>
    </row>
    <row r="31462" spans="1:18" x14ac:dyDescent="0.25">
      <c r="A31462" s="2">
        <v>31460</v>
      </c>
      <c r="B31462">
        <v>4441447</v>
      </c>
      <c r="C31462" t="s">
        <v>66765</v>
      </c>
      <c r="D31462">
        <v>7.85</v>
      </c>
      <c r="E31462" t="s">
        <v>66766</v>
      </c>
      <c r="F31462">
        <v>5147</v>
      </c>
      <c r="G31462" t="s">
        <v>28</v>
      </c>
      <c r="H31462" t="s">
        <v>66766</v>
      </c>
      <c r="I31462" t="s">
        <v>66767</v>
      </c>
      <c r="J31462" t="s">
        <v>66768</v>
      </c>
      <c r="K31462">
        <v>3.8948696567452532</v>
      </c>
      <c r="L31462">
        <v>0.51455319964483814</v>
      </c>
      <c r="M31462" t="s">
        <v>66767</v>
      </c>
      <c r="N31462" t="s">
        <v>66767</v>
      </c>
      <c r="O31462" t="s">
        <v>90768</v>
      </c>
      <c r="P31462" t="s">
        <v>90769</v>
      </c>
      <c r="Q31462" t="s">
        <v>90770</v>
      </c>
      <c r="R31462" t="s">
        <v>74788</v>
      </c>
    </row>
    <row r="31463" spans="1:18" x14ac:dyDescent="0.25">
      <c r="A31463" s="2">
        <v>31461</v>
      </c>
      <c r="B31463">
        <v>4441447</v>
      </c>
      <c r="C31463" t="s">
        <v>66765</v>
      </c>
      <c r="D31463">
        <v>7.85</v>
      </c>
      <c r="E31463" t="s">
        <v>66766</v>
      </c>
      <c r="F31463">
        <v>5147</v>
      </c>
      <c r="G31463" t="s">
        <v>28</v>
      </c>
      <c r="H31463" t="s">
        <v>66766</v>
      </c>
      <c r="I31463" t="s">
        <v>66767</v>
      </c>
      <c r="J31463" t="s">
        <v>66768</v>
      </c>
      <c r="K31463">
        <v>3.8948696567452532</v>
      </c>
      <c r="L31463">
        <v>0.51455319964483814</v>
      </c>
      <c r="M31463" t="s">
        <v>66767</v>
      </c>
      <c r="N31463" t="s">
        <v>66767</v>
      </c>
      <c r="O31463" t="s">
        <v>90768</v>
      </c>
      <c r="P31463" t="s">
        <v>90769</v>
      </c>
      <c r="Q31463" t="s">
        <v>90770</v>
      </c>
      <c r="R31463" t="s">
        <v>79732</v>
      </c>
    </row>
    <row r="31464" spans="1:18" x14ac:dyDescent="0.25">
      <c r="A31464" s="2">
        <v>31462</v>
      </c>
      <c r="B31464">
        <v>4441447</v>
      </c>
      <c r="C31464" t="s">
        <v>66765</v>
      </c>
      <c r="D31464">
        <v>7.85</v>
      </c>
      <c r="E31464" t="s">
        <v>66766</v>
      </c>
      <c r="F31464">
        <v>5147</v>
      </c>
      <c r="G31464" t="s">
        <v>28</v>
      </c>
      <c r="H31464" t="s">
        <v>66766</v>
      </c>
      <c r="I31464" t="s">
        <v>66767</v>
      </c>
      <c r="J31464" t="s">
        <v>66768</v>
      </c>
      <c r="K31464">
        <v>3.8948696567452532</v>
      </c>
      <c r="L31464">
        <v>0.51455319964483814</v>
      </c>
      <c r="M31464" t="s">
        <v>66767</v>
      </c>
      <c r="N31464" t="s">
        <v>66767</v>
      </c>
      <c r="O31464" t="s">
        <v>90768</v>
      </c>
      <c r="P31464" t="s">
        <v>90769</v>
      </c>
      <c r="Q31464" t="s">
        <v>90770</v>
      </c>
      <c r="R31464" t="s">
        <v>90771</v>
      </c>
    </row>
    <row r="31465" spans="1:18" x14ac:dyDescent="0.25">
      <c r="A31465" s="2">
        <v>31463</v>
      </c>
      <c r="B31465">
        <v>4441447</v>
      </c>
      <c r="C31465" t="s">
        <v>66765</v>
      </c>
      <c r="D31465">
        <v>7.85</v>
      </c>
      <c r="E31465" t="s">
        <v>66766</v>
      </c>
      <c r="F31465">
        <v>5147</v>
      </c>
      <c r="G31465" t="s">
        <v>28</v>
      </c>
      <c r="H31465" t="s">
        <v>66766</v>
      </c>
      <c r="I31465" t="s">
        <v>66767</v>
      </c>
      <c r="J31465" t="s">
        <v>66768</v>
      </c>
      <c r="K31465">
        <v>3.8948696567452532</v>
      </c>
      <c r="L31465">
        <v>0.51455319964483814</v>
      </c>
      <c r="M31465" t="s">
        <v>66767</v>
      </c>
      <c r="N31465" t="s">
        <v>66767</v>
      </c>
      <c r="O31465" t="s">
        <v>90768</v>
      </c>
      <c r="P31465" t="s">
        <v>90769</v>
      </c>
      <c r="Q31465" t="s">
        <v>90770</v>
      </c>
      <c r="R31465" t="s">
        <v>77971</v>
      </c>
    </row>
    <row r="31466" spans="1:18" x14ac:dyDescent="0.25">
      <c r="A31466" s="2">
        <v>31464</v>
      </c>
      <c r="B31466">
        <v>4441447</v>
      </c>
      <c r="C31466" t="s">
        <v>66765</v>
      </c>
      <c r="D31466">
        <v>7.85</v>
      </c>
      <c r="E31466" t="s">
        <v>66766</v>
      </c>
      <c r="F31466">
        <v>5147</v>
      </c>
      <c r="G31466" t="s">
        <v>28</v>
      </c>
      <c r="H31466" t="s">
        <v>66766</v>
      </c>
      <c r="I31466" t="s">
        <v>66767</v>
      </c>
      <c r="J31466" t="s">
        <v>66768</v>
      </c>
      <c r="K31466">
        <v>3.8948696567452532</v>
      </c>
      <c r="L31466">
        <v>0.51455319964483814</v>
      </c>
      <c r="M31466" t="s">
        <v>66767</v>
      </c>
      <c r="N31466" t="s">
        <v>66767</v>
      </c>
      <c r="O31466" t="s">
        <v>90768</v>
      </c>
      <c r="P31466" t="s">
        <v>90769</v>
      </c>
      <c r="Q31466" t="s">
        <v>90770</v>
      </c>
      <c r="R31466" t="s">
        <v>79029</v>
      </c>
    </row>
    <row r="31467" spans="1:18" x14ac:dyDescent="0.25">
      <c r="A31467" s="2">
        <v>31465</v>
      </c>
      <c r="B31467">
        <v>4441447</v>
      </c>
      <c r="C31467" t="s">
        <v>66765</v>
      </c>
      <c r="D31467">
        <v>7.85</v>
      </c>
      <c r="E31467" t="s">
        <v>66766</v>
      </c>
      <c r="F31467">
        <v>5147</v>
      </c>
      <c r="G31467" t="s">
        <v>28</v>
      </c>
      <c r="H31467" t="s">
        <v>66766</v>
      </c>
      <c r="I31467" t="s">
        <v>66767</v>
      </c>
      <c r="J31467" t="s">
        <v>66768</v>
      </c>
      <c r="K31467">
        <v>3.8948696567452532</v>
      </c>
      <c r="L31467">
        <v>0.51455319964483814</v>
      </c>
      <c r="M31467" t="s">
        <v>66767</v>
      </c>
      <c r="N31467" t="s">
        <v>66767</v>
      </c>
      <c r="O31467" t="s">
        <v>90768</v>
      </c>
      <c r="P31467" t="s">
        <v>90769</v>
      </c>
      <c r="Q31467" t="s">
        <v>90770</v>
      </c>
      <c r="R31467" t="s">
        <v>90772</v>
      </c>
    </row>
    <row r="31468" spans="1:18" x14ac:dyDescent="0.25">
      <c r="A31468" s="2">
        <v>31466</v>
      </c>
      <c r="B31468">
        <v>4441447</v>
      </c>
      <c r="C31468" t="s">
        <v>66765</v>
      </c>
      <c r="D31468">
        <v>7.85</v>
      </c>
      <c r="E31468" t="s">
        <v>66766</v>
      </c>
      <c r="F31468">
        <v>5147</v>
      </c>
      <c r="G31468" t="s">
        <v>28</v>
      </c>
      <c r="H31468" t="s">
        <v>66766</v>
      </c>
      <c r="I31468" t="s">
        <v>66767</v>
      </c>
      <c r="J31468" t="s">
        <v>66768</v>
      </c>
      <c r="K31468">
        <v>3.8948696567452532</v>
      </c>
      <c r="L31468">
        <v>0.51455319964483814</v>
      </c>
      <c r="M31468" t="s">
        <v>66767</v>
      </c>
      <c r="N31468" t="s">
        <v>66767</v>
      </c>
      <c r="O31468" t="s">
        <v>90768</v>
      </c>
      <c r="P31468" t="s">
        <v>90769</v>
      </c>
      <c r="Q31468" t="s">
        <v>90770</v>
      </c>
      <c r="R31468" t="s">
        <v>74744</v>
      </c>
    </row>
    <row r="31469" spans="1:18" x14ac:dyDescent="0.25">
      <c r="A31469" s="2">
        <v>31467</v>
      </c>
      <c r="B31469">
        <v>4441447</v>
      </c>
      <c r="C31469" t="s">
        <v>66765</v>
      </c>
      <c r="D31469">
        <v>7.85</v>
      </c>
      <c r="E31469" t="s">
        <v>66766</v>
      </c>
      <c r="F31469">
        <v>5147</v>
      </c>
      <c r="G31469" t="s">
        <v>28</v>
      </c>
      <c r="H31469" t="s">
        <v>66766</v>
      </c>
      <c r="I31469" t="s">
        <v>66767</v>
      </c>
      <c r="J31469" t="s">
        <v>66768</v>
      </c>
      <c r="K31469">
        <v>3.8948696567452532</v>
      </c>
      <c r="L31469">
        <v>0.51455319964483814</v>
      </c>
      <c r="M31469" t="s">
        <v>66767</v>
      </c>
      <c r="N31469" t="s">
        <v>66767</v>
      </c>
      <c r="O31469" t="s">
        <v>90768</v>
      </c>
      <c r="P31469" t="s">
        <v>90769</v>
      </c>
      <c r="Q31469" t="s">
        <v>90770</v>
      </c>
      <c r="R31469" t="s">
        <v>75554</v>
      </c>
    </row>
    <row r="31470" spans="1:18" x14ac:dyDescent="0.25">
      <c r="A31470" s="2">
        <v>31468</v>
      </c>
      <c r="B31470">
        <v>4441447</v>
      </c>
      <c r="C31470" t="s">
        <v>66765</v>
      </c>
      <c r="D31470">
        <v>7.85</v>
      </c>
      <c r="E31470" t="s">
        <v>66766</v>
      </c>
      <c r="F31470">
        <v>5147</v>
      </c>
      <c r="G31470" t="s">
        <v>28</v>
      </c>
      <c r="H31470" t="s">
        <v>66766</v>
      </c>
      <c r="I31470" t="s">
        <v>66767</v>
      </c>
      <c r="J31470" t="s">
        <v>66768</v>
      </c>
      <c r="K31470">
        <v>3.8948696567452532</v>
      </c>
      <c r="L31470">
        <v>0.51455319964483814</v>
      </c>
      <c r="M31470" t="s">
        <v>66767</v>
      </c>
      <c r="N31470" t="s">
        <v>66767</v>
      </c>
      <c r="O31470" t="s">
        <v>90768</v>
      </c>
      <c r="P31470" t="s">
        <v>90769</v>
      </c>
      <c r="Q31470" t="s">
        <v>90770</v>
      </c>
      <c r="R31470" t="s">
        <v>74755</v>
      </c>
    </row>
    <row r="31471" spans="1:18" x14ac:dyDescent="0.25">
      <c r="A31471" s="2">
        <v>31469</v>
      </c>
      <c r="B31471">
        <v>4441447</v>
      </c>
      <c r="C31471" t="s">
        <v>66765</v>
      </c>
      <c r="D31471">
        <v>7.85</v>
      </c>
      <c r="E31471" t="s">
        <v>66766</v>
      </c>
      <c r="F31471">
        <v>5147</v>
      </c>
      <c r="G31471" t="s">
        <v>28</v>
      </c>
      <c r="H31471" t="s">
        <v>66766</v>
      </c>
      <c r="I31471" t="s">
        <v>66767</v>
      </c>
      <c r="J31471" t="s">
        <v>66768</v>
      </c>
      <c r="K31471">
        <v>3.8948696567452532</v>
      </c>
      <c r="L31471">
        <v>0.51455319964483814</v>
      </c>
      <c r="M31471" t="s">
        <v>66767</v>
      </c>
      <c r="N31471" t="s">
        <v>66767</v>
      </c>
      <c r="O31471" t="s">
        <v>90768</v>
      </c>
      <c r="P31471" t="s">
        <v>90769</v>
      </c>
      <c r="Q31471" t="s">
        <v>90770</v>
      </c>
      <c r="R31471" t="s">
        <v>74756</v>
      </c>
    </row>
    <row r="31472" spans="1:18" x14ac:dyDescent="0.25">
      <c r="A31472" s="2">
        <v>31470</v>
      </c>
      <c r="B31472">
        <v>4441447</v>
      </c>
      <c r="C31472" t="s">
        <v>66765</v>
      </c>
      <c r="D31472">
        <v>7.85</v>
      </c>
      <c r="E31472" t="s">
        <v>66766</v>
      </c>
      <c r="F31472">
        <v>5147</v>
      </c>
      <c r="G31472" t="s">
        <v>28</v>
      </c>
      <c r="H31472" t="s">
        <v>66766</v>
      </c>
      <c r="I31472" t="s">
        <v>66767</v>
      </c>
      <c r="J31472" t="s">
        <v>66768</v>
      </c>
      <c r="K31472">
        <v>3.8948696567452532</v>
      </c>
      <c r="L31472">
        <v>0.51455319964483814</v>
      </c>
      <c r="M31472" t="s">
        <v>66767</v>
      </c>
      <c r="N31472" t="s">
        <v>66767</v>
      </c>
      <c r="O31472" t="s">
        <v>90768</v>
      </c>
      <c r="P31472" t="s">
        <v>90769</v>
      </c>
      <c r="Q31472" t="s">
        <v>90770</v>
      </c>
      <c r="R31472" t="s">
        <v>90773</v>
      </c>
    </row>
    <row r="31473" spans="1:18" x14ac:dyDescent="0.25">
      <c r="A31473" s="2">
        <v>31471</v>
      </c>
      <c r="B31473">
        <v>4441447</v>
      </c>
      <c r="C31473" t="s">
        <v>66765</v>
      </c>
      <c r="D31473">
        <v>7.85</v>
      </c>
      <c r="E31473" t="s">
        <v>66766</v>
      </c>
      <c r="F31473">
        <v>5147</v>
      </c>
      <c r="G31473" t="s">
        <v>28</v>
      </c>
      <c r="H31473" t="s">
        <v>66766</v>
      </c>
      <c r="I31473" t="s">
        <v>66767</v>
      </c>
      <c r="J31473" t="s">
        <v>66768</v>
      </c>
      <c r="K31473">
        <v>3.8948696567452532</v>
      </c>
      <c r="L31473">
        <v>0.51455319964483814</v>
      </c>
      <c r="M31473" t="s">
        <v>66767</v>
      </c>
      <c r="N31473" t="s">
        <v>66767</v>
      </c>
      <c r="O31473" t="s">
        <v>90768</v>
      </c>
      <c r="P31473" t="s">
        <v>90769</v>
      </c>
      <c r="Q31473" t="s">
        <v>90770</v>
      </c>
      <c r="R31473" t="s">
        <v>90774</v>
      </c>
    </row>
    <row r="31474" spans="1:18" x14ac:dyDescent="0.25">
      <c r="A31474" s="2">
        <v>31472</v>
      </c>
      <c r="B31474">
        <v>4441447</v>
      </c>
      <c r="C31474" t="s">
        <v>66765</v>
      </c>
      <c r="D31474">
        <v>7.85</v>
      </c>
      <c r="E31474" t="s">
        <v>66766</v>
      </c>
      <c r="F31474">
        <v>5147</v>
      </c>
      <c r="G31474" t="s">
        <v>28</v>
      </c>
      <c r="H31474" t="s">
        <v>66766</v>
      </c>
      <c r="I31474" t="s">
        <v>66767</v>
      </c>
      <c r="J31474" t="s">
        <v>66768</v>
      </c>
      <c r="K31474">
        <v>3.8948696567452532</v>
      </c>
      <c r="L31474">
        <v>0.51455319964483814</v>
      </c>
      <c r="M31474" t="s">
        <v>66767</v>
      </c>
      <c r="N31474" t="s">
        <v>66767</v>
      </c>
      <c r="O31474" t="s">
        <v>90768</v>
      </c>
      <c r="P31474" t="s">
        <v>90769</v>
      </c>
      <c r="Q31474" t="s">
        <v>90770</v>
      </c>
      <c r="R31474" t="s">
        <v>76830</v>
      </c>
    </row>
    <row r="31475" spans="1:18" x14ac:dyDescent="0.25">
      <c r="A31475" s="2">
        <v>31473</v>
      </c>
      <c r="B31475">
        <v>4441447</v>
      </c>
      <c r="C31475" t="s">
        <v>66765</v>
      </c>
      <c r="D31475">
        <v>7.85</v>
      </c>
      <c r="E31475" t="s">
        <v>66766</v>
      </c>
      <c r="F31475">
        <v>5147</v>
      </c>
      <c r="G31475" t="s">
        <v>28</v>
      </c>
      <c r="H31475" t="s">
        <v>66766</v>
      </c>
      <c r="I31475" t="s">
        <v>66767</v>
      </c>
      <c r="J31475" t="s">
        <v>66768</v>
      </c>
      <c r="K31475">
        <v>3.8948696567452532</v>
      </c>
      <c r="L31475">
        <v>0.51455319964483814</v>
      </c>
      <c r="M31475" t="s">
        <v>66767</v>
      </c>
      <c r="N31475" t="s">
        <v>66767</v>
      </c>
      <c r="O31475" t="s">
        <v>90768</v>
      </c>
      <c r="P31475" t="s">
        <v>90769</v>
      </c>
      <c r="Q31475" t="s">
        <v>90770</v>
      </c>
      <c r="R31475" t="s">
        <v>76243</v>
      </c>
    </row>
    <row r="31476" spans="1:18" x14ac:dyDescent="0.25">
      <c r="A31476" s="2">
        <v>31474</v>
      </c>
      <c r="B31476">
        <v>4441447</v>
      </c>
      <c r="C31476" t="s">
        <v>66765</v>
      </c>
      <c r="D31476">
        <v>7.85</v>
      </c>
      <c r="E31476" t="s">
        <v>66766</v>
      </c>
      <c r="F31476">
        <v>5147</v>
      </c>
      <c r="G31476" t="s">
        <v>28</v>
      </c>
      <c r="H31476" t="s">
        <v>66766</v>
      </c>
      <c r="I31476" t="s">
        <v>66767</v>
      </c>
      <c r="J31476" t="s">
        <v>66768</v>
      </c>
      <c r="K31476">
        <v>3.8948696567452532</v>
      </c>
      <c r="L31476">
        <v>0.51455319964483814</v>
      </c>
      <c r="M31476" t="s">
        <v>66767</v>
      </c>
      <c r="N31476" t="s">
        <v>66767</v>
      </c>
      <c r="O31476" t="s">
        <v>90768</v>
      </c>
      <c r="P31476" t="s">
        <v>90769</v>
      </c>
      <c r="Q31476" t="s">
        <v>90770</v>
      </c>
      <c r="R31476" t="s">
        <v>74916</v>
      </c>
    </row>
    <row r="31477" spans="1:18" x14ac:dyDescent="0.25">
      <c r="A31477" s="2">
        <v>31475</v>
      </c>
      <c r="B31477">
        <v>4441447</v>
      </c>
      <c r="C31477" t="s">
        <v>66765</v>
      </c>
      <c r="D31477">
        <v>7.85</v>
      </c>
      <c r="E31477" t="s">
        <v>66766</v>
      </c>
      <c r="F31477">
        <v>5147</v>
      </c>
      <c r="G31477" t="s">
        <v>28</v>
      </c>
      <c r="H31477" t="s">
        <v>66766</v>
      </c>
      <c r="I31477" t="s">
        <v>66767</v>
      </c>
      <c r="J31477" t="s">
        <v>66768</v>
      </c>
      <c r="K31477">
        <v>3.8948696567452532</v>
      </c>
      <c r="L31477">
        <v>0.51455319964483814</v>
      </c>
      <c r="M31477" t="s">
        <v>66767</v>
      </c>
      <c r="N31477" t="s">
        <v>66767</v>
      </c>
      <c r="O31477" t="s">
        <v>90768</v>
      </c>
      <c r="P31477" t="s">
        <v>90769</v>
      </c>
      <c r="Q31477" t="s">
        <v>90770</v>
      </c>
      <c r="R31477" t="s">
        <v>76671</v>
      </c>
    </row>
    <row r="31478" spans="1:18" x14ac:dyDescent="0.25">
      <c r="A31478" s="2">
        <v>31476</v>
      </c>
      <c r="B31478">
        <v>4441447</v>
      </c>
      <c r="C31478" t="s">
        <v>66765</v>
      </c>
      <c r="D31478">
        <v>7.85</v>
      </c>
      <c r="E31478" t="s">
        <v>66766</v>
      </c>
      <c r="F31478">
        <v>5147</v>
      </c>
      <c r="G31478" t="s">
        <v>28</v>
      </c>
      <c r="H31478" t="s">
        <v>66766</v>
      </c>
      <c r="I31478" t="s">
        <v>66767</v>
      </c>
      <c r="J31478" t="s">
        <v>66768</v>
      </c>
      <c r="K31478">
        <v>3.8948696567452532</v>
      </c>
      <c r="L31478">
        <v>0.51455319964483814</v>
      </c>
      <c r="M31478" t="s">
        <v>66767</v>
      </c>
      <c r="N31478" t="s">
        <v>66767</v>
      </c>
      <c r="O31478" t="s">
        <v>90768</v>
      </c>
      <c r="P31478" t="s">
        <v>90769</v>
      </c>
      <c r="Q31478" t="s">
        <v>90770</v>
      </c>
      <c r="R31478" t="s">
        <v>90775</v>
      </c>
    </row>
    <row r="31479" spans="1:18" x14ac:dyDescent="0.25">
      <c r="A31479" s="2">
        <v>31477</v>
      </c>
      <c r="B31479">
        <v>4444732</v>
      </c>
      <c r="C31479" t="s">
        <v>66769</v>
      </c>
      <c r="D31479">
        <v>7.85</v>
      </c>
      <c r="E31479" t="s">
        <v>66770</v>
      </c>
      <c r="F31479">
        <v>5148</v>
      </c>
      <c r="G31479" t="s">
        <v>52238</v>
      </c>
      <c r="H31479" t="s">
        <v>66770</v>
      </c>
      <c r="I31479" t="s">
        <v>66771</v>
      </c>
      <c r="J31479" t="s">
        <v>66772</v>
      </c>
      <c r="K31479">
        <v>3.8948696567452532</v>
      </c>
      <c r="L31479">
        <v>0.51455319964483814</v>
      </c>
      <c r="M31479" t="s">
        <v>66771</v>
      </c>
      <c r="N31479" t="s">
        <v>66771</v>
      </c>
      <c r="O31479" t="s">
        <v>90776</v>
      </c>
      <c r="P31479" t="s">
        <v>90777</v>
      </c>
      <c r="Q31479" t="s">
        <v>88276</v>
      </c>
      <c r="R31479" t="s">
        <v>88276</v>
      </c>
    </row>
    <row r="31480" spans="1:18" x14ac:dyDescent="0.25">
      <c r="A31480" s="2">
        <v>31478</v>
      </c>
      <c r="B31480">
        <v>4436757</v>
      </c>
      <c r="C31480" t="s">
        <v>66773</v>
      </c>
      <c r="D31480">
        <v>7.84</v>
      </c>
      <c r="E31480" t="s">
        <v>66774</v>
      </c>
      <c r="F31480">
        <v>5149</v>
      </c>
      <c r="G31480" t="s">
        <v>52238</v>
      </c>
      <c r="H31480" t="s">
        <v>66774</v>
      </c>
      <c r="I31480" t="s">
        <v>66775</v>
      </c>
      <c r="J31480" t="s">
        <v>66776</v>
      </c>
      <c r="K31480">
        <v>3.894316062684438</v>
      </c>
      <c r="L31480">
        <v>0.51448006405356028</v>
      </c>
      <c r="M31480" t="s">
        <v>66775</v>
      </c>
      <c r="N31480" t="s">
        <v>66775</v>
      </c>
      <c r="O31480" t="s">
        <v>90778</v>
      </c>
      <c r="P31480" t="s">
        <v>90779</v>
      </c>
      <c r="Q31480" t="s">
        <v>90780</v>
      </c>
      <c r="R31480" t="s">
        <v>90781</v>
      </c>
    </row>
    <row r="31481" spans="1:18" x14ac:dyDescent="0.25">
      <c r="A31481" s="2">
        <v>31479</v>
      </c>
      <c r="B31481">
        <v>4436757</v>
      </c>
      <c r="C31481" t="s">
        <v>66773</v>
      </c>
      <c r="D31481">
        <v>7.84</v>
      </c>
      <c r="E31481" t="s">
        <v>66774</v>
      </c>
      <c r="F31481">
        <v>5149</v>
      </c>
      <c r="G31481" t="s">
        <v>52238</v>
      </c>
      <c r="H31481" t="s">
        <v>66774</v>
      </c>
      <c r="I31481" t="s">
        <v>66775</v>
      </c>
      <c r="J31481" t="s">
        <v>66776</v>
      </c>
      <c r="K31481">
        <v>3.894316062684438</v>
      </c>
      <c r="L31481">
        <v>0.51448006405356028</v>
      </c>
      <c r="M31481" t="s">
        <v>66775</v>
      </c>
      <c r="N31481" t="s">
        <v>66775</v>
      </c>
      <c r="O31481" t="s">
        <v>90778</v>
      </c>
      <c r="P31481" t="s">
        <v>90779</v>
      </c>
      <c r="Q31481" t="s">
        <v>90780</v>
      </c>
      <c r="R31481" t="s">
        <v>77974</v>
      </c>
    </row>
    <row r="31482" spans="1:18" x14ac:dyDescent="0.25">
      <c r="A31482" s="2">
        <v>31480</v>
      </c>
      <c r="B31482">
        <v>4449977</v>
      </c>
      <c r="C31482" t="s">
        <v>66777</v>
      </c>
      <c r="D31482">
        <v>7.83</v>
      </c>
      <c r="E31482" t="s">
        <v>66778</v>
      </c>
      <c r="F31482">
        <v>5151</v>
      </c>
      <c r="G31482" t="s">
        <v>28</v>
      </c>
      <c r="H31482" t="s">
        <v>66778</v>
      </c>
      <c r="I31482" t="s">
        <v>66779</v>
      </c>
      <c r="J31482" t="s">
        <v>66780</v>
      </c>
      <c r="K31482">
        <v>3.893761762057943</v>
      </c>
      <c r="L31482">
        <v>0.51440683511753305</v>
      </c>
      <c r="M31482" t="s">
        <v>66779</v>
      </c>
      <c r="N31482" t="s">
        <v>66779</v>
      </c>
      <c r="O31482" t="s">
        <v>90782</v>
      </c>
      <c r="P31482" t="s">
        <v>90783</v>
      </c>
      <c r="Q31482" t="s">
        <v>90784</v>
      </c>
      <c r="R31482" t="s">
        <v>76029</v>
      </c>
    </row>
    <row r="31483" spans="1:18" x14ac:dyDescent="0.25">
      <c r="A31483" s="2">
        <v>31481</v>
      </c>
      <c r="B31483">
        <v>4449977</v>
      </c>
      <c r="C31483" t="s">
        <v>66777</v>
      </c>
      <c r="D31483">
        <v>7.83</v>
      </c>
      <c r="E31483" t="s">
        <v>66778</v>
      </c>
      <c r="F31483">
        <v>5151</v>
      </c>
      <c r="G31483" t="s">
        <v>28</v>
      </c>
      <c r="H31483" t="s">
        <v>66778</v>
      </c>
      <c r="I31483" t="s">
        <v>66779</v>
      </c>
      <c r="J31483" t="s">
        <v>66780</v>
      </c>
      <c r="K31483">
        <v>3.893761762057943</v>
      </c>
      <c r="L31483">
        <v>0.51440683511753305</v>
      </c>
      <c r="M31483" t="s">
        <v>66779</v>
      </c>
      <c r="N31483" t="s">
        <v>66779</v>
      </c>
      <c r="O31483" t="s">
        <v>90782</v>
      </c>
      <c r="P31483" t="s">
        <v>90783</v>
      </c>
      <c r="Q31483" t="s">
        <v>90784</v>
      </c>
      <c r="R31483" t="s">
        <v>75566</v>
      </c>
    </row>
    <row r="31484" spans="1:18" x14ac:dyDescent="0.25">
      <c r="A31484" s="2">
        <v>31482</v>
      </c>
      <c r="B31484">
        <v>4443782</v>
      </c>
      <c r="C31484" t="s">
        <v>66785</v>
      </c>
      <c r="D31484">
        <v>7.81</v>
      </c>
      <c r="E31484" t="s">
        <v>66786</v>
      </c>
      <c r="F31484">
        <v>5153</v>
      </c>
      <c r="G31484" t="s">
        <v>52238</v>
      </c>
      <c r="H31484" t="s">
        <v>66786</v>
      </c>
      <c r="I31484" t="s">
        <v>66787</v>
      </c>
      <c r="J31484" t="s">
        <v>66788</v>
      </c>
      <c r="K31484">
        <v>3.8926510338772999</v>
      </c>
      <c r="L31484">
        <v>0.5142600962559909</v>
      </c>
      <c r="M31484" t="s">
        <v>66787</v>
      </c>
      <c r="N31484" t="s">
        <v>66787</v>
      </c>
      <c r="O31484" t="s">
        <v>90785</v>
      </c>
      <c r="P31484" t="s">
        <v>90786</v>
      </c>
      <c r="Q31484" t="s">
        <v>90787</v>
      </c>
      <c r="R31484" t="s">
        <v>74765</v>
      </c>
    </row>
    <row r="31485" spans="1:18" x14ac:dyDescent="0.25">
      <c r="A31485" s="2">
        <v>31483</v>
      </c>
      <c r="B31485">
        <v>4443782</v>
      </c>
      <c r="C31485" t="s">
        <v>66785</v>
      </c>
      <c r="D31485">
        <v>7.81</v>
      </c>
      <c r="E31485" t="s">
        <v>66786</v>
      </c>
      <c r="F31485">
        <v>5153</v>
      </c>
      <c r="G31485" t="s">
        <v>52238</v>
      </c>
      <c r="H31485" t="s">
        <v>66786</v>
      </c>
      <c r="I31485" t="s">
        <v>66787</v>
      </c>
      <c r="J31485" t="s">
        <v>66788</v>
      </c>
      <c r="K31485">
        <v>3.8926510338772999</v>
      </c>
      <c r="L31485">
        <v>0.5142600962559909</v>
      </c>
      <c r="M31485" t="s">
        <v>66787</v>
      </c>
      <c r="N31485" t="s">
        <v>66787</v>
      </c>
      <c r="O31485" t="s">
        <v>90785</v>
      </c>
      <c r="P31485" t="s">
        <v>90786</v>
      </c>
      <c r="Q31485" t="s">
        <v>90787</v>
      </c>
      <c r="R31485" t="s">
        <v>88720</v>
      </c>
    </row>
    <row r="31486" spans="1:18" x14ac:dyDescent="0.25">
      <c r="A31486" s="2">
        <v>31484</v>
      </c>
      <c r="B31486">
        <v>4450214</v>
      </c>
      <c r="C31486" t="s">
        <v>66789</v>
      </c>
      <c r="D31486">
        <v>7.8</v>
      </c>
      <c r="E31486" t="s">
        <v>66790</v>
      </c>
      <c r="F31486">
        <v>5155</v>
      </c>
      <c r="G31486" t="s">
        <v>28</v>
      </c>
      <c r="H31486" t="s">
        <v>66790</v>
      </c>
      <c r="I31486" t="s">
        <v>66791</v>
      </c>
      <c r="J31486" t="s">
        <v>66792</v>
      </c>
      <c r="K31486">
        <v>3.8920946026904799</v>
      </c>
      <c r="L31486">
        <v>0.51418658585056198</v>
      </c>
      <c r="M31486" t="s">
        <v>66791</v>
      </c>
      <c r="N31486" t="s">
        <v>66791</v>
      </c>
      <c r="O31486" t="s">
        <v>90788</v>
      </c>
      <c r="P31486" t="s">
        <v>90789</v>
      </c>
      <c r="Q31486" t="s">
        <v>90790</v>
      </c>
      <c r="R31486" t="s">
        <v>77853</v>
      </c>
    </row>
    <row r="31487" spans="1:18" x14ac:dyDescent="0.25">
      <c r="A31487" s="2">
        <v>31485</v>
      </c>
      <c r="B31487">
        <v>4450214</v>
      </c>
      <c r="C31487" t="s">
        <v>66789</v>
      </c>
      <c r="D31487">
        <v>7.8</v>
      </c>
      <c r="E31487" t="s">
        <v>66790</v>
      </c>
      <c r="F31487">
        <v>5155</v>
      </c>
      <c r="G31487" t="s">
        <v>28</v>
      </c>
      <c r="H31487" t="s">
        <v>66790</v>
      </c>
      <c r="I31487" t="s">
        <v>66791</v>
      </c>
      <c r="J31487" t="s">
        <v>66792</v>
      </c>
      <c r="K31487">
        <v>3.8920946026904799</v>
      </c>
      <c r="L31487">
        <v>0.51418658585056198</v>
      </c>
      <c r="M31487" t="s">
        <v>66791</v>
      </c>
      <c r="N31487" t="s">
        <v>66791</v>
      </c>
      <c r="O31487" t="s">
        <v>90788</v>
      </c>
      <c r="P31487" t="s">
        <v>90789</v>
      </c>
      <c r="Q31487" t="s">
        <v>90790</v>
      </c>
      <c r="R31487" t="s">
        <v>75450</v>
      </c>
    </row>
    <row r="31488" spans="1:18" x14ac:dyDescent="0.25">
      <c r="A31488" s="2">
        <v>31486</v>
      </c>
      <c r="B31488">
        <v>4450214</v>
      </c>
      <c r="C31488" t="s">
        <v>66789</v>
      </c>
      <c r="D31488">
        <v>7.8</v>
      </c>
      <c r="E31488" t="s">
        <v>66790</v>
      </c>
      <c r="F31488">
        <v>5155</v>
      </c>
      <c r="G31488" t="s">
        <v>28</v>
      </c>
      <c r="H31488" t="s">
        <v>66790</v>
      </c>
      <c r="I31488" t="s">
        <v>66791</v>
      </c>
      <c r="J31488" t="s">
        <v>66792</v>
      </c>
      <c r="K31488">
        <v>3.8920946026904799</v>
      </c>
      <c r="L31488">
        <v>0.51418658585056198</v>
      </c>
      <c r="M31488" t="s">
        <v>66791</v>
      </c>
      <c r="N31488" t="s">
        <v>66791</v>
      </c>
      <c r="O31488" t="s">
        <v>90788</v>
      </c>
      <c r="P31488" t="s">
        <v>90789</v>
      </c>
      <c r="Q31488" t="s">
        <v>90790</v>
      </c>
      <c r="R31488" t="s">
        <v>82507</v>
      </c>
    </row>
    <row r="31489" spans="1:18" x14ac:dyDescent="0.25">
      <c r="A31489" s="2">
        <v>31487</v>
      </c>
      <c r="B31489">
        <v>4450214</v>
      </c>
      <c r="C31489" t="s">
        <v>66789</v>
      </c>
      <c r="D31489">
        <v>7.8</v>
      </c>
      <c r="E31489" t="s">
        <v>66790</v>
      </c>
      <c r="F31489">
        <v>5155</v>
      </c>
      <c r="G31489" t="s">
        <v>28</v>
      </c>
      <c r="H31489" t="s">
        <v>66790</v>
      </c>
      <c r="I31489" t="s">
        <v>66791</v>
      </c>
      <c r="J31489" t="s">
        <v>66792</v>
      </c>
      <c r="K31489">
        <v>3.8920946026904799</v>
      </c>
      <c r="L31489">
        <v>0.51418658585056198</v>
      </c>
      <c r="M31489" t="s">
        <v>66791</v>
      </c>
      <c r="N31489" t="s">
        <v>66791</v>
      </c>
      <c r="O31489" t="s">
        <v>90788</v>
      </c>
      <c r="P31489" t="s">
        <v>90789</v>
      </c>
      <c r="Q31489" t="s">
        <v>90790</v>
      </c>
      <c r="R31489" t="s">
        <v>87092</v>
      </c>
    </row>
    <row r="31490" spans="1:18" x14ac:dyDescent="0.25">
      <c r="A31490" s="2">
        <v>31488</v>
      </c>
      <c r="B31490">
        <v>4450214</v>
      </c>
      <c r="C31490" t="s">
        <v>66789</v>
      </c>
      <c r="D31490">
        <v>7.8</v>
      </c>
      <c r="E31490" t="s">
        <v>66790</v>
      </c>
      <c r="F31490">
        <v>5155</v>
      </c>
      <c r="G31490" t="s">
        <v>28</v>
      </c>
      <c r="H31490" t="s">
        <v>66790</v>
      </c>
      <c r="I31490" t="s">
        <v>66791</v>
      </c>
      <c r="J31490" t="s">
        <v>66792</v>
      </c>
      <c r="K31490">
        <v>3.8920946026904799</v>
      </c>
      <c r="L31490">
        <v>0.51418658585056198</v>
      </c>
      <c r="M31490" t="s">
        <v>66791</v>
      </c>
      <c r="N31490" t="s">
        <v>66791</v>
      </c>
      <c r="O31490" t="s">
        <v>90788</v>
      </c>
      <c r="P31490" t="s">
        <v>90789</v>
      </c>
      <c r="Q31490" t="s">
        <v>90790</v>
      </c>
      <c r="R31490" t="s">
        <v>90791</v>
      </c>
    </row>
    <row r="31491" spans="1:18" x14ac:dyDescent="0.25">
      <c r="A31491" s="2">
        <v>31489</v>
      </c>
      <c r="B31491">
        <v>4450214</v>
      </c>
      <c r="C31491" t="s">
        <v>66789</v>
      </c>
      <c r="D31491">
        <v>7.8</v>
      </c>
      <c r="E31491" t="s">
        <v>66790</v>
      </c>
      <c r="F31491">
        <v>5155</v>
      </c>
      <c r="G31491" t="s">
        <v>28</v>
      </c>
      <c r="H31491" t="s">
        <v>66790</v>
      </c>
      <c r="I31491" t="s">
        <v>66791</v>
      </c>
      <c r="J31491" t="s">
        <v>66792</v>
      </c>
      <c r="K31491">
        <v>3.8920946026904799</v>
      </c>
      <c r="L31491">
        <v>0.51418658585056198</v>
      </c>
      <c r="M31491" t="s">
        <v>66791</v>
      </c>
      <c r="N31491" t="s">
        <v>66791</v>
      </c>
      <c r="O31491" t="s">
        <v>90788</v>
      </c>
      <c r="P31491" t="s">
        <v>90789</v>
      </c>
      <c r="Q31491" t="s">
        <v>90790</v>
      </c>
      <c r="R31491" t="s">
        <v>76115</v>
      </c>
    </row>
    <row r="31492" spans="1:18" x14ac:dyDescent="0.25">
      <c r="A31492" s="2">
        <v>31490</v>
      </c>
      <c r="B31492">
        <v>4450214</v>
      </c>
      <c r="C31492" t="s">
        <v>66789</v>
      </c>
      <c r="D31492">
        <v>7.8</v>
      </c>
      <c r="E31492" t="s">
        <v>66790</v>
      </c>
      <c r="F31492">
        <v>5155</v>
      </c>
      <c r="G31492" t="s">
        <v>28</v>
      </c>
      <c r="H31492" t="s">
        <v>66790</v>
      </c>
      <c r="I31492" t="s">
        <v>66791</v>
      </c>
      <c r="J31492" t="s">
        <v>66792</v>
      </c>
      <c r="K31492">
        <v>3.8920946026904799</v>
      </c>
      <c r="L31492">
        <v>0.51418658585056198</v>
      </c>
      <c r="M31492" t="s">
        <v>66791</v>
      </c>
      <c r="N31492" t="s">
        <v>66791</v>
      </c>
      <c r="O31492" t="s">
        <v>90788</v>
      </c>
      <c r="P31492" t="s">
        <v>90789</v>
      </c>
      <c r="Q31492" t="s">
        <v>90790</v>
      </c>
      <c r="R31492" t="s">
        <v>90792</v>
      </c>
    </row>
    <row r="31493" spans="1:18" x14ac:dyDescent="0.25">
      <c r="A31493" s="2">
        <v>31491</v>
      </c>
      <c r="B31493">
        <v>4450214</v>
      </c>
      <c r="C31493" t="s">
        <v>66789</v>
      </c>
      <c r="D31493">
        <v>7.8</v>
      </c>
      <c r="E31493" t="s">
        <v>66790</v>
      </c>
      <c r="F31493">
        <v>5155</v>
      </c>
      <c r="G31493" t="s">
        <v>28</v>
      </c>
      <c r="H31493" t="s">
        <v>66790</v>
      </c>
      <c r="I31493" t="s">
        <v>66791</v>
      </c>
      <c r="J31493" t="s">
        <v>66792</v>
      </c>
      <c r="K31493">
        <v>3.8920946026904799</v>
      </c>
      <c r="L31493">
        <v>0.51418658585056198</v>
      </c>
      <c r="M31493" t="s">
        <v>66791</v>
      </c>
      <c r="N31493" t="s">
        <v>66791</v>
      </c>
      <c r="O31493" t="s">
        <v>90788</v>
      </c>
      <c r="P31493" t="s">
        <v>90789</v>
      </c>
      <c r="Q31493" t="s">
        <v>90790</v>
      </c>
      <c r="R31493" t="s">
        <v>81423</v>
      </c>
    </row>
    <row r="31494" spans="1:18" x14ac:dyDescent="0.25">
      <c r="A31494" s="2">
        <v>31492</v>
      </c>
      <c r="B31494">
        <v>4450214</v>
      </c>
      <c r="C31494" t="s">
        <v>66789</v>
      </c>
      <c r="D31494">
        <v>7.8</v>
      </c>
      <c r="E31494" t="s">
        <v>66790</v>
      </c>
      <c r="F31494">
        <v>5155</v>
      </c>
      <c r="G31494" t="s">
        <v>28</v>
      </c>
      <c r="H31494" t="s">
        <v>66790</v>
      </c>
      <c r="I31494" t="s">
        <v>66791</v>
      </c>
      <c r="J31494" t="s">
        <v>66792</v>
      </c>
      <c r="K31494">
        <v>3.8920946026904799</v>
      </c>
      <c r="L31494">
        <v>0.51418658585056198</v>
      </c>
      <c r="M31494" t="s">
        <v>66791</v>
      </c>
      <c r="N31494" t="s">
        <v>66791</v>
      </c>
      <c r="O31494" t="s">
        <v>90788</v>
      </c>
      <c r="P31494" t="s">
        <v>90789</v>
      </c>
      <c r="Q31494" t="s">
        <v>90790</v>
      </c>
      <c r="R31494" t="s">
        <v>79265</v>
      </c>
    </row>
    <row r="31495" spans="1:18" x14ac:dyDescent="0.25">
      <c r="A31495" s="2">
        <v>31493</v>
      </c>
      <c r="B31495">
        <v>4450214</v>
      </c>
      <c r="C31495" t="s">
        <v>66789</v>
      </c>
      <c r="D31495">
        <v>7.8</v>
      </c>
      <c r="E31495" t="s">
        <v>66790</v>
      </c>
      <c r="F31495">
        <v>5155</v>
      </c>
      <c r="G31495" t="s">
        <v>28</v>
      </c>
      <c r="H31495" t="s">
        <v>66790</v>
      </c>
      <c r="I31495" t="s">
        <v>66791</v>
      </c>
      <c r="J31495" t="s">
        <v>66792</v>
      </c>
      <c r="K31495">
        <v>3.8920946026904799</v>
      </c>
      <c r="L31495">
        <v>0.51418658585056198</v>
      </c>
      <c r="M31495" t="s">
        <v>66791</v>
      </c>
      <c r="N31495" t="s">
        <v>66791</v>
      </c>
      <c r="O31495" t="s">
        <v>90788</v>
      </c>
      <c r="P31495" t="s">
        <v>90789</v>
      </c>
      <c r="Q31495" t="s">
        <v>90790</v>
      </c>
      <c r="R31495" t="s">
        <v>80595</v>
      </c>
    </row>
    <row r="31496" spans="1:18" x14ac:dyDescent="0.25">
      <c r="A31496" s="2">
        <v>31494</v>
      </c>
      <c r="B31496">
        <v>4450214</v>
      </c>
      <c r="C31496" t="s">
        <v>66789</v>
      </c>
      <c r="D31496">
        <v>7.8</v>
      </c>
      <c r="E31496" t="s">
        <v>66790</v>
      </c>
      <c r="F31496">
        <v>5155</v>
      </c>
      <c r="G31496" t="s">
        <v>28</v>
      </c>
      <c r="H31496" t="s">
        <v>66790</v>
      </c>
      <c r="I31496" t="s">
        <v>66791</v>
      </c>
      <c r="J31496" t="s">
        <v>66792</v>
      </c>
      <c r="K31496">
        <v>3.8920946026904799</v>
      </c>
      <c r="L31496">
        <v>0.51418658585056198</v>
      </c>
      <c r="M31496" t="s">
        <v>66791</v>
      </c>
      <c r="N31496" t="s">
        <v>66791</v>
      </c>
      <c r="O31496" t="s">
        <v>90788</v>
      </c>
      <c r="P31496" t="s">
        <v>90789</v>
      </c>
      <c r="Q31496" t="s">
        <v>90790</v>
      </c>
      <c r="R31496" t="s">
        <v>77805</v>
      </c>
    </row>
    <row r="31497" spans="1:18" x14ac:dyDescent="0.25">
      <c r="A31497" s="2">
        <v>31495</v>
      </c>
      <c r="B31497">
        <v>4450214</v>
      </c>
      <c r="C31497" t="s">
        <v>66789</v>
      </c>
      <c r="D31497">
        <v>7.8</v>
      </c>
      <c r="E31497" t="s">
        <v>66790</v>
      </c>
      <c r="F31497">
        <v>5155</v>
      </c>
      <c r="G31497" t="s">
        <v>28</v>
      </c>
      <c r="H31497" t="s">
        <v>66790</v>
      </c>
      <c r="I31497" t="s">
        <v>66791</v>
      </c>
      <c r="J31497" t="s">
        <v>66792</v>
      </c>
      <c r="K31497">
        <v>3.8920946026904799</v>
      </c>
      <c r="L31497">
        <v>0.51418658585056198</v>
      </c>
      <c r="M31497" t="s">
        <v>66791</v>
      </c>
      <c r="N31497" t="s">
        <v>66791</v>
      </c>
      <c r="O31497" t="s">
        <v>90788</v>
      </c>
      <c r="P31497" t="s">
        <v>90789</v>
      </c>
      <c r="Q31497" t="s">
        <v>90790</v>
      </c>
      <c r="R31497" t="s">
        <v>75698</v>
      </c>
    </row>
    <row r="31498" spans="1:18" x14ac:dyDescent="0.25">
      <c r="A31498" s="2">
        <v>31496</v>
      </c>
      <c r="B31498">
        <v>4450214</v>
      </c>
      <c r="C31498" t="s">
        <v>66789</v>
      </c>
      <c r="D31498">
        <v>7.8</v>
      </c>
      <c r="E31498" t="s">
        <v>66790</v>
      </c>
      <c r="F31498">
        <v>5155</v>
      </c>
      <c r="G31498" t="s">
        <v>28</v>
      </c>
      <c r="H31498" t="s">
        <v>66790</v>
      </c>
      <c r="I31498" t="s">
        <v>66791</v>
      </c>
      <c r="J31498" t="s">
        <v>66792</v>
      </c>
      <c r="K31498">
        <v>3.8920946026904799</v>
      </c>
      <c r="L31498">
        <v>0.51418658585056198</v>
      </c>
      <c r="M31498" t="s">
        <v>66791</v>
      </c>
      <c r="N31498" t="s">
        <v>66791</v>
      </c>
      <c r="O31498" t="s">
        <v>90788</v>
      </c>
      <c r="P31498" t="s">
        <v>90789</v>
      </c>
      <c r="Q31498" t="s">
        <v>90790</v>
      </c>
      <c r="R31498" t="s">
        <v>77016</v>
      </c>
    </row>
    <row r="31499" spans="1:18" x14ac:dyDescent="0.25">
      <c r="A31499" s="2">
        <v>31497</v>
      </c>
      <c r="B31499">
        <v>4450214</v>
      </c>
      <c r="C31499" t="s">
        <v>66789</v>
      </c>
      <c r="D31499">
        <v>7.8</v>
      </c>
      <c r="E31499" t="s">
        <v>66790</v>
      </c>
      <c r="F31499">
        <v>5155</v>
      </c>
      <c r="G31499" t="s">
        <v>28</v>
      </c>
      <c r="H31499" t="s">
        <v>66790</v>
      </c>
      <c r="I31499" t="s">
        <v>66791</v>
      </c>
      <c r="J31499" t="s">
        <v>66792</v>
      </c>
      <c r="K31499">
        <v>3.8920946026904799</v>
      </c>
      <c r="L31499">
        <v>0.51418658585056198</v>
      </c>
      <c r="M31499" t="s">
        <v>66791</v>
      </c>
      <c r="N31499" t="s">
        <v>66791</v>
      </c>
      <c r="O31499" t="s">
        <v>90788</v>
      </c>
      <c r="P31499" t="s">
        <v>90789</v>
      </c>
      <c r="Q31499" t="s">
        <v>90790</v>
      </c>
      <c r="R31499" t="s">
        <v>90793</v>
      </c>
    </row>
    <row r="31500" spans="1:18" x14ac:dyDescent="0.25">
      <c r="A31500" s="2">
        <v>31498</v>
      </c>
      <c r="B31500">
        <v>4450214</v>
      </c>
      <c r="C31500" t="s">
        <v>66789</v>
      </c>
      <c r="D31500">
        <v>7.8</v>
      </c>
      <c r="E31500" t="s">
        <v>66790</v>
      </c>
      <c r="F31500">
        <v>5155</v>
      </c>
      <c r="G31500" t="s">
        <v>28</v>
      </c>
      <c r="H31500" t="s">
        <v>66790</v>
      </c>
      <c r="I31500" t="s">
        <v>66791</v>
      </c>
      <c r="J31500" t="s">
        <v>66792</v>
      </c>
      <c r="K31500">
        <v>3.8920946026904799</v>
      </c>
      <c r="L31500">
        <v>0.51418658585056198</v>
      </c>
      <c r="M31500" t="s">
        <v>66791</v>
      </c>
      <c r="N31500" t="s">
        <v>66791</v>
      </c>
      <c r="O31500" t="s">
        <v>90788</v>
      </c>
      <c r="P31500" t="s">
        <v>90789</v>
      </c>
      <c r="Q31500" t="s">
        <v>90790</v>
      </c>
      <c r="R31500" t="s">
        <v>90794</v>
      </c>
    </row>
    <row r="31501" spans="1:18" x14ac:dyDescent="0.25">
      <c r="A31501" s="2">
        <v>31499</v>
      </c>
      <c r="B31501">
        <v>4450214</v>
      </c>
      <c r="C31501" t="s">
        <v>66789</v>
      </c>
      <c r="D31501">
        <v>7.8</v>
      </c>
      <c r="E31501" t="s">
        <v>66790</v>
      </c>
      <c r="F31501">
        <v>5155</v>
      </c>
      <c r="G31501" t="s">
        <v>28</v>
      </c>
      <c r="H31501" t="s">
        <v>66790</v>
      </c>
      <c r="I31501" t="s">
        <v>66791</v>
      </c>
      <c r="J31501" t="s">
        <v>66792</v>
      </c>
      <c r="K31501">
        <v>3.8920946026904799</v>
      </c>
      <c r="L31501">
        <v>0.51418658585056198</v>
      </c>
      <c r="M31501" t="s">
        <v>66791</v>
      </c>
      <c r="N31501" t="s">
        <v>66791</v>
      </c>
      <c r="O31501" t="s">
        <v>90788</v>
      </c>
      <c r="P31501" t="s">
        <v>90789</v>
      </c>
      <c r="Q31501" t="s">
        <v>90790</v>
      </c>
      <c r="R31501" t="s">
        <v>89855</v>
      </c>
    </row>
    <row r="31502" spans="1:18" x14ac:dyDescent="0.25">
      <c r="A31502" s="2">
        <v>31500</v>
      </c>
      <c r="B31502">
        <v>4450214</v>
      </c>
      <c r="C31502" t="s">
        <v>66789</v>
      </c>
      <c r="D31502">
        <v>7.8</v>
      </c>
      <c r="E31502" t="s">
        <v>66790</v>
      </c>
      <c r="F31502">
        <v>5155</v>
      </c>
      <c r="G31502" t="s">
        <v>28</v>
      </c>
      <c r="H31502" t="s">
        <v>66790</v>
      </c>
      <c r="I31502" t="s">
        <v>66791</v>
      </c>
      <c r="J31502" t="s">
        <v>66792</v>
      </c>
      <c r="K31502">
        <v>3.8920946026904799</v>
      </c>
      <c r="L31502">
        <v>0.51418658585056198</v>
      </c>
      <c r="M31502" t="s">
        <v>66791</v>
      </c>
      <c r="N31502" t="s">
        <v>66791</v>
      </c>
      <c r="O31502" t="s">
        <v>90788</v>
      </c>
      <c r="P31502" t="s">
        <v>90789</v>
      </c>
      <c r="Q31502" t="s">
        <v>90790</v>
      </c>
      <c r="R31502" t="s">
        <v>74969</v>
      </c>
    </row>
    <row r="31503" spans="1:18" x14ac:dyDescent="0.25">
      <c r="A31503" s="2">
        <v>31501</v>
      </c>
      <c r="B31503">
        <v>4450214</v>
      </c>
      <c r="C31503" t="s">
        <v>66789</v>
      </c>
      <c r="D31503">
        <v>7.8</v>
      </c>
      <c r="E31503" t="s">
        <v>66790</v>
      </c>
      <c r="F31503">
        <v>5155</v>
      </c>
      <c r="G31503" t="s">
        <v>28</v>
      </c>
      <c r="H31503" t="s">
        <v>66790</v>
      </c>
      <c r="I31503" t="s">
        <v>66791</v>
      </c>
      <c r="J31503" t="s">
        <v>66792</v>
      </c>
      <c r="K31503">
        <v>3.8920946026904799</v>
      </c>
      <c r="L31503">
        <v>0.51418658585056198</v>
      </c>
      <c r="M31503" t="s">
        <v>66791</v>
      </c>
      <c r="N31503" t="s">
        <v>66791</v>
      </c>
      <c r="O31503" t="s">
        <v>90788</v>
      </c>
      <c r="P31503" t="s">
        <v>90789</v>
      </c>
      <c r="Q31503" t="s">
        <v>90790</v>
      </c>
      <c r="R31503" t="s">
        <v>76028</v>
      </c>
    </row>
    <row r="31504" spans="1:18" x14ac:dyDescent="0.25">
      <c r="A31504" s="2">
        <v>31502</v>
      </c>
      <c r="B31504">
        <v>4450214</v>
      </c>
      <c r="C31504" t="s">
        <v>66789</v>
      </c>
      <c r="D31504">
        <v>7.8</v>
      </c>
      <c r="E31504" t="s">
        <v>66790</v>
      </c>
      <c r="F31504">
        <v>5155</v>
      </c>
      <c r="G31504" t="s">
        <v>28</v>
      </c>
      <c r="H31504" t="s">
        <v>66790</v>
      </c>
      <c r="I31504" t="s">
        <v>66791</v>
      </c>
      <c r="J31504" t="s">
        <v>66792</v>
      </c>
      <c r="K31504">
        <v>3.8920946026904799</v>
      </c>
      <c r="L31504">
        <v>0.51418658585056198</v>
      </c>
      <c r="M31504" t="s">
        <v>66791</v>
      </c>
      <c r="N31504" t="s">
        <v>66791</v>
      </c>
      <c r="O31504" t="s">
        <v>90788</v>
      </c>
      <c r="P31504" t="s">
        <v>90789</v>
      </c>
      <c r="Q31504" t="s">
        <v>90790</v>
      </c>
      <c r="R31504" t="s">
        <v>77440</v>
      </c>
    </row>
    <row r="31505" spans="1:18" x14ac:dyDescent="0.25">
      <c r="A31505" s="2">
        <v>31503</v>
      </c>
      <c r="B31505">
        <v>4450214</v>
      </c>
      <c r="C31505" t="s">
        <v>66789</v>
      </c>
      <c r="D31505">
        <v>7.8</v>
      </c>
      <c r="E31505" t="s">
        <v>66790</v>
      </c>
      <c r="F31505">
        <v>5155</v>
      </c>
      <c r="G31505" t="s">
        <v>28</v>
      </c>
      <c r="H31505" t="s">
        <v>66790</v>
      </c>
      <c r="I31505" t="s">
        <v>66791</v>
      </c>
      <c r="J31505" t="s">
        <v>66792</v>
      </c>
      <c r="K31505">
        <v>3.8920946026904799</v>
      </c>
      <c r="L31505">
        <v>0.51418658585056198</v>
      </c>
      <c r="M31505" t="s">
        <v>66791</v>
      </c>
      <c r="N31505" t="s">
        <v>66791</v>
      </c>
      <c r="O31505" t="s">
        <v>90788</v>
      </c>
      <c r="P31505" t="s">
        <v>90789</v>
      </c>
      <c r="Q31505" t="s">
        <v>90790</v>
      </c>
      <c r="R31505" t="s">
        <v>74760</v>
      </c>
    </row>
    <row r="31506" spans="1:18" x14ac:dyDescent="0.25">
      <c r="A31506" s="2">
        <v>31504</v>
      </c>
      <c r="B31506">
        <v>4450214</v>
      </c>
      <c r="C31506" t="s">
        <v>66789</v>
      </c>
      <c r="D31506">
        <v>7.8</v>
      </c>
      <c r="E31506" t="s">
        <v>66790</v>
      </c>
      <c r="F31506">
        <v>5155</v>
      </c>
      <c r="G31506" t="s">
        <v>28</v>
      </c>
      <c r="H31506" t="s">
        <v>66790</v>
      </c>
      <c r="I31506" t="s">
        <v>66791</v>
      </c>
      <c r="J31506" t="s">
        <v>66792</v>
      </c>
      <c r="K31506">
        <v>3.8920946026904799</v>
      </c>
      <c r="L31506">
        <v>0.51418658585056198</v>
      </c>
      <c r="M31506" t="s">
        <v>66791</v>
      </c>
      <c r="N31506" t="s">
        <v>66791</v>
      </c>
      <c r="O31506" t="s">
        <v>90788</v>
      </c>
      <c r="P31506" t="s">
        <v>90789</v>
      </c>
      <c r="Q31506" t="s">
        <v>90790</v>
      </c>
      <c r="R31506" t="s">
        <v>75801</v>
      </c>
    </row>
    <row r="31507" spans="1:18" x14ac:dyDescent="0.25">
      <c r="A31507" s="2">
        <v>31505</v>
      </c>
      <c r="B31507">
        <v>4450214</v>
      </c>
      <c r="C31507" t="s">
        <v>66789</v>
      </c>
      <c r="D31507">
        <v>7.8</v>
      </c>
      <c r="E31507" t="s">
        <v>66790</v>
      </c>
      <c r="F31507">
        <v>5155</v>
      </c>
      <c r="G31507" t="s">
        <v>28</v>
      </c>
      <c r="H31507" t="s">
        <v>66790</v>
      </c>
      <c r="I31507" t="s">
        <v>66791</v>
      </c>
      <c r="J31507" t="s">
        <v>66792</v>
      </c>
      <c r="K31507">
        <v>3.8920946026904799</v>
      </c>
      <c r="L31507">
        <v>0.51418658585056198</v>
      </c>
      <c r="M31507" t="s">
        <v>66791</v>
      </c>
      <c r="N31507" t="s">
        <v>66791</v>
      </c>
      <c r="O31507" t="s">
        <v>90788</v>
      </c>
      <c r="P31507" t="s">
        <v>90789</v>
      </c>
      <c r="Q31507" t="s">
        <v>90790</v>
      </c>
      <c r="R31507" t="s">
        <v>90795</v>
      </c>
    </row>
    <row r="31508" spans="1:18" x14ac:dyDescent="0.25">
      <c r="A31508" s="2">
        <v>31506</v>
      </c>
      <c r="B31508">
        <v>4450214</v>
      </c>
      <c r="C31508" t="s">
        <v>66789</v>
      </c>
      <c r="D31508">
        <v>7.8</v>
      </c>
      <c r="E31508" t="s">
        <v>66790</v>
      </c>
      <c r="F31508">
        <v>5155</v>
      </c>
      <c r="G31508" t="s">
        <v>28</v>
      </c>
      <c r="H31508" t="s">
        <v>66790</v>
      </c>
      <c r="I31508" t="s">
        <v>66791</v>
      </c>
      <c r="J31508" t="s">
        <v>66792</v>
      </c>
      <c r="K31508">
        <v>3.8920946026904799</v>
      </c>
      <c r="L31508">
        <v>0.51418658585056198</v>
      </c>
      <c r="M31508" t="s">
        <v>66791</v>
      </c>
      <c r="N31508" t="s">
        <v>66791</v>
      </c>
      <c r="O31508" t="s">
        <v>90788</v>
      </c>
      <c r="P31508" t="s">
        <v>90789</v>
      </c>
      <c r="Q31508" t="s">
        <v>90790</v>
      </c>
      <c r="R31508" t="s">
        <v>75007</v>
      </c>
    </row>
    <row r="31509" spans="1:18" x14ac:dyDescent="0.25">
      <c r="A31509" s="2">
        <v>31507</v>
      </c>
      <c r="B31509">
        <v>4450214</v>
      </c>
      <c r="C31509" t="s">
        <v>66789</v>
      </c>
      <c r="D31509">
        <v>7.8</v>
      </c>
      <c r="E31509" t="s">
        <v>66790</v>
      </c>
      <c r="F31509">
        <v>5155</v>
      </c>
      <c r="G31509" t="s">
        <v>28</v>
      </c>
      <c r="H31509" t="s">
        <v>66790</v>
      </c>
      <c r="I31509" t="s">
        <v>66791</v>
      </c>
      <c r="J31509" t="s">
        <v>66792</v>
      </c>
      <c r="K31509">
        <v>3.8920946026904799</v>
      </c>
      <c r="L31509">
        <v>0.51418658585056198</v>
      </c>
      <c r="M31509" t="s">
        <v>66791</v>
      </c>
      <c r="N31509" t="s">
        <v>66791</v>
      </c>
      <c r="O31509" t="s">
        <v>90788</v>
      </c>
      <c r="P31509" t="s">
        <v>90789</v>
      </c>
      <c r="Q31509" t="s">
        <v>90790</v>
      </c>
      <c r="R31509" t="s">
        <v>88711</v>
      </c>
    </row>
    <row r="31510" spans="1:18" x14ac:dyDescent="0.25">
      <c r="A31510" s="2">
        <v>31508</v>
      </c>
      <c r="B31510">
        <v>4450214</v>
      </c>
      <c r="C31510" t="s">
        <v>66789</v>
      </c>
      <c r="D31510">
        <v>7.8</v>
      </c>
      <c r="E31510" t="s">
        <v>66790</v>
      </c>
      <c r="F31510">
        <v>5155</v>
      </c>
      <c r="G31510" t="s">
        <v>28</v>
      </c>
      <c r="H31510" t="s">
        <v>66790</v>
      </c>
      <c r="I31510" t="s">
        <v>66791</v>
      </c>
      <c r="J31510" t="s">
        <v>66792</v>
      </c>
      <c r="K31510">
        <v>3.8920946026904799</v>
      </c>
      <c r="L31510">
        <v>0.51418658585056198</v>
      </c>
      <c r="M31510" t="s">
        <v>66791</v>
      </c>
      <c r="N31510" t="s">
        <v>66791</v>
      </c>
      <c r="O31510" t="s">
        <v>90788</v>
      </c>
      <c r="P31510" t="s">
        <v>90789</v>
      </c>
      <c r="Q31510" t="s">
        <v>90790</v>
      </c>
      <c r="R31510" t="s">
        <v>77690</v>
      </c>
    </row>
    <row r="31511" spans="1:18" x14ac:dyDescent="0.25">
      <c r="A31511" s="2">
        <v>31509</v>
      </c>
      <c r="B31511">
        <v>4434914</v>
      </c>
      <c r="C31511" t="s">
        <v>66793</v>
      </c>
      <c r="D31511">
        <v>7.8</v>
      </c>
      <c r="E31511" t="s">
        <v>66794</v>
      </c>
      <c r="F31511">
        <v>5156</v>
      </c>
      <c r="G31511" t="s">
        <v>52238</v>
      </c>
      <c r="H31511" t="s">
        <v>66794</v>
      </c>
      <c r="I31511" t="s">
        <v>66795</v>
      </c>
      <c r="J31511" t="s">
        <v>66796</v>
      </c>
      <c r="K31511">
        <v>3.8920946026904799</v>
      </c>
      <c r="L31511">
        <v>0.51418658585056198</v>
      </c>
      <c r="M31511" t="s">
        <v>66795</v>
      </c>
      <c r="N31511" t="s">
        <v>66795</v>
      </c>
      <c r="O31511" t="s">
        <v>90796</v>
      </c>
      <c r="P31511" t="s">
        <v>90797</v>
      </c>
      <c r="Q31511" t="s">
        <v>90798</v>
      </c>
      <c r="R31511" t="s">
        <v>90799</v>
      </c>
    </row>
    <row r="31512" spans="1:18" x14ac:dyDescent="0.25">
      <c r="A31512" s="2">
        <v>31510</v>
      </c>
      <c r="B31512">
        <v>4434914</v>
      </c>
      <c r="C31512" t="s">
        <v>66793</v>
      </c>
      <c r="D31512">
        <v>7.8</v>
      </c>
      <c r="E31512" t="s">
        <v>66794</v>
      </c>
      <c r="F31512">
        <v>5156</v>
      </c>
      <c r="G31512" t="s">
        <v>52238</v>
      </c>
      <c r="H31512" t="s">
        <v>66794</v>
      </c>
      <c r="I31512" t="s">
        <v>66795</v>
      </c>
      <c r="J31512" t="s">
        <v>66796</v>
      </c>
      <c r="K31512">
        <v>3.8920946026904799</v>
      </c>
      <c r="L31512">
        <v>0.51418658585056198</v>
      </c>
      <c r="M31512" t="s">
        <v>66795</v>
      </c>
      <c r="N31512" t="s">
        <v>66795</v>
      </c>
      <c r="O31512" t="s">
        <v>90796</v>
      </c>
      <c r="P31512" t="s">
        <v>90797</v>
      </c>
      <c r="Q31512" t="s">
        <v>90798</v>
      </c>
      <c r="R31512" t="s">
        <v>75311</v>
      </c>
    </row>
    <row r="31513" spans="1:18" x14ac:dyDescent="0.25">
      <c r="A31513" s="2">
        <v>31511</v>
      </c>
      <c r="B31513">
        <v>4434914</v>
      </c>
      <c r="C31513" t="s">
        <v>66793</v>
      </c>
      <c r="D31513">
        <v>7.8</v>
      </c>
      <c r="E31513" t="s">
        <v>66794</v>
      </c>
      <c r="F31513">
        <v>5156</v>
      </c>
      <c r="G31513" t="s">
        <v>52238</v>
      </c>
      <c r="H31513" t="s">
        <v>66794</v>
      </c>
      <c r="I31513" t="s">
        <v>66795</v>
      </c>
      <c r="J31513" t="s">
        <v>66796</v>
      </c>
      <c r="K31513">
        <v>3.8920946026904799</v>
      </c>
      <c r="L31513">
        <v>0.51418658585056198</v>
      </c>
      <c r="M31513" t="s">
        <v>66795</v>
      </c>
      <c r="N31513" t="s">
        <v>66795</v>
      </c>
      <c r="O31513" t="s">
        <v>90796</v>
      </c>
      <c r="P31513" t="s">
        <v>90797</v>
      </c>
      <c r="Q31513" t="s">
        <v>90798</v>
      </c>
      <c r="R31513" t="s">
        <v>90800</v>
      </c>
    </row>
    <row r="31514" spans="1:18" x14ac:dyDescent="0.25">
      <c r="A31514" s="2">
        <v>31512</v>
      </c>
      <c r="B31514">
        <v>4434914</v>
      </c>
      <c r="C31514" t="s">
        <v>66793</v>
      </c>
      <c r="D31514">
        <v>7.8</v>
      </c>
      <c r="E31514" t="s">
        <v>66794</v>
      </c>
      <c r="F31514">
        <v>5156</v>
      </c>
      <c r="G31514" t="s">
        <v>52238</v>
      </c>
      <c r="H31514" t="s">
        <v>66794</v>
      </c>
      <c r="I31514" t="s">
        <v>66795</v>
      </c>
      <c r="J31514" t="s">
        <v>66796</v>
      </c>
      <c r="K31514">
        <v>3.8920946026904799</v>
      </c>
      <c r="L31514">
        <v>0.51418658585056198</v>
      </c>
      <c r="M31514" t="s">
        <v>66795</v>
      </c>
      <c r="N31514" t="s">
        <v>66795</v>
      </c>
      <c r="O31514" t="s">
        <v>90796</v>
      </c>
      <c r="P31514" t="s">
        <v>90797</v>
      </c>
      <c r="Q31514" t="s">
        <v>90798</v>
      </c>
      <c r="R31514" t="s">
        <v>74887</v>
      </c>
    </row>
    <row r="31515" spans="1:18" x14ac:dyDescent="0.25">
      <c r="A31515" s="2">
        <v>31513</v>
      </c>
      <c r="B31515">
        <v>4434914</v>
      </c>
      <c r="C31515" t="s">
        <v>66793</v>
      </c>
      <c r="D31515">
        <v>7.8</v>
      </c>
      <c r="E31515" t="s">
        <v>66794</v>
      </c>
      <c r="F31515">
        <v>5156</v>
      </c>
      <c r="G31515" t="s">
        <v>52238</v>
      </c>
      <c r="H31515" t="s">
        <v>66794</v>
      </c>
      <c r="I31515" t="s">
        <v>66795</v>
      </c>
      <c r="J31515" t="s">
        <v>66796</v>
      </c>
      <c r="K31515">
        <v>3.8920946026904799</v>
      </c>
      <c r="L31515">
        <v>0.51418658585056198</v>
      </c>
      <c r="M31515" t="s">
        <v>66795</v>
      </c>
      <c r="N31515" t="s">
        <v>66795</v>
      </c>
      <c r="O31515" t="s">
        <v>90796</v>
      </c>
      <c r="P31515" t="s">
        <v>90797</v>
      </c>
      <c r="Q31515" t="s">
        <v>90798</v>
      </c>
      <c r="R31515" t="s">
        <v>90801</v>
      </c>
    </row>
    <row r="31516" spans="1:18" x14ac:dyDescent="0.25">
      <c r="A31516" s="2">
        <v>31514</v>
      </c>
      <c r="B31516">
        <v>4434914</v>
      </c>
      <c r="C31516" t="s">
        <v>66793</v>
      </c>
      <c r="D31516">
        <v>7.8</v>
      </c>
      <c r="E31516" t="s">
        <v>66794</v>
      </c>
      <c r="F31516">
        <v>5156</v>
      </c>
      <c r="G31516" t="s">
        <v>52238</v>
      </c>
      <c r="H31516" t="s">
        <v>66794</v>
      </c>
      <c r="I31516" t="s">
        <v>66795</v>
      </c>
      <c r="J31516" t="s">
        <v>66796</v>
      </c>
      <c r="K31516">
        <v>3.8920946026904799</v>
      </c>
      <c r="L31516">
        <v>0.51418658585056198</v>
      </c>
      <c r="M31516" t="s">
        <v>66795</v>
      </c>
      <c r="N31516" t="s">
        <v>66795</v>
      </c>
      <c r="O31516" t="s">
        <v>90796</v>
      </c>
      <c r="P31516" t="s">
        <v>90797</v>
      </c>
      <c r="Q31516" t="s">
        <v>90798</v>
      </c>
      <c r="R31516" t="s">
        <v>78554</v>
      </c>
    </row>
    <row r="31517" spans="1:18" x14ac:dyDescent="0.25">
      <c r="A31517" s="2">
        <v>31515</v>
      </c>
      <c r="B31517">
        <v>4434914</v>
      </c>
      <c r="C31517" t="s">
        <v>66793</v>
      </c>
      <c r="D31517">
        <v>7.8</v>
      </c>
      <c r="E31517" t="s">
        <v>66794</v>
      </c>
      <c r="F31517">
        <v>5156</v>
      </c>
      <c r="G31517" t="s">
        <v>52238</v>
      </c>
      <c r="H31517" t="s">
        <v>66794</v>
      </c>
      <c r="I31517" t="s">
        <v>66795</v>
      </c>
      <c r="J31517" t="s">
        <v>66796</v>
      </c>
      <c r="K31517">
        <v>3.8920946026904799</v>
      </c>
      <c r="L31517">
        <v>0.51418658585056198</v>
      </c>
      <c r="M31517" t="s">
        <v>66795</v>
      </c>
      <c r="N31517" t="s">
        <v>66795</v>
      </c>
      <c r="O31517" t="s">
        <v>90796</v>
      </c>
      <c r="P31517" t="s">
        <v>90797</v>
      </c>
      <c r="Q31517" t="s">
        <v>90798</v>
      </c>
      <c r="R31517" t="s">
        <v>90802</v>
      </c>
    </row>
    <row r="31518" spans="1:18" x14ac:dyDescent="0.25">
      <c r="A31518" s="2">
        <v>31516</v>
      </c>
      <c r="B31518">
        <v>4434914</v>
      </c>
      <c r="C31518" t="s">
        <v>66793</v>
      </c>
      <c r="D31518">
        <v>7.8</v>
      </c>
      <c r="E31518" t="s">
        <v>66794</v>
      </c>
      <c r="F31518">
        <v>5156</v>
      </c>
      <c r="G31518" t="s">
        <v>52238</v>
      </c>
      <c r="H31518" t="s">
        <v>66794</v>
      </c>
      <c r="I31518" t="s">
        <v>66795</v>
      </c>
      <c r="J31518" t="s">
        <v>66796</v>
      </c>
      <c r="K31518">
        <v>3.8920946026904799</v>
      </c>
      <c r="L31518">
        <v>0.51418658585056198</v>
      </c>
      <c r="M31518" t="s">
        <v>66795</v>
      </c>
      <c r="N31518" t="s">
        <v>66795</v>
      </c>
      <c r="O31518" t="s">
        <v>90796</v>
      </c>
      <c r="P31518" t="s">
        <v>90797</v>
      </c>
      <c r="Q31518" t="s">
        <v>90798</v>
      </c>
      <c r="R31518" t="s">
        <v>78555</v>
      </c>
    </row>
    <row r="31519" spans="1:18" x14ac:dyDescent="0.25">
      <c r="A31519" s="2">
        <v>31517</v>
      </c>
      <c r="B31519">
        <v>4434914</v>
      </c>
      <c r="C31519" t="s">
        <v>66793</v>
      </c>
      <c r="D31519">
        <v>7.8</v>
      </c>
      <c r="E31519" t="s">
        <v>66794</v>
      </c>
      <c r="F31519">
        <v>5156</v>
      </c>
      <c r="G31519" t="s">
        <v>52238</v>
      </c>
      <c r="H31519" t="s">
        <v>66794</v>
      </c>
      <c r="I31519" t="s">
        <v>66795</v>
      </c>
      <c r="J31519" t="s">
        <v>66796</v>
      </c>
      <c r="K31519">
        <v>3.8920946026904799</v>
      </c>
      <c r="L31519">
        <v>0.51418658585056198</v>
      </c>
      <c r="M31519" t="s">
        <v>66795</v>
      </c>
      <c r="N31519" t="s">
        <v>66795</v>
      </c>
      <c r="O31519" t="s">
        <v>90796</v>
      </c>
      <c r="P31519" t="s">
        <v>90797</v>
      </c>
      <c r="Q31519" t="s">
        <v>90798</v>
      </c>
      <c r="R31519" t="s">
        <v>77371</v>
      </c>
    </row>
    <row r="31520" spans="1:18" x14ac:dyDescent="0.25">
      <c r="A31520" s="2">
        <v>31518</v>
      </c>
      <c r="B31520">
        <v>4434914</v>
      </c>
      <c r="C31520" t="s">
        <v>66793</v>
      </c>
      <c r="D31520">
        <v>7.8</v>
      </c>
      <c r="E31520" t="s">
        <v>66794</v>
      </c>
      <c r="F31520">
        <v>5156</v>
      </c>
      <c r="G31520" t="s">
        <v>52238</v>
      </c>
      <c r="H31520" t="s">
        <v>66794</v>
      </c>
      <c r="I31520" t="s">
        <v>66795</v>
      </c>
      <c r="J31520" t="s">
        <v>66796</v>
      </c>
      <c r="K31520">
        <v>3.8920946026904799</v>
      </c>
      <c r="L31520">
        <v>0.51418658585056198</v>
      </c>
      <c r="M31520" t="s">
        <v>66795</v>
      </c>
      <c r="N31520" t="s">
        <v>66795</v>
      </c>
      <c r="O31520" t="s">
        <v>90796</v>
      </c>
      <c r="P31520" t="s">
        <v>90797</v>
      </c>
      <c r="Q31520" t="s">
        <v>90798</v>
      </c>
      <c r="R31520" t="s">
        <v>78200</v>
      </c>
    </row>
    <row r="31521" spans="1:18" x14ac:dyDescent="0.25">
      <c r="A31521" s="2">
        <v>31519</v>
      </c>
      <c r="B31521">
        <v>4434914</v>
      </c>
      <c r="C31521" t="s">
        <v>66793</v>
      </c>
      <c r="D31521">
        <v>7.8</v>
      </c>
      <c r="E31521" t="s">
        <v>66794</v>
      </c>
      <c r="F31521">
        <v>5156</v>
      </c>
      <c r="G31521" t="s">
        <v>52238</v>
      </c>
      <c r="H31521" t="s">
        <v>66794</v>
      </c>
      <c r="I31521" t="s">
        <v>66795</v>
      </c>
      <c r="J31521" t="s">
        <v>66796</v>
      </c>
      <c r="K31521">
        <v>3.8920946026904799</v>
      </c>
      <c r="L31521">
        <v>0.51418658585056198</v>
      </c>
      <c r="M31521" t="s">
        <v>66795</v>
      </c>
      <c r="N31521" t="s">
        <v>66795</v>
      </c>
      <c r="O31521" t="s">
        <v>90796</v>
      </c>
      <c r="P31521" t="s">
        <v>90797</v>
      </c>
      <c r="Q31521" t="s">
        <v>90798</v>
      </c>
      <c r="R31521" t="s">
        <v>75455</v>
      </c>
    </row>
    <row r="31522" spans="1:18" x14ac:dyDescent="0.25">
      <c r="A31522" s="2">
        <v>31520</v>
      </c>
      <c r="B31522">
        <v>4434914</v>
      </c>
      <c r="C31522" t="s">
        <v>66793</v>
      </c>
      <c r="D31522">
        <v>7.8</v>
      </c>
      <c r="E31522" t="s">
        <v>66794</v>
      </c>
      <c r="F31522">
        <v>5156</v>
      </c>
      <c r="G31522" t="s">
        <v>52238</v>
      </c>
      <c r="H31522" t="s">
        <v>66794</v>
      </c>
      <c r="I31522" t="s">
        <v>66795</v>
      </c>
      <c r="J31522" t="s">
        <v>66796</v>
      </c>
      <c r="K31522">
        <v>3.8920946026904799</v>
      </c>
      <c r="L31522">
        <v>0.51418658585056198</v>
      </c>
      <c r="M31522" t="s">
        <v>66795</v>
      </c>
      <c r="N31522" t="s">
        <v>66795</v>
      </c>
      <c r="O31522" t="s">
        <v>90796</v>
      </c>
      <c r="P31522" t="s">
        <v>90797</v>
      </c>
      <c r="Q31522" t="s">
        <v>90798</v>
      </c>
      <c r="R31522" t="s">
        <v>86288</v>
      </c>
    </row>
    <row r="31523" spans="1:18" x14ac:dyDescent="0.25">
      <c r="A31523" s="2">
        <v>31521</v>
      </c>
      <c r="B31523">
        <v>4434914</v>
      </c>
      <c r="C31523" t="s">
        <v>66793</v>
      </c>
      <c r="D31523">
        <v>7.8</v>
      </c>
      <c r="E31523" t="s">
        <v>66794</v>
      </c>
      <c r="F31523">
        <v>5156</v>
      </c>
      <c r="G31523" t="s">
        <v>52238</v>
      </c>
      <c r="H31523" t="s">
        <v>66794</v>
      </c>
      <c r="I31523" t="s">
        <v>66795</v>
      </c>
      <c r="J31523" t="s">
        <v>66796</v>
      </c>
      <c r="K31523">
        <v>3.8920946026904799</v>
      </c>
      <c r="L31523">
        <v>0.51418658585056198</v>
      </c>
      <c r="M31523" t="s">
        <v>66795</v>
      </c>
      <c r="N31523" t="s">
        <v>66795</v>
      </c>
      <c r="O31523" t="s">
        <v>90796</v>
      </c>
      <c r="P31523" t="s">
        <v>90797</v>
      </c>
      <c r="Q31523" t="s">
        <v>90798</v>
      </c>
      <c r="R31523" t="s">
        <v>83356</v>
      </c>
    </row>
    <row r="31524" spans="1:18" x14ac:dyDescent="0.25">
      <c r="A31524" s="2">
        <v>31522</v>
      </c>
      <c r="B31524">
        <v>4434914</v>
      </c>
      <c r="C31524" t="s">
        <v>66793</v>
      </c>
      <c r="D31524">
        <v>7.8</v>
      </c>
      <c r="E31524" t="s">
        <v>66794</v>
      </c>
      <c r="F31524">
        <v>5156</v>
      </c>
      <c r="G31524" t="s">
        <v>52238</v>
      </c>
      <c r="H31524" t="s">
        <v>66794</v>
      </c>
      <c r="I31524" t="s">
        <v>66795</v>
      </c>
      <c r="J31524" t="s">
        <v>66796</v>
      </c>
      <c r="K31524">
        <v>3.8920946026904799</v>
      </c>
      <c r="L31524">
        <v>0.51418658585056198</v>
      </c>
      <c r="M31524" t="s">
        <v>66795</v>
      </c>
      <c r="N31524" t="s">
        <v>66795</v>
      </c>
      <c r="O31524" t="s">
        <v>90796</v>
      </c>
      <c r="P31524" t="s">
        <v>90797</v>
      </c>
      <c r="Q31524" t="s">
        <v>90798</v>
      </c>
      <c r="R31524" t="s">
        <v>76814</v>
      </c>
    </row>
    <row r="31525" spans="1:18" x14ac:dyDescent="0.25">
      <c r="A31525" s="2">
        <v>31523</v>
      </c>
      <c r="B31525">
        <v>4434914</v>
      </c>
      <c r="C31525" t="s">
        <v>66793</v>
      </c>
      <c r="D31525">
        <v>7.8</v>
      </c>
      <c r="E31525" t="s">
        <v>66794</v>
      </c>
      <c r="F31525">
        <v>5156</v>
      </c>
      <c r="G31525" t="s">
        <v>52238</v>
      </c>
      <c r="H31525" t="s">
        <v>66794</v>
      </c>
      <c r="I31525" t="s">
        <v>66795</v>
      </c>
      <c r="J31525" t="s">
        <v>66796</v>
      </c>
      <c r="K31525">
        <v>3.8920946026904799</v>
      </c>
      <c r="L31525">
        <v>0.51418658585056198</v>
      </c>
      <c r="M31525" t="s">
        <v>66795</v>
      </c>
      <c r="N31525" t="s">
        <v>66795</v>
      </c>
      <c r="O31525" t="s">
        <v>90796</v>
      </c>
      <c r="P31525" t="s">
        <v>90797</v>
      </c>
      <c r="Q31525" t="s">
        <v>90798</v>
      </c>
      <c r="R31525" t="s">
        <v>78557</v>
      </c>
    </row>
    <row r="31526" spans="1:18" x14ac:dyDescent="0.25">
      <c r="A31526" s="2">
        <v>31524</v>
      </c>
      <c r="B31526">
        <v>4434914</v>
      </c>
      <c r="C31526" t="s">
        <v>66793</v>
      </c>
      <c r="D31526">
        <v>7.8</v>
      </c>
      <c r="E31526" t="s">
        <v>66794</v>
      </c>
      <c r="F31526">
        <v>5156</v>
      </c>
      <c r="G31526" t="s">
        <v>52238</v>
      </c>
      <c r="H31526" t="s">
        <v>66794</v>
      </c>
      <c r="I31526" t="s">
        <v>66795</v>
      </c>
      <c r="J31526" t="s">
        <v>66796</v>
      </c>
      <c r="K31526">
        <v>3.8920946026904799</v>
      </c>
      <c r="L31526">
        <v>0.51418658585056198</v>
      </c>
      <c r="M31526" t="s">
        <v>66795</v>
      </c>
      <c r="N31526" t="s">
        <v>66795</v>
      </c>
      <c r="O31526" t="s">
        <v>90796</v>
      </c>
      <c r="P31526" t="s">
        <v>90797</v>
      </c>
      <c r="Q31526" t="s">
        <v>90798</v>
      </c>
      <c r="R31526" t="s">
        <v>79447</v>
      </c>
    </row>
    <row r="31527" spans="1:18" x14ac:dyDescent="0.25">
      <c r="A31527" s="2">
        <v>31525</v>
      </c>
      <c r="B31527">
        <v>4434914</v>
      </c>
      <c r="C31527" t="s">
        <v>66793</v>
      </c>
      <c r="D31527">
        <v>7.8</v>
      </c>
      <c r="E31527" t="s">
        <v>66794</v>
      </c>
      <c r="F31527">
        <v>5156</v>
      </c>
      <c r="G31527" t="s">
        <v>52238</v>
      </c>
      <c r="H31527" t="s">
        <v>66794</v>
      </c>
      <c r="I31527" t="s">
        <v>66795</v>
      </c>
      <c r="J31527" t="s">
        <v>66796</v>
      </c>
      <c r="K31527">
        <v>3.8920946026904799</v>
      </c>
      <c r="L31527">
        <v>0.51418658585056198</v>
      </c>
      <c r="M31527" t="s">
        <v>66795</v>
      </c>
      <c r="N31527" t="s">
        <v>66795</v>
      </c>
      <c r="O31527" t="s">
        <v>90796</v>
      </c>
      <c r="P31527" t="s">
        <v>90797</v>
      </c>
      <c r="Q31527" t="s">
        <v>90798</v>
      </c>
      <c r="R31527" t="s">
        <v>78957</v>
      </c>
    </row>
    <row r="31528" spans="1:18" x14ac:dyDescent="0.25">
      <c r="A31528" s="2">
        <v>31526</v>
      </c>
      <c r="B31528">
        <v>4434914</v>
      </c>
      <c r="C31528" t="s">
        <v>66793</v>
      </c>
      <c r="D31528">
        <v>7.8</v>
      </c>
      <c r="E31528" t="s">
        <v>66794</v>
      </c>
      <c r="F31528">
        <v>5156</v>
      </c>
      <c r="G31528" t="s">
        <v>52238</v>
      </c>
      <c r="H31528" t="s">
        <v>66794</v>
      </c>
      <c r="I31528" t="s">
        <v>66795</v>
      </c>
      <c r="J31528" t="s">
        <v>66796</v>
      </c>
      <c r="K31528">
        <v>3.8920946026904799</v>
      </c>
      <c r="L31528">
        <v>0.51418658585056198</v>
      </c>
      <c r="M31528" t="s">
        <v>66795</v>
      </c>
      <c r="N31528" t="s">
        <v>66795</v>
      </c>
      <c r="O31528" t="s">
        <v>90796</v>
      </c>
      <c r="P31528" t="s">
        <v>90797</v>
      </c>
      <c r="Q31528" t="s">
        <v>90798</v>
      </c>
      <c r="R31528" t="s">
        <v>74936</v>
      </c>
    </row>
    <row r="31529" spans="1:18" x14ac:dyDescent="0.25">
      <c r="A31529" s="2">
        <v>31527</v>
      </c>
      <c r="B31529">
        <v>4434914</v>
      </c>
      <c r="C31529" t="s">
        <v>66793</v>
      </c>
      <c r="D31529">
        <v>7.8</v>
      </c>
      <c r="E31529" t="s">
        <v>66794</v>
      </c>
      <c r="F31529">
        <v>5156</v>
      </c>
      <c r="G31529" t="s">
        <v>52238</v>
      </c>
      <c r="H31529" t="s">
        <v>66794</v>
      </c>
      <c r="I31529" t="s">
        <v>66795</v>
      </c>
      <c r="J31529" t="s">
        <v>66796</v>
      </c>
      <c r="K31529">
        <v>3.8920946026904799</v>
      </c>
      <c r="L31529">
        <v>0.51418658585056198</v>
      </c>
      <c r="M31529" t="s">
        <v>66795</v>
      </c>
      <c r="N31529" t="s">
        <v>66795</v>
      </c>
      <c r="O31529" t="s">
        <v>90796</v>
      </c>
      <c r="P31529" t="s">
        <v>90797</v>
      </c>
      <c r="Q31529" t="s">
        <v>90798</v>
      </c>
      <c r="R31529" t="s">
        <v>88536</v>
      </c>
    </row>
    <row r="31530" spans="1:18" x14ac:dyDescent="0.25">
      <c r="A31530" s="2">
        <v>31528</v>
      </c>
      <c r="B31530">
        <v>4434914</v>
      </c>
      <c r="C31530" t="s">
        <v>66793</v>
      </c>
      <c r="D31530">
        <v>7.8</v>
      </c>
      <c r="E31530" t="s">
        <v>66794</v>
      </c>
      <c r="F31530">
        <v>5156</v>
      </c>
      <c r="G31530" t="s">
        <v>52238</v>
      </c>
      <c r="H31530" t="s">
        <v>66794</v>
      </c>
      <c r="I31530" t="s">
        <v>66795</v>
      </c>
      <c r="J31530" t="s">
        <v>66796</v>
      </c>
      <c r="K31530">
        <v>3.8920946026904799</v>
      </c>
      <c r="L31530">
        <v>0.51418658585056198</v>
      </c>
      <c r="M31530" t="s">
        <v>66795</v>
      </c>
      <c r="N31530" t="s">
        <v>66795</v>
      </c>
      <c r="O31530" t="s">
        <v>90796</v>
      </c>
      <c r="P31530" t="s">
        <v>90797</v>
      </c>
      <c r="Q31530" t="s">
        <v>90798</v>
      </c>
      <c r="R31530" t="s">
        <v>90803</v>
      </c>
    </row>
    <row r="31531" spans="1:18" x14ac:dyDescent="0.25">
      <c r="A31531" s="2">
        <v>31529</v>
      </c>
      <c r="B31531">
        <v>4434914</v>
      </c>
      <c r="C31531" t="s">
        <v>66793</v>
      </c>
      <c r="D31531">
        <v>7.8</v>
      </c>
      <c r="E31531" t="s">
        <v>66794</v>
      </c>
      <c r="F31531">
        <v>5156</v>
      </c>
      <c r="G31531" t="s">
        <v>52238</v>
      </c>
      <c r="H31531" t="s">
        <v>66794</v>
      </c>
      <c r="I31531" t="s">
        <v>66795</v>
      </c>
      <c r="J31531" t="s">
        <v>66796</v>
      </c>
      <c r="K31531">
        <v>3.8920946026904799</v>
      </c>
      <c r="L31531">
        <v>0.51418658585056198</v>
      </c>
      <c r="M31531" t="s">
        <v>66795</v>
      </c>
      <c r="N31531" t="s">
        <v>66795</v>
      </c>
      <c r="O31531" t="s">
        <v>90796</v>
      </c>
      <c r="P31531" t="s">
        <v>90797</v>
      </c>
      <c r="Q31531" t="s">
        <v>90798</v>
      </c>
      <c r="R31531" t="s">
        <v>90804</v>
      </c>
    </row>
    <row r="31532" spans="1:18" x14ac:dyDescent="0.25">
      <c r="A31532" s="2">
        <v>31530</v>
      </c>
      <c r="B31532">
        <v>4434914</v>
      </c>
      <c r="C31532" t="s">
        <v>66793</v>
      </c>
      <c r="D31532">
        <v>7.8</v>
      </c>
      <c r="E31532" t="s">
        <v>66794</v>
      </c>
      <c r="F31532">
        <v>5156</v>
      </c>
      <c r="G31532" t="s">
        <v>52238</v>
      </c>
      <c r="H31532" t="s">
        <v>66794</v>
      </c>
      <c r="I31532" t="s">
        <v>66795</v>
      </c>
      <c r="J31532" t="s">
        <v>66796</v>
      </c>
      <c r="K31532">
        <v>3.8920946026904799</v>
      </c>
      <c r="L31532">
        <v>0.51418658585056198</v>
      </c>
      <c r="M31532" t="s">
        <v>66795</v>
      </c>
      <c r="N31532" t="s">
        <v>66795</v>
      </c>
      <c r="O31532" t="s">
        <v>90796</v>
      </c>
      <c r="P31532" t="s">
        <v>90797</v>
      </c>
      <c r="Q31532" t="s">
        <v>90798</v>
      </c>
      <c r="R31532" t="s">
        <v>77234</v>
      </c>
    </row>
    <row r="31533" spans="1:18" x14ac:dyDescent="0.25">
      <c r="A31533" s="2">
        <v>31531</v>
      </c>
      <c r="B31533">
        <v>4434914</v>
      </c>
      <c r="C31533" t="s">
        <v>66793</v>
      </c>
      <c r="D31533">
        <v>7.8</v>
      </c>
      <c r="E31533" t="s">
        <v>66794</v>
      </c>
      <c r="F31533">
        <v>5156</v>
      </c>
      <c r="G31533" t="s">
        <v>52238</v>
      </c>
      <c r="H31533" t="s">
        <v>66794</v>
      </c>
      <c r="I31533" t="s">
        <v>66795</v>
      </c>
      <c r="J31533" t="s">
        <v>66796</v>
      </c>
      <c r="K31533">
        <v>3.8920946026904799</v>
      </c>
      <c r="L31533">
        <v>0.51418658585056198</v>
      </c>
      <c r="M31533" t="s">
        <v>66795</v>
      </c>
      <c r="N31533" t="s">
        <v>66795</v>
      </c>
      <c r="O31533" t="s">
        <v>90796</v>
      </c>
      <c r="P31533" t="s">
        <v>90797</v>
      </c>
      <c r="Q31533" t="s">
        <v>90798</v>
      </c>
      <c r="R31533" t="s">
        <v>75446</v>
      </c>
    </row>
    <row r="31534" spans="1:18" x14ac:dyDescent="0.25">
      <c r="A31534" s="2">
        <v>31532</v>
      </c>
      <c r="B31534">
        <v>4434914</v>
      </c>
      <c r="C31534" t="s">
        <v>66793</v>
      </c>
      <c r="D31534">
        <v>7.8</v>
      </c>
      <c r="E31534" t="s">
        <v>66794</v>
      </c>
      <c r="F31534">
        <v>5156</v>
      </c>
      <c r="G31534" t="s">
        <v>52238</v>
      </c>
      <c r="H31534" t="s">
        <v>66794</v>
      </c>
      <c r="I31534" t="s">
        <v>66795</v>
      </c>
      <c r="J31534" t="s">
        <v>66796</v>
      </c>
      <c r="K31534">
        <v>3.8920946026904799</v>
      </c>
      <c r="L31534">
        <v>0.51418658585056198</v>
      </c>
      <c r="M31534" t="s">
        <v>66795</v>
      </c>
      <c r="N31534" t="s">
        <v>66795</v>
      </c>
      <c r="O31534" t="s">
        <v>90796</v>
      </c>
      <c r="P31534" t="s">
        <v>90797</v>
      </c>
      <c r="Q31534" t="s">
        <v>90798</v>
      </c>
      <c r="R31534" t="s">
        <v>90805</v>
      </c>
    </row>
    <row r="31535" spans="1:18" x14ac:dyDescent="0.25">
      <c r="A31535" s="2">
        <v>31533</v>
      </c>
      <c r="B31535">
        <v>4434914</v>
      </c>
      <c r="C31535" t="s">
        <v>66793</v>
      </c>
      <c r="D31535">
        <v>7.8</v>
      </c>
      <c r="E31535" t="s">
        <v>66794</v>
      </c>
      <c r="F31535">
        <v>5156</v>
      </c>
      <c r="G31535" t="s">
        <v>52238</v>
      </c>
      <c r="H31535" t="s">
        <v>66794</v>
      </c>
      <c r="I31535" t="s">
        <v>66795</v>
      </c>
      <c r="J31535" t="s">
        <v>66796</v>
      </c>
      <c r="K31535">
        <v>3.8920946026904799</v>
      </c>
      <c r="L31535">
        <v>0.51418658585056198</v>
      </c>
      <c r="M31535" t="s">
        <v>66795</v>
      </c>
      <c r="N31535" t="s">
        <v>66795</v>
      </c>
      <c r="O31535" t="s">
        <v>90796</v>
      </c>
      <c r="P31535" t="s">
        <v>90797</v>
      </c>
      <c r="Q31535" t="s">
        <v>90798</v>
      </c>
      <c r="R31535" t="s">
        <v>78799</v>
      </c>
    </row>
    <row r="31536" spans="1:18" x14ac:dyDescent="0.25">
      <c r="A31536" s="2">
        <v>31534</v>
      </c>
      <c r="B31536">
        <v>4434914</v>
      </c>
      <c r="C31536" t="s">
        <v>66793</v>
      </c>
      <c r="D31536">
        <v>7.8</v>
      </c>
      <c r="E31536" t="s">
        <v>66794</v>
      </c>
      <c r="F31536">
        <v>5156</v>
      </c>
      <c r="G31536" t="s">
        <v>52238</v>
      </c>
      <c r="H31536" t="s">
        <v>66794</v>
      </c>
      <c r="I31536" t="s">
        <v>66795</v>
      </c>
      <c r="J31536" t="s">
        <v>66796</v>
      </c>
      <c r="K31536">
        <v>3.8920946026904799</v>
      </c>
      <c r="L31536">
        <v>0.51418658585056198</v>
      </c>
      <c r="M31536" t="s">
        <v>66795</v>
      </c>
      <c r="N31536" t="s">
        <v>66795</v>
      </c>
      <c r="O31536" t="s">
        <v>90796</v>
      </c>
      <c r="P31536" t="s">
        <v>90797</v>
      </c>
      <c r="Q31536" t="s">
        <v>90798</v>
      </c>
      <c r="R31536" t="s">
        <v>90806</v>
      </c>
    </row>
    <row r="31537" spans="1:18" x14ac:dyDescent="0.25">
      <c r="A31537" s="2">
        <v>31535</v>
      </c>
      <c r="B31537">
        <v>4434914</v>
      </c>
      <c r="C31537" t="s">
        <v>66793</v>
      </c>
      <c r="D31537">
        <v>7.8</v>
      </c>
      <c r="E31537" t="s">
        <v>66794</v>
      </c>
      <c r="F31537">
        <v>5156</v>
      </c>
      <c r="G31537" t="s">
        <v>52238</v>
      </c>
      <c r="H31537" t="s">
        <v>66794</v>
      </c>
      <c r="I31537" t="s">
        <v>66795</v>
      </c>
      <c r="J31537" t="s">
        <v>66796</v>
      </c>
      <c r="K31537">
        <v>3.8920946026904799</v>
      </c>
      <c r="L31537">
        <v>0.51418658585056198</v>
      </c>
      <c r="M31537" t="s">
        <v>66795</v>
      </c>
      <c r="N31537" t="s">
        <v>66795</v>
      </c>
      <c r="O31537" t="s">
        <v>90796</v>
      </c>
      <c r="P31537" t="s">
        <v>90797</v>
      </c>
      <c r="Q31537" t="s">
        <v>90798</v>
      </c>
      <c r="R31537" t="s">
        <v>89499</v>
      </c>
    </row>
    <row r="31538" spans="1:18" x14ac:dyDescent="0.25">
      <c r="A31538" s="2">
        <v>31536</v>
      </c>
      <c r="B31538">
        <v>4437402</v>
      </c>
      <c r="C31538" t="s">
        <v>66797</v>
      </c>
      <c r="D31538">
        <v>7.78</v>
      </c>
      <c r="E31538" t="s">
        <v>66798</v>
      </c>
      <c r="F31538">
        <v>5160</v>
      </c>
      <c r="G31538" t="s">
        <v>52238</v>
      </c>
      <c r="H31538" t="s">
        <v>66798</v>
      </c>
      <c r="I31538" t="s">
        <v>66799</v>
      </c>
      <c r="J31538" t="s">
        <v>66800</v>
      </c>
      <c r="K31538">
        <v>3.890979596989689</v>
      </c>
      <c r="L31538">
        <v>0.51403928188367032</v>
      </c>
      <c r="M31538" t="s">
        <v>66799</v>
      </c>
      <c r="N31538" t="s">
        <v>66799</v>
      </c>
      <c r="O31538" t="s">
        <v>90807</v>
      </c>
      <c r="P31538" t="s">
        <v>90808</v>
      </c>
      <c r="Q31538" t="s">
        <v>90809</v>
      </c>
      <c r="R31538" t="s">
        <v>76320</v>
      </c>
    </row>
    <row r="31539" spans="1:18" x14ac:dyDescent="0.25">
      <c r="A31539" s="2">
        <v>31537</v>
      </c>
      <c r="B31539">
        <v>4437402</v>
      </c>
      <c r="C31539" t="s">
        <v>66797</v>
      </c>
      <c r="D31539">
        <v>7.78</v>
      </c>
      <c r="E31539" t="s">
        <v>66798</v>
      </c>
      <c r="F31539">
        <v>5160</v>
      </c>
      <c r="G31539" t="s">
        <v>52238</v>
      </c>
      <c r="H31539" t="s">
        <v>66798</v>
      </c>
      <c r="I31539" t="s">
        <v>66799</v>
      </c>
      <c r="J31539" t="s">
        <v>66800</v>
      </c>
      <c r="K31539">
        <v>3.890979596989689</v>
      </c>
      <c r="L31539">
        <v>0.51403928188367032</v>
      </c>
      <c r="M31539" t="s">
        <v>66799</v>
      </c>
      <c r="N31539" t="s">
        <v>66799</v>
      </c>
      <c r="O31539" t="s">
        <v>90807</v>
      </c>
      <c r="P31539" t="s">
        <v>90808</v>
      </c>
      <c r="Q31539" t="s">
        <v>90809</v>
      </c>
      <c r="R31539" t="s">
        <v>79649</v>
      </c>
    </row>
    <row r="31540" spans="1:18" x14ac:dyDescent="0.25">
      <c r="A31540" s="2">
        <v>31538</v>
      </c>
      <c r="B31540">
        <v>4437402</v>
      </c>
      <c r="C31540" t="s">
        <v>66797</v>
      </c>
      <c r="D31540">
        <v>7.78</v>
      </c>
      <c r="E31540" t="s">
        <v>66798</v>
      </c>
      <c r="F31540">
        <v>5160</v>
      </c>
      <c r="G31540" t="s">
        <v>52238</v>
      </c>
      <c r="H31540" t="s">
        <v>66798</v>
      </c>
      <c r="I31540" t="s">
        <v>66799</v>
      </c>
      <c r="J31540" t="s">
        <v>66800</v>
      </c>
      <c r="K31540">
        <v>3.890979596989689</v>
      </c>
      <c r="L31540">
        <v>0.51403928188367032</v>
      </c>
      <c r="M31540" t="s">
        <v>66799</v>
      </c>
      <c r="N31540" t="s">
        <v>66799</v>
      </c>
      <c r="O31540" t="s">
        <v>90807</v>
      </c>
      <c r="P31540" t="s">
        <v>90808</v>
      </c>
      <c r="Q31540" t="s">
        <v>90809</v>
      </c>
      <c r="R31540" t="s">
        <v>77976</v>
      </c>
    </row>
    <row r="31541" spans="1:18" x14ac:dyDescent="0.25">
      <c r="A31541" s="2">
        <v>31539</v>
      </c>
      <c r="B31541">
        <v>4448140</v>
      </c>
      <c r="C31541" t="s">
        <v>66801</v>
      </c>
      <c r="D31541">
        <v>7.77</v>
      </c>
      <c r="E31541" t="s">
        <v>66802</v>
      </c>
      <c r="F31541">
        <v>5161</v>
      </c>
      <c r="G31541" t="s">
        <v>52238</v>
      </c>
      <c r="H31541" t="s">
        <v>66802</v>
      </c>
      <c r="I31541" t="s">
        <v>66803</v>
      </c>
      <c r="J31541" t="s">
        <v>66804</v>
      </c>
      <c r="K31541">
        <v>3.8904210188009141</v>
      </c>
      <c r="L31541">
        <v>0.51396548783672746</v>
      </c>
      <c r="M31541" t="s">
        <v>66803</v>
      </c>
      <c r="N31541" t="s">
        <v>66803</v>
      </c>
      <c r="O31541" t="s">
        <v>90810</v>
      </c>
      <c r="P31541" t="s">
        <v>66804</v>
      </c>
      <c r="Q31541" t="s">
        <v>90811</v>
      </c>
      <c r="R31541" t="s">
        <v>80207</v>
      </c>
    </row>
    <row r="31542" spans="1:18" x14ac:dyDescent="0.25">
      <c r="A31542" s="2">
        <v>31540</v>
      </c>
      <c r="B31542">
        <v>4448140</v>
      </c>
      <c r="C31542" t="s">
        <v>66801</v>
      </c>
      <c r="D31542">
        <v>7.77</v>
      </c>
      <c r="E31542" t="s">
        <v>66802</v>
      </c>
      <c r="F31542">
        <v>5161</v>
      </c>
      <c r="G31542" t="s">
        <v>52238</v>
      </c>
      <c r="H31542" t="s">
        <v>66802</v>
      </c>
      <c r="I31542" t="s">
        <v>66803</v>
      </c>
      <c r="J31542" t="s">
        <v>66804</v>
      </c>
      <c r="K31542">
        <v>3.8904210188009141</v>
      </c>
      <c r="L31542">
        <v>0.51396548783672746</v>
      </c>
      <c r="M31542" t="s">
        <v>66803</v>
      </c>
      <c r="N31542" t="s">
        <v>66803</v>
      </c>
      <c r="O31542" t="s">
        <v>90810</v>
      </c>
      <c r="P31542" t="s">
        <v>66804</v>
      </c>
      <c r="Q31542" t="s">
        <v>90811</v>
      </c>
      <c r="R31542" t="s">
        <v>76407</v>
      </c>
    </row>
    <row r="31543" spans="1:18" x14ac:dyDescent="0.25">
      <c r="A31543" s="2">
        <v>31541</v>
      </c>
      <c r="B31543">
        <v>4436423</v>
      </c>
      <c r="C31543" t="s">
        <v>66805</v>
      </c>
      <c r="D31543">
        <v>7.77</v>
      </c>
      <c r="E31543" t="s">
        <v>66806</v>
      </c>
      <c r="F31543">
        <v>5162</v>
      </c>
      <c r="G31543" t="s">
        <v>28</v>
      </c>
      <c r="H31543" t="s">
        <v>66806</v>
      </c>
      <c r="I31543" t="s">
        <v>66807</v>
      </c>
      <c r="J31543" t="s">
        <v>66808</v>
      </c>
      <c r="K31543">
        <v>3.8904210188009141</v>
      </c>
      <c r="L31543">
        <v>0.51396548783672746</v>
      </c>
      <c r="M31543" t="s">
        <v>66807</v>
      </c>
      <c r="N31543" t="s">
        <v>66807</v>
      </c>
      <c r="O31543" t="s">
        <v>90812</v>
      </c>
      <c r="P31543" t="s">
        <v>66808</v>
      </c>
      <c r="Q31543" t="s">
        <v>86519</v>
      </c>
      <c r="R31543" t="s">
        <v>86519</v>
      </c>
    </row>
    <row r="31544" spans="1:18" x14ac:dyDescent="0.25">
      <c r="A31544" s="2">
        <v>31542</v>
      </c>
      <c r="B31544">
        <v>4451395</v>
      </c>
      <c r="C31544" t="s">
        <v>66809</v>
      </c>
      <c r="D31544">
        <v>7.76</v>
      </c>
      <c r="E31544" t="s">
        <v>66810</v>
      </c>
      <c r="F31544">
        <v>5164</v>
      </c>
      <c r="G31544" t="s">
        <v>52238</v>
      </c>
      <c r="H31544" t="s">
        <v>66810</v>
      </c>
      <c r="I31544" t="s">
        <v>66811</v>
      </c>
      <c r="J31544" t="s">
        <v>66812</v>
      </c>
      <c r="K31544">
        <v>3.889861721258189</v>
      </c>
      <c r="L31544">
        <v>0.51389159875557056</v>
      </c>
      <c r="M31544" t="s">
        <v>66811</v>
      </c>
      <c r="N31544" t="s">
        <v>66811</v>
      </c>
      <c r="O31544" t="s">
        <v>90813</v>
      </c>
      <c r="P31544" t="s">
        <v>90814</v>
      </c>
      <c r="Q31544" t="s">
        <v>75951</v>
      </c>
      <c r="R31544" t="s">
        <v>75951</v>
      </c>
    </row>
    <row r="31545" spans="1:18" x14ac:dyDescent="0.25">
      <c r="A31545" s="2">
        <v>31543</v>
      </c>
      <c r="B31545">
        <v>4432631</v>
      </c>
      <c r="C31545" t="s">
        <v>66813</v>
      </c>
      <c r="D31545">
        <v>7.76</v>
      </c>
      <c r="E31545" t="s">
        <v>66814</v>
      </c>
      <c r="F31545">
        <v>5165</v>
      </c>
      <c r="G31545" t="s">
        <v>52238</v>
      </c>
      <c r="H31545" t="s">
        <v>66814</v>
      </c>
      <c r="I31545" t="s">
        <v>66815</v>
      </c>
      <c r="J31545" t="s">
        <v>66816</v>
      </c>
      <c r="K31545">
        <v>3.889861721258189</v>
      </c>
      <c r="L31545">
        <v>0.51389159875557056</v>
      </c>
      <c r="M31545" t="s">
        <v>66815</v>
      </c>
      <c r="N31545" t="s">
        <v>66815</v>
      </c>
      <c r="O31545" t="s">
        <v>90815</v>
      </c>
      <c r="P31545" t="s">
        <v>90816</v>
      </c>
      <c r="Q31545" t="s">
        <v>82383</v>
      </c>
      <c r="R31545" t="s">
        <v>82383</v>
      </c>
    </row>
    <row r="31546" spans="1:18" x14ac:dyDescent="0.25">
      <c r="A31546" s="2">
        <v>31544</v>
      </c>
      <c r="B31546">
        <v>4434770</v>
      </c>
      <c r="C31546" t="s">
        <v>66817</v>
      </c>
      <c r="D31546">
        <v>7.74</v>
      </c>
      <c r="E31546" t="s">
        <v>66818</v>
      </c>
      <c r="F31546">
        <v>5168</v>
      </c>
      <c r="G31546" t="s">
        <v>28</v>
      </c>
      <c r="H31546" t="s">
        <v>66818</v>
      </c>
      <c r="I31546" t="s">
        <v>66819</v>
      </c>
      <c r="J31546" t="s">
        <v>66820</v>
      </c>
      <c r="K31546">
        <v>3.8887409606828931</v>
      </c>
      <c r="L31546">
        <v>0.51374353450929844</v>
      </c>
      <c r="M31546" t="s">
        <v>66819</v>
      </c>
      <c r="N31546" t="s">
        <v>66819</v>
      </c>
      <c r="O31546" t="s">
        <v>90817</v>
      </c>
      <c r="P31546" t="s">
        <v>90818</v>
      </c>
      <c r="Q31546" t="s">
        <v>90819</v>
      </c>
      <c r="R31546" t="s">
        <v>79723</v>
      </c>
    </row>
    <row r="31547" spans="1:18" x14ac:dyDescent="0.25">
      <c r="A31547" s="2">
        <v>31545</v>
      </c>
      <c r="B31547">
        <v>4434770</v>
      </c>
      <c r="C31547" t="s">
        <v>66817</v>
      </c>
      <c r="D31547">
        <v>7.74</v>
      </c>
      <c r="E31547" t="s">
        <v>66818</v>
      </c>
      <c r="F31547">
        <v>5168</v>
      </c>
      <c r="G31547" t="s">
        <v>28</v>
      </c>
      <c r="H31547" t="s">
        <v>66818</v>
      </c>
      <c r="I31547" t="s">
        <v>66819</v>
      </c>
      <c r="J31547" t="s">
        <v>66820</v>
      </c>
      <c r="K31547">
        <v>3.8887409606828931</v>
      </c>
      <c r="L31547">
        <v>0.51374353450929844</v>
      </c>
      <c r="M31547" t="s">
        <v>66819</v>
      </c>
      <c r="N31547" t="s">
        <v>66819</v>
      </c>
      <c r="O31547" t="s">
        <v>90817</v>
      </c>
      <c r="P31547" t="s">
        <v>90818</v>
      </c>
      <c r="Q31547" t="s">
        <v>90819</v>
      </c>
      <c r="R31547" t="s">
        <v>75106</v>
      </c>
    </row>
    <row r="31548" spans="1:18" x14ac:dyDescent="0.25">
      <c r="A31548" s="2">
        <v>31546</v>
      </c>
      <c r="B31548">
        <v>4434770</v>
      </c>
      <c r="C31548" t="s">
        <v>66817</v>
      </c>
      <c r="D31548">
        <v>7.74</v>
      </c>
      <c r="E31548" t="s">
        <v>66818</v>
      </c>
      <c r="F31548">
        <v>5168</v>
      </c>
      <c r="G31548" t="s">
        <v>28</v>
      </c>
      <c r="H31548" t="s">
        <v>66818</v>
      </c>
      <c r="I31548" t="s">
        <v>66819</v>
      </c>
      <c r="J31548" t="s">
        <v>66820</v>
      </c>
      <c r="K31548">
        <v>3.8887409606828931</v>
      </c>
      <c r="L31548">
        <v>0.51374353450929844</v>
      </c>
      <c r="M31548" t="s">
        <v>66819</v>
      </c>
      <c r="N31548" t="s">
        <v>66819</v>
      </c>
      <c r="O31548" t="s">
        <v>90817</v>
      </c>
      <c r="P31548" t="s">
        <v>90818</v>
      </c>
      <c r="Q31548" t="s">
        <v>90819</v>
      </c>
      <c r="R31548" t="s">
        <v>77974</v>
      </c>
    </row>
    <row r="31549" spans="1:18" x14ac:dyDescent="0.25">
      <c r="A31549" s="2">
        <v>31547</v>
      </c>
      <c r="B31549">
        <v>4434770</v>
      </c>
      <c r="C31549" t="s">
        <v>66817</v>
      </c>
      <c r="D31549">
        <v>7.74</v>
      </c>
      <c r="E31549" t="s">
        <v>66818</v>
      </c>
      <c r="F31549">
        <v>5168</v>
      </c>
      <c r="G31549" t="s">
        <v>28</v>
      </c>
      <c r="H31549" t="s">
        <v>66818</v>
      </c>
      <c r="I31549" t="s">
        <v>66819</v>
      </c>
      <c r="J31549" t="s">
        <v>66820</v>
      </c>
      <c r="K31549">
        <v>3.8887409606828931</v>
      </c>
      <c r="L31549">
        <v>0.51374353450929844</v>
      </c>
      <c r="M31549" t="s">
        <v>66819</v>
      </c>
      <c r="N31549" t="s">
        <v>66819</v>
      </c>
      <c r="O31549" t="s">
        <v>90817</v>
      </c>
      <c r="P31549" t="s">
        <v>90818</v>
      </c>
      <c r="Q31549" t="s">
        <v>90819</v>
      </c>
      <c r="R31549" t="s">
        <v>75409</v>
      </c>
    </row>
    <row r="31550" spans="1:18" x14ac:dyDescent="0.25">
      <c r="A31550" s="2">
        <v>31548</v>
      </c>
      <c r="B31550">
        <v>4438485</v>
      </c>
      <c r="C31550" t="s">
        <v>66821</v>
      </c>
      <c r="D31550">
        <v>7.74</v>
      </c>
      <c r="E31550" t="s">
        <v>66822</v>
      </c>
      <c r="F31550">
        <v>5170</v>
      </c>
      <c r="G31550" t="s">
        <v>28</v>
      </c>
      <c r="H31550" t="s">
        <v>66822</v>
      </c>
      <c r="I31550" t="s">
        <v>66823</v>
      </c>
      <c r="J31550" t="s">
        <v>66824</v>
      </c>
      <c r="K31550">
        <v>3.8887409606828931</v>
      </c>
      <c r="L31550">
        <v>0.51374353450929844</v>
      </c>
      <c r="M31550" t="s">
        <v>66823</v>
      </c>
      <c r="N31550" t="s">
        <v>66823</v>
      </c>
      <c r="O31550" t="s">
        <v>90820</v>
      </c>
      <c r="P31550" t="s">
        <v>90821</v>
      </c>
      <c r="Q31550" t="s">
        <v>90822</v>
      </c>
      <c r="R31550" t="s">
        <v>86477</v>
      </c>
    </row>
    <row r="31551" spans="1:18" x14ac:dyDescent="0.25">
      <c r="A31551" s="2">
        <v>31549</v>
      </c>
      <c r="B31551">
        <v>4438485</v>
      </c>
      <c r="C31551" t="s">
        <v>66821</v>
      </c>
      <c r="D31551">
        <v>7.74</v>
      </c>
      <c r="E31551" t="s">
        <v>66822</v>
      </c>
      <c r="F31551">
        <v>5170</v>
      </c>
      <c r="G31551" t="s">
        <v>28</v>
      </c>
      <c r="H31551" t="s">
        <v>66822</v>
      </c>
      <c r="I31551" t="s">
        <v>66823</v>
      </c>
      <c r="J31551" t="s">
        <v>66824</v>
      </c>
      <c r="K31551">
        <v>3.8887409606828931</v>
      </c>
      <c r="L31551">
        <v>0.51374353450929844</v>
      </c>
      <c r="M31551" t="s">
        <v>66823</v>
      </c>
      <c r="N31551" t="s">
        <v>66823</v>
      </c>
      <c r="O31551" t="s">
        <v>90820</v>
      </c>
      <c r="P31551" t="s">
        <v>90821</v>
      </c>
      <c r="Q31551" t="s">
        <v>90822</v>
      </c>
      <c r="R31551" t="s">
        <v>78517</v>
      </c>
    </row>
    <row r="31552" spans="1:18" x14ac:dyDescent="0.25">
      <c r="A31552" s="2">
        <v>31550</v>
      </c>
      <c r="B31552">
        <v>4438485</v>
      </c>
      <c r="C31552" t="s">
        <v>66821</v>
      </c>
      <c r="D31552">
        <v>7.74</v>
      </c>
      <c r="E31552" t="s">
        <v>66822</v>
      </c>
      <c r="F31552">
        <v>5170</v>
      </c>
      <c r="G31552" t="s">
        <v>28</v>
      </c>
      <c r="H31552" t="s">
        <v>66822</v>
      </c>
      <c r="I31552" t="s">
        <v>66823</v>
      </c>
      <c r="J31552" t="s">
        <v>66824</v>
      </c>
      <c r="K31552">
        <v>3.8887409606828931</v>
      </c>
      <c r="L31552">
        <v>0.51374353450929844</v>
      </c>
      <c r="M31552" t="s">
        <v>66823</v>
      </c>
      <c r="N31552" t="s">
        <v>66823</v>
      </c>
      <c r="O31552" t="s">
        <v>90820</v>
      </c>
      <c r="P31552" t="s">
        <v>90821</v>
      </c>
      <c r="Q31552" t="s">
        <v>90822</v>
      </c>
      <c r="R31552" t="s">
        <v>77498</v>
      </c>
    </row>
    <row r="31553" spans="1:18" x14ac:dyDescent="0.25">
      <c r="A31553" s="2">
        <v>31551</v>
      </c>
      <c r="B31553">
        <v>4438485</v>
      </c>
      <c r="C31553" t="s">
        <v>66821</v>
      </c>
      <c r="D31553">
        <v>7.74</v>
      </c>
      <c r="E31553" t="s">
        <v>66822</v>
      </c>
      <c r="F31553">
        <v>5170</v>
      </c>
      <c r="G31553" t="s">
        <v>28</v>
      </c>
      <c r="H31553" t="s">
        <v>66822</v>
      </c>
      <c r="I31553" t="s">
        <v>66823</v>
      </c>
      <c r="J31553" t="s">
        <v>66824</v>
      </c>
      <c r="K31553">
        <v>3.8887409606828931</v>
      </c>
      <c r="L31553">
        <v>0.51374353450929844</v>
      </c>
      <c r="M31553" t="s">
        <v>66823</v>
      </c>
      <c r="N31553" t="s">
        <v>66823</v>
      </c>
      <c r="O31553" t="s">
        <v>90820</v>
      </c>
      <c r="P31553" t="s">
        <v>90821</v>
      </c>
      <c r="Q31553" t="s">
        <v>90822</v>
      </c>
      <c r="R31553" t="s">
        <v>77290</v>
      </c>
    </row>
    <row r="31554" spans="1:18" x14ac:dyDescent="0.25">
      <c r="A31554" s="2">
        <v>31552</v>
      </c>
      <c r="B31554">
        <v>4447273</v>
      </c>
      <c r="C31554" t="s">
        <v>66825</v>
      </c>
      <c r="D31554">
        <v>7.74</v>
      </c>
      <c r="E31554" t="s">
        <v>66826</v>
      </c>
      <c r="F31554">
        <v>5171</v>
      </c>
      <c r="G31554" t="s">
        <v>28</v>
      </c>
      <c r="H31554" t="s">
        <v>66826</v>
      </c>
      <c r="I31554" t="s">
        <v>66827</v>
      </c>
      <c r="J31554" t="s">
        <v>66828</v>
      </c>
      <c r="K31554">
        <v>3.8887409606828931</v>
      </c>
      <c r="L31554">
        <v>0.51374353450929844</v>
      </c>
      <c r="M31554" t="s">
        <v>66827</v>
      </c>
      <c r="N31554" t="s">
        <v>66827</v>
      </c>
      <c r="O31554" t="s">
        <v>90823</v>
      </c>
      <c r="P31554" t="s">
        <v>66828</v>
      </c>
      <c r="Q31554" t="s">
        <v>90824</v>
      </c>
      <c r="R31554" t="s">
        <v>90825</v>
      </c>
    </row>
    <row r="31555" spans="1:18" x14ac:dyDescent="0.25">
      <c r="A31555" s="2">
        <v>31553</v>
      </c>
      <c r="B31555">
        <v>4447273</v>
      </c>
      <c r="C31555" t="s">
        <v>66825</v>
      </c>
      <c r="D31555">
        <v>7.74</v>
      </c>
      <c r="E31555" t="s">
        <v>66826</v>
      </c>
      <c r="F31555">
        <v>5171</v>
      </c>
      <c r="G31555" t="s">
        <v>28</v>
      </c>
      <c r="H31555" t="s">
        <v>66826</v>
      </c>
      <c r="I31555" t="s">
        <v>66827</v>
      </c>
      <c r="J31555" t="s">
        <v>66828</v>
      </c>
      <c r="K31555">
        <v>3.8887409606828931</v>
      </c>
      <c r="L31555">
        <v>0.51374353450929844</v>
      </c>
      <c r="M31555" t="s">
        <v>66827</v>
      </c>
      <c r="N31555" t="s">
        <v>66827</v>
      </c>
      <c r="O31555" t="s">
        <v>90823</v>
      </c>
      <c r="P31555" t="s">
        <v>66828</v>
      </c>
      <c r="Q31555" t="s">
        <v>90824</v>
      </c>
      <c r="R31555" t="s">
        <v>77455</v>
      </c>
    </row>
    <row r="31556" spans="1:18" x14ac:dyDescent="0.25">
      <c r="A31556" s="2">
        <v>31554</v>
      </c>
      <c r="B31556">
        <v>4447273</v>
      </c>
      <c r="C31556" t="s">
        <v>66825</v>
      </c>
      <c r="D31556">
        <v>7.74</v>
      </c>
      <c r="E31556" t="s">
        <v>66826</v>
      </c>
      <c r="F31556">
        <v>5171</v>
      </c>
      <c r="G31556" t="s">
        <v>28</v>
      </c>
      <c r="H31556" t="s">
        <v>66826</v>
      </c>
      <c r="I31556" t="s">
        <v>66827</v>
      </c>
      <c r="J31556" t="s">
        <v>66828</v>
      </c>
      <c r="K31556">
        <v>3.8887409606828931</v>
      </c>
      <c r="L31556">
        <v>0.51374353450929844</v>
      </c>
      <c r="M31556" t="s">
        <v>66827</v>
      </c>
      <c r="N31556" t="s">
        <v>66827</v>
      </c>
      <c r="O31556" t="s">
        <v>90823</v>
      </c>
      <c r="P31556" t="s">
        <v>66828</v>
      </c>
      <c r="Q31556" t="s">
        <v>90824</v>
      </c>
      <c r="R31556" t="s">
        <v>75249</v>
      </c>
    </row>
    <row r="31557" spans="1:18" x14ac:dyDescent="0.25">
      <c r="A31557" s="2">
        <v>31555</v>
      </c>
      <c r="B31557">
        <v>4447273</v>
      </c>
      <c r="C31557" t="s">
        <v>66825</v>
      </c>
      <c r="D31557">
        <v>7.74</v>
      </c>
      <c r="E31557" t="s">
        <v>66826</v>
      </c>
      <c r="F31557">
        <v>5171</v>
      </c>
      <c r="G31557" t="s">
        <v>28</v>
      </c>
      <c r="H31557" t="s">
        <v>66826</v>
      </c>
      <c r="I31557" t="s">
        <v>66827</v>
      </c>
      <c r="J31557" t="s">
        <v>66828</v>
      </c>
      <c r="K31557">
        <v>3.8887409606828931</v>
      </c>
      <c r="L31557">
        <v>0.51374353450929844</v>
      </c>
      <c r="M31557" t="s">
        <v>66827</v>
      </c>
      <c r="N31557" t="s">
        <v>66827</v>
      </c>
      <c r="O31557" t="s">
        <v>90823</v>
      </c>
      <c r="P31557" t="s">
        <v>66828</v>
      </c>
      <c r="Q31557" t="s">
        <v>90824</v>
      </c>
      <c r="R31557" t="s">
        <v>90826</v>
      </c>
    </row>
    <row r="31558" spans="1:18" x14ac:dyDescent="0.25">
      <c r="A31558" s="2">
        <v>31556</v>
      </c>
      <c r="B31558">
        <v>4446220</v>
      </c>
      <c r="C31558" t="s">
        <v>66829</v>
      </c>
      <c r="D31558">
        <v>7.74</v>
      </c>
      <c r="E31558" t="s">
        <v>66830</v>
      </c>
      <c r="F31558">
        <v>5172</v>
      </c>
      <c r="G31558" t="s">
        <v>52238</v>
      </c>
      <c r="H31558" t="s">
        <v>66830</v>
      </c>
      <c r="I31558" t="s">
        <v>66831</v>
      </c>
      <c r="J31558" t="s">
        <v>66832</v>
      </c>
      <c r="K31558">
        <v>3.8887409606828931</v>
      </c>
      <c r="L31558">
        <v>0.51374353450929844</v>
      </c>
      <c r="M31558" t="s">
        <v>66831</v>
      </c>
      <c r="N31558" t="s">
        <v>66831</v>
      </c>
      <c r="O31558" t="s">
        <v>90827</v>
      </c>
      <c r="P31558" t="s">
        <v>90828</v>
      </c>
      <c r="Q31558" t="s">
        <v>90829</v>
      </c>
      <c r="R31558" t="s">
        <v>74780</v>
      </c>
    </row>
    <row r="31559" spans="1:18" x14ac:dyDescent="0.25">
      <c r="A31559" s="2">
        <v>31557</v>
      </c>
      <c r="B31559">
        <v>4446220</v>
      </c>
      <c r="C31559" t="s">
        <v>66829</v>
      </c>
      <c r="D31559">
        <v>7.74</v>
      </c>
      <c r="E31559" t="s">
        <v>66830</v>
      </c>
      <c r="F31559">
        <v>5172</v>
      </c>
      <c r="G31559" t="s">
        <v>52238</v>
      </c>
      <c r="H31559" t="s">
        <v>66830</v>
      </c>
      <c r="I31559" t="s">
        <v>66831</v>
      </c>
      <c r="J31559" t="s">
        <v>66832</v>
      </c>
      <c r="K31559">
        <v>3.8887409606828931</v>
      </c>
      <c r="L31559">
        <v>0.51374353450929844</v>
      </c>
      <c r="M31559" t="s">
        <v>66831</v>
      </c>
      <c r="N31559" t="s">
        <v>66831</v>
      </c>
      <c r="O31559" t="s">
        <v>90827</v>
      </c>
      <c r="P31559" t="s">
        <v>90828</v>
      </c>
      <c r="Q31559" t="s">
        <v>90829</v>
      </c>
      <c r="R31559" t="s">
        <v>75450</v>
      </c>
    </row>
    <row r="31560" spans="1:18" x14ac:dyDescent="0.25">
      <c r="A31560" s="2">
        <v>31558</v>
      </c>
      <c r="B31560">
        <v>4446220</v>
      </c>
      <c r="C31560" t="s">
        <v>66829</v>
      </c>
      <c r="D31560">
        <v>7.74</v>
      </c>
      <c r="E31560" t="s">
        <v>66830</v>
      </c>
      <c r="F31560">
        <v>5172</v>
      </c>
      <c r="G31560" t="s">
        <v>52238</v>
      </c>
      <c r="H31560" t="s">
        <v>66830</v>
      </c>
      <c r="I31560" t="s">
        <v>66831</v>
      </c>
      <c r="J31560" t="s">
        <v>66832</v>
      </c>
      <c r="K31560">
        <v>3.8887409606828931</v>
      </c>
      <c r="L31560">
        <v>0.51374353450929844</v>
      </c>
      <c r="M31560" t="s">
        <v>66831</v>
      </c>
      <c r="N31560" t="s">
        <v>66831</v>
      </c>
      <c r="O31560" t="s">
        <v>90827</v>
      </c>
      <c r="P31560" t="s">
        <v>90828</v>
      </c>
      <c r="Q31560" t="s">
        <v>90829</v>
      </c>
      <c r="R31560" t="s">
        <v>74809</v>
      </c>
    </row>
    <row r="31561" spans="1:18" x14ac:dyDescent="0.25">
      <c r="A31561" s="2">
        <v>31559</v>
      </c>
      <c r="B31561">
        <v>4446220</v>
      </c>
      <c r="C31561" t="s">
        <v>66829</v>
      </c>
      <c r="D31561">
        <v>7.74</v>
      </c>
      <c r="E31561" t="s">
        <v>66830</v>
      </c>
      <c r="F31561">
        <v>5172</v>
      </c>
      <c r="G31561" t="s">
        <v>52238</v>
      </c>
      <c r="H31561" t="s">
        <v>66830</v>
      </c>
      <c r="I31561" t="s">
        <v>66831</v>
      </c>
      <c r="J31561" t="s">
        <v>66832</v>
      </c>
      <c r="K31561">
        <v>3.8887409606828931</v>
      </c>
      <c r="L31561">
        <v>0.51374353450929844</v>
      </c>
      <c r="M31561" t="s">
        <v>66831</v>
      </c>
      <c r="N31561" t="s">
        <v>66831</v>
      </c>
      <c r="O31561" t="s">
        <v>90827</v>
      </c>
      <c r="P31561" t="s">
        <v>90828</v>
      </c>
      <c r="Q31561" t="s">
        <v>90829</v>
      </c>
      <c r="R31561" t="s">
        <v>76316</v>
      </c>
    </row>
    <row r="31562" spans="1:18" x14ac:dyDescent="0.25">
      <c r="A31562" s="2">
        <v>31560</v>
      </c>
      <c r="B31562">
        <v>4446220</v>
      </c>
      <c r="C31562" t="s">
        <v>66829</v>
      </c>
      <c r="D31562">
        <v>7.74</v>
      </c>
      <c r="E31562" t="s">
        <v>66830</v>
      </c>
      <c r="F31562">
        <v>5172</v>
      </c>
      <c r="G31562" t="s">
        <v>52238</v>
      </c>
      <c r="H31562" t="s">
        <v>66830</v>
      </c>
      <c r="I31562" t="s">
        <v>66831</v>
      </c>
      <c r="J31562" t="s">
        <v>66832</v>
      </c>
      <c r="K31562">
        <v>3.8887409606828931</v>
      </c>
      <c r="L31562">
        <v>0.51374353450929844</v>
      </c>
      <c r="M31562" t="s">
        <v>66831</v>
      </c>
      <c r="N31562" t="s">
        <v>66831</v>
      </c>
      <c r="O31562" t="s">
        <v>90827</v>
      </c>
      <c r="P31562" t="s">
        <v>90828</v>
      </c>
      <c r="Q31562" t="s">
        <v>90829</v>
      </c>
      <c r="R31562" t="s">
        <v>84222</v>
      </c>
    </row>
    <row r="31563" spans="1:18" x14ac:dyDescent="0.25">
      <c r="A31563" s="2">
        <v>31561</v>
      </c>
      <c r="B31563">
        <v>4446220</v>
      </c>
      <c r="C31563" t="s">
        <v>66829</v>
      </c>
      <c r="D31563">
        <v>7.74</v>
      </c>
      <c r="E31563" t="s">
        <v>66830</v>
      </c>
      <c r="F31563">
        <v>5172</v>
      </c>
      <c r="G31563" t="s">
        <v>52238</v>
      </c>
      <c r="H31563" t="s">
        <v>66830</v>
      </c>
      <c r="I31563" t="s">
        <v>66831</v>
      </c>
      <c r="J31563" t="s">
        <v>66832</v>
      </c>
      <c r="K31563">
        <v>3.8887409606828931</v>
      </c>
      <c r="L31563">
        <v>0.51374353450929844</v>
      </c>
      <c r="M31563" t="s">
        <v>66831</v>
      </c>
      <c r="N31563" t="s">
        <v>66831</v>
      </c>
      <c r="O31563" t="s">
        <v>90827</v>
      </c>
      <c r="P31563" t="s">
        <v>90828</v>
      </c>
      <c r="Q31563" t="s">
        <v>90829</v>
      </c>
      <c r="R31563" t="s">
        <v>81547</v>
      </c>
    </row>
    <row r="31564" spans="1:18" x14ac:dyDescent="0.25">
      <c r="A31564" s="2">
        <v>31562</v>
      </c>
      <c r="B31564">
        <v>4446220</v>
      </c>
      <c r="C31564" t="s">
        <v>66829</v>
      </c>
      <c r="D31564">
        <v>7.74</v>
      </c>
      <c r="E31564" t="s">
        <v>66830</v>
      </c>
      <c r="F31564">
        <v>5172</v>
      </c>
      <c r="G31564" t="s">
        <v>52238</v>
      </c>
      <c r="H31564" t="s">
        <v>66830</v>
      </c>
      <c r="I31564" t="s">
        <v>66831</v>
      </c>
      <c r="J31564" t="s">
        <v>66832</v>
      </c>
      <c r="K31564">
        <v>3.8887409606828931</v>
      </c>
      <c r="L31564">
        <v>0.51374353450929844</v>
      </c>
      <c r="M31564" t="s">
        <v>66831</v>
      </c>
      <c r="N31564" t="s">
        <v>66831</v>
      </c>
      <c r="O31564" t="s">
        <v>90827</v>
      </c>
      <c r="P31564" t="s">
        <v>90828</v>
      </c>
      <c r="Q31564" t="s">
        <v>90829</v>
      </c>
      <c r="R31564" t="s">
        <v>76805</v>
      </c>
    </row>
    <row r="31565" spans="1:18" x14ac:dyDescent="0.25">
      <c r="A31565" s="2">
        <v>31563</v>
      </c>
      <c r="B31565">
        <v>4446220</v>
      </c>
      <c r="C31565" t="s">
        <v>66829</v>
      </c>
      <c r="D31565">
        <v>7.74</v>
      </c>
      <c r="E31565" t="s">
        <v>66830</v>
      </c>
      <c r="F31565">
        <v>5172</v>
      </c>
      <c r="G31565" t="s">
        <v>52238</v>
      </c>
      <c r="H31565" t="s">
        <v>66830</v>
      </c>
      <c r="I31565" t="s">
        <v>66831</v>
      </c>
      <c r="J31565" t="s">
        <v>66832</v>
      </c>
      <c r="K31565">
        <v>3.8887409606828931</v>
      </c>
      <c r="L31565">
        <v>0.51374353450929844</v>
      </c>
      <c r="M31565" t="s">
        <v>66831</v>
      </c>
      <c r="N31565" t="s">
        <v>66831</v>
      </c>
      <c r="O31565" t="s">
        <v>90827</v>
      </c>
      <c r="P31565" t="s">
        <v>90828</v>
      </c>
      <c r="Q31565" t="s">
        <v>90829</v>
      </c>
      <c r="R31565" t="s">
        <v>78020</v>
      </c>
    </row>
    <row r="31566" spans="1:18" x14ac:dyDescent="0.25">
      <c r="A31566" s="2">
        <v>31564</v>
      </c>
      <c r="B31566">
        <v>4446220</v>
      </c>
      <c r="C31566" t="s">
        <v>66829</v>
      </c>
      <c r="D31566">
        <v>7.74</v>
      </c>
      <c r="E31566" t="s">
        <v>66830</v>
      </c>
      <c r="F31566">
        <v>5172</v>
      </c>
      <c r="G31566" t="s">
        <v>52238</v>
      </c>
      <c r="H31566" t="s">
        <v>66830</v>
      </c>
      <c r="I31566" t="s">
        <v>66831</v>
      </c>
      <c r="J31566" t="s">
        <v>66832</v>
      </c>
      <c r="K31566">
        <v>3.8887409606828931</v>
      </c>
      <c r="L31566">
        <v>0.51374353450929844</v>
      </c>
      <c r="M31566" t="s">
        <v>66831</v>
      </c>
      <c r="N31566" t="s">
        <v>66831</v>
      </c>
      <c r="O31566" t="s">
        <v>90827</v>
      </c>
      <c r="P31566" t="s">
        <v>90828</v>
      </c>
      <c r="Q31566" t="s">
        <v>90829</v>
      </c>
      <c r="R31566" t="s">
        <v>82833</v>
      </c>
    </row>
    <row r="31567" spans="1:18" x14ac:dyDescent="0.25">
      <c r="A31567" s="2">
        <v>31565</v>
      </c>
      <c r="B31567">
        <v>4446220</v>
      </c>
      <c r="C31567" t="s">
        <v>66829</v>
      </c>
      <c r="D31567">
        <v>7.74</v>
      </c>
      <c r="E31567" t="s">
        <v>66830</v>
      </c>
      <c r="F31567">
        <v>5172</v>
      </c>
      <c r="G31567" t="s">
        <v>52238</v>
      </c>
      <c r="H31567" t="s">
        <v>66830</v>
      </c>
      <c r="I31567" t="s">
        <v>66831</v>
      </c>
      <c r="J31567" t="s">
        <v>66832</v>
      </c>
      <c r="K31567">
        <v>3.8887409606828931</v>
      </c>
      <c r="L31567">
        <v>0.51374353450929844</v>
      </c>
      <c r="M31567" t="s">
        <v>66831</v>
      </c>
      <c r="N31567" t="s">
        <v>66831</v>
      </c>
      <c r="O31567" t="s">
        <v>90827</v>
      </c>
      <c r="P31567" t="s">
        <v>90828</v>
      </c>
      <c r="Q31567" t="s">
        <v>90829</v>
      </c>
      <c r="R31567" t="s">
        <v>77036</v>
      </c>
    </row>
    <row r="31568" spans="1:18" x14ac:dyDescent="0.25">
      <c r="A31568" s="2">
        <v>31566</v>
      </c>
      <c r="B31568">
        <v>4446220</v>
      </c>
      <c r="C31568" t="s">
        <v>66829</v>
      </c>
      <c r="D31568">
        <v>7.74</v>
      </c>
      <c r="E31568" t="s">
        <v>66830</v>
      </c>
      <c r="F31568">
        <v>5172</v>
      </c>
      <c r="G31568" t="s">
        <v>52238</v>
      </c>
      <c r="H31568" t="s">
        <v>66830</v>
      </c>
      <c r="I31568" t="s">
        <v>66831</v>
      </c>
      <c r="J31568" t="s">
        <v>66832</v>
      </c>
      <c r="K31568">
        <v>3.8887409606828931</v>
      </c>
      <c r="L31568">
        <v>0.51374353450929844</v>
      </c>
      <c r="M31568" t="s">
        <v>66831</v>
      </c>
      <c r="N31568" t="s">
        <v>66831</v>
      </c>
      <c r="O31568" t="s">
        <v>90827</v>
      </c>
      <c r="P31568" t="s">
        <v>90828</v>
      </c>
      <c r="Q31568" t="s">
        <v>90829</v>
      </c>
      <c r="R31568" t="s">
        <v>75383</v>
      </c>
    </row>
    <row r="31569" spans="1:18" x14ac:dyDescent="0.25">
      <c r="A31569" s="2">
        <v>31567</v>
      </c>
      <c r="B31569">
        <v>4443889</v>
      </c>
      <c r="C31569" t="s">
        <v>66837</v>
      </c>
      <c r="D31569">
        <v>7.71</v>
      </c>
      <c r="E31569" t="s">
        <v>66838</v>
      </c>
      <c r="F31569">
        <v>5179</v>
      </c>
      <c r="G31569" t="s">
        <v>52238</v>
      </c>
      <c r="H31569" t="s">
        <v>66838</v>
      </c>
      <c r="I31569" t="s">
        <v>66839</v>
      </c>
      <c r="J31569" t="s">
        <v>66840</v>
      </c>
      <c r="K31569">
        <v>3.8870543780509572</v>
      </c>
      <c r="L31569">
        <v>0.51352071922503728</v>
      </c>
      <c r="M31569" t="s">
        <v>66839</v>
      </c>
      <c r="N31569" t="s">
        <v>66839</v>
      </c>
      <c r="O31569" t="s">
        <v>90830</v>
      </c>
      <c r="P31569" t="s">
        <v>66840</v>
      </c>
      <c r="Q31569" t="s">
        <v>90831</v>
      </c>
      <c r="R31569" t="s">
        <v>88462</v>
      </c>
    </row>
    <row r="31570" spans="1:18" x14ac:dyDescent="0.25">
      <c r="A31570" s="2">
        <v>31568</v>
      </c>
      <c r="B31570">
        <v>4443889</v>
      </c>
      <c r="C31570" t="s">
        <v>66837</v>
      </c>
      <c r="D31570">
        <v>7.71</v>
      </c>
      <c r="E31570" t="s">
        <v>66838</v>
      </c>
      <c r="F31570">
        <v>5179</v>
      </c>
      <c r="G31570" t="s">
        <v>52238</v>
      </c>
      <c r="H31570" t="s">
        <v>66838</v>
      </c>
      <c r="I31570" t="s">
        <v>66839</v>
      </c>
      <c r="J31570" t="s">
        <v>66840</v>
      </c>
      <c r="K31570">
        <v>3.8870543780509572</v>
      </c>
      <c r="L31570">
        <v>0.51352071922503728</v>
      </c>
      <c r="M31570" t="s">
        <v>66839</v>
      </c>
      <c r="N31570" t="s">
        <v>66839</v>
      </c>
      <c r="O31570" t="s">
        <v>90830</v>
      </c>
      <c r="P31570" t="s">
        <v>66840</v>
      </c>
      <c r="Q31570" t="s">
        <v>90831</v>
      </c>
      <c r="R31570" t="s">
        <v>82438</v>
      </c>
    </row>
    <row r="31571" spans="1:18" x14ac:dyDescent="0.25">
      <c r="A31571" s="2">
        <v>31569</v>
      </c>
      <c r="B31571">
        <v>4443889</v>
      </c>
      <c r="C31571" t="s">
        <v>66837</v>
      </c>
      <c r="D31571">
        <v>7.71</v>
      </c>
      <c r="E31571" t="s">
        <v>66838</v>
      </c>
      <c r="F31571">
        <v>5179</v>
      </c>
      <c r="G31571" t="s">
        <v>52238</v>
      </c>
      <c r="H31571" t="s">
        <v>66838</v>
      </c>
      <c r="I31571" t="s">
        <v>66839</v>
      </c>
      <c r="J31571" t="s">
        <v>66840</v>
      </c>
      <c r="K31571">
        <v>3.8870543780509572</v>
      </c>
      <c r="L31571">
        <v>0.51352071922503728</v>
      </c>
      <c r="M31571" t="s">
        <v>66839</v>
      </c>
      <c r="N31571" t="s">
        <v>66839</v>
      </c>
      <c r="O31571" t="s">
        <v>90830</v>
      </c>
      <c r="P31571" t="s">
        <v>66840</v>
      </c>
      <c r="Q31571" t="s">
        <v>90831</v>
      </c>
      <c r="R31571" t="s">
        <v>88463</v>
      </c>
    </row>
    <row r="31572" spans="1:18" x14ac:dyDescent="0.25">
      <c r="A31572" s="2">
        <v>31570</v>
      </c>
      <c r="B31572">
        <v>4443889</v>
      </c>
      <c r="C31572" t="s">
        <v>66837</v>
      </c>
      <c r="D31572">
        <v>7.71</v>
      </c>
      <c r="E31572" t="s">
        <v>66838</v>
      </c>
      <c r="F31572">
        <v>5179</v>
      </c>
      <c r="G31572" t="s">
        <v>52238</v>
      </c>
      <c r="H31572" t="s">
        <v>66838</v>
      </c>
      <c r="I31572" t="s">
        <v>66839</v>
      </c>
      <c r="J31572" t="s">
        <v>66840</v>
      </c>
      <c r="K31572">
        <v>3.8870543780509572</v>
      </c>
      <c r="L31572">
        <v>0.51352071922503728</v>
      </c>
      <c r="M31572" t="s">
        <v>66839</v>
      </c>
      <c r="N31572" t="s">
        <v>66839</v>
      </c>
      <c r="O31572" t="s">
        <v>90830</v>
      </c>
      <c r="P31572" t="s">
        <v>66840</v>
      </c>
      <c r="Q31572" t="s">
        <v>90831</v>
      </c>
      <c r="R31572" t="s">
        <v>88464</v>
      </c>
    </row>
    <row r="31573" spans="1:18" x14ac:dyDescent="0.25">
      <c r="A31573" s="2">
        <v>31571</v>
      </c>
      <c r="B31573">
        <v>4447589</v>
      </c>
      <c r="C31573" t="s">
        <v>66841</v>
      </c>
      <c r="D31573">
        <v>7.69</v>
      </c>
      <c r="E31573" t="s">
        <v>66842</v>
      </c>
      <c r="F31573">
        <v>5181</v>
      </c>
      <c r="G31573" t="s">
        <v>52238</v>
      </c>
      <c r="H31573" t="s">
        <v>66842</v>
      </c>
      <c r="I31573" t="s">
        <v>66843</v>
      </c>
      <c r="J31573" t="s">
        <v>66844</v>
      </c>
      <c r="K31573">
        <v>3.885926339801431</v>
      </c>
      <c r="L31573">
        <v>0.51337169352154288</v>
      </c>
      <c r="M31573" t="s">
        <v>66843</v>
      </c>
      <c r="N31573" t="s">
        <v>66843</v>
      </c>
      <c r="O31573" t="s">
        <v>90832</v>
      </c>
      <c r="P31573" t="s">
        <v>66844</v>
      </c>
      <c r="Q31573" t="s">
        <v>84300</v>
      </c>
      <c r="R31573" t="s">
        <v>75625</v>
      </c>
    </row>
    <row r="31574" spans="1:18" x14ac:dyDescent="0.25">
      <c r="A31574" s="2">
        <v>31572</v>
      </c>
      <c r="B31574">
        <v>4447589</v>
      </c>
      <c r="C31574" t="s">
        <v>66841</v>
      </c>
      <c r="D31574">
        <v>7.69</v>
      </c>
      <c r="E31574" t="s">
        <v>66842</v>
      </c>
      <c r="F31574">
        <v>5181</v>
      </c>
      <c r="G31574" t="s">
        <v>52238</v>
      </c>
      <c r="H31574" t="s">
        <v>66842</v>
      </c>
      <c r="I31574" t="s">
        <v>66843</v>
      </c>
      <c r="J31574" t="s">
        <v>66844</v>
      </c>
      <c r="K31574">
        <v>3.885926339801431</v>
      </c>
      <c r="L31574">
        <v>0.51337169352154288</v>
      </c>
      <c r="M31574" t="s">
        <v>66843</v>
      </c>
      <c r="N31574" t="s">
        <v>66843</v>
      </c>
      <c r="O31574" t="s">
        <v>90832</v>
      </c>
      <c r="P31574" t="s">
        <v>66844</v>
      </c>
      <c r="Q31574" t="s">
        <v>84300</v>
      </c>
      <c r="R31574" t="s">
        <v>79773</v>
      </c>
    </row>
    <row r="31575" spans="1:18" x14ac:dyDescent="0.25">
      <c r="A31575" s="2">
        <v>31573</v>
      </c>
      <c r="B31575">
        <v>4447589</v>
      </c>
      <c r="C31575" t="s">
        <v>66841</v>
      </c>
      <c r="D31575">
        <v>7.69</v>
      </c>
      <c r="E31575" t="s">
        <v>66842</v>
      </c>
      <c r="F31575">
        <v>5181</v>
      </c>
      <c r="G31575" t="s">
        <v>52238</v>
      </c>
      <c r="H31575" t="s">
        <v>66842</v>
      </c>
      <c r="I31575" t="s">
        <v>66843</v>
      </c>
      <c r="J31575" t="s">
        <v>66844</v>
      </c>
      <c r="K31575">
        <v>3.885926339801431</v>
      </c>
      <c r="L31575">
        <v>0.51337169352154288</v>
      </c>
      <c r="M31575" t="s">
        <v>66843</v>
      </c>
      <c r="N31575" t="s">
        <v>66843</v>
      </c>
      <c r="O31575" t="s">
        <v>90832</v>
      </c>
      <c r="P31575" t="s">
        <v>66844</v>
      </c>
      <c r="Q31575" t="s">
        <v>84300</v>
      </c>
      <c r="R31575" t="s">
        <v>75253</v>
      </c>
    </row>
    <row r="31576" spans="1:18" x14ac:dyDescent="0.25">
      <c r="A31576" s="2">
        <v>31574</v>
      </c>
      <c r="B31576">
        <v>4442664</v>
      </c>
      <c r="C31576" t="s">
        <v>66845</v>
      </c>
      <c r="D31576">
        <v>7.67</v>
      </c>
      <c r="E31576" t="s">
        <v>66846</v>
      </c>
      <c r="F31576">
        <v>5183</v>
      </c>
      <c r="G31576" t="s">
        <v>28886</v>
      </c>
      <c r="H31576" t="s">
        <v>66846</v>
      </c>
      <c r="I31576" t="s">
        <v>66847</v>
      </c>
      <c r="J31576" t="s">
        <v>66848</v>
      </c>
      <c r="K31576">
        <v>3.8847953639489812</v>
      </c>
      <c r="L31576">
        <v>0.51322227972984091</v>
      </c>
      <c r="M31576" t="s">
        <v>66847</v>
      </c>
      <c r="N31576" t="s">
        <v>66847</v>
      </c>
      <c r="O31576" t="s">
        <v>90833</v>
      </c>
      <c r="P31576" t="s">
        <v>90834</v>
      </c>
      <c r="Q31576" t="s">
        <v>90835</v>
      </c>
      <c r="R31576" t="s">
        <v>74877</v>
      </c>
    </row>
    <row r="31577" spans="1:18" x14ac:dyDescent="0.25">
      <c r="A31577" s="2">
        <v>31575</v>
      </c>
      <c r="B31577">
        <v>4442664</v>
      </c>
      <c r="C31577" t="s">
        <v>66845</v>
      </c>
      <c r="D31577">
        <v>7.67</v>
      </c>
      <c r="E31577" t="s">
        <v>66846</v>
      </c>
      <c r="F31577">
        <v>5183</v>
      </c>
      <c r="G31577" t="s">
        <v>28886</v>
      </c>
      <c r="H31577" t="s">
        <v>66846</v>
      </c>
      <c r="I31577" t="s">
        <v>66847</v>
      </c>
      <c r="J31577" t="s">
        <v>66848</v>
      </c>
      <c r="K31577">
        <v>3.8847953639489812</v>
      </c>
      <c r="L31577">
        <v>0.51322227972984091</v>
      </c>
      <c r="M31577" t="s">
        <v>66847</v>
      </c>
      <c r="N31577" t="s">
        <v>66847</v>
      </c>
      <c r="O31577" t="s">
        <v>90833</v>
      </c>
      <c r="P31577" t="s">
        <v>90834</v>
      </c>
      <c r="Q31577" t="s">
        <v>90835</v>
      </c>
      <c r="R31577" t="s">
        <v>77606</v>
      </c>
    </row>
    <row r="31578" spans="1:18" x14ac:dyDescent="0.25">
      <c r="A31578" s="2">
        <v>31576</v>
      </c>
      <c r="B31578">
        <v>4442664</v>
      </c>
      <c r="C31578" t="s">
        <v>66845</v>
      </c>
      <c r="D31578">
        <v>7.67</v>
      </c>
      <c r="E31578" t="s">
        <v>66846</v>
      </c>
      <c r="F31578">
        <v>5183</v>
      </c>
      <c r="G31578" t="s">
        <v>28886</v>
      </c>
      <c r="H31578" t="s">
        <v>66846</v>
      </c>
      <c r="I31578" t="s">
        <v>66847</v>
      </c>
      <c r="J31578" t="s">
        <v>66848</v>
      </c>
      <c r="K31578">
        <v>3.8847953639489812</v>
      </c>
      <c r="L31578">
        <v>0.51322227972984091</v>
      </c>
      <c r="M31578" t="s">
        <v>66847</v>
      </c>
      <c r="N31578" t="s">
        <v>66847</v>
      </c>
      <c r="O31578" t="s">
        <v>90833</v>
      </c>
      <c r="P31578" t="s">
        <v>90834</v>
      </c>
      <c r="Q31578" t="s">
        <v>90835</v>
      </c>
      <c r="R31578" t="s">
        <v>77535</v>
      </c>
    </row>
    <row r="31579" spans="1:18" x14ac:dyDescent="0.25">
      <c r="A31579" s="2">
        <v>31577</v>
      </c>
      <c r="B31579">
        <v>4442664</v>
      </c>
      <c r="C31579" t="s">
        <v>66845</v>
      </c>
      <c r="D31579">
        <v>7.67</v>
      </c>
      <c r="E31579" t="s">
        <v>66846</v>
      </c>
      <c r="F31579">
        <v>5183</v>
      </c>
      <c r="G31579" t="s">
        <v>28886</v>
      </c>
      <c r="H31579" t="s">
        <v>66846</v>
      </c>
      <c r="I31579" t="s">
        <v>66847</v>
      </c>
      <c r="J31579" t="s">
        <v>66848</v>
      </c>
      <c r="K31579">
        <v>3.8847953639489812</v>
      </c>
      <c r="L31579">
        <v>0.51322227972984091</v>
      </c>
      <c r="M31579" t="s">
        <v>66847</v>
      </c>
      <c r="N31579" t="s">
        <v>66847</v>
      </c>
      <c r="O31579" t="s">
        <v>90833</v>
      </c>
      <c r="P31579" t="s">
        <v>90834</v>
      </c>
      <c r="Q31579" t="s">
        <v>90835</v>
      </c>
      <c r="R31579" t="s">
        <v>77536</v>
      </c>
    </row>
    <row r="31580" spans="1:18" x14ac:dyDescent="0.25">
      <c r="A31580" s="2">
        <v>31578</v>
      </c>
      <c r="B31580">
        <v>4442664</v>
      </c>
      <c r="C31580" t="s">
        <v>66845</v>
      </c>
      <c r="D31580">
        <v>7.67</v>
      </c>
      <c r="E31580" t="s">
        <v>66846</v>
      </c>
      <c r="F31580">
        <v>5183</v>
      </c>
      <c r="G31580" t="s">
        <v>28886</v>
      </c>
      <c r="H31580" t="s">
        <v>66846</v>
      </c>
      <c r="I31580" t="s">
        <v>66847</v>
      </c>
      <c r="J31580" t="s">
        <v>66848</v>
      </c>
      <c r="K31580">
        <v>3.8847953639489812</v>
      </c>
      <c r="L31580">
        <v>0.51322227972984091</v>
      </c>
      <c r="M31580" t="s">
        <v>66847</v>
      </c>
      <c r="N31580" t="s">
        <v>66847</v>
      </c>
      <c r="O31580" t="s">
        <v>90833</v>
      </c>
      <c r="P31580" t="s">
        <v>90834</v>
      </c>
      <c r="Q31580" t="s">
        <v>90835</v>
      </c>
      <c r="R31580" t="s">
        <v>77684</v>
      </c>
    </row>
    <row r="31581" spans="1:18" x14ac:dyDescent="0.25">
      <c r="A31581" s="2">
        <v>31579</v>
      </c>
      <c r="B31581">
        <v>4440307</v>
      </c>
      <c r="C31581" t="s">
        <v>66849</v>
      </c>
      <c r="D31581">
        <v>7.67</v>
      </c>
      <c r="E31581" t="s">
        <v>66850</v>
      </c>
      <c r="F31581">
        <v>5184</v>
      </c>
      <c r="G31581" t="s">
        <v>52238</v>
      </c>
      <c r="H31581" t="s">
        <v>66850</v>
      </c>
      <c r="I31581" t="s">
        <v>66851</v>
      </c>
      <c r="J31581" t="s">
        <v>66852</v>
      </c>
      <c r="K31581">
        <v>3.8847953639489812</v>
      </c>
      <c r="L31581">
        <v>0.51322227972984091</v>
      </c>
      <c r="M31581" t="s">
        <v>66851</v>
      </c>
      <c r="N31581" t="s">
        <v>66851</v>
      </c>
      <c r="O31581" t="s">
        <v>90836</v>
      </c>
      <c r="P31581" t="s">
        <v>90837</v>
      </c>
      <c r="Q31581" t="s">
        <v>90838</v>
      </c>
      <c r="R31581" t="s">
        <v>76874</v>
      </c>
    </row>
    <row r="31582" spans="1:18" x14ac:dyDescent="0.25">
      <c r="A31582" s="2">
        <v>31580</v>
      </c>
      <c r="B31582">
        <v>4440307</v>
      </c>
      <c r="C31582" t="s">
        <v>66849</v>
      </c>
      <c r="D31582">
        <v>7.67</v>
      </c>
      <c r="E31582" t="s">
        <v>66850</v>
      </c>
      <c r="F31582">
        <v>5184</v>
      </c>
      <c r="G31582" t="s">
        <v>52238</v>
      </c>
      <c r="H31582" t="s">
        <v>66850</v>
      </c>
      <c r="I31582" t="s">
        <v>66851</v>
      </c>
      <c r="J31582" t="s">
        <v>66852</v>
      </c>
      <c r="K31582">
        <v>3.8847953639489812</v>
      </c>
      <c r="L31582">
        <v>0.51322227972984091</v>
      </c>
      <c r="M31582" t="s">
        <v>66851</v>
      </c>
      <c r="N31582" t="s">
        <v>66851</v>
      </c>
      <c r="O31582" t="s">
        <v>90836</v>
      </c>
      <c r="P31582" t="s">
        <v>90837</v>
      </c>
      <c r="Q31582" t="s">
        <v>90838</v>
      </c>
      <c r="R31582" t="s">
        <v>75363</v>
      </c>
    </row>
    <row r="31583" spans="1:18" x14ac:dyDescent="0.25">
      <c r="A31583" s="2">
        <v>31581</v>
      </c>
      <c r="B31583">
        <v>4440307</v>
      </c>
      <c r="C31583" t="s">
        <v>66849</v>
      </c>
      <c r="D31583">
        <v>7.67</v>
      </c>
      <c r="E31583" t="s">
        <v>66850</v>
      </c>
      <c r="F31583">
        <v>5184</v>
      </c>
      <c r="G31583" t="s">
        <v>52238</v>
      </c>
      <c r="H31583" t="s">
        <v>66850</v>
      </c>
      <c r="I31583" t="s">
        <v>66851</v>
      </c>
      <c r="J31583" t="s">
        <v>66852</v>
      </c>
      <c r="K31583">
        <v>3.8847953639489812</v>
      </c>
      <c r="L31583">
        <v>0.51322227972984091</v>
      </c>
      <c r="M31583" t="s">
        <v>66851</v>
      </c>
      <c r="N31583" t="s">
        <v>66851</v>
      </c>
      <c r="O31583" t="s">
        <v>90836</v>
      </c>
      <c r="P31583" t="s">
        <v>90837</v>
      </c>
      <c r="Q31583" t="s">
        <v>90838</v>
      </c>
      <c r="R31583" t="s">
        <v>83084</v>
      </c>
    </row>
    <row r="31584" spans="1:18" x14ac:dyDescent="0.25">
      <c r="A31584" s="2">
        <v>31582</v>
      </c>
      <c r="B31584">
        <v>4440307</v>
      </c>
      <c r="C31584" t="s">
        <v>66849</v>
      </c>
      <c r="D31584">
        <v>7.67</v>
      </c>
      <c r="E31584" t="s">
        <v>66850</v>
      </c>
      <c r="F31584">
        <v>5184</v>
      </c>
      <c r="G31584" t="s">
        <v>52238</v>
      </c>
      <c r="H31584" t="s">
        <v>66850</v>
      </c>
      <c r="I31584" t="s">
        <v>66851</v>
      </c>
      <c r="J31584" t="s">
        <v>66852</v>
      </c>
      <c r="K31584">
        <v>3.8847953639489812</v>
      </c>
      <c r="L31584">
        <v>0.51322227972984091</v>
      </c>
      <c r="M31584" t="s">
        <v>66851</v>
      </c>
      <c r="N31584" t="s">
        <v>66851</v>
      </c>
      <c r="O31584" t="s">
        <v>90836</v>
      </c>
      <c r="P31584" t="s">
        <v>90837</v>
      </c>
      <c r="Q31584" t="s">
        <v>90838</v>
      </c>
      <c r="R31584" t="s">
        <v>90839</v>
      </c>
    </row>
    <row r="31585" spans="1:18" x14ac:dyDescent="0.25">
      <c r="A31585" s="2">
        <v>31583</v>
      </c>
      <c r="B31585">
        <v>4440307</v>
      </c>
      <c r="C31585" t="s">
        <v>66849</v>
      </c>
      <c r="D31585">
        <v>7.67</v>
      </c>
      <c r="E31585" t="s">
        <v>66850</v>
      </c>
      <c r="F31585">
        <v>5184</v>
      </c>
      <c r="G31585" t="s">
        <v>52238</v>
      </c>
      <c r="H31585" t="s">
        <v>66850</v>
      </c>
      <c r="I31585" t="s">
        <v>66851</v>
      </c>
      <c r="J31585" t="s">
        <v>66852</v>
      </c>
      <c r="K31585">
        <v>3.8847953639489812</v>
      </c>
      <c r="L31585">
        <v>0.51322227972984091</v>
      </c>
      <c r="M31585" t="s">
        <v>66851</v>
      </c>
      <c r="N31585" t="s">
        <v>66851</v>
      </c>
      <c r="O31585" t="s">
        <v>90836</v>
      </c>
      <c r="P31585" t="s">
        <v>90837</v>
      </c>
      <c r="Q31585" t="s">
        <v>90838</v>
      </c>
      <c r="R31585" t="s">
        <v>76369</v>
      </c>
    </row>
    <row r="31586" spans="1:18" x14ac:dyDescent="0.25">
      <c r="A31586" s="2">
        <v>31584</v>
      </c>
      <c r="B31586">
        <v>4446326</v>
      </c>
      <c r="C31586" t="s">
        <v>66853</v>
      </c>
      <c r="D31586">
        <v>7.66</v>
      </c>
      <c r="E31586" t="s">
        <v>66854</v>
      </c>
      <c r="F31586">
        <v>5187</v>
      </c>
      <c r="G31586" t="s">
        <v>28</v>
      </c>
      <c r="H31586" t="s">
        <v>66854</v>
      </c>
      <c r="I31586" t="s">
        <v>66855</v>
      </c>
      <c r="J31586" t="s">
        <v>66856</v>
      </c>
      <c r="K31586">
        <v>3.8842287696326041</v>
      </c>
      <c r="L31586">
        <v>0.51314742666822755</v>
      </c>
      <c r="M31586" t="s">
        <v>66855</v>
      </c>
      <c r="N31586" t="s">
        <v>66855</v>
      </c>
      <c r="O31586" t="s">
        <v>90840</v>
      </c>
      <c r="P31586" t="s">
        <v>66856</v>
      </c>
      <c r="Q31586" t="s">
        <v>90841</v>
      </c>
      <c r="R31586" t="s">
        <v>75572</v>
      </c>
    </row>
    <row r="31587" spans="1:18" x14ac:dyDescent="0.25">
      <c r="A31587" s="2">
        <v>31585</v>
      </c>
      <c r="B31587">
        <v>4446326</v>
      </c>
      <c r="C31587" t="s">
        <v>66853</v>
      </c>
      <c r="D31587">
        <v>7.66</v>
      </c>
      <c r="E31587" t="s">
        <v>66854</v>
      </c>
      <c r="F31587">
        <v>5187</v>
      </c>
      <c r="G31587" t="s">
        <v>28</v>
      </c>
      <c r="H31587" t="s">
        <v>66854</v>
      </c>
      <c r="I31587" t="s">
        <v>66855</v>
      </c>
      <c r="J31587" t="s">
        <v>66856</v>
      </c>
      <c r="K31587">
        <v>3.8842287696326041</v>
      </c>
      <c r="L31587">
        <v>0.51314742666822755</v>
      </c>
      <c r="M31587" t="s">
        <v>66855</v>
      </c>
      <c r="N31587" t="s">
        <v>66855</v>
      </c>
      <c r="O31587" t="s">
        <v>90840</v>
      </c>
      <c r="P31587" t="s">
        <v>66856</v>
      </c>
      <c r="Q31587" t="s">
        <v>90841</v>
      </c>
      <c r="R31587" t="s">
        <v>89673</v>
      </c>
    </row>
    <row r="31588" spans="1:18" x14ac:dyDescent="0.25">
      <c r="A31588" s="2">
        <v>31586</v>
      </c>
      <c r="B31588">
        <v>4446326</v>
      </c>
      <c r="C31588" t="s">
        <v>66853</v>
      </c>
      <c r="D31588">
        <v>7.66</v>
      </c>
      <c r="E31588" t="s">
        <v>66854</v>
      </c>
      <c r="F31588">
        <v>5187</v>
      </c>
      <c r="G31588" t="s">
        <v>28</v>
      </c>
      <c r="H31588" t="s">
        <v>66854</v>
      </c>
      <c r="I31588" t="s">
        <v>66855</v>
      </c>
      <c r="J31588" t="s">
        <v>66856</v>
      </c>
      <c r="K31588">
        <v>3.8842287696326041</v>
      </c>
      <c r="L31588">
        <v>0.51314742666822755</v>
      </c>
      <c r="M31588" t="s">
        <v>66855</v>
      </c>
      <c r="N31588" t="s">
        <v>66855</v>
      </c>
      <c r="O31588" t="s">
        <v>90840</v>
      </c>
      <c r="P31588" t="s">
        <v>66856</v>
      </c>
      <c r="Q31588" t="s">
        <v>90841</v>
      </c>
      <c r="R31588" t="s">
        <v>86201</v>
      </c>
    </row>
    <row r="31589" spans="1:18" x14ac:dyDescent="0.25">
      <c r="A31589" s="2">
        <v>31587</v>
      </c>
      <c r="B31589">
        <v>4446326</v>
      </c>
      <c r="C31589" t="s">
        <v>66853</v>
      </c>
      <c r="D31589">
        <v>7.66</v>
      </c>
      <c r="E31589" t="s">
        <v>66854</v>
      </c>
      <c r="F31589">
        <v>5187</v>
      </c>
      <c r="G31589" t="s">
        <v>28</v>
      </c>
      <c r="H31589" t="s">
        <v>66854</v>
      </c>
      <c r="I31589" t="s">
        <v>66855</v>
      </c>
      <c r="J31589" t="s">
        <v>66856</v>
      </c>
      <c r="K31589">
        <v>3.8842287696326041</v>
      </c>
      <c r="L31589">
        <v>0.51314742666822755</v>
      </c>
      <c r="M31589" t="s">
        <v>66855</v>
      </c>
      <c r="N31589" t="s">
        <v>66855</v>
      </c>
      <c r="O31589" t="s">
        <v>90840</v>
      </c>
      <c r="P31589" t="s">
        <v>66856</v>
      </c>
      <c r="Q31589" t="s">
        <v>90841</v>
      </c>
      <c r="R31589" t="s">
        <v>74812</v>
      </c>
    </row>
    <row r="31590" spans="1:18" x14ac:dyDescent="0.25">
      <c r="A31590" s="2">
        <v>31588</v>
      </c>
      <c r="B31590">
        <v>4446326</v>
      </c>
      <c r="C31590" t="s">
        <v>66853</v>
      </c>
      <c r="D31590">
        <v>7.66</v>
      </c>
      <c r="E31590" t="s">
        <v>66854</v>
      </c>
      <c r="F31590">
        <v>5187</v>
      </c>
      <c r="G31590" t="s">
        <v>28</v>
      </c>
      <c r="H31590" t="s">
        <v>66854</v>
      </c>
      <c r="I31590" t="s">
        <v>66855</v>
      </c>
      <c r="J31590" t="s">
        <v>66856</v>
      </c>
      <c r="K31590">
        <v>3.8842287696326041</v>
      </c>
      <c r="L31590">
        <v>0.51314742666822755</v>
      </c>
      <c r="M31590" t="s">
        <v>66855</v>
      </c>
      <c r="N31590" t="s">
        <v>66855</v>
      </c>
      <c r="O31590" t="s">
        <v>90840</v>
      </c>
      <c r="P31590" t="s">
        <v>66856</v>
      </c>
      <c r="Q31590" t="s">
        <v>90841</v>
      </c>
      <c r="R31590" t="s">
        <v>74955</v>
      </c>
    </row>
    <row r="31591" spans="1:18" x14ac:dyDescent="0.25">
      <c r="A31591" s="2">
        <v>31589</v>
      </c>
      <c r="B31591">
        <v>4446326</v>
      </c>
      <c r="C31591" t="s">
        <v>66853</v>
      </c>
      <c r="D31591">
        <v>7.66</v>
      </c>
      <c r="E31591" t="s">
        <v>66854</v>
      </c>
      <c r="F31591">
        <v>5187</v>
      </c>
      <c r="G31591" t="s">
        <v>28</v>
      </c>
      <c r="H31591" t="s">
        <v>66854</v>
      </c>
      <c r="I31591" t="s">
        <v>66855</v>
      </c>
      <c r="J31591" t="s">
        <v>66856</v>
      </c>
      <c r="K31591">
        <v>3.8842287696326041</v>
      </c>
      <c r="L31591">
        <v>0.51314742666822755</v>
      </c>
      <c r="M31591" t="s">
        <v>66855</v>
      </c>
      <c r="N31591" t="s">
        <v>66855</v>
      </c>
      <c r="O31591" t="s">
        <v>90840</v>
      </c>
      <c r="P31591" t="s">
        <v>66856</v>
      </c>
      <c r="Q31591" t="s">
        <v>90841</v>
      </c>
      <c r="R31591" t="s">
        <v>87821</v>
      </c>
    </row>
    <row r="31592" spans="1:18" x14ac:dyDescent="0.25">
      <c r="A31592" s="2">
        <v>31590</v>
      </c>
      <c r="B31592">
        <v>4446326</v>
      </c>
      <c r="C31592" t="s">
        <v>66853</v>
      </c>
      <c r="D31592">
        <v>7.66</v>
      </c>
      <c r="E31592" t="s">
        <v>66854</v>
      </c>
      <c r="F31592">
        <v>5187</v>
      </c>
      <c r="G31592" t="s">
        <v>28</v>
      </c>
      <c r="H31592" t="s">
        <v>66854</v>
      </c>
      <c r="I31592" t="s">
        <v>66855</v>
      </c>
      <c r="J31592" t="s">
        <v>66856</v>
      </c>
      <c r="K31592">
        <v>3.8842287696326041</v>
      </c>
      <c r="L31592">
        <v>0.51314742666822755</v>
      </c>
      <c r="M31592" t="s">
        <v>66855</v>
      </c>
      <c r="N31592" t="s">
        <v>66855</v>
      </c>
      <c r="O31592" t="s">
        <v>90840</v>
      </c>
      <c r="P31592" t="s">
        <v>66856</v>
      </c>
      <c r="Q31592" t="s">
        <v>90841</v>
      </c>
      <c r="R31592" t="s">
        <v>76026</v>
      </c>
    </row>
    <row r="31593" spans="1:18" x14ac:dyDescent="0.25">
      <c r="A31593" s="2">
        <v>31591</v>
      </c>
      <c r="B31593">
        <v>4446326</v>
      </c>
      <c r="C31593" t="s">
        <v>66853</v>
      </c>
      <c r="D31593">
        <v>7.66</v>
      </c>
      <c r="E31593" t="s">
        <v>66854</v>
      </c>
      <c r="F31593">
        <v>5187</v>
      </c>
      <c r="G31593" t="s">
        <v>28</v>
      </c>
      <c r="H31593" t="s">
        <v>66854</v>
      </c>
      <c r="I31593" t="s">
        <v>66855</v>
      </c>
      <c r="J31593" t="s">
        <v>66856</v>
      </c>
      <c r="K31593">
        <v>3.8842287696326041</v>
      </c>
      <c r="L31593">
        <v>0.51314742666822755</v>
      </c>
      <c r="M31593" t="s">
        <v>66855</v>
      </c>
      <c r="N31593" t="s">
        <v>66855</v>
      </c>
      <c r="O31593" t="s">
        <v>90840</v>
      </c>
      <c r="P31593" t="s">
        <v>66856</v>
      </c>
      <c r="Q31593" t="s">
        <v>90841</v>
      </c>
      <c r="R31593" t="s">
        <v>76520</v>
      </c>
    </row>
    <row r="31594" spans="1:18" x14ac:dyDescent="0.25">
      <c r="A31594" s="2">
        <v>31592</v>
      </c>
      <c r="B31594">
        <v>4446326</v>
      </c>
      <c r="C31594" t="s">
        <v>66853</v>
      </c>
      <c r="D31594">
        <v>7.66</v>
      </c>
      <c r="E31594" t="s">
        <v>66854</v>
      </c>
      <c r="F31594">
        <v>5187</v>
      </c>
      <c r="G31594" t="s">
        <v>28</v>
      </c>
      <c r="H31594" t="s">
        <v>66854</v>
      </c>
      <c r="I31594" t="s">
        <v>66855</v>
      </c>
      <c r="J31594" t="s">
        <v>66856</v>
      </c>
      <c r="K31594">
        <v>3.8842287696326041</v>
      </c>
      <c r="L31594">
        <v>0.51314742666822755</v>
      </c>
      <c r="M31594" t="s">
        <v>66855</v>
      </c>
      <c r="N31594" t="s">
        <v>66855</v>
      </c>
      <c r="O31594" t="s">
        <v>90840</v>
      </c>
      <c r="P31594" t="s">
        <v>66856</v>
      </c>
      <c r="Q31594" t="s">
        <v>90841</v>
      </c>
      <c r="R31594" t="s">
        <v>82703</v>
      </c>
    </row>
    <row r="31595" spans="1:18" x14ac:dyDescent="0.25">
      <c r="A31595" s="2">
        <v>31593</v>
      </c>
      <c r="B31595">
        <v>4446326</v>
      </c>
      <c r="C31595" t="s">
        <v>66853</v>
      </c>
      <c r="D31595">
        <v>7.66</v>
      </c>
      <c r="E31595" t="s">
        <v>66854</v>
      </c>
      <c r="F31595">
        <v>5187</v>
      </c>
      <c r="G31595" t="s">
        <v>28</v>
      </c>
      <c r="H31595" t="s">
        <v>66854</v>
      </c>
      <c r="I31595" t="s">
        <v>66855</v>
      </c>
      <c r="J31595" t="s">
        <v>66856</v>
      </c>
      <c r="K31595">
        <v>3.8842287696326041</v>
      </c>
      <c r="L31595">
        <v>0.51314742666822755</v>
      </c>
      <c r="M31595" t="s">
        <v>66855</v>
      </c>
      <c r="N31595" t="s">
        <v>66855</v>
      </c>
      <c r="O31595" t="s">
        <v>90840</v>
      </c>
      <c r="P31595" t="s">
        <v>66856</v>
      </c>
      <c r="Q31595" t="s">
        <v>90841</v>
      </c>
      <c r="R31595" t="s">
        <v>90842</v>
      </c>
    </row>
    <row r="31596" spans="1:18" x14ac:dyDescent="0.25">
      <c r="A31596" s="2">
        <v>31594</v>
      </c>
      <c r="B31596">
        <v>4446326</v>
      </c>
      <c r="C31596" t="s">
        <v>66853</v>
      </c>
      <c r="D31596">
        <v>7.66</v>
      </c>
      <c r="E31596" t="s">
        <v>66854</v>
      </c>
      <c r="F31596">
        <v>5187</v>
      </c>
      <c r="G31596" t="s">
        <v>28</v>
      </c>
      <c r="H31596" t="s">
        <v>66854</v>
      </c>
      <c r="I31596" t="s">
        <v>66855</v>
      </c>
      <c r="J31596" t="s">
        <v>66856</v>
      </c>
      <c r="K31596">
        <v>3.8842287696326041</v>
      </c>
      <c r="L31596">
        <v>0.51314742666822755</v>
      </c>
      <c r="M31596" t="s">
        <v>66855</v>
      </c>
      <c r="N31596" t="s">
        <v>66855</v>
      </c>
      <c r="O31596" t="s">
        <v>90840</v>
      </c>
      <c r="P31596" t="s">
        <v>66856</v>
      </c>
      <c r="Q31596" t="s">
        <v>90841</v>
      </c>
      <c r="R31596" t="s">
        <v>90843</v>
      </c>
    </row>
    <row r="31597" spans="1:18" x14ac:dyDescent="0.25">
      <c r="A31597" s="2">
        <v>31595</v>
      </c>
      <c r="B31597">
        <v>4446326</v>
      </c>
      <c r="C31597" t="s">
        <v>66853</v>
      </c>
      <c r="D31597">
        <v>7.66</v>
      </c>
      <c r="E31597" t="s">
        <v>66854</v>
      </c>
      <c r="F31597">
        <v>5187</v>
      </c>
      <c r="G31597" t="s">
        <v>28</v>
      </c>
      <c r="H31597" t="s">
        <v>66854</v>
      </c>
      <c r="I31597" t="s">
        <v>66855</v>
      </c>
      <c r="J31597" t="s">
        <v>66856</v>
      </c>
      <c r="K31597">
        <v>3.8842287696326041</v>
      </c>
      <c r="L31597">
        <v>0.51314742666822755</v>
      </c>
      <c r="M31597" t="s">
        <v>66855</v>
      </c>
      <c r="N31597" t="s">
        <v>66855</v>
      </c>
      <c r="O31597" t="s">
        <v>90840</v>
      </c>
      <c r="P31597" t="s">
        <v>66856</v>
      </c>
      <c r="Q31597" t="s">
        <v>90841</v>
      </c>
      <c r="R31597" t="s">
        <v>74798</v>
      </c>
    </row>
    <row r="31598" spans="1:18" x14ac:dyDescent="0.25">
      <c r="A31598" s="2">
        <v>31596</v>
      </c>
      <c r="B31598">
        <v>4446326</v>
      </c>
      <c r="C31598" t="s">
        <v>66853</v>
      </c>
      <c r="D31598">
        <v>7.66</v>
      </c>
      <c r="E31598" t="s">
        <v>66854</v>
      </c>
      <c r="F31598">
        <v>5187</v>
      </c>
      <c r="G31598" t="s">
        <v>28</v>
      </c>
      <c r="H31598" t="s">
        <v>66854</v>
      </c>
      <c r="I31598" t="s">
        <v>66855</v>
      </c>
      <c r="J31598" t="s">
        <v>66856</v>
      </c>
      <c r="K31598">
        <v>3.8842287696326041</v>
      </c>
      <c r="L31598">
        <v>0.51314742666822755</v>
      </c>
      <c r="M31598" t="s">
        <v>66855</v>
      </c>
      <c r="N31598" t="s">
        <v>66855</v>
      </c>
      <c r="O31598" t="s">
        <v>90840</v>
      </c>
      <c r="P31598" t="s">
        <v>66856</v>
      </c>
      <c r="Q31598" t="s">
        <v>90841</v>
      </c>
      <c r="R31598" t="s">
        <v>75152</v>
      </c>
    </row>
    <row r="31599" spans="1:18" x14ac:dyDescent="0.25">
      <c r="A31599" s="2">
        <v>31597</v>
      </c>
      <c r="B31599">
        <v>4446326</v>
      </c>
      <c r="C31599" t="s">
        <v>66853</v>
      </c>
      <c r="D31599">
        <v>7.66</v>
      </c>
      <c r="E31599" t="s">
        <v>66854</v>
      </c>
      <c r="F31599">
        <v>5187</v>
      </c>
      <c r="G31599" t="s">
        <v>28</v>
      </c>
      <c r="H31599" t="s">
        <v>66854</v>
      </c>
      <c r="I31599" t="s">
        <v>66855</v>
      </c>
      <c r="J31599" t="s">
        <v>66856</v>
      </c>
      <c r="K31599">
        <v>3.8842287696326041</v>
      </c>
      <c r="L31599">
        <v>0.51314742666822755</v>
      </c>
      <c r="M31599" t="s">
        <v>66855</v>
      </c>
      <c r="N31599" t="s">
        <v>66855</v>
      </c>
      <c r="O31599" t="s">
        <v>90840</v>
      </c>
      <c r="P31599" t="s">
        <v>66856</v>
      </c>
      <c r="Q31599" t="s">
        <v>90841</v>
      </c>
      <c r="R31599" t="s">
        <v>75017</v>
      </c>
    </row>
    <row r="31600" spans="1:18" x14ac:dyDescent="0.25">
      <c r="A31600" s="2">
        <v>31598</v>
      </c>
      <c r="B31600">
        <v>4449330</v>
      </c>
      <c r="C31600" t="s">
        <v>66857</v>
      </c>
      <c r="D31600">
        <v>7.66</v>
      </c>
      <c r="E31600" t="s">
        <v>66858</v>
      </c>
      <c r="F31600">
        <v>5188</v>
      </c>
      <c r="G31600" t="s">
        <v>52238</v>
      </c>
      <c r="H31600" t="s">
        <v>66858</v>
      </c>
      <c r="I31600" t="s">
        <v>66859</v>
      </c>
      <c r="J31600" t="s">
        <v>66860</v>
      </c>
      <c r="K31600">
        <v>3.8842287696326041</v>
      </c>
      <c r="L31600">
        <v>0.51314742666822755</v>
      </c>
      <c r="M31600" t="s">
        <v>66859</v>
      </c>
      <c r="N31600" t="s">
        <v>66859</v>
      </c>
      <c r="O31600" t="s">
        <v>90844</v>
      </c>
      <c r="P31600" t="s">
        <v>90845</v>
      </c>
      <c r="Q31600" t="s">
        <v>90846</v>
      </c>
      <c r="R31600" t="s">
        <v>90847</v>
      </c>
    </row>
    <row r="31601" spans="1:18" x14ac:dyDescent="0.25">
      <c r="A31601" s="2">
        <v>31599</v>
      </c>
      <c r="B31601">
        <v>4449330</v>
      </c>
      <c r="C31601" t="s">
        <v>66857</v>
      </c>
      <c r="D31601">
        <v>7.66</v>
      </c>
      <c r="E31601" t="s">
        <v>66858</v>
      </c>
      <c r="F31601">
        <v>5188</v>
      </c>
      <c r="G31601" t="s">
        <v>52238</v>
      </c>
      <c r="H31601" t="s">
        <v>66858</v>
      </c>
      <c r="I31601" t="s">
        <v>66859</v>
      </c>
      <c r="J31601" t="s">
        <v>66860</v>
      </c>
      <c r="K31601">
        <v>3.8842287696326041</v>
      </c>
      <c r="L31601">
        <v>0.51314742666822755</v>
      </c>
      <c r="M31601" t="s">
        <v>66859</v>
      </c>
      <c r="N31601" t="s">
        <v>66859</v>
      </c>
      <c r="O31601" t="s">
        <v>90844</v>
      </c>
      <c r="P31601" t="s">
        <v>90845</v>
      </c>
      <c r="Q31601" t="s">
        <v>90846</v>
      </c>
      <c r="R31601" t="s">
        <v>78980</v>
      </c>
    </row>
    <row r="31602" spans="1:18" x14ac:dyDescent="0.25">
      <c r="A31602" s="2">
        <v>31600</v>
      </c>
      <c r="B31602">
        <v>4449330</v>
      </c>
      <c r="C31602" t="s">
        <v>66857</v>
      </c>
      <c r="D31602">
        <v>7.66</v>
      </c>
      <c r="E31602" t="s">
        <v>66858</v>
      </c>
      <c r="F31602">
        <v>5188</v>
      </c>
      <c r="G31602" t="s">
        <v>52238</v>
      </c>
      <c r="H31602" t="s">
        <v>66858</v>
      </c>
      <c r="I31602" t="s">
        <v>66859</v>
      </c>
      <c r="J31602" t="s">
        <v>66860</v>
      </c>
      <c r="K31602">
        <v>3.8842287696326041</v>
      </c>
      <c r="L31602">
        <v>0.51314742666822755</v>
      </c>
      <c r="M31602" t="s">
        <v>66859</v>
      </c>
      <c r="N31602" t="s">
        <v>66859</v>
      </c>
      <c r="O31602" t="s">
        <v>90844</v>
      </c>
      <c r="P31602" t="s">
        <v>90845</v>
      </c>
      <c r="Q31602" t="s">
        <v>90846</v>
      </c>
      <c r="R31602" t="s">
        <v>77435</v>
      </c>
    </row>
    <row r="31603" spans="1:18" x14ac:dyDescent="0.25">
      <c r="A31603" s="2">
        <v>31601</v>
      </c>
      <c r="B31603">
        <v>4449330</v>
      </c>
      <c r="C31603" t="s">
        <v>66857</v>
      </c>
      <c r="D31603">
        <v>7.66</v>
      </c>
      <c r="E31603" t="s">
        <v>66858</v>
      </c>
      <c r="F31603">
        <v>5188</v>
      </c>
      <c r="G31603" t="s">
        <v>52238</v>
      </c>
      <c r="H31603" t="s">
        <v>66858</v>
      </c>
      <c r="I31603" t="s">
        <v>66859</v>
      </c>
      <c r="J31603" t="s">
        <v>66860</v>
      </c>
      <c r="K31603">
        <v>3.8842287696326041</v>
      </c>
      <c r="L31603">
        <v>0.51314742666822755</v>
      </c>
      <c r="M31603" t="s">
        <v>66859</v>
      </c>
      <c r="N31603" t="s">
        <v>66859</v>
      </c>
      <c r="O31603" t="s">
        <v>90844</v>
      </c>
      <c r="P31603" t="s">
        <v>90845</v>
      </c>
      <c r="Q31603" t="s">
        <v>90846</v>
      </c>
      <c r="R31603" t="s">
        <v>74955</v>
      </c>
    </row>
    <row r="31604" spans="1:18" x14ac:dyDescent="0.25">
      <c r="A31604" s="2">
        <v>31602</v>
      </c>
      <c r="B31604">
        <v>4449330</v>
      </c>
      <c r="C31604" t="s">
        <v>66857</v>
      </c>
      <c r="D31604">
        <v>7.66</v>
      </c>
      <c r="E31604" t="s">
        <v>66858</v>
      </c>
      <c r="F31604">
        <v>5188</v>
      </c>
      <c r="G31604" t="s">
        <v>52238</v>
      </c>
      <c r="H31604" t="s">
        <v>66858</v>
      </c>
      <c r="I31604" t="s">
        <v>66859</v>
      </c>
      <c r="J31604" t="s">
        <v>66860</v>
      </c>
      <c r="K31604">
        <v>3.8842287696326041</v>
      </c>
      <c r="L31604">
        <v>0.51314742666822755</v>
      </c>
      <c r="M31604" t="s">
        <v>66859</v>
      </c>
      <c r="N31604" t="s">
        <v>66859</v>
      </c>
      <c r="O31604" t="s">
        <v>90844</v>
      </c>
      <c r="P31604" t="s">
        <v>90845</v>
      </c>
      <c r="Q31604" t="s">
        <v>90846</v>
      </c>
      <c r="R31604" t="s">
        <v>75835</v>
      </c>
    </row>
    <row r="31605" spans="1:18" x14ac:dyDescent="0.25">
      <c r="A31605" s="2">
        <v>31603</v>
      </c>
      <c r="B31605">
        <v>4449330</v>
      </c>
      <c r="C31605" t="s">
        <v>66857</v>
      </c>
      <c r="D31605">
        <v>7.66</v>
      </c>
      <c r="E31605" t="s">
        <v>66858</v>
      </c>
      <c r="F31605">
        <v>5188</v>
      </c>
      <c r="G31605" t="s">
        <v>52238</v>
      </c>
      <c r="H31605" t="s">
        <v>66858</v>
      </c>
      <c r="I31605" t="s">
        <v>66859</v>
      </c>
      <c r="J31605" t="s">
        <v>66860</v>
      </c>
      <c r="K31605">
        <v>3.8842287696326041</v>
      </c>
      <c r="L31605">
        <v>0.51314742666822755</v>
      </c>
      <c r="M31605" t="s">
        <v>66859</v>
      </c>
      <c r="N31605" t="s">
        <v>66859</v>
      </c>
      <c r="O31605" t="s">
        <v>90844</v>
      </c>
      <c r="P31605" t="s">
        <v>90845</v>
      </c>
      <c r="Q31605" t="s">
        <v>90846</v>
      </c>
      <c r="R31605" t="s">
        <v>78711</v>
      </c>
    </row>
    <row r="31606" spans="1:18" x14ac:dyDescent="0.25">
      <c r="A31606" s="2">
        <v>31604</v>
      </c>
      <c r="B31606">
        <v>4449330</v>
      </c>
      <c r="C31606" t="s">
        <v>66857</v>
      </c>
      <c r="D31606">
        <v>7.66</v>
      </c>
      <c r="E31606" t="s">
        <v>66858</v>
      </c>
      <c r="F31606">
        <v>5188</v>
      </c>
      <c r="G31606" t="s">
        <v>52238</v>
      </c>
      <c r="H31606" t="s">
        <v>66858</v>
      </c>
      <c r="I31606" t="s">
        <v>66859</v>
      </c>
      <c r="J31606" t="s">
        <v>66860</v>
      </c>
      <c r="K31606">
        <v>3.8842287696326041</v>
      </c>
      <c r="L31606">
        <v>0.51314742666822755</v>
      </c>
      <c r="M31606" t="s">
        <v>66859</v>
      </c>
      <c r="N31606" t="s">
        <v>66859</v>
      </c>
      <c r="O31606" t="s">
        <v>90844</v>
      </c>
      <c r="P31606" t="s">
        <v>90845</v>
      </c>
      <c r="Q31606" t="s">
        <v>90846</v>
      </c>
      <c r="R31606" t="s">
        <v>87570</v>
      </c>
    </row>
    <row r="31607" spans="1:18" x14ac:dyDescent="0.25">
      <c r="A31607" s="2">
        <v>31605</v>
      </c>
      <c r="B31607">
        <v>4436201</v>
      </c>
      <c r="C31607" t="s">
        <v>66865</v>
      </c>
      <c r="D31607">
        <v>7.65</v>
      </c>
      <c r="E31607" t="s">
        <v>66866</v>
      </c>
      <c r="F31607">
        <v>5194</v>
      </c>
      <c r="G31607" t="s">
        <v>28</v>
      </c>
      <c r="H31607" t="s">
        <v>66866</v>
      </c>
      <c r="I31607" t="s">
        <v>66867</v>
      </c>
      <c r="J31607" t="s">
        <v>66868</v>
      </c>
      <c r="K31607">
        <v>3.8836614351536181</v>
      </c>
      <c r="L31607">
        <v>0.51307247582335769</v>
      </c>
      <c r="M31607" t="s">
        <v>66867</v>
      </c>
      <c r="N31607" t="s">
        <v>66867</v>
      </c>
      <c r="O31607" t="s">
        <v>90848</v>
      </c>
      <c r="P31607" t="s">
        <v>90849</v>
      </c>
      <c r="Q31607" t="s">
        <v>90850</v>
      </c>
      <c r="R31607" t="s">
        <v>78980</v>
      </c>
    </row>
    <row r="31608" spans="1:18" x14ac:dyDescent="0.25">
      <c r="A31608" s="2">
        <v>31606</v>
      </c>
      <c r="B31608">
        <v>4436201</v>
      </c>
      <c r="C31608" t="s">
        <v>66865</v>
      </c>
      <c r="D31608">
        <v>7.65</v>
      </c>
      <c r="E31608" t="s">
        <v>66866</v>
      </c>
      <c r="F31608">
        <v>5194</v>
      </c>
      <c r="G31608" t="s">
        <v>28</v>
      </c>
      <c r="H31608" t="s">
        <v>66866</v>
      </c>
      <c r="I31608" t="s">
        <v>66867</v>
      </c>
      <c r="J31608" t="s">
        <v>66868</v>
      </c>
      <c r="K31608">
        <v>3.8836614351536181</v>
      </c>
      <c r="L31608">
        <v>0.51307247582335769</v>
      </c>
      <c r="M31608" t="s">
        <v>66867</v>
      </c>
      <c r="N31608" t="s">
        <v>66867</v>
      </c>
      <c r="O31608" t="s">
        <v>90848</v>
      </c>
      <c r="P31608" t="s">
        <v>90849</v>
      </c>
      <c r="Q31608" t="s">
        <v>90850</v>
      </c>
      <c r="R31608" t="s">
        <v>77835</v>
      </c>
    </row>
    <row r="31609" spans="1:18" x14ac:dyDescent="0.25">
      <c r="A31609" s="2">
        <v>31607</v>
      </c>
      <c r="B31609">
        <v>4436201</v>
      </c>
      <c r="C31609" t="s">
        <v>66865</v>
      </c>
      <c r="D31609">
        <v>7.65</v>
      </c>
      <c r="E31609" t="s">
        <v>66866</v>
      </c>
      <c r="F31609">
        <v>5194</v>
      </c>
      <c r="G31609" t="s">
        <v>28</v>
      </c>
      <c r="H31609" t="s">
        <v>66866</v>
      </c>
      <c r="I31609" t="s">
        <v>66867</v>
      </c>
      <c r="J31609" t="s">
        <v>66868</v>
      </c>
      <c r="K31609">
        <v>3.8836614351536181</v>
      </c>
      <c r="L31609">
        <v>0.51307247582335769</v>
      </c>
      <c r="M31609" t="s">
        <v>66867</v>
      </c>
      <c r="N31609" t="s">
        <v>66867</v>
      </c>
      <c r="O31609" t="s">
        <v>90848</v>
      </c>
      <c r="P31609" t="s">
        <v>90849</v>
      </c>
      <c r="Q31609" t="s">
        <v>90850</v>
      </c>
      <c r="R31609" t="s">
        <v>74892</v>
      </c>
    </row>
    <row r="31610" spans="1:18" x14ac:dyDescent="0.25">
      <c r="A31610" s="2">
        <v>31608</v>
      </c>
      <c r="B31610">
        <v>4436201</v>
      </c>
      <c r="C31610" t="s">
        <v>66865</v>
      </c>
      <c r="D31610">
        <v>7.65</v>
      </c>
      <c r="E31610" t="s">
        <v>66866</v>
      </c>
      <c r="F31610">
        <v>5194</v>
      </c>
      <c r="G31610" t="s">
        <v>28</v>
      </c>
      <c r="H31610" t="s">
        <v>66866</v>
      </c>
      <c r="I31610" t="s">
        <v>66867</v>
      </c>
      <c r="J31610" t="s">
        <v>66868</v>
      </c>
      <c r="K31610">
        <v>3.8836614351536181</v>
      </c>
      <c r="L31610">
        <v>0.51307247582335769</v>
      </c>
      <c r="M31610" t="s">
        <v>66867</v>
      </c>
      <c r="N31610" t="s">
        <v>66867</v>
      </c>
      <c r="O31610" t="s">
        <v>90848</v>
      </c>
      <c r="P31610" t="s">
        <v>90849</v>
      </c>
      <c r="Q31610" t="s">
        <v>90850</v>
      </c>
      <c r="R31610" t="s">
        <v>75216</v>
      </c>
    </row>
    <row r="31611" spans="1:18" x14ac:dyDescent="0.25">
      <c r="A31611" s="2">
        <v>31609</v>
      </c>
      <c r="B31611">
        <v>4436201</v>
      </c>
      <c r="C31611" t="s">
        <v>66865</v>
      </c>
      <c r="D31611">
        <v>7.65</v>
      </c>
      <c r="E31611" t="s">
        <v>66866</v>
      </c>
      <c r="F31611">
        <v>5194</v>
      </c>
      <c r="G31611" t="s">
        <v>28</v>
      </c>
      <c r="H31611" t="s">
        <v>66866</v>
      </c>
      <c r="I31611" t="s">
        <v>66867</v>
      </c>
      <c r="J31611" t="s">
        <v>66868</v>
      </c>
      <c r="K31611">
        <v>3.8836614351536181</v>
      </c>
      <c r="L31611">
        <v>0.51307247582335769</v>
      </c>
      <c r="M31611" t="s">
        <v>66867</v>
      </c>
      <c r="N31611" t="s">
        <v>66867</v>
      </c>
      <c r="O31611" t="s">
        <v>90848</v>
      </c>
      <c r="P31611" t="s">
        <v>90849</v>
      </c>
      <c r="Q31611" t="s">
        <v>90850</v>
      </c>
      <c r="R31611" t="s">
        <v>75017</v>
      </c>
    </row>
    <row r="31612" spans="1:18" x14ac:dyDescent="0.25">
      <c r="A31612" s="2">
        <v>31610</v>
      </c>
      <c r="B31612">
        <v>4436201</v>
      </c>
      <c r="C31612" t="s">
        <v>66865</v>
      </c>
      <c r="D31612">
        <v>7.65</v>
      </c>
      <c r="E31612" t="s">
        <v>66866</v>
      </c>
      <c r="F31612">
        <v>5194</v>
      </c>
      <c r="G31612" t="s">
        <v>28</v>
      </c>
      <c r="H31612" t="s">
        <v>66866</v>
      </c>
      <c r="I31612" t="s">
        <v>66867</v>
      </c>
      <c r="J31612" t="s">
        <v>66868</v>
      </c>
      <c r="K31612">
        <v>3.8836614351536181</v>
      </c>
      <c r="L31612">
        <v>0.51307247582335769</v>
      </c>
      <c r="M31612" t="s">
        <v>66867</v>
      </c>
      <c r="N31612" t="s">
        <v>66867</v>
      </c>
      <c r="O31612" t="s">
        <v>90848</v>
      </c>
      <c r="P31612" t="s">
        <v>90849</v>
      </c>
      <c r="Q31612" t="s">
        <v>90850</v>
      </c>
      <c r="R31612" t="s">
        <v>90851</v>
      </c>
    </row>
    <row r="31613" spans="1:18" x14ac:dyDescent="0.25">
      <c r="A31613" s="2">
        <v>31611</v>
      </c>
      <c r="B31613">
        <v>4436201</v>
      </c>
      <c r="C31613" t="s">
        <v>66865</v>
      </c>
      <c r="D31613">
        <v>7.65</v>
      </c>
      <c r="E31613" t="s">
        <v>66866</v>
      </c>
      <c r="F31613">
        <v>5194</v>
      </c>
      <c r="G31613" t="s">
        <v>28</v>
      </c>
      <c r="H31613" t="s">
        <v>66866</v>
      </c>
      <c r="I31613" t="s">
        <v>66867</v>
      </c>
      <c r="J31613" t="s">
        <v>66868</v>
      </c>
      <c r="K31613">
        <v>3.8836614351536181</v>
      </c>
      <c r="L31613">
        <v>0.51307247582335769</v>
      </c>
      <c r="M31613" t="s">
        <v>66867</v>
      </c>
      <c r="N31613" t="s">
        <v>66867</v>
      </c>
      <c r="O31613" t="s">
        <v>90848</v>
      </c>
      <c r="P31613" t="s">
        <v>90849</v>
      </c>
      <c r="Q31613" t="s">
        <v>90850</v>
      </c>
      <c r="R31613" t="s">
        <v>86719</v>
      </c>
    </row>
    <row r="31614" spans="1:18" x14ac:dyDescent="0.25">
      <c r="A31614" s="2">
        <v>31612</v>
      </c>
      <c r="B31614">
        <v>4436201</v>
      </c>
      <c r="C31614" t="s">
        <v>66865</v>
      </c>
      <c r="D31614">
        <v>7.65</v>
      </c>
      <c r="E31614" t="s">
        <v>66866</v>
      </c>
      <c r="F31614">
        <v>5194</v>
      </c>
      <c r="G31614" t="s">
        <v>28</v>
      </c>
      <c r="H31614" t="s">
        <v>66866</v>
      </c>
      <c r="I31614" t="s">
        <v>66867</v>
      </c>
      <c r="J31614" t="s">
        <v>66868</v>
      </c>
      <c r="K31614">
        <v>3.8836614351536181</v>
      </c>
      <c r="L31614">
        <v>0.51307247582335769</v>
      </c>
      <c r="M31614" t="s">
        <v>66867</v>
      </c>
      <c r="N31614" t="s">
        <v>66867</v>
      </c>
      <c r="O31614" t="s">
        <v>90848</v>
      </c>
      <c r="P31614" t="s">
        <v>90849</v>
      </c>
      <c r="Q31614" t="s">
        <v>90850</v>
      </c>
      <c r="R31614" t="s">
        <v>75307</v>
      </c>
    </row>
    <row r="31615" spans="1:18" x14ac:dyDescent="0.25">
      <c r="A31615" s="2">
        <v>31613</v>
      </c>
      <c r="B31615">
        <v>4447981</v>
      </c>
      <c r="C31615" t="s">
        <v>66869</v>
      </c>
      <c r="D31615">
        <v>7.63</v>
      </c>
      <c r="E31615" t="s">
        <v>66870</v>
      </c>
      <c r="F31615">
        <v>5197</v>
      </c>
      <c r="G31615" t="s">
        <v>28</v>
      </c>
      <c r="H31615" t="s">
        <v>66870</v>
      </c>
      <c r="I31615" t="s">
        <v>66871</v>
      </c>
      <c r="J31615" t="s">
        <v>66872</v>
      </c>
      <c r="K31615">
        <v>3.8825245379548798</v>
      </c>
      <c r="L31615">
        <v>0.51292227975960381</v>
      </c>
      <c r="M31615" t="s">
        <v>66871</v>
      </c>
      <c r="N31615" t="s">
        <v>66871</v>
      </c>
      <c r="O31615" t="s">
        <v>90852</v>
      </c>
      <c r="P31615" t="s">
        <v>90853</v>
      </c>
      <c r="Q31615" t="s">
        <v>90854</v>
      </c>
      <c r="R31615" t="s">
        <v>74688</v>
      </c>
    </row>
    <row r="31616" spans="1:18" x14ac:dyDescent="0.25">
      <c r="A31616" s="2">
        <v>31614</v>
      </c>
      <c r="B31616">
        <v>4447981</v>
      </c>
      <c r="C31616" t="s">
        <v>66869</v>
      </c>
      <c r="D31616">
        <v>7.63</v>
      </c>
      <c r="E31616" t="s">
        <v>66870</v>
      </c>
      <c r="F31616">
        <v>5197</v>
      </c>
      <c r="G31616" t="s">
        <v>28</v>
      </c>
      <c r="H31616" t="s">
        <v>66870</v>
      </c>
      <c r="I31616" t="s">
        <v>66871</v>
      </c>
      <c r="J31616" t="s">
        <v>66872</v>
      </c>
      <c r="K31616">
        <v>3.8825245379548798</v>
      </c>
      <c r="L31616">
        <v>0.51292227975960381</v>
      </c>
      <c r="M31616" t="s">
        <v>66871</v>
      </c>
      <c r="N31616" t="s">
        <v>66871</v>
      </c>
      <c r="O31616" t="s">
        <v>90852</v>
      </c>
      <c r="P31616" t="s">
        <v>90853</v>
      </c>
      <c r="Q31616" t="s">
        <v>90854</v>
      </c>
      <c r="R31616" t="s">
        <v>74745</v>
      </c>
    </row>
    <row r="31617" spans="1:18" x14ac:dyDescent="0.25">
      <c r="A31617" s="2">
        <v>31615</v>
      </c>
      <c r="B31617">
        <v>4447981</v>
      </c>
      <c r="C31617" t="s">
        <v>66869</v>
      </c>
      <c r="D31617">
        <v>7.63</v>
      </c>
      <c r="E31617" t="s">
        <v>66870</v>
      </c>
      <c r="F31617">
        <v>5197</v>
      </c>
      <c r="G31617" t="s">
        <v>28</v>
      </c>
      <c r="H31617" t="s">
        <v>66870</v>
      </c>
      <c r="I31617" t="s">
        <v>66871</v>
      </c>
      <c r="J31617" t="s">
        <v>66872</v>
      </c>
      <c r="K31617">
        <v>3.8825245379548798</v>
      </c>
      <c r="L31617">
        <v>0.51292227975960381</v>
      </c>
      <c r="M31617" t="s">
        <v>66871</v>
      </c>
      <c r="N31617" t="s">
        <v>66871</v>
      </c>
      <c r="O31617" t="s">
        <v>90852</v>
      </c>
      <c r="P31617" t="s">
        <v>90853</v>
      </c>
      <c r="Q31617" t="s">
        <v>90854</v>
      </c>
      <c r="R31617" t="s">
        <v>74765</v>
      </c>
    </row>
    <row r="31618" spans="1:18" x14ac:dyDescent="0.25">
      <c r="A31618" s="2">
        <v>31616</v>
      </c>
      <c r="B31618">
        <v>4447981</v>
      </c>
      <c r="C31618" t="s">
        <v>66869</v>
      </c>
      <c r="D31618">
        <v>7.63</v>
      </c>
      <c r="E31618" t="s">
        <v>66870</v>
      </c>
      <c r="F31618">
        <v>5197</v>
      </c>
      <c r="G31618" t="s">
        <v>28</v>
      </c>
      <c r="H31618" t="s">
        <v>66870</v>
      </c>
      <c r="I31618" t="s">
        <v>66871</v>
      </c>
      <c r="J31618" t="s">
        <v>66872</v>
      </c>
      <c r="K31618">
        <v>3.8825245379548798</v>
      </c>
      <c r="L31618">
        <v>0.51292227975960381</v>
      </c>
      <c r="M31618" t="s">
        <v>66871</v>
      </c>
      <c r="N31618" t="s">
        <v>66871</v>
      </c>
      <c r="O31618" t="s">
        <v>90852</v>
      </c>
      <c r="P31618" t="s">
        <v>90853</v>
      </c>
      <c r="Q31618" t="s">
        <v>90854</v>
      </c>
      <c r="R31618" t="s">
        <v>77689</v>
      </c>
    </row>
    <row r="31619" spans="1:18" x14ac:dyDescent="0.25">
      <c r="A31619" s="2">
        <v>31617</v>
      </c>
      <c r="B31619">
        <v>4437584</v>
      </c>
      <c r="C31619" t="s">
        <v>66873</v>
      </c>
      <c r="D31619">
        <v>7.63</v>
      </c>
      <c r="E31619" t="s">
        <v>66874</v>
      </c>
      <c r="F31619">
        <v>5198</v>
      </c>
      <c r="G31619" t="s">
        <v>52238</v>
      </c>
      <c r="H31619" t="s">
        <v>66874</v>
      </c>
      <c r="I31619" t="s">
        <v>66875</v>
      </c>
      <c r="J31619" t="s">
        <v>66876</v>
      </c>
      <c r="K31619">
        <v>3.8825245379548798</v>
      </c>
      <c r="L31619">
        <v>0.51292227975960381</v>
      </c>
      <c r="M31619" t="s">
        <v>66875</v>
      </c>
      <c r="N31619" t="s">
        <v>66875</v>
      </c>
      <c r="O31619" t="s">
        <v>90855</v>
      </c>
      <c r="P31619" t="s">
        <v>90856</v>
      </c>
      <c r="Q31619" t="s">
        <v>90857</v>
      </c>
      <c r="R31619" t="s">
        <v>81971</v>
      </c>
    </row>
    <row r="31620" spans="1:18" x14ac:dyDescent="0.25">
      <c r="A31620" s="2">
        <v>31618</v>
      </c>
      <c r="B31620">
        <v>4437584</v>
      </c>
      <c r="C31620" t="s">
        <v>66873</v>
      </c>
      <c r="D31620">
        <v>7.63</v>
      </c>
      <c r="E31620" t="s">
        <v>66874</v>
      </c>
      <c r="F31620">
        <v>5198</v>
      </c>
      <c r="G31620" t="s">
        <v>52238</v>
      </c>
      <c r="H31620" t="s">
        <v>66874</v>
      </c>
      <c r="I31620" t="s">
        <v>66875</v>
      </c>
      <c r="J31620" t="s">
        <v>66876</v>
      </c>
      <c r="K31620">
        <v>3.8825245379548798</v>
      </c>
      <c r="L31620">
        <v>0.51292227975960381</v>
      </c>
      <c r="M31620" t="s">
        <v>66875</v>
      </c>
      <c r="N31620" t="s">
        <v>66875</v>
      </c>
      <c r="O31620" t="s">
        <v>90855</v>
      </c>
      <c r="P31620" t="s">
        <v>90856</v>
      </c>
      <c r="Q31620" t="s">
        <v>90857</v>
      </c>
      <c r="R31620" t="s">
        <v>87330</v>
      </c>
    </row>
    <row r="31621" spans="1:18" x14ac:dyDescent="0.25">
      <c r="A31621" s="2">
        <v>31619</v>
      </c>
      <c r="B31621">
        <v>4437584</v>
      </c>
      <c r="C31621" t="s">
        <v>66873</v>
      </c>
      <c r="D31621">
        <v>7.63</v>
      </c>
      <c r="E31621" t="s">
        <v>66874</v>
      </c>
      <c r="F31621">
        <v>5198</v>
      </c>
      <c r="G31621" t="s">
        <v>52238</v>
      </c>
      <c r="H31621" t="s">
        <v>66874</v>
      </c>
      <c r="I31621" t="s">
        <v>66875</v>
      </c>
      <c r="J31621" t="s">
        <v>66876</v>
      </c>
      <c r="K31621">
        <v>3.8825245379548798</v>
      </c>
      <c r="L31621">
        <v>0.51292227975960381</v>
      </c>
      <c r="M31621" t="s">
        <v>66875</v>
      </c>
      <c r="N31621" t="s">
        <v>66875</v>
      </c>
      <c r="O31621" t="s">
        <v>90855</v>
      </c>
      <c r="P31621" t="s">
        <v>90856</v>
      </c>
      <c r="Q31621" t="s">
        <v>90857</v>
      </c>
      <c r="R31621" t="s">
        <v>87331</v>
      </c>
    </row>
    <row r="31622" spans="1:18" x14ac:dyDescent="0.25">
      <c r="A31622" s="2">
        <v>31620</v>
      </c>
      <c r="B31622">
        <v>4437584</v>
      </c>
      <c r="C31622" t="s">
        <v>66873</v>
      </c>
      <c r="D31622">
        <v>7.63</v>
      </c>
      <c r="E31622" t="s">
        <v>66874</v>
      </c>
      <c r="F31622">
        <v>5198</v>
      </c>
      <c r="G31622" t="s">
        <v>52238</v>
      </c>
      <c r="H31622" t="s">
        <v>66874</v>
      </c>
      <c r="I31622" t="s">
        <v>66875</v>
      </c>
      <c r="J31622" t="s">
        <v>66876</v>
      </c>
      <c r="K31622">
        <v>3.8825245379548798</v>
      </c>
      <c r="L31622">
        <v>0.51292227975960381</v>
      </c>
      <c r="M31622" t="s">
        <v>66875</v>
      </c>
      <c r="N31622" t="s">
        <v>66875</v>
      </c>
      <c r="O31622" t="s">
        <v>90855</v>
      </c>
      <c r="P31622" t="s">
        <v>90856</v>
      </c>
      <c r="Q31622" t="s">
        <v>90857</v>
      </c>
      <c r="R31622" t="s">
        <v>78309</v>
      </c>
    </row>
    <row r="31623" spans="1:18" x14ac:dyDescent="0.25">
      <c r="A31623" s="2">
        <v>31621</v>
      </c>
      <c r="B31623">
        <v>4437584</v>
      </c>
      <c r="C31623" t="s">
        <v>66873</v>
      </c>
      <c r="D31623">
        <v>7.63</v>
      </c>
      <c r="E31623" t="s">
        <v>66874</v>
      </c>
      <c r="F31623">
        <v>5198</v>
      </c>
      <c r="G31623" t="s">
        <v>52238</v>
      </c>
      <c r="H31623" t="s">
        <v>66874</v>
      </c>
      <c r="I31623" t="s">
        <v>66875</v>
      </c>
      <c r="J31623" t="s">
        <v>66876</v>
      </c>
      <c r="K31623">
        <v>3.8825245379548798</v>
      </c>
      <c r="L31623">
        <v>0.51292227975960381</v>
      </c>
      <c r="M31623" t="s">
        <v>66875</v>
      </c>
      <c r="N31623" t="s">
        <v>66875</v>
      </c>
      <c r="O31623" t="s">
        <v>90855</v>
      </c>
      <c r="P31623" t="s">
        <v>90856</v>
      </c>
      <c r="Q31623" t="s">
        <v>90857</v>
      </c>
      <c r="R31623" t="s">
        <v>78418</v>
      </c>
    </row>
    <row r="31624" spans="1:18" x14ac:dyDescent="0.25">
      <c r="A31624" s="2">
        <v>31622</v>
      </c>
      <c r="B31624">
        <v>4437584</v>
      </c>
      <c r="C31624" t="s">
        <v>66873</v>
      </c>
      <c r="D31624">
        <v>7.63</v>
      </c>
      <c r="E31624" t="s">
        <v>66874</v>
      </c>
      <c r="F31624">
        <v>5198</v>
      </c>
      <c r="G31624" t="s">
        <v>52238</v>
      </c>
      <c r="H31624" t="s">
        <v>66874</v>
      </c>
      <c r="I31624" t="s">
        <v>66875</v>
      </c>
      <c r="J31624" t="s">
        <v>66876</v>
      </c>
      <c r="K31624">
        <v>3.8825245379548798</v>
      </c>
      <c r="L31624">
        <v>0.51292227975960381</v>
      </c>
      <c r="M31624" t="s">
        <v>66875</v>
      </c>
      <c r="N31624" t="s">
        <v>66875</v>
      </c>
      <c r="O31624" t="s">
        <v>90855</v>
      </c>
      <c r="P31624" t="s">
        <v>90856</v>
      </c>
      <c r="Q31624" t="s">
        <v>90857</v>
      </c>
      <c r="R31624" t="s">
        <v>84508</v>
      </c>
    </row>
    <row r="31625" spans="1:18" x14ac:dyDescent="0.25">
      <c r="A31625" s="2">
        <v>31623</v>
      </c>
      <c r="B31625">
        <v>4437584</v>
      </c>
      <c r="C31625" t="s">
        <v>66873</v>
      </c>
      <c r="D31625">
        <v>7.63</v>
      </c>
      <c r="E31625" t="s">
        <v>66874</v>
      </c>
      <c r="F31625">
        <v>5198</v>
      </c>
      <c r="G31625" t="s">
        <v>52238</v>
      </c>
      <c r="H31625" t="s">
        <v>66874</v>
      </c>
      <c r="I31625" t="s">
        <v>66875</v>
      </c>
      <c r="J31625" t="s">
        <v>66876</v>
      </c>
      <c r="K31625">
        <v>3.8825245379548798</v>
      </c>
      <c r="L31625">
        <v>0.51292227975960381</v>
      </c>
      <c r="M31625" t="s">
        <v>66875</v>
      </c>
      <c r="N31625" t="s">
        <v>66875</v>
      </c>
      <c r="O31625" t="s">
        <v>90855</v>
      </c>
      <c r="P31625" t="s">
        <v>90856</v>
      </c>
      <c r="Q31625" t="s">
        <v>90857</v>
      </c>
      <c r="R31625" t="s">
        <v>82004</v>
      </c>
    </row>
    <row r="31626" spans="1:18" x14ac:dyDescent="0.25">
      <c r="A31626" s="2">
        <v>31624</v>
      </c>
      <c r="B31626">
        <v>4437584</v>
      </c>
      <c r="C31626" t="s">
        <v>66873</v>
      </c>
      <c r="D31626">
        <v>7.63</v>
      </c>
      <c r="E31626" t="s">
        <v>66874</v>
      </c>
      <c r="F31626">
        <v>5198</v>
      </c>
      <c r="G31626" t="s">
        <v>52238</v>
      </c>
      <c r="H31626" t="s">
        <v>66874</v>
      </c>
      <c r="I31626" t="s">
        <v>66875</v>
      </c>
      <c r="J31626" t="s">
        <v>66876</v>
      </c>
      <c r="K31626">
        <v>3.8825245379548798</v>
      </c>
      <c r="L31626">
        <v>0.51292227975960381</v>
      </c>
      <c r="M31626" t="s">
        <v>66875</v>
      </c>
      <c r="N31626" t="s">
        <v>66875</v>
      </c>
      <c r="O31626" t="s">
        <v>90855</v>
      </c>
      <c r="P31626" t="s">
        <v>90856</v>
      </c>
      <c r="Q31626" t="s">
        <v>90857</v>
      </c>
      <c r="R31626" t="s">
        <v>77210</v>
      </c>
    </row>
    <row r="31627" spans="1:18" x14ac:dyDescent="0.25">
      <c r="A31627" s="2">
        <v>31625</v>
      </c>
      <c r="B31627">
        <v>4437584</v>
      </c>
      <c r="C31627" t="s">
        <v>66873</v>
      </c>
      <c r="D31627">
        <v>7.63</v>
      </c>
      <c r="E31627" t="s">
        <v>66874</v>
      </c>
      <c r="F31627">
        <v>5198</v>
      </c>
      <c r="G31627" t="s">
        <v>52238</v>
      </c>
      <c r="H31627" t="s">
        <v>66874</v>
      </c>
      <c r="I31627" t="s">
        <v>66875</v>
      </c>
      <c r="J31627" t="s">
        <v>66876</v>
      </c>
      <c r="K31627">
        <v>3.8825245379548798</v>
      </c>
      <c r="L31627">
        <v>0.51292227975960381</v>
      </c>
      <c r="M31627" t="s">
        <v>66875</v>
      </c>
      <c r="N31627" t="s">
        <v>66875</v>
      </c>
      <c r="O31627" t="s">
        <v>90855</v>
      </c>
      <c r="P31627" t="s">
        <v>90856</v>
      </c>
      <c r="Q31627" t="s">
        <v>90857</v>
      </c>
      <c r="R31627" t="s">
        <v>80310</v>
      </c>
    </row>
    <row r="31628" spans="1:18" x14ac:dyDescent="0.25">
      <c r="A31628" s="2">
        <v>31626</v>
      </c>
      <c r="B31628">
        <v>4437584</v>
      </c>
      <c r="C31628" t="s">
        <v>66873</v>
      </c>
      <c r="D31628">
        <v>7.63</v>
      </c>
      <c r="E31628" t="s">
        <v>66874</v>
      </c>
      <c r="F31628">
        <v>5198</v>
      </c>
      <c r="G31628" t="s">
        <v>52238</v>
      </c>
      <c r="H31628" t="s">
        <v>66874</v>
      </c>
      <c r="I31628" t="s">
        <v>66875</v>
      </c>
      <c r="J31628" t="s">
        <v>66876</v>
      </c>
      <c r="K31628">
        <v>3.8825245379548798</v>
      </c>
      <c r="L31628">
        <v>0.51292227975960381</v>
      </c>
      <c r="M31628" t="s">
        <v>66875</v>
      </c>
      <c r="N31628" t="s">
        <v>66875</v>
      </c>
      <c r="O31628" t="s">
        <v>90855</v>
      </c>
      <c r="P31628" t="s">
        <v>90856</v>
      </c>
      <c r="Q31628" t="s">
        <v>90857</v>
      </c>
      <c r="R31628" t="s">
        <v>77751</v>
      </c>
    </row>
    <row r="31629" spans="1:18" x14ac:dyDescent="0.25">
      <c r="A31629" s="2">
        <v>31627</v>
      </c>
      <c r="B31629">
        <v>4446498</v>
      </c>
      <c r="C31629" t="s">
        <v>66877</v>
      </c>
      <c r="D31629">
        <v>7.62</v>
      </c>
      <c r="E31629" t="s">
        <v>66878</v>
      </c>
      <c r="F31629">
        <v>5199</v>
      </c>
      <c r="G31629" t="s">
        <v>52238</v>
      </c>
      <c r="H31629" t="s">
        <v>66878</v>
      </c>
      <c r="I31629" t="s">
        <v>66879</v>
      </c>
      <c r="J31629" t="s">
        <v>66880</v>
      </c>
      <c r="K31629">
        <v>3.8819549713396011</v>
      </c>
      <c r="L31629">
        <v>0.51284703402607956</v>
      </c>
      <c r="M31629" t="s">
        <v>66879</v>
      </c>
      <c r="N31629" t="s">
        <v>66879</v>
      </c>
      <c r="O31629" t="s">
        <v>90858</v>
      </c>
      <c r="P31629" t="s">
        <v>90859</v>
      </c>
      <c r="Q31629" t="s">
        <v>90860</v>
      </c>
      <c r="R31629" t="s">
        <v>74871</v>
      </c>
    </row>
    <row r="31630" spans="1:18" x14ac:dyDescent="0.25">
      <c r="A31630" s="2">
        <v>31628</v>
      </c>
      <c r="B31630">
        <v>4446498</v>
      </c>
      <c r="C31630" t="s">
        <v>66877</v>
      </c>
      <c r="D31630">
        <v>7.62</v>
      </c>
      <c r="E31630" t="s">
        <v>66878</v>
      </c>
      <c r="F31630">
        <v>5199</v>
      </c>
      <c r="G31630" t="s">
        <v>52238</v>
      </c>
      <c r="H31630" t="s">
        <v>66878</v>
      </c>
      <c r="I31630" t="s">
        <v>66879</v>
      </c>
      <c r="J31630" t="s">
        <v>66880</v>
      </c>
      <c r="K31630">
        <v>3.8819549713396011</v>
      </c>
      <c r="L31630">
        <v>0.51284703402607956</v>
      </c>
      <c r="M31630" t="s">
        <v>66879</v>
      </c>
      <c r="N31630" t="s">
        <v>66879</v>
      </c>
      <c r="O31630" t="s">
        <v>90858</v>
      </c>
      <c r="P31630" t="s">
        <v>90859</v>
      </c>
      <c r="Q31630" t="s">
        <v>90860</v>
      </c>
      <c r="R31630" t="s">
        <v>76505</v>
      </c>
    </row>
    <row r="31631" spans="1:18" x14ac:dyDescent="0.25">
      <c r="A31631" s="2">
        <v>31629</v>
      </c>
      <c r="B31631">
        <v>4446498</v>
      </c>
      <c r="C31631" t="s">
        <v>66877</v>
      </c>
      <c r="D31631">
        <v>7.62</v>
      </c>
      <c r="E31631" t="s">
        <v>66878</v>
      </c>
      <c r="F31631">
        <v>5199</v>
      </c>
      <c r="G31631" t="s">
        <v>52238</v>
      </c>
      <c r="H31631" t="s">
        <v>66878</v>
      </c>
      <c r="I31631" t="s">
        <v>66879</v>
      </c>
      <c r="J31631" t="s">
        <v>66880</v>
      </c>
      <c r="K31631">
        <v>3.8819549713396011</v>
      </c>
      <c r="L31631">
        <v>0.51284703402607956</v>
      </c>
      <c r="M31631" t="s">
        <v>66879</v>
      </c>
      <c r="N31631" t="s">
        <v>66879</v>
      </c>
      <c r="O31631" t="s">
        <v>90858</v>
      </c>
      <c r="P31631" t="s">
        <v>90859</v>
      </c>
      <c r="Q31631" t="s">
        <v>90860</v>
      </c>
      <c r="R31631" t="s">
        <v>84976</v>
      </c>
    </row>
    <row r="31632" spans="1:18" x14ac:dyDescent="0.25">
      <c r="A31632" s="2">
        <v>31630</v>
      </c>
      <c r="B31632">
        <v>4446498</v>
      </c>
      <c r="C31632" t="s">
        <v>66877</v>
      </c>
      <c r="D31632">
        <v>7.62</v>
      </c>
      <c r="E31632" t="s">
        <v>66878</v>
      </c>
      <c r="F31632">
        <v>5199</v>
      </c>
      <c r="G31632" t="s">
        <v>52238</v>
      </c>
      <c r="H31632" t="s">
        <v>66878</v>
      </c>
      <c r="I31632" t="s">
        <v>66879</v>
      </c>
      <c r="J31632" t="s">
        <v>66880</v>
      </c>
      <c r="K31632">
        <v>3.8819549713396011</v>
      </c>
      <c r="L31632">
        <v>0.51284703402607956</v>
      </c>
      <c r="M31632" t="s">
        <v>66879</v>
      </c>
      <c r="N31632" t="s">
        <v>66879</v>
      </c>
      <c r="O31632" t="s">
        <v>90858</v>
      </c>
      <c r="P31632" t="s">
        <v>90859</v>
      </c>
      <c r="Q31632" t="s">
        <v>90860</v>
      </c>
      <c r="R31632" t="s">
        <v>77689</v>
      </c>
    </row>
    <row r="31633" spans="1:18" x14ac:dyDescent="0.25">
      <c r="A31633" s="2">
        <v>31631</v>
      </c>
      <c r="B31633">
        <v>4446498</v>
      </c>
      <c r="C31633" t="s">
        <v>66877</v>
      </c>
      <c r="D31633">
        <v>7.62</v>
      </c>
      <c r="E31633" t="s">
        <v>66878</v>
      </c>
      <c r="F31633">
        <v>5199</v>
      </c>
      <c r="G31633" t="s">
        <v>52238</v>
      </c>
      <c r="H31633" t="s">
        <v>66878</v>
      </c>
      <c r="I31633" t="s">
        <v>66879</v>
      </c>
      <c r="J31633" t="s">
        <v>66880</v>
      </c>
      <c r="K31633">
        <v>3.8819549713396011</v>
      </c>
      <c r="L31633">
        <v>0.51284703402607956</v>
      </c>
      <c r="M31633" t="s">
        <v>66879</v>
      </c>
      <c r="N31633" t="s">
        <v>66879</v>
      </c>
      <c r="O31633" t="s">
        <v>90858</v>
      </c>
      <c r="P31633" t="s">
        <v>90859</v>
      </c>
      <c r="Q31633" t="s">
        <v>90860</v>
      </c>
      <c r="R31633" t="s">
        <v>78715</v>
      </c>
    </row>
    <row r="31634" spans="1:18" x14ac:dyDescent="0.25">
      <c r="A31634" s="2">
        <v>31632</v>
      </c>
      <c r="B31634">
        <v>4450104</v>
      </c>
      <c r="C31634" t="s">
        <v>66881</v>
      </c>
      <c r="D31634">
        <v>7.62</v>
      </c>
      <c r="E31634" t="s">
        <v>66882</v>
      </c>
      <c r="F31634">
        <v>5200</v>
      </c>
      <c r="G31634" t="s">
        <v>52238</v>
      </c>
      <c r="H31634" t="s">
        <v>66882</v>
      </c>
      <c r="I31634" t="s">
        <v>66883</v>
      </c>
      <c r="J31634" t="s">
        <v>66884</v>
      </c>
      <c r="K31634">
        <v>3.8819549713396011</v>
      </c>
      <c r="L31634">
        <v>0.51284703402607956</v>
      </c>
      <c r="M31634" t="s">
        <v>66883</v>
      </c>
      <c r="N31634" t="s">
        <v>66883</v>
      </c>
      <c r="O31634" t="s">
        <v>90861</v>
      </c>
      <c r="P31634" t="s">
        <v>66884</v>
      </c>
      <c r="Q31634" t="s">
        <v>90862</v>
      </c>
      <c r="R31634" t="s">
        <v>75376</v>
      </c>
    </row>
    <row r="31635" spans="1:18" x14ac:dyDescent="0.25">
      <c r="A31635" s="2">
        <v>31633</v>
      </c>
      <c r="B31635">
        <v>4450104</v>
      </c>
      <c r="C31635" t="s">
        <v>66881</v>
      </c>
      <c r="D31635">
        <v>7.62</v>
      </c>
      <c r="E31635" t="s">
        <v>66882</v>
      </c>
      <c r="F31635">
        <v>5200</v>
      </c>
      <c r="G31635" t="s">
        <v>52238</v>
      </c>
      <c r="H31635" t="s">
        <v>66882</v>
      </c>
      <c r="I31635" t="s">
        <v>66883</v>
      </c>
      <c r="J31635" t="s">
        <v>66884</v>
      </c>
      <c r="K31635">
        <v>3.8819549713396011</v>
      </c>
      <c r="L31635">
        <v>0.51284703402607956</v>
      </c>
      <c r="M31635" t="s">
        <v>66883</v>
      </c>
      <c r="N31635" t="s">
        <v>66883</v>
      </c>
      <c r="O31635" t="s">
        <v>90861</v>
      </c>
      <c r="P31635" t="s">
        <v>66884</v>
      </c>
      <c r="Q31635" t="s">
        <v>90862</v>
      </c>
      <c r="R31635" t="s">
        <v>79210</v>
      </c>
    </row>
    <row r="31636" spans="1:18" x14ac:dyDescent="0.25">
      <c r="A31636" s="2">
        <v>31634</v>
      </c>
      <c r="B31636">
        <v>4450104</v>
      </c>
      <c r="C31636" t="s">
        <v>66881</v>
      </c>
      <c r="D31636">
        <v>7.62</v>
      </c>
      <c r="E31636" t="s">
        <v>66882</v>
      </c>
      <c r="F31636">
        <v>5200</v>
      </c>
      <c r="G31636" t="s">
        <v>52238</v>
      </c>
      <c r="H31636" t="s">
        <v>66882</v>
      </c>
      <c r="I31636" t="s">
        <v>66883</v>
      </c>
      <c r="J31636" t="s">
        <v>66884</v>
      </c>
      <c r="K31636">
        <v>3.8819549713396011</v>
      </c>
      <c r="L31636">
        <v>0.51284703402607956</v>
      </c>
      <c r="M31636" t="s">
        <v>66883</v>
      </c>
      <c r="N31636" t="s">
        <v>66883</v>
      </c>
      <c r="O31636" t="s">
        <v>90861</v>
      </c>
      <c r="P31636" t="s">
        <v>66884</v>
      </c>
      <c r="Q31636" t="s">
        <v>90862</v>
      </c>
      <c r="R31636" t="s">
        <v>89765</v>
      </c>
    </row>
    <row r="31637" spans="1:18" x14ac:dyDescent="0.25">
      <c r="A31637" s="2">
        <v>31635</v>
      </c>
      <c r="B31637">
        <v>4450104</v>
      </c>
      <c r="C31637" t="s">
        <v>66881</v>
      </c>
      <c r="D31637">
        <v>7.62</v>
      </c>
      <c r="E31637" t="s">
        <v>66882</v>
      </c>
      <c r="F31637">
        <v>5200</v>
      </c>
      <c r="G31637" t="s">
        <v>52238</v>
      </c>
      <c r="H31637" t="s">
        <v>66882</v>
      </c>
      <c r="I31637" t="s">
        <v>66883</v>
      </c>
      <c r="J31637" t="s">
        <v>66884</v>
      </c>
      <c r="K31637">
        <v>3.8819549713396011</v>
      </c>
      <c r="L31637">
        <v>0.51284703402607956</v>
      </c>
      <c r="M31637" t="s">
        <v>66883</v>
      </c>
      <c r="N31637" t="s">
        <v>66883</v>
      </c>
      <c r="O31637" t="s">
        <v>90861</v>
      </c>
      <c r="P31637" t="s">
        <v>66884</v>
      </c>
      <c r="Q31637" t="s">
        <v>90862</v>
      </c>
      <c r="R31637" t="s">
        <v>79274</v>
      </c>
    </row>
    <row r="31638" spans="1:18" x14ac:dyDescent="0.25">
      <c r="A31638" s="2">
        <v>31636</v>
      </c>
      <c r="B31638">
        <v>4442655</v>
      </c>
      <c r="C31638" t="s">
        <v>66885</v>
      </c>
      <c r="D31638">
        <v>7.61</v>
      </c>
      <c r="E31638" t="s">
        <v>66886</v>
      </c>
      <c r="F31638">
        <v>5201</v>
      </c>
      <c r="G31638" t="s">
        <v>52238</v>
      </c>
      <c r="H31638" t="s">
        <v>66886</v>
      </c>
      <c r="I31638" t="s">
        <v>66887</v>
      </c>
      <c r="J31638" t="s">
        <v>66888</v>
      </c>
      <c r="K31638">
        <v>3.8813846567705732</v>
      </c>
      <c r="L31638">
        <v>0.51277168948000751</v>
      </c>
      <c r="M31638" t="s">
        <v>66887</v>
      </c>
      <c r="N31638" t="s">
        <v>66887</v>
      </c>
      <c r="O31638" t="s">
        <v>90863</v>
      </c>
      <c r="P31638" t="s">
        <v>90864</v>
      </c>
      <c r="Q31638" t="s">
        <v>90865</v>
      </c>
      <c r="R31638" t="s">
        <v>84730</v>
      </c>
    </row>
    <row r="31639" spans="1:18" x14ac:dyDescent="0.25">
      <c r="A31639" s="2">
        <v>31637</v>
      </c>
      <c r="B31639">
        <v>4442655</v>
      </c>
      <c r="C31639" t="s">
        <v>66885</v>
      </c>
      <c r="D31639">
        <v>7.61</v>
      </c>
      <c r="E31639" t="s">
        <v>66886</v>
      </c>
      <c r="F31639">
        <v>5201</v>
      </c>
      <c r="G31639" t="s">
        <v>52238</v>
      </c>
      <c r="H31639" t="s">
        <v>66886</v>
      </c>
      <c r="I31639" t="s">
        <v>66887</v>
      </c>
      <c r="J31639" t="s">
        <v>66888</v>
      </c>
      <c r="K31639">
        <v>3.8813846567705732</v>
      </c>
      <c r="L31639">
        <v>0.51277168948000751</v>
      </c>
      <c r="M31639" t="s">
        <v>66887</v>
      </c>
      <c r="N31639" t="s">
        <v>66887</v>
      </c>
      <c r="O31639" t="s">
        <v>90863</v>
      </c>
      <c r="P31639" t="s">
        <v>90864</v>
      </c>
      <c r="Q31639" t="s">
        <v>90865</v>
      </c>
      <c r="R31639" t="s">
        <v>88748</v>
      </c>
    </row>
    <row r="31640" spans="1:18" x14ac:dyDescent="0.25">
      <c r="A31640" s="2">
        <v>31638</v>
      </c>
      <c r="B31640">
        <v>4442655</v>
      </c>
      <c r="C31640" t="s">
        <v>66885</v>
      </c>
      <c r="D31640">
        <v>7.61</v>
      </c>
      <c r="E31640" t="s">
        <v>66886</v>
      </c>
      <c r="F31640">
        <v>5201</v>
      </c>
      <c r="G31640" t="s">
        <v>52238</v>
      </c>
      <c r="H31640" t="s">
        <v>66886</v>
      </c>
      <c r="I31640" t="s">
        <v>66887</v>
      </c>
      <c r="J31640" t="s">
        <v>66888</v>
      </c>
      <c r="K31640">
        <v>3.8813846567705732</v>
      </c>
      <c r="L31640">
        <v>0.51277168948000751</v>
      </c>
      <c r="M31640" t="s">
        <v>66887</v>
      </c>
      <c r="N31640" t="s">
        <v>66887</v>
      </c>
      <c r="O31640" t="s">
        <v>90863</v>
      </c>
      <c r="P31640" t="s">
        <v>90864</v>
      </c>
      <c r="Q31640" t="s">
        <v>90865</v>
      </c>
      <c r="R31640" t="s">
        <v>76850</v>
      </c>
    </row>
    <row r="31641" spans="1:18" x14ac:dyDescent="0.25">
      <c r="A31641" s="2">
        <v>31639</v>
      </c>
      <c r="B31641">
        <v>4442655</v>
      </c>
      <c r="C31641" t="s">
        <v>66885</v>
      </c>
      <c r="D31641">
        <v>7.61</v>
      </c>
      <c r="E31641" t="s">
        <v>66886</v>
      </c>
      <c r="F31641">
        <v>5201</v>
      </c>
      <c r="G31641" t="s">
        <v>52238</v>
      </c>
      <c r="H31641" t="s">
        <v>66886</v>
      </c>
      <c r="I31641" t="s">
        <v>66887</v>
      </c>
      <c r="J31641" t="s">
        <v>66888</v>
      </c>
      <c r="K31641">
        <v>3.8813846567705732</v>
      </c>
      <c r="L31641">
        <v>0.51277168948000751</v>
      </c>
      <c r="M31641" t="s">
        <v>66887</v>
      </c>
      <c r="N31641" t="s">
        <v>66887</v>
      </c>
      <c r="O31641" t="s">
        <v>90863</v>
      </c>
      <c r="P31641" t="s">
        <v>90864</v>
      </c>
      <c r="Q31641" t="s">
        <v>90865</v>
      </c>
      <c r="R31641" t="s">
        <v>90866</v>
      </c>
    </row>
    <row r="31642" spans="1:18" x14ac:dyDescent="0.25">
      <c r="A31642" s="2">
        <v>31640</v>
      </c>
      <c r="B31642">
        <v>4442655</v>
      </c>
      <c r="C31642" t="s">
        <v>66885</v>
      </c>
      <c r="D31642">
        <v>7.61</v>
      </c>
      <c r="E31642" t="s">
        <v>66886</v>
      </c>
      <c r="F31642">
        <v>5201</v>
      </c>
      <c r="G31642" t="s">
        <v>52238</v>
      </c>
      <c r="H31642" t="s">
        <v>66886</v>
      </c>
      <c r="I31642" t="s">
        <v>66887</v>
      </c>
      <c r="J31642" t="s">
        <v>66888</v>
      </c>
      <c r="K31642">
        <v>3.8813846567705732</v>
      </c>
      <c r="L31642">
        <v>0.51277168948000751</v>
      </c>
      <c r="M31642" t="s">
        <v>66887</v>
      </c>
      <c r="N31642" t="s">
        <v>66887</v>
      </c>
      <c r="O31642" t="s">
        <v>90863</v>
      </c>
      <c r="P31642" t="s">
        <v>90864</v>
      </c>
      <c r="Q31642" t="s">
        <v>90865</v>
      </c>
      <c r="R31642" t="s">
        <v>77900</v>
      </c>
    </row>
    <row r="31643" spans="1:18" x14ac:dyDescent="0.25">
      <c r="A31643" s="2">
        <v>31641</v>
      </c>
      <c r="B31643">
        <v>4442655</v>
      </c>
      <c r="C31643" t="s">
        <v>66885</v>
      </c>
      <c r="D31643">
        <v>7.61</v>
      </c>
      <c r="E31643" t="s">
        <v>66886</v>
      </c>
      <c r="F31643">
        <v>5201</v>
      </c>
      <c r="G31643" t="s">
        <v>52238</v>
      </c>
      <c r="H31643" t="s">
        <v>66886</v>
      </c>
      <c r="I31643" t="s">
        <v>66887</v>
      </c>
      <c r="J31643" t="s">
        <v>66888</v>
      </c>
      <c r="K31643">
        <v>3.8813846567705732</v>
      </c>
      <c r="L31643">
        <v>0.51277168948000751</v>
      </c>
      <c r="M31643" t="s">
        <v>66887</v>
      </c>
      <c r="N31643" t="s">
        <v>66887</v>
      </c>
      <c r="O31643" t="s">
        <v>90863</v>
      </c>
      <c r="P31643" t="s">
        <v>90864</v>
      </c>
      <c r="Q31643" t="s">
        <v>90865</v>
      </c>
      <c r="R31643" t="s">
        <v>75207</v>
      </c>
    </row>
    <row r="31644" spans="1:18" x14ac:dyDescent="0.25">
      <c r="A31644" s="2">
        <v>31642</v>
      </c>
      <c r="B31644">
        <v>4442655</v>
      </c>
      <c r="C31644" t="s">
        <v>66885</v>
      </c>
      <c r="D31644">
        <v>7.61</v>
      </c>
      <c r="E31644" t="s">
        <v>66886</v>
      </c>
      <c r="F31644">
        <v>5201</v>
      </c>
      <c r="G31644" t="s">
        <v>52238</v>
      </c>
      <c r="H31644" t="s">
        <v>66886</v>
      </c>
      <c r="I31644" t="s">
        <v>66887</v>
      </c>
      <c r="J31644" t="s">
        <v>66888</v>
      </c>
      <c r="K31644">
        <v>3.8813846567705732</v>
      </c>
      <c r="L31644">
        <v>0.51277168948000751</v>
      </c>
      <c r="M31644" t="s">
        <v>66887</v>
      </c>
      <c r="N31644" t="s">
        <v>66887</v>
      </c>
      <c r="O31644" t="s">
        <v>90863</v>
      </c>
      <c r="P31644" t="s">
        <v>90864</v>
      </c>
      <c r="Q31644" t="s">
        <v>90865</v>
      </c>
      <c r="R31644" t="s">
        <v>77535</v>
      </c>
    </row>
    <row r="31645" spans="1:18" x14ac:dyDescent="0.25">
      <c r="A31645" s="2">
        <v>31643</v>
      </c>
      <c r="B31645">
        <v>4442655</v>
      </c>
      <c r="C31645" t="s">
        <v>66885</v>
      </c>
      <c r="D31645">
        <v>7.61</v>
      </c>
      <c r="E31645" t="s">
        <v>66886</v>
      </c>
      <c r="F31645">
        <v>5201</v>
      </c>
      <c r="G31645" t="s">
        <v>52238</v>
      </c>
      <c r="H31645" t="s">
        <v>66886</v>
      </c>
      <c r="I31645" t="s">
        <v>66887</v>
      </c>
      <c r="J31645" t="s">
        <v>66888</v>
      </c>
      <c r="K31645">
        <v>3.8813846567705732</v>
      </c>
      <c r="L31645">
        <v>0.51277168948000751</v>
      </c>
      <c r="M31645" t="s">
        <v>66887</v>
      </c>
      <c r="N31645" t="s">
        <v>66887</v>
      </c>
      <c r="O31645" t="s">
        <v>90863</v>
      </c>
      <c r="P31645" t="s">
        <v>90864</v>
      </c>
      <c r="Q31645" t="s">
        <v>90865</v>
      </c>
      <c r="R31645" t="s">
        <v>90867</v>
      </c>
    </row>
    <row r="31646" spans="1:18" x14ac:dyDescent="0.25">
      <c r="A31646" s="2">
        <v>31644</v>
      </c>
      <c r="B31646">
        <v>4442655</v>
      </c>
      <c r="C31646" t="s">
        <v>66885</v>
      </c>
      <c r="D31646">
        <v>7.61</v>
      </c>
      <c r="E31646" t="s">
        <v>66886</v>
      </c>
      <c r="F31646">
        <v>5201</v>
      </c>
      <c r="G31646" t="s">
        <v>52238</v>
      </c>
      <c r="H31646" t="s">
        <v>66886</v>
      </c>
      <c r="I31646" t="s">
        <v>66887</v>
      </c>
      <c r="J31646" t="s">
        <v>66888</v>
      </c>
      <c r="K31646">
        <v>3.8813846567705732</v>
      </c>
      <c r="L31646">
        <v>0.51277168948000751</v>
      </c>
      <c r="M31646" t="s">
        <v>66887</v>
      </c>
      <c r="N31646" t="s">
        <v>66887</v>
      </c>
      <c r="O31646" t="s">
        <v>90863</v>
      </c>
      <c r="P31646" t="s">
        <v>90864</v>
      </c>
      <c r="Q31646" t="s">
        <v>90865</v>
      </c>
      <c r="R31646" t="s">
        <v>76045</v>
      </c>
    </row>
    <row r="31647" spans="1:18" x14ac:dyDescent="0.25">
      <c r="A31647" s="2">
        <v>31645</v>
      </c>
      <c r="B31647">
        <v>4434842</v>
      </c>
      <c r="C31647" t="s">
        <v>66889</v>
      </c>
      <c r="D31647">
        <v>7.61</v>
      </c>
      <c r="E31647" t="s">
        <v>66890</v>
      </c>
      <c r="F31647">
        <v>5203</v>
      </c>
      <c r="G31647" t="s">
        <v>52238</v>
      </c>
      <c r="H31647" t="s">
        <v>66890</v>
      </c>
      <c r="I31647" t="s">
        <v>66891</v>
      </c>
      <c r="J31647" t="s">
        <v>66892</v>
      </c>
      <c r="K31647">
        <v>3.8813846567705732</v>
      </c>
      <c r="L31647">
        <v>0.51277168948000751</v>
      </c>
      <c r="M31647" t="s">
        <v>66891</v>
      </c>
      <c r="N31647" t="s">
        <v>66891</v>
      </c>
      <c r="O31647" t="s">
        <v>90868</v>
      </c>
      <c r="P31647" t="s">
        <v>90869</v>
      </c>
      <c r="Q31647" t="s">
        <v>90870</v>
      </c>
      <c r="R31647" t="s">
        <v>90871</v>
      </c>
    </row>
    <row r="31648" spans="1:18" x14ac:dyDescent="0.25">
      <c r="A31648" s="2">
        <v>31646</v>
      </c>
      <c r="B31648">
        <v>4434842</v>
      </c>
      <c r="C31648" t="s">
        <v>66889</v>
      </c>
      <c r="D31648">
        <v>7.61</v>
      </c>
      <c r="E31648" t="s">
        <v>66890</v>
      </c>
      <c r="F31648">
        <v>5203</v>
      </c>
      <c r="G31648" t="s">
        <v>52238</v>
      </c>
      <c r="H31648" t="s">
        <v>66890</v>
      </c>
      <c r="I31648" t="s">
        <v>66891</v>
      </c>
      <c r="J31648" t="s">
        <v>66892</v>
      </c>
      <c r="K31648">
        <v>3.8813846567705732</v>
      </c>
      <c r="L31648">
        <v>0.51277168948000751</v>
      </c>
      <c r="M31648" t="s">
        <v>66891</v>
      </c>
      <c r="N31648" t="s">
        <v>66891</v>
      </c>
      <c r="O31648" t="s">
        <v>90868</v>
      </c>
      <c r="P31648" t="s">
        <v>90869</v>
      </c>
      <c r="Q31648" t="s">
        <v>90870</v>
      </c>
      <c r="R31648" t="s">
        <v>74979</v>
      </c>
    </row>
    <row r="31649" spans="1:18" x14ac:dyDescent="0.25">
      <c r="A31649" s="2">
        <v>31647</v>
      </c>
      <c r="B31649">
        <v>4434842</v>
      </c>
      <c r="C31649" t="s">
        <v>66889</v>
      </c>
      <c r="D31649">
        <v>7.61</v>
      </c>
      <c r="E31649" t="s">
        <v>66890</v>
      </c>
      <c r="F31649">
        <v>5203</v>
      </c>
      <c r="G31649" t="s">
        <v>52238</v>
      </c>
      <c r="H31649" t="s">
        <v>66890</v>
      </c>
      <c r="I31649" t="s">
        <v>66891</v>
      </c>
      <c r="J31649" t="s">
        <v>66892</v>
      </c>
      <c r="K31649">
        <v>3.8813846567705732</v>
      </c>
      <c r="L31649">
        <v>0.51277168948000751</v>
      </c>
      <c r="M31649" t="s">
        <v>66891</v>
      </c>
      <c r="N31649" t="s">
        <v>66891</v>
      </c>
      <c r="O31649" t="s">
        <v>90868</v>
      </c>
      <c r="P31649" t="s">
        <v>90869</v>
      </c>
      <c r="Q31649" t="s">
        <v>90870</v>
      </c>
      <c r="R31649" t="s">
        <v>76398</v>
      </c>
    </row>
    <row r="31650" spans="1:18" x14ac:dyDescent="0.25">
      <c r="A31650" s="2">
        <v>31648</v>
      </c>
      <c r="B31650">
        <v>4434842</v>
      </c>
      <c r="C31650" t="s">
        <v>66889</v>
      </c>
      <c r="D31650">
        <v>7.61</v>
      </c>
      <c r="E31650" t="s">
        <v>66890</v>
      </c>
      <c r="F31650">
        <v>5203</v>
      </c>
      <c r="G31650" t="s">
        <v>52238</v>
      </c>
      <c r="H31650" t="s">
        <v>66890</v>
      </c>
      <c r="I31650" t="s">
        <v>66891</v>
      </c>
      <c r="J31650" t="s">
        <v>66892</v>
      </c>
      <c r="K31650">
        <v>3.8813846567705732</v>
      </c>
      <c r="L31650">
        <v>0.51277168948000751</v>
      </c>
      <c r="M31650" t="s">
        <v>66891</v>
      </c>
      <c r="N31650" t="s">
        <v>66891</v>
      </c>
      <c r="O31650" t="s">
        <v>90868</v>
      </c>
      <c r="P31650" t="s">
        <v>90869</v>
      </c>
      <c r="Q31650" t="s">
        <v>90870</v>
      </c>
      <c r="R31650" t="s">
        <v>74688</v>
      </c>
    </row>
    <row r="31651" spans="1:18" x14ac:dyDescent="0.25">
      <c r="A31651" s="2">
        <v>31649</v>
      </c>
      <c r="B31651">
        <v>4434842</v>
      </c>
      <c r="C31651" t="s">
        <v>66889</v>
      </c>
      <c r="D31651">
        <v>7.61</v>
      </c>
      <c r="E31651" t="s">
        <v>66890</v>
      </c>
      <c r="F31651">
        <v>5203</v>
      </c>
      <c r="G31651" t="s">
        <v>52238</v>
      </c>
      <c r="H31651" t="s">
        <v>66890</v>
      </c>
      <c r="I31651" t="s">
        <v>66891</v>
      </c>
      <c r="J31651" t="s">
        <v>66892</v>
      </c>
      <c r="K31651">
        <v>3.8813846567705732</v>
      </c>
      <c r="L31651">
        <v>0.51277168948000751</v>
      </c>
      <c r="M31651" t="s">
        <v>66891</v>
      </c>
      <c r="N31651" t="s">
        <v>66891</v>
      </c>
      <c r="O31651" t="s">
        <v>90868</v>
      </c>
      <c r="P31651" t="s">
        <v>90869</v>
      </c>
      <c r="Q31651" t="s">
        <v>90870</v>
      </c>
      <c r="R31651" t="s">
        <v>80343</v>
      </c>
    </row>
    <row r="31652" spans="1:18" x14ac:dyDescent="0.25">
      <c r="A31652" s="2">
        <v>31650</v>
      </c>
      <c r="B31652">
        <v>4434842</v>
      </c>
      <c r="C31652" t="s">
        <v>66889</v>
      </c>
      <c r="D31652">
        <v>7.61</v>
      </c>
      <c r="E31652" t="s">
        <v>66890</v>
      </c>
      <c r="F31652">
        <v>5203</v>
      </c>
      <c r="G31652" t="s">
        <v>52238</v>
      </c>
      <c r="H31652" t="s">
        <v>66890</v>
      </c>
      <c r="I31652" t="s">
        <v>66891</v>
      </c>
      <c r="J31652" t="s">
        <v>66892</v>
      </c>
      <c r="K31652">
        <v>3.8813846567705732</v>
      </c>
      <c r="L31652">
        <v>0.51277168948000751</v>
      </c>
      <c r="M31652" t="s">
        <v>66891</v>
      </c>
      <c r="N31652" t="s">
        <v>66891</v>
      </c>
      <c r="O31652" t="s">
        <v>90868</v>
      </c>
      <c r="P31652" t="s">
        <v>90869</v>
      </c>
      <c r="Q31652" t="s">
        <v>90870</v>
      </c>
      <c r="R31652" t="s">
        <v>78036</v>
      </c>
    </row>
    <row r="31653" spans="1:18" x14ac:dyDescent="0.25">
      <c r="A31653" s="2">
        <v>31651</v>
      </c>
      <c r="B31653">
        <v>4434842</v>
      </c>
      <c r="C31653" t="s">
        <v>66889</v>
      </c>
      <c r="D31653">
        <v>7.61</v>
      </c>
      <c r="E31653" t="s">
        <v>66890</v>
      </c>
      <c r="F31653">
        <v>5203</v>
      </c>
      <c r="G31653" t="s">
        <v>52238</v>
      </c>
      <c r="H31653" t="s">
        <v>66890</v>
      </c>
      <c r="I31653" t="s">
        <v>66891</v>
      </c>
      <c r="J31653" t="s">
        <v>66892</v>
      </c>
      <c r="K31653">
        <v>3.8813846567705732</v>
      </c>
      <c r="L31653">
        <v>0.51277168948000751</v>
      </c>
      <c r="M31653" t="s">
        <v>66891</v>
      </c>
      <c r="N31653" t="s">
        <v>66891</v>
      </c>
      <c r="O31653" t="s">
        <v>90868</v>
      </c>
      <c r="P31653" t="s">
        <v>90869</v>
      </c>
      <c r="Q31653" t="s">
        <v>90870</v>
      </c>
      <c r="R31653" t="s">
        <v>77714</v>
      </c>
    </row>
    <row r="31654" spans="1:18" x14ac:dyDescent="0.25">
      <c r="A31654" s="2">
        <v>31652</v>
      </c>
      <c r="B31654">
        <v>4434842</v>
      </c>
      <c r="C31654" t="s">
        <v>66889</v>
      </c>
      <c r="D31654">
        <v>7.61</v>
      </c>
      <c r="E31654" t="s">
        <v>66890</v>
      </c>
      <c r="F31654">
        <v>5203</v>
      </c>
      <c r="G31654" t="s">
        <v>52238</v>
      </c>
      <c r="H31654" t="s">
        <v>66890</v>
      </c>
      <c r="I31654" t="s">
        <v>66891</v>
      </c>
      <c r="J31654" t="s">
        <v>66892</v>
      </c>
      <c r="K31654">
        <v>3.8813846567705732</v>
      </c>
      <c r="L31654">
        <v>0.51277168948000751</v>
      </c>
      <c r="M31654" t="s">
        <v>66891</v>
      </c>
      <c r="N31654" t="s">
        <v>66891</v>
      </c>
      <c r="O31654" t="s">
        <v>90868</v>
      </c>
      <c r="P31654" t="s">
        <v>90869</v>
      </c>
      <c r="Q31654" t="s">
        <v>90870</v>
      </c>
      <c r="R31654" t="s">
        <v>77858</v>
      </c>
    </row>
    <row r="31655" spans="1:18" x14ac:dyDescent="0.25">
      <c r="A31655" s="2">
        <v>31653</v>
      </c>
      <c r="B31655">
        <v>4434842</v>
      </c>
      <c r="C31655" t="s">
        <v>66889</v>
      </c>
      <c r="D31655">
        <v>7.61</v>
      </c>
      <c r="E31655" t="s">
        <v>66890</v>
      </c>
      <c r="F31655">
        <v>5203</v>
      </c>
      <c r="G31655" t="s">
        <v>52238</v>
      </c>
      <c r="H31655" t="s">
        <v>66890</v>
      </c>
      <c r="I31655" t="s">
        <v>66891</v>
      </c>
      <c r="J31655" t="s">
        <v>66892</v>
      </c>
      <c r="K31655">
        <v>3.8813846567705732</v>
      </c>
      <c r="L31655">
        <v>0.51277168948000751</v>
      </c>
      <c r="M31655" t="s">
        <v>66891</v>
      </c>
      <c r="N31655" t="s">
        <v>66891</v>
      </c>
      <c r="O31655" t="s">
        <v>90868</v>
      </c>
      <c r="P31655" t="s">
        <v>90869</v>
      </c>
      <c r="Q31655" t="s">
        <v>90870</v>
      </c>
      <c r="R31655" t="s">
        <v>74757</v>
      </c>
    </row>
    <row r="31656" spans="1:18" x14ac:dyDescent="0.25">
      <c r="A31656" s="2">
        <v>31654</v>
      </c>
      <c r="B31656">
        <v>4434842</v>
      </c>
      <c r="C31656" t="s">
        <v>66889</v>
      </c>
      <c r="D31656">
        <v>7.61</v>
      </c>
      <c r="E31656" t="s">
        <v>66890</v>
      </c>
      <c r="F31656">
        <v>5203</v>
      </c>
      <c r="G31656" t="s">
        <v>52238</v>
      </c>
      <c r="H31656" t="s">
        <v>66890</v>
      </c>
      <c r="I31656" t="s">
        <v>66891</v>
      </c>
      <c r="J31656" t="s">
        <v>66892</v>
      </c>
      <c r="K31656">
        <v>3.8813846567705732</v>
      </c>
      <c r="L31656">
        <v>0.51277168948000751</v>
      </c>
      <c r="M31656" t="s">
        <v>66891</v>
      </c>
      <c r="N31656" t="s">
        <v>66891</v>
      </c>
      <c r="O31656" t="s">
        <v>90868</v>
      </c>
      <c r="P31656" t="s">
        <v>90869</v>
      </c>
      <c r="Q31656" t="s">
        <v>90870</v>
      </c>
      <c r="R31656" t="s">
        <v>74760</v>
      </c>
    </row>
    <row r="31657" spans="1:18" x14ac:dyDescent="0.25">
      <c r="A31657" s="2">
        <v>31655</v>
      </c>
      <c r="B31657">
        <v>4434842</v>
      </c>
      <c r="C31657" t="s">
        <v>66889</v>
      </c>
      <c r="D31657">
        <v>7.61</v>
      </c>
      <c r="E31657" t="s">
        <v>66890</v>
      </c>
      <c r="F31657">
        <v>5203</v>
      </c>
      <c r="G31657" t="s">
        <v>52238</v>
      </c>
      <c r="H31657" t="s">
        <v>66890</v>
      </c>
      <c r="I31657" t="s">
        <v>66891</v>
      </c>
      <c r="J31657" t="s">
        <v>66892</v>
      </c>
      <c r="K31657">
        <v>3.8813846567705732</v>
      </c>
      <c r="L31657">
        <v>0.51277168948000751</v>
      </c>
      <c r="M31657" t="s">
        <v>66891</v>
      </c>
      <c r="N31657" t="s">
        <v>66891</v>
      </c>
      <c r="O31657" t="s">
        <v>90868</v>
      </c>
      <c r="P31657" t="s">
        <v>90869</v>
      </c>
      <c r="Q31657" t="s">
        <v>90870</v>
      </c>
      <c r="R31657" t="s">
        <v>74765</v>
      </c>
    </row>
    <row r="31658" spans="1:18" x14ac:dyDescent="0.25">
      <c r="A31658" s="2">
        <v>31656</v>
      </c>
      <c r="B31658">
        <v>4434842</v>
      </c>
      <c r="C31658" t="s">
        <v>66889</v>
      </c>
      <c r="D31658">
        <v>7.61</v>
      </c>
      <c r="E31658" t="s">
        <v>66890</v>
      </c>
      <c r="F31658">
        <v>5203</v>
      </c>
      <c r="G31658" t="s">
        <v>52238</v>
      </c>
      <c r="H31658" t="s">
        <v>66890</v>
      </c>
      <c r="I31658" t="s">
        <v>66891</v>
      </c>
      <c r="J31658" t="s">
        <v>66892</v>
      </c>
      <c r="K31658">
        <v>3.8813846567705732</v>
      </c>
      <c r="L31658">
        <v>0.51277168948000751</v>
      </c>
      <c r="M31658" t="s">
        <v>66891</v>
      </c>
      <c r="N31658" t="s">
        <v>66891</v>
      </c>
      <c r="O31658" t="s">
        <v>90868</v>
      </c>
      <c r="P31658" t="s">
        <v>90869</v>
      </c>
      <c r="Q31658" t="s">
        <v>90870</v>
      </c>
      <c r="R31658" t="s">
        <v>74725</v>
      </c>
    </row>
    <row r="31659" spans="1:18" x14ac:dyDescent="0.25">
      <c r="A31659" s="2">
        <v>31657</v>
      </c>
      <c r="B31659">
        <v>4434842</v>
      </c>
      <c r="C31659" t="s">
        <v>66889</v>
      </c>
      <c r="D31659">
        <v>7.61</v>
      </c>
      <c r="E31659" t="s">
        <v>66890</v>
      </c>
      <c r="F31659">
        <v>5203</v>
      </c>
      <c r="G31659" t="s">
        <v>52238</v>
      </c>
      <c r="H31659" t="s">
        <v>66890</v>
      </c>
      <c r="I31659" t="s">
        <v>66891</v>
      </c>
      <c r="J31659" t="s">
        <v>66892</v>
      </c>
      <c r="K31659">
        <v>3.8813846567705732</v>
      </c>
      <c r="L31659">
        <v>0.51277168948000751</v>
      </c>
      <c r="M31659" t="s">
        <v>66891</v>
      </c>
      <c r="N31659" t="s">
        <v>66891</v>
      </c>
      <c r="O31659" t="s">
        <v>90868</v>
      </c>
      <c r="P31659" t="s">
        <v>90869</v>
      </c>
      <c r="Q31659" t="s">
        <v>90870</v>
      </c>
      <c r="R31659" t="s">
        <v>77689</v>
      </c>
    </row>
    <row r="31660" spans="1:18" x14ac:dyDescent="0.25">
      <c r="A31660" s="2">
        <v>31658</v>
      </c>
      <c r="B31660">
        <v>4434842</v>
      </c>
      <c r="C31660" t="s">
        <v>66889</v>
      </c>
      <c r="D31660">
        <v>7.61</v>
      </c>
      <c r="E31660" t="s">
        <v>66890</v>
      </c>
      <c r="F31660">
        <v>5203</v>
      </c>
      <c r="G31660" t="s">
        <v>52238</v>
      </c>
      <c r="H31660" t="s">
        <v>66890</v>
      </c>
      <c r="I31660" t="s">
        <v>66891</v>
      </c>
      <c r="J31660" t="s">
        <v>66892</v>
      </c>
      <c r="K31660">
        <v>3.8813846567705732</v>
      </c>
      <c r="L31660">
        <v>0.51277168948000751</v>
      </c>
      <c r="M31660" t="s">
        <v>66891</v>
      </c>
      <c r="N31660" t="s">
        <v>66891</v>
      </c>
      <c r="O31660" t="s">
        <v>90868</v>
      </c>
      <c r="P31660" t="s">
        <v>90869</v>
      </c>
      <c r="Q31660" t="s">
        <v>90870</v>
      </c>
      <c r="R31660" t="s">
        <v>77427</v>
      </c>
    </row>
    <row r="31661" spans="1:18" x14ac:dyDescent="0.25">
      <c r="A31661" s="2">
        <v>31659</v>
      </c>
      <c r="B31661">
        <v>4443240</v>
      </c>
      <c r="C31661" t="s">
        <v>66893</v>
      </c>
      <c r="D31661">
        <v>7.61</v>
      </c>
      <c r="E31661" t="s">
        <v>66894</v>
      </c>
      <c r="F31661">
        <v>5204</v>
      </c>
      <c r="G31661" t="s">
        <v>52238</v>
      </c>
      <c r="H31661" t="s">
        <v>66894</v>
      </c>
      <c r="I31661" t="s">
        <v>66895</v>
      </c>
      <c r="J31661" t="s">
        <v>66896</v>
      </c>
      <c r="K31661">
        <v>3.8813846567705732</v>
      </c>
      <c r="L31661">
        <v>0.51277168948000751</v>
      </c>
      <c r="M31661" t="s">
        <v>66895</v>
      </c>
      <c r="N31661" t="s">
        <v>66895</v>
      </c>
      <c r="O31661" t="s">
        <v>90872</v>
      </c>
      <c r="P31661" t="s">
        <v>66896</v>
      </c>
      <c r="Q31661" t="s">
        <v>90873</v>
      </c>
      <c r="R31661" t="s">
        <v>75173</v>
      </c>
    </row>
    <row r="31662" spans="1:18" x14ac:dyDescent="0.25">
      <c r="A31662" s="2">
        <v>31660</v>
      </c>
      <c r="B31662">
        <v>4443240</v>
      </c>
      <c r="C31662" t="s">
        <v>66893</v>
      </c>
      <c r="D31662">
        <v>7.61</v>
      </c>
      <c r="E31662" t="s">
        <v>66894</v>
      </c>
      <c r="F31662">
        <v>5204</v>
      </c>
      <c r="G31662" t="s">
        <v>52238</v>
      </c>
      <c r="H31662" t="s">
        <v>66894</v>
      </c>
      <c r="I31662" t="s">
        <v>66895</v>
      </c>
      <c r="J31662" t="s">
        <v>66896</v>
      </c>
      <c r="K31662">
        <v>3.8813846567705732</v>
      </c>
      <c r="L31662">
        <v>0.51277168948000751</v>
      </c>
      <c r="M31662" t="s">
        <v>66895</v>
      </c>
      <c r="N31662" t="s">
        <v>66895</v>
      </c>
      <c r="O31662" t="s">
        <v>90872</v>
      </c>
      <c r="P31662" t="s">
        <v>66896</v>
      </c>
      <c r="Q31662" t="s">
        <v>90873</v>
      </c>
      <c r="R31662" t="s">
        <v>75098</v>
      </c>
    </row>
    <row r="31663" spans="1:18" x14ac:dyDescent="0.25">
      <c r="A31663" s="2">
        <v>31661</v>
      </c>
      <c r="B31663">
        <v>4443240</v>
      </c>
      <c r="C31663" t="s">
        <v>66893</v>
      </c>
      <c r="D31663">
        <v>7.61</v>
      </c>
      <c r="E31663" t="s">
        <v>66894</v>
      </c>
      <c r="F31663">
        <v>5204</v>
      </c>
      <c r="G31663" t="s">
        <v>52238</v>
      </c>
      <c r="H31663" t="s">
        <v>66894</v>
      </c>
      <c r="I31663" t="s">
        <v>66895</v>
      </c>
      <c r="J31663" t="s">
        <v>66896</v>
      </c>
      <c r="K31663">
        <v>3.8813846567705732</v>
      </c>
      <c r="L31663">
        <v>0.51277168948000751</v>
      </c>
      <c r="M31663" t="s">
        <v>66895</v>
      </c>
      <c r="N31663" t="s">
        <v>66895</v>
      </c>
      <c r="O31663" t="s">
        <v>90872</v>
      </c>
      <c r="P31663" t="s">
        <v>66896</v>
      </c>
      <c r="Q31663" t="s">
        <v>90873</v>
      </c>
      <c r="R31663" t="s">
        <v>74701</v>
      </c>
    </row>
    <row r="31664" spans="1:18" x14ac:dyDescent="0.25">
      <c r="A31664" s="2">
        <v>31662</v>
      </c>
      <c r="B31664">
        <v>4443240</v>
      </c>
      <c r="C31664" t="s">
        <v>66893</v>
      </c>
      <c r="D31664">
        <v>7.61</v>
      </c>
      <c r="E31664" t="s">
        <v>66894</v>
      </c>
      <c r="F31664">
        <v>5204</v>
      </c>
      <c r="G31664" t="s">
        <v>52238</v>
      </c>
      <c r="H31664" t="s">
        <v>66894</v>
      </c>
      <c r="I31664" t="s">
        <v>66895</v>
      </c>
      <c r="J31664" t="s">
        <v>66896</v>
      </c>
      <c r="K31664">
        <v>3.8813846567705732</v>
      </c>
      <c r="L31664">
        <v>0.51277168948000751</v>
      </c>
      <c r="M31664" t="s">
        <v>66895</v>
      </c>
      <c r="N31664" t="s">
        <v>66895</v>
      </c>
      <c r="O31664" t="s">
        <v>90872</v>
      </c>
      <c r="P31664" t="s">
        <v>66896</v>
      </c>
      <c r="Q31664" t="s">
        <v>90873</v>
      </c>
      <c r="R31664" t="s">
        <v>76026</v>
      </c>
    </row>
    <row r="31665" spans="1:18" x14ac:dyDescent="0.25">
      <c r="A31665" s="2">
        <v>31663</v>
      </c>
      <c r="B31665">
        <v>4441529</v>
      </c>
      <c r="C31665" t="s">
        <v>66897</v>
      </c>
      <c r="D31665">
        <v>7.6</v>
      </c>
      <c r="E31665" t="s">
        <v>66898</v>
      </c>
      <c r="F31665">
        <v>5206</v>
      </c>
      <c r="G31665" t="s">
        <v>28</v>
      </c>
      <c r="H31665" t="s">
        <v>66898</v>
      </c>
      <c r="I31665" t="s">
        <v>66899</v>
      </c>
      <c r="J31665" t="s">
        <v>66900</v>
      </c>
      <c r="K31665">
        <v>3.8808135922807909</v>
      </c>
      <c r="L31665">
        <v>0.51269624586152551</v>
      </c>
      <c r="M31665" t="s">
        <v>66899</v>
      </c>
      <c r="N31665" t="s">
        <v>66899</v>
      </c>
      <c r="O31665" t="s">
        <v>90874</v>
      </c>
      <c r="P31665" t="s">
        <v>66900</v>
      </c>
      <c r="Q31665" t="s">
        <v>90875</v>
      </c>
      <c r="R31665" t="s">
        <v>74856</v>
      </c>
    </row>
    <row r="31666" spans="1:18" x14ac:dyDescent="0.25">
      <c r="A31666" s="2">
        <v>31664</v>
      </c>
      <c r="B31666">
        <v>4441529</v>
      </c>
      <c r="C31666" t="s">
        <v>66897</v>
      </c>
      <c r="D31666">
        <v>7.6</v>
      </c>
      <c r="E31666" t="s">
        <v>66898</v>
      </c>
      <c r="F31666">
        <v>5206</v>
      </c>
      <c r="G31666" t="s">
        <v>28</v>
      </c>
      <c r="H31666" t="s">
        <v>66898</v>
      </c>
      <c r="I31666" t="s">
        <v>66899</v>
      </c>
      <c r="J31666" t="s">
        <v>66900</v>
      </c>
      <c r="K31666">
        <v>3.8808135922807909</v>
      </c>
      <c r="L31666">
        <v>0.51269624586152551</v>
      </c>
      <c r="M31666" t="s">
        <v>66899</v>
      </c>
      <c r="N31666" t="s">
        <v>66899</v>
      </c>
      <c r="O31666" t="s">
        <v>90874</v>
      </c>
      <c r="P31666" t="s">
        <v>66900</v>
      </c>
      <c r="Q31666" t="s">
        <v>90875</v>
      </c>
      <c r="R31666" t="s">
        <v>74780</v>
      </c>
    </row>
    <row r="31667" spans="1:18" x14ac:dyDescent="0.25">
      <c r="A31667" s="2">
        <v>31665</v>
      </c>
      <c r="B31667">
        <v>4441529</v>
      </c>
      <c r="C31667" t="s">
        <v>66897</v>
      </c>
      <c r="D31667">
        <v>7.6</v>
      </c>
      <c r="E31667" t="s">
        <v>66898</v>
      </c>
      <c r="F31667">
        <v>5206</v>
      </c>
      <c r="G31667" t="s">
        <v>28</v>
      </c>
      <c r="H31667" t="s">
        <v>66898</v>
      </c>
      <c r="I31667" t="s">
        <v>66899</v>
      </c>
      <c r="J31667" t="s">
        <v>66900</v>
      </c>
      <c r="K31667">
        <v>3.8808135922807909</v>
      </c>
      <c r="L31667">
        <v>0.51269624586152551</v>
      </c>
      <c r="M31667" t="s">
        <v>66899</v>
      </c>
      <c r="N31667" t="s">
        <v>66899</v>
      </c>
      <c r="O31667" t="s">
        <v>90874</v>
      </c>
      <c r="P31667" t="s">
        <v>66900</v>
      </c>
      <c r="Q31667" t="s">
        <v>90875</v>
      </c>
      <c r="R31667" t="s">
        <v>76850</v>
      </c>
    </row>
    <row r="31668" spans="1:18" x14ac:dyDescent="0.25">
      <c r="A31668" s="2">
        <v>31666</v>
      </c>
      <c r="B31668">
        <v>4441529</v>
      </c>
      <c r="C31668" t="s">
        <v>66897</v>
      </c>
      <c r="D31668">
        <v>7.6</v>
      </c>
      <c r="E31668" t="s">
        <v>66898</v>
      </c>
      <c r="F31668">
        <v>5206</v>
      </c>
      <c r="G31668" t="s">
        <v>28</v>
      </c>
      <c r="H31668" t="s">
        <v>66898</v>
      </c>
      <c r="I31668" t="s">
        <v>66899</v>
      </c>
      <c r="J31668" t="s">
        <v>66900</v>
      </c>
      <c r="K31668">
        <v>3.8808135922807909</v>
      </c>
      <c r="L31668">
        <v>0.51269624586152551</v>
      </c>
      <c r="M31668" t="s">
        <v>66899</v>
      </c>
      <c r="N31668" t="s">
        <v>66899</v>
      </c>
      <c r="O31668" t="s">
        <v>90874</v>
      </c>
      <c r="P31668" t="s">
        <v>66900</v>
      </c>
      <c r="Q31668" t="s">
        <v>90875</v>
      </c>
      <c r="R31668" t="s">
        <v>75458</v>
      </c>
    </row>
    <row r="31669" spans="1:18" x14ac:dyDescent="0.25">
      <c r="A31669" s="2">
        <v>31667</v>
      </c>
      <c r="B31669">
        <v>4441529</v>
      </c>
      <c r="C31669" t="s">
        <v>66897</v>
      </c>
      <c r="D31669">
        <v>7.6</v>
      </c>
      <c r="E31669" t="s">
        <v>66898</v>
      </c>
      <c r="F31669">
        <v>5206</v>
      </c>
      <c r="G31669" t="s">
        <v>28</v>
      </c>
      <c r="H31669" t="s">
        <v>66898</v>
      </c>
      <c r="I31669" t="s">
        <v>66899</v>
      </c>
      <c r="J31669" t="s">
        <v>66900</v>
      </c>
      <c r="K31669">
        <v>3.8808135922807909</v>
      </c>
      <c r="L31669">
        <v>0.51269624586152551</v>
      </c>
      <c r="M31669" t="s">
        <v>66899</v>
      </c>
      <c r="N31669" t="s">
        <v>66899</v>
      </c>
      <c r="O31669" t="s">
        <v>90874</v>
      </c>
      <c r="P31669" t="s">
        <v>66900</v>
      </c>
      <c r="Q31669" t="s">
        <v>90875</v>
      </c>
      <c r="R31669" t="s">
        <v>76045</v>
      </c>
    </row>
    <row r="31670" spans="1:18" x14ac:dyDescent="0.25">
      <c r="A31670" s="2">
        <v>31668</v>
      </c>
      <c r="B31670">
        <v>4441529</v>
      </c>
      <c r="C31670" t="s">
        <v>66897</v>
      </c>
      <c r="D31670">
        <v>7.6</v>
      </c>
      <c r="E31670" t="s">
        <v>66898</v>
      </c>
      <c r="F31670">
        <v>5206</v>
      </c>
      <c r="G31670" t="s">
        <v>28</v>
      </c>
      <c r="H31670" t="s">
        <v>66898</v>
      </c>
      <c r="I31670" t="s">
        <v>66899</v>
      </c>
      <c r="J31670" t="s">
        <v>66900</v>
      </c>
      <c r="K31670">
        <v>3.8808135922807909</v>
      </c>
      <c r="L31670">
        <v>0.51269624586152551</v>
      </c>
      <c r="M31670" t="s">
        <v>66899</v>
      </c>
      <c r="N31670" t="s">
        <v>66899</v>
      </c>
      <c r="O31670" t="s">
        <v>90874</v>
      </c>
      <c r="P31670" t="s">
        <v>66900</v>
      </c>
      <c r="Q31670" t="s">
        <v>90875</v>
      </c>
      <c r="R31670" t="s">
        <v>90876</v>
      </c>
    </row>
    <row r="31671" spans="1:18" x14ac:dyDescent="0.25">
      <c r="A31671" s="2">
        <v>31669</v>
      </c>
      <c r="B31671">
        <v>4441529</v>
      </c>
      <c r="C31671" t="s">
        <v>66897</v>
      </c>
      <c r="D31671">
        <v>7.6</v>
      </c>
      <c r="E31671" t="s">
        <v>66898</v>
      </c>
      <c r="F31671">
        <v>5206</v>
      </c>
      <c r="G31671" t="s">
        <v>28</v>
      </c>
      <c r="H31671" t="s">
        <v>66898</v>
      </c>
      <c r="I31671" t="s">
        <v>66899</v>
      </c>
      <c r="J31671" t="s">
        <v>66900</v>
      </c>
      <c r="K31671">
        <v>3.8808135922807909</v>
      </c>
      <c r="L31671">
        <v>0.51269624586152551</v>
      </c>
      <c r="M31671" t="s">
        <v>66899</v>
      </c>
      <c r="N31671" t="s">
        <v>66899</v>
      </c>
      <c r="O31671" t="s">
        <v>90874</v>
      </c>
      <c r="P31671" t="s">
        <v>66900</v>
      </c>
      <c r="Q31671" t="s">
        <v>90875</v>
      </c>
      <c r="R31671" t="s">
        <v>90877</v>
      </c>
    </row>
    <row r="31672" spans="1:18" x14ac:dyDescent="0.25">
      <c r="A31672" s="2">
        <v>31670</v>
      </c>
      <c r="B31672">
        <v>4441529</v>
      </c>
      <c r="C31672" t="s">
        <v>66897</v>
      </c>
      <c r="D31672">
        <v>7.6</v>
      </c>
      <c r="E31672" t="s">
        <v>66898</v>
      </c>
      <c r="F31672">
        <v>5206</v>
      </c>
      <c r="G31672" t="s">
        <v>28</v>
      </c>
      <c r="H31672" t="s">
        <v>66898</v>
      </c>
      <c r="I31672" t="s">
        <v>66899</v>
      </c>
      <c r="J31672" t="s">
        <v>66900</v>
      </c>
      <c r="K31672">
        <v>3.8808135922807909</v>
      </c>
      <c r="L31672">
        <v>0.51269624586152551</v>
      </c>
      <c r="M31672" t="s">
        <v>66899</v>
      </c>
      <c r="N31672" t="s">
        <v>66899</v>
      </c>
      <c r="O31672" t="s">
        <v>90874</v>
      </c>
      <c r="P31672" t="s">
        <v>66900</v>
      </c>
      <c r="Q31672" t="s">
        <v>90875</v>
      </c>
      <c r="R31672" t="s">
        <v>89965</v>
      </c>
    </row>
    <row r="31673" spans="1:18" x14ac:dyDescent="0.25">
      <c r="A31673" s="2">
        <v>31671</v>
      </c>
      <c r="B31673">
        <v>4441529</v>
      </c>
      <c r="C31673" t="s">
        <v>66897</v>
      </c>
      <c r="D31673">
        <v>7.6</v>
      </c>
      <c r="E31673" t="s">
        <v>66898</v>
      </c>
      <c r="F31673">
        <v>5206</v>
      </c>
      <c r="G31673" t="s">
        <v>28</v>
      </c>
      <c r="H31673" t="s">
        <v>66898</v>
      </c>
      <c r="I31673" t="s">
        <v>66899</v>
      </c>
      <c r="J31673" t="s">
        <v>66900</v>
      </c>
      <c r="K31673">
        <v>3.8808135922807909</v>
      </c>
      <c r="L31673">
        <v>0.51269624586152551</v>
      </c>
      <c r="M31673" t="s">
        <v>66899</v>
      </c>
      <c r="N31673" t="s">
        <v>66899</v>
      </c>
      <c r="O31673" t="s">
        <v>90874</v>
      </c>
      <c r="P31673" t="s">
        <v>66900</v>
      </c>
      <c r="Q31673" t="s">
        <v>90875</v>
      </c>
      <c r="R31673" t="s">
        <v>74794</v>
      </c>
    </row>
    <row r="31674" spans="1:18" x14ac:dyDescent="0.25">
      <c r="A31674" s="2">
        <v>31672</v>
      </c>
      <c r="B31674">
        <v>4441529</v>
      </c>
      <c r="C31674" t="s">
        <v>66897</v>
      </c>
      <c r="D31674">
        <v>7.6</v>
      </c>
      <c r="E31674" t="s">
        <v>66898</v>
      </c>
      <c r="F31674">
        <v>5206</v>
      </c>
      <c r="G31674" t="s">
        <v>28</v>
      </c>
      <c r="H31674" t="s">
        <v>66898</v>
      </c>
      <c r="I31674" t="s">
        <v>66899</v>
      </c>
      <c r="J31674" t="s">
        <v>66900</v>
      </c>
      <c r="K31674">
        <v>3.8808135922807909</v>
      </c>
      <c r="L31674">
        <v>0.51269624586152551</v>
      </c>
      <c r="M31674" t="s">
        <v>66899</v>
      </c>
      <c r="N31674" t="s">
        <v>66899</v>
      </c>
      <c r="O31674" t="s">
        <v>90874</v>
      </c>
      <c r="P31674" t="s">
        <v>66900</v>
      </c>
      <c r="Q31674" t="s">
        <v>90875</v>
      </c>
      <c r="R31674" t="s">
        <v>81467</v>
      </c>
    </row>
    <row r="31675" spans="1:18" x14ac:dyDescent="0.25">
      <c r="A31675" s="2">
        <v>31673</v>
      </c>
      <c r="B31675">
        <v>4441529</v>
      </c>
      <c r="C31675" t="s">
        <v>66897</v>
      </c>
      <c r="D31675">
        <v>7.6</v>
      </c>
      <c r="E31675" t="s">
        <v>66898</v>
      </c>
      <c r="F31675">
        <v>5206</v>
      </c>
      <c r="G31675" t="s">
        <v>28</v>
      </c>
      <c r="H31675" t="s">
        <v>66898</v>
      </c>
      <c r="I31675" t="s">
        <v>66899</v>
      </c>
      <c r="J31675" t="s">
        <v>66900</v>
      </c>
      <c r="K31675">
        <v>3.8808135922807909</v>
      </c>
      <c r="L31675">
        <v>0.51269624586152551</v>
      </c>
      <c r="M31675" t="s">
        <v>66899</v>
      </c>
      <c r="N31675" t="s">
        <v>66899</v>
      </c>
      <c r="O31675" t="s">
        <v>90874</v>
      </c>
      <c r="P31675" t="s">
        <v>66900</v>
      </c>
      <c r="Q31675" t="s">
        <v>90875</v>
      </c>
      <c r="R31675" t="s">
        <v>76522</v>
      </c>
    </row>
    <row r="31676" spans="1:18" x14ac:dyDescent="0.25">
      <c r="A31676" s="2">
        <v>31674</v>
      </c>
      <c r="B31676">
        <v>4441529</v>
      </c>
      <c r="C31676" t="s">
        <v>66897</v>
      </c>
      <c r="D31676">
        <v>7.6</v>
      </c>
      <c r="E31676" t="s">
        <v>66898</v>
      </c>
      <c r="F31676">
        <v>5206</v>
      </c>
      <c r="G31676" t="s">
        <v>28</v>
      </c>
      <c r="H31676" t="s">
        <v>66898</v>
      </c>
      <c r="I31676" t="s">
        <v>66899</v>
      </c>
      <c r="J31676" t="s">
        <v>66900</v>
      </c>
      <c r="K31676">
        <v>3.8808135922807909</v>
      </c>
      <c r="L31676">
        <v>0.51269624586152551</v>
      </c>
      <c r="M31676" t="s">
        <v>66899</v>
      </c>
      <c r="N31676" t="s">
        <v>66899</v>
      </c>
      <c r="O31676" t="s">
        <v>90874</v>
      </c>
      <c r="P31676" t="s">
        <v>66900</v>
      </c>
      <c r="Q31676" t="s">
        <v>90875</v>
      </c>
      <c r="R31676" t="s">
        <v>74719</v>
      </c>
    </row>
    <row r="31677" spans="1:18" x14ac:dyDescent="0.25">
      <c r="A31677" s="2">
        <v>31675</v>
      </c>
      <c r="B31677">
        <v>4441529</v>
      </c>
      <c r="C31677" t="s">
        <v>66897</v>
      </c>
      <c r="D31677">
        <v>7.6</v>
      </c>
      <c r="E31677" t="s">
        <v>66898</v>
      </c>
      <c r="F31677">
        <v>5206</v>
      </c>
      <c r="G31677" t="s">
        <v>28</v>
      </c>
      <c r="H31677" t="s">
        <v>66898</v>
      </c>
      <c r="I31677" t="s">
        <v>66899</v>
      </c>
      <c r="J31677" t="s">
        <v>66900</v>
      </c>
      <c r="K31677">
        <v>3.8808135922807909</v>
      </c>
      <c r="L31677">
        <v>0.51269624586152551</v>
      </c>
      <c r="M31677" t="s">
        <v>66899</v>
      </c>
      <c r="N31677" t="s">
        <v>66899</v>
      </c>
      <c r="O31677" t="s">
        <v>90874</v>
      </c>
      <c r="P31677" t="s">
        <v>66900</v>
      </c>
      <c r="Q31677" t="s">
        <v>90875</v>
      </c>
      <c r="R31677" t="s">
        <v>76668</v>
      </c>
    </row>
    <row r="31678" spans="1:18" x14ac:dyDescent="0.25">
      <c r="A31678" s="2">
        <v>31676</v>
      </c>
      <c r="B31678">
        <v>4441529</v>
      </c>
      <c r="C31678" t="s">
        <v>66897</v>
      </c>
      <c r="D31678">
        <v>7.6</v>
      </c>
      <c r="E31678" t="s">
        <v>66898</v>
      </c>
      <c r="F31678">
        <v>5206</v>
      </c>
      <c r="G31678" t="s">
        <v>28</v>
      </c>
      <c r="H31678" t="s">
        <v>66898</v>
      </c>
      <c r="I31678" t="s">
        <v>66899</v>
      </c>
      <c r="J31678" t="s">
        <v>66900</v>
      </c>
      <c r="K31678">
        <v>3.8808135922807909</v>
      </c>
      <c r="L31678">
        <v>0.51269624586152551</v>
      </c>
      <c r="M31678" t="s">
        <v>66899</v>
      </c>
      <c r="N31678" t="s">
        <v>66899</v>
      </c>
      <c r="O31678" t="s">
        <v>90874</v>
      </c>
      <c r="P31678" t="s">
        <v>66900</v>
      </c>
      <c r="Q31678" t="s">
        <v>90875</v>
      </c>
      <c r="R31678" t="s">
        <v>74871</v>
      </c>
    </row>
    <row r="31679" spans="1:18" x14ac:dyDescent="0.25">
      <c r="A31679" s="2">
        <v>31677</v>
      </c>
      <c r="B31679">
        <v>4441529</v>
      </c>
      <c r="C31679" t="s">
        <v>66897</v>
      </c>
      <c r="D31679">
        <v>7.6</v>
      </c>
      <c r="E31679" t="s">
        <v>66898</v>
      </c>
      <c r="F31679">
        <v>5206</v>
      </c>
      <c r="G31679" t="s">
        <v>28</v>
      </c>
      <c r="H31679" t="s">
        <v>66898</v>
      </c>
      <c r="I31679" t="s">
        <v>66899</v>
      </c>
      <c r="J31679" t="s">
        <v>66900</v>
      </c>
      <c r="K31679">
        <v>3.8808135922807909</v>
      </c>
      <c r="L31679">
        <v>0.51269624586152551</v>
      </c>
      <c r="M31679" t="s">
        <v>66899</v>
      </c>
      <c r="N31679" t="s">
        <v>66899</v>
      </c>
      <c r="O31679" t="s">
        <v>90874</v>
      </c>
      <c r="P31679" t="s">
        <v>66900</v>
      </c>
      <c r="Q31679" t="s">
        <v>90875</v>
      </c>
      <c r="R31679" t="s">
        <v>80783</v>
      </c>
    </row>
    <row r="31680" spans="1:18" x14ac:dyDescent="0.25">
      <c r="A31680" s="2">
        <v>31678</v>
      </c>
      <c r="B31680">
        <v>4441529</v>
      </c>
      <c r="C31680" t="s">
        <v>66897</v>
      </c>
      <c r="D31680">
        <v>7.6</v>
      </c>
      <c r="E31680" t="s">
        <v>66898</v>
      </c>
      <c r="F31680">
        <v>5206</v>
      </c>
      <c r="G31680" t="s">
        <v>28</v>
      </c>
      <c r="H31680" t="s">
        <v>66898</v>
      </c>
      <c r="I31680" t="s">
        <v>66899</v>
      </c>
      <c r="J31680" t="s">
        <v>66900</v>
      </c>
      <c r="K31680">
        <v>3.8808135922807909</v>
      </c>
      <c r="L31680">
        <v>0.51269624586152551</v>
      </c>
      <c r="M31680" t="s">
        <v>66899</v>
      </c>
      <c r="N31680" t="s">
        <v>66899</v>
      </c>
      <c r="O31680" t="s">
        <v>90874</v>
      </c>
      <c r="P31680" t="s">
        <v>66900</v>
      </c>
      <c r="Q31680" t="s">
        <v>90875</v>
      </c>
      <c r="R31680" t="s">
        <v>84040</v>
      </c>
    </row>
    <row r="31681" spans="1:18" x14ac:dyDescent="0.25">
      <c r="A31681" s="2">
        <v>31679</v>
      </c>
      <c r="B31681">
        <v>4441529</v>
      </c>
      <c r="C31681" t="s">
        <v>66897</v>
      </c>
      <c r="D31681">
        <v>7.6</v>
      </c>
      <c r="E31681" t="s">
        <v>66898</v>
      </c>
      <c r="F31681">
        <v>5206</v>
      </c>
      <c r="G31681" t="s">
        <v>28</v>
      </c>
      <c r="H31681" t="s">
        <v>66898</v>
      </c>
      <c r="I31681" t="s">
        <v>66899</v>
      </c>
      <c r="J31681" t="s">
        <v>66900</v>
      </c>
      <c r="K31681">
        <v>3.8808135922807909</v>
      </c>
      <c r="L31681">
        <v>0.51269624586152551</v>
      </c>
      <c r="M31681" t="s">
        <v>66899</v>
      </c>
      <c r="N31681" t="s">
        <v>66899</v>
      </c>
      <c r="O31681" t="s">
        <v>90874</v>
      </c>
      <c r="P31681" t="s">
        <v>66900</v>
      </c>
      <c r="Q31681" t="s">
        <v>90875</v>
      </c>
      <c r="R31681" t="s">
        <v>78061</v>
      </c>
    </row>
    <row r="31682" spans="1:18" x14ac:dyDescent="0.25">
      <c r="A31682" s="2">
        <v>31680</v>
      </c>
      <c r="B31682">
        <v>4441529</v>
      </c>
      <c r="C31682" t="s">
        <v>66897</v>
      </c>
      <c r="D31682">
        <v>7.6</v>
      </c>
      <c r="E31682" t="s">
        <v>66898</v>
      </c>
      <c r="F31682">
        <v>5206</v>
      </c>
      <c r="G31682" t="s">
        <v>28</v>
      </c>
      <c r="H31682" t="s">
        <v>66898</v>
      </c>
      <c r="I31682" t="s">
        <v>66899</v>
      </c>
      <c r="J31682" t="s">
        <v>66900</v>
      </c>
      <c r="K31682">
        <v>3.8808135922807909</v>
      </c>
      <c r="L31682">
        <v>0.51269624586152551</v>
      </c>
      <c r="M31682" t="s">
        <v>66899</v>
      </c>
      <c r="N31682" t="s">
        <v>66899</v>
      </c>
      <c r="O31682" t="s">
        <v>90874</v>
      </c>
      <c r="P31682" t="s">
        <v>66900</v>
      </c>
      <c r="Q31682" t="s">
        <v>90875</v>
      </c>
      <c r="R31682" t="s">
        <v>78747</v>
      </c>
    </row>
    <row r="31683" spans="1:18" x14ac:dyDescent="0.25">
      <c r="A31683" s="2">
        <v>31681</v>
      </c>
      <c r="B31683">
        <v>4440761</v>
      </c>
      <c r="C31683" t="s">
        <v>66901</v>
      </c>
      <c r="D31683">
        <v>7.58</v>
      </c>
      <c r="E31683" t="s">
        <v>66902</v>
      </c>
      <c r="F31683">
        <v>5207</v>
      </c>
      <c r="G31683" t="s">
        <v>52238</v>
      </c>
      <c r="H31683" t="s">
        <v>66902</v>
      </c>
      <c r="I31683" t="s">
        <v>66903</v>
      </c>
      <c r="J31683" t="s">
        <v>66904</v>
      </c>
      <c r="K31683">
        <v>3.879669205632053</v>
      </c>
      <c r="L31683">
        <v>0.51254506036274528</v>
      </c>
      <c r="M31683" t="s">
        <v>66903</v>
      </c>
      <c r="N31683" t="s">
        <v>66903</v>
      </c>
      <c r="O31683" t="s">
        <v>90878</v>
      </c>
      <c r="P31683" t="s">
        <v>90879</v>
      </c>
      <c r="Q31683" t="s">
        <v>90880</v>
      </c>
      <c r="R31683" t="s">
        <v>76203</v>
      </c>
    </row>
    <row r="31684" spans="1:18" x14ac:dyDescent="0.25">
      <c r="A31684" s="2">
        <v>31682</v>
      </c>
      <c r="B31684">
        <v>4440761</v>
      </c>
      <c r="C31684" t="s">
        <v>66901</v>
      </c>
      <c r="D31684">
        <v>7.58</v>
      </c>
      <c r="E31684" t="s">
        <v>66902</v>
      </c>
      <c r="F31684">
        <v>5207</v>
      </c>
      <c r="G31684" t="s">
        <v>52238</v>
      </c>
      <c r="H31684" t="s">
        <v>66902</v>
      </c>
      <c r="I31684" t="s">
        <v>66903</v>
      </c>
      <c r="J31684" t="s">
        <v>66904</v>
      </c>
      <c r="K31684">
        <v>3.879669205632053</v>
      </c>
      <c r="L31684">
        <v>0.51254506036274528</v>
      </c>
      <c r="M31684" t="s">
        <v>66903</v>
      </c>
      <c r="N31684" t="s">
        <v>66903</v>
      </c>
      <c r="O31684" t="s">
        <v>90878</v>
      </c>
      <c r="P31684" t="s">
        <v>90879</v>
      </c>
      <c r="Q31684" t="s">
        <v>90880</v>
      </c>
      <c r="R31684" t="s">
        <v>75485</v>
      </c>
    </row>
    <row r="31685" spans="1:18" x14ac:dyDescent="0.25">
      <c r="A31685" s="2">
        <v>31683</v>
      </c>
      <c r="B31685">
        <v>4440761</v>
      </c>
      <c r="C31685" t="s">
        <v>66901</v>
      </c>
      <c r="D31685">
        <v>7.58</v>
      </c>
      <c r="E31685" t="s">
        <v>66902</v>
      </c>
      <c r="F31685">
        <v>5207</v>
      </c>
      <c r="G31685" t="s">
        <v>52238</v>
      </c>
      <c r="H31685" t="s">
        <v>66902</v>
      </c>
      <c r="I31685" t="s">
        <v>66903</v>
      </c>
      <c r="J31685" t="s">
        <v>66904</v>
      </c>
      <c r="K31685">
        <v>3.879669205632053</v>
      </c>
      <c r="L31685">
        <v>0.51254506036274528</v>
      </c>
      <c r="M31685" t="s">
        <v>66903</v>
      </c>
      <c r="N31685" t="s">
        <v>66903</v>
      </c>
      <c r="O31685" t="s">
        <v>90878</v>
      </c>
      <c r="P31685" t="s">
        <v>90879</v>
      </c>
      <c r="Q31685" t="s">
        <v>90880</v>
      </c>
      <c r="R31685" t="s">
        <v>75451</v>
      </c>
    </row>
    <row r="31686" spans="1:18" x14ac:dyDescent="0.25">
      <c r="A31686" s="2">
        <v>31684</v>
      </c>
      <c r="B31686">
        <v>4440761</v>
      </c>
      <c r="C31686" t="s">
        <v>66901</v>
      </c>
      <c r="D31686">
        <v>7.58</v>
      </c>
      <c r="E31686" t="s">
        <v>66902</v>
      </c>
      <c r="F31686">
        <v>5207</v>
      </c>
      <c r="G31686" t="s">
        <v>52238</v>
      </c>
      <c r="H31686" t="s">
        <v>66902</v>
      </c>
      <c r="I31686" t="s">
        <v>66903</v>
      </c>
      <c r="J31686" t="s">
        <v>66904</v>
      </c>
      <c r="K31686">
        <v>3.879669205632053</v>
      </c>
      <c r="L31686">
        <v>0.51254506036274528</v>
      </c>
      <c r="M31686" t="s">
        <v>66903</v>
      </c>
      <c r="N31686" t="s">
        <v>66903</v>
      </c>
      <c r="O31686" t="s">
        <v>90878</v>
      </c>
      <c r="P31686" t="s">
        <v>90879</v>
      </c>
      <c r="Q31686" t="s">
        <v>90880</v>
      </c>
      <c r="R31686" t="s">
        <v>77898</v>
      </c>
    </row>
    <row r="31687" spans="1:18" x14ac:dyDescent="0.25">
      <c r="A31687" s="2">
        <v>31685</v>
      </c>
      <c r="B31687">
        <v>4440761</v>
      </c>
      <c r="C31687" t="s">
        <v>66901</v>
      </c>
      <c r="D31687">
        <v>7.58</v>
      </c>
      <c r="E31687" t="s">
        <v>66902</v>
      </c>
      <c r="F31687">
        <v>5207</v>
      </c>
      <c r="G31687" t="s">
        <v>52238</v>
      </c>
      <c r="H31687" t="s">
        <v>66902</v>
      </c>
      <c r="I31687" t="s">
        <v>66903</v>
      </c>
      <c r="J31687" t="s">
        <v>66904</v>
      </c>
      <c r="K31687">
        <v>3.879669205632053</v>
      </c>
      <c r="L31687">
        <v>0.51254506036274528</v>
      </c>
      <c r="M31687" t="s">
        <v>66903</v>
      </c>
      <c r="N31687" t="s">
        <v>66903</v>
      </c>
      <c r="O31687" t="s">
        <v>90878</v>
      </c>
      <c r="P31687" t="s">
        <v>90879</v>
      </c>
      <c r="Q31687" t="s">
        <v>90880</v>
      </c>
      <c r="R31687" t="s">
        <v>76039</v>
      </c>
    </row>
    <row r="31688" spans="1:18" x14ac:dyDescent="0.25">
      <c r="A31688" s="2">
        <v>31686</v>
      </c>
      <c r="B31688">
        <v>4440761</v>
      </c>
      <c r="C31688" t="s">
        <v>66901</v>
      </c>
      <c r="D31688">
        <v>7.58</v>
      </c>
      <c r="E31688" t="s">
        <v>66902</v>
      </c>
      <c r="F31688">
        <v>5207</v>
      </c>
      <c r="G31688" t="s">
        <v>52238</v>
      </c>
      <c r="H31688" t="s">
        <v>66902</v>
      </c>
      <c r="I31688" t="s">
        <v>66903</v>
      </c>
      <c r="J31688" t="s">
        <v>66904</v>
      </c>
      <c r="K31688">
        <v>3.879669205632053</v>
      </c>
      <c r="L31688">
        <v>0.51254506036274528</v>
      </c>
      <c r="M31688" t="s">
        <v>66903</v>
      </c>
      <c r="N31688" t="s">
        <v>66903</v>
      </c>
      <c r="O31688" t="s">
        <v>90878</v>
      </c>
      <c r="P31688" t="s">
        <v>90879</v>
      </c>
      <c r="Q31688" t="s">
        <v>90880</v>
      </c>
      <c r="R31688" t="s">
        <v>77667</v>
      </c>
    </row>
    <row r="31689" spans="1:18" x14ac:dyDescent="0.25">
      <c r="A31689" s="2">
        <v>31687</v>
      </c>
      <c r="B31689">
        <v>4440761</v>
      </c>
      <c r="C31689" t="s">
        <v>66901</v>
      </c>
      <c r="D31689">
        <v>7.58</v>
      </c>
      <c r="E31689" t="s">
        <v>66902</v>
      </c>
      <c r="F31689">
        <v>5207</v>
      </c>
      <c r="G31689" t="s">
        <v>52238</v>
      </c>
      <c r="H31689" t="s">
        <v>66902</v>
      </c>
      <c r="I31689" t="s">
        <v>66903</v>
      </c>
      <c r="J31689" t="s">
        <v>66904</v>
      </c>
      <c r="K31689">
        <v>3.879669205632053</v>
      </c>
      <c r="L31689">
        <v>0.51254506036274528</v>
      </c>
      <c r="M31689" t="s">
        <v>66903</v>
      </c>
      <c r="N31689" t="s">
        <v>66903</v>
      </c>
      <c r="O31689" t="s">
        <v>90878</v>
      </c>
      <c r="P31689" t="s">
        <v>90879</v>
      </c>
      <c r="Q31689" t="s">
        <v>90880</v>
      </c>
      <c r="R31689" t="s">
        <v>74979</v>
      </c>
    </row>
    <row r="31690" spans="1:18" x14ac:dyDescent="0.25">
      <c r="A31690" s="2">
        <v>31688</v>
      </c>
      <c r="B31690">
        <v>4440761</v>
      </c>
      <c r="C31690" t="s">
        <v>66901</v>
      </c>
      <c r="D31690">
        <v>7.58</v>
      </c>
      <c r="E31690" t="s">
        <v>66902</v>
      </c>
      <c r="F31690">
        <v>5207</v>
      </c>
      <c r="G31690" t="s">
        <v>52238</v>
      </c>
      <c r="H31690" t="s">
        <v>66902</v>
      </c>
      <c r="I31690" t="s">
        <v>66903</v>
      </c>
      <c r="J31690" t="s">
        <v>66904</v>
      </c>
      <c r="K31690">
        <v>3.879669205632053</v>
      </c>
      <c r="L31690">
        <v>0.51254506036274528</v>
      </c>
      <c r="M31690" t="s">
        <v>66903</v>
      </c>
      <c r="N31690" t="s">
        <v>66903</v>
      </c>
      <c r="O31690" t="s">
        <v>90878</v>
      </c>
      <c r="P31690" t="s">
        <v>90879</v>
      </c>
      <c r="Q31690" t="s">
        <v>90880</v>
      </c>
      <c r="R31690" t="s">
        <v>80084</v>
      </c>
    </row>
    <row r="31691" spans="1:18" x14ac:dyDescent="0.25">
      <c r="A31691" s="2">
        <v>31689</v>
      </c>
      <c r="B31691">
        <v>4440761</v>
      </c>
      <c r="C31691" t="s">
        <v>66901</v>
      </c>
      <c r="D31691">
        <v>7.58</v>
      </c>
      <c r="E31691" t="s">
        <v>66902</v>
      </c>
      <c r="F31691">
        <v>5207</v>
      </c>
      <c r="G31691" t="s">
        <v>52238</v>
      </c>
      <c r="H31691" t="s">
        <v>66902</v>
      </c>
      <c r="I31691" t="s">
        <v>66903</v>
      </c>
      <c r="J31691" t="s">
        <v>66904</v>
      </c>
      <c r="K31691">
        <v>3.879669205632053</v>
      </c>
      <c r="L31691">
        <v>0.51254506036274528</v>
      </c>
      <c r="M31691" t="s">
        <v>66903</v>
      </c>
      <c r="N31691" t="s">
        <v>66903</v>
      </c>
      <c r="O31691" t="s">
        <v>90878</v>
      </c>
      <c r="P31691" t="s">
        <v>90879</v>
      </c>
      <c r="Q31691" t="s">
        <v>90880</v>
      </c>
      <c r="R31691" t="s">
        <v>75101</v>
      </c>
    </row>
    <row r="31692" spans="1:18" x14ac:dyDescent="0.25">
      <c r="A31692" s="2">
        <v>31690</v>
      </c>
      <c r="B31692">
        <v>4440761</v>
      </c>
      <c r="C31692" t="s">
        <v>66901</v>
      </c>
      <c r="D31692">
        <v>7.58</v>
      </c>
      <c r="E31692" t="s">
        <v>66902</v>
      </c>
      <c r="F31692">
        <v>5207</v>
      </c>
      <c r="G31692" t="s">
        <v>52238</v>
      </c>
      <c r="H31692" t="s">
        <v>66902</v>
      </c>
      <c r="I31692" t="s">
        <v>66903</v>
      </c>
      <c r="J31692" t="s">
        <v>66904</v>
      </c>
      <c r="K31692">
        <v>3.879669205632053</v>
      </c>
      <c r="L31692">
        <v>0.51254506036274528</v>
      </c>
      <c r="M31692" t="s">
        <v>66903</v>
      </c>
      <c r="N31692" t="s">
        <v>66903</v>
      </c>
      <c r="O31692" t="s">
        <v>90878</v>
      </c>
      <c r="P31692" t="s">
        <v>90879</v>
      </c>
      <c r="Q31692" t="s">
        <v>90880</v>
      </c>
      <c r="R31692" t="s">
        <v>74812</v>
      </c>
    </row>
    <row r="31693" spans="1:18" x14ac:dyDescent="0.25">
      <c r="A31693" s="2">
        <v>31691</v>
      </c>
      <c r="B31693">
        <v>4440761</v>
      </c>
      <c r="C31693" t="s">
        <v>66901</v>
      </c>
      <c r="D31693">
        <v>7.58</v>
      </c>
      <c r="E31693" t="s">
        <v>66902</v>
      </c>
      <c r="F31693">
        <v>5207</v>
      </c>
      <c r="G31693" t="s">
        <v>52238</v>
      </c>
      <c r="H31693" t="s">
        <v>66902</v>
      </c>
      <c r="I31693" t="s">
        <v>66903</v>
      </c>
      <c r="J31693" t="s">
        <v>66904</v>
      </c>
      <c r="K31693">
        <v>3.879669205632053</v>
      </c>
      <c r="L31693">
        <v>0.51254506036274528</v>
      </c>
      <c r="M31693" t="s">
        <v>66903</v>
      </c>
      <c r="N31693" t="s">
        <v>66903</v>
      </c>
      <c r="O31693" t="s">
        <v>90878</v>
      </c>
      <c r="P31693" t="s">
        <v>90879</v>
      </c>
      <c r="Q31693" t="s">
        <v>90880</v>
      </c>
      <c r="R31693" t="s">
        <v>81645</v>
      </c>
    </row>
    <row r="31694" spans="1:18" x14ac:dyDescent="0.25">
      <c r="A31694" s="2">
        <v>31692</v>
      </c>
      <c r="B31694">
        <v>4440761</v>
      </c>
      <c r="C31694" t="s">
        <v>66901</v>
      </c>
      <c r="D31694">
        <v>7.58</v>
      </c>
      <c r="E31694" t="s">
        <v>66902</v>
      </c>
      <c r="F31694">
        <v>5207</v>
      </c>
      <c r="G31694" t="s">
        <v>52238</v>
      </c>
      <c r="H31694" t="s">
        <v>66902</v>
      </c>
      <c r="I31694" t="s">
        <v>66903</v>
      </c>
      <c r="J31694" t="s">
        <v>66904</v>
      </c>
      <c r="K31694">
        <v>3.879669205632053</v>
      </c>
      <c r="L31694">
        <v>0.51254506036274528</v>
      </c>
      <c r="M31694" t="s">
        <v>66903</v>
      </c>
      <c r="N31694" t="s">
        <v>66903</v>
      </c>
      <c r="O31694" t="s">
        <v>90878</v>
      </c>
      <c r="P31694" t="s">
        <v>90879</v>
      </c>
      <c r="Q31694" t="s">
        <v>90880</v>
      </c>
      <c r="R31694" t="s">
        <v>74668</v>
      </c>
    </row>
    <row r="31695" spans="1:18" x14ac:dyDescent="0.25">
      <c r="A31695" s="2">
        <v>31693</v>
      </c>
      <c r="B31695">
        <v>4440761</v>
      </c>
      <c r="C31695" t="s">
        <v>66901</v>
      </c>
      <c r="D31695">
        <v>7.58</v>
      </c>
      <c r="E31695" t="s">
        <v>66902</v>
      </c>
      <c r="F31695">
        <v>5207</v>
      </c>
      <c r="G31695" t="s">
        <v>52238</v>
      </c>
      <c r="H31695" t="s">
        <v>66902</v>
      </c>
      <c r="I31695" t="s">
        <v>66903</v>
      </c>
      <c r="J31695" t="s">
        <v>66904</v>
      </c>
      <c r="K31695">
        <v>3.879669205632053</v>
      </c>
      <c r="L31695">
        <v>0.51254506036274528</v>
      </c>
      <c r="M31695" t="s">
        <v>66903</v>
      </c>
      <c r="N31695" t="s">
        <v>66903</v>
      </c>
      <c r="O31695" t="s">
        <v>90878</v>
      </c>
      <c r="P31695" t="s">
        <v>90879</v>
      </c>
      <c r="Q31695" t="s">
        <v>90880</v>
      </c>
      <c r="R31695" t="s">
        <v>74981</v>
      </c>
    </row>
    <row r="31696" spans="1:18" x14ac:dyDescent="0.25">
      <c r="A31696" s="2">
        <v>31694</v>
      </c>
      <c r="B31696">
        <v>4440761</v>
      </c>
      <c r="C31696" t="s">
        <v>66901</v>
      </c>
      <c r="D31696">
        <v>7.58</v>
      </c>
      <c r="E31696" t="s">
        <v>66902</v>
      </c>
      <c r="F31696">
        <v>5207</v>
      </c>
      <c r="G31696" t="s">
        <v>52238</v>
      </c>
      <c r="H31696" t="s">
        <v>66902</v>
      </c>
      <c r="I31696" t="s">
        <v>66903</v>
      </c>
      <c r="J31696" t="s">
        <v>66904</v>
      </c>
      <c r="K31696">
        <v>3.879669205632053</v>
      </c>
      <c r="L31696">
        <v>0.51254506036274528</v>
      </c>
      <c r="M31696" t="s">
        <v>66903</v>
      </c>
      <c r="N31696" t="s">
        <v>66903</v>
      </c>
      <c r="O31696" t="s">
        <v>90878</v>
      </c>
      <c r="P31696" t="s">
        <v>90879</v>
      </c>
      <c r="Q31696" t="s">
        <v>90880</v>
      </c>
      <c r="R31696" t="s">
        <v>75599</v>
      </c>
    </row>
    <row r="31697" spans="1:18" x14ac:dyDescent="0.25">
      <c r="A31697" s="2">
        <v>31695</v>
      </c>
      <c r="B31697">
        <v>4440761</v>
      </c>
      <c r="C31697" t="s">
        <v>66901</v>
      </c>
      <c r="D31697">
        <v>7.58</v>
      </c>
      <c r="E31697" t="s">
        <v>66902</v>
      </c>
      <c r="F31697">
        <v>5207</v>
      </c>
      <c r="G31697" t="s">
        <v>52238</v>
      </c>
      <c r="H31697" t="s">
        <v>66902</v>
      </c>
      <c r="I31697" t="s">
        <v>66903</v>
      </c>
      <c r="J31697" t="s">
        <v>66904</v>
      </c>
      <c r="K31697">
        <v>3.879669205632053</v>
      </c>
      <c r="L31697">
        <v>0.51254506036274528</v>
      </c>
      <c r="M31697" t="s">
        <v>66903</v>
      </c>
      <c r="N31697" t="s">
        <v>66903</v>
      </c>
      <c r="O31697" t="s">
        <v>90878</v>
      </c>
      <c r="P31697" t="s">
        <v>90879</v>
      </c>
      <c r="Q31697" t="s">
        <v>90880</v>
      </c>
      <c r="R31697" t="s">
        <v>79417</v>
      </c>
    </row>
    <row r="31698" spans="1:18" x14ac:dyDescent="0.25">
      <c r="A31698" s="2">
        <v>31696</v>
      </c>
      <c r="B31698">
        <v>4440761</v>
      </c>
      <c r="C31698" t="s">
        <v>66901</v>
      </c>
      <c r="D31698">
        <v>7.58</v>
      </c>
      <c r="E31698" t="s">
        <v>66902</v>
      </c>
      <c r="F31698">
        <v>5207</v>
      </c>
      <c r="G31698" t="s">
        <v>52238</v>
      </c>
      <c r="H31698" t="s">
        <v>66902</v>
      </c>
      <c r="I31698" t="s">
        <v>66903</v>
      </c>
      <c r="J31698" t="s">
        <v>66904</v>
      </c>
      <c r="K31698">
        <v>3.879669205632053</v>
      </c>
      <c r="L31698">
        <v>0.51254506036274528</v>
      </c>
      <c r="M31698" t="s">
        <v>66903</v>
      </c>
      <c r="N31698" t="s">
        <v>66903</v>
      </c>
      <c r="O31698" t="s">
        <v>90878</v>
      </c>
      <c r="P31698" t="s">
        <v>90879</v>
      </c>
      <c r="Q31698" t="s">
        <v>90880</v>
      </c>
      <c r="R31698" t="s">
        <v>75526</v>
      </c>
    </row>
    <row r="31699" spans="1:18" x14ac:dyDescent="0.25">
      <c r="A31699" s="2">
        <v>31697</v>
      </c>
      <c r="B31699">
        <v>4440761</v>
      </c>
      <c r="C31699" t="s">
        <v>66901</v>
      </c>
      <c r="D31699">
        <v>7.58</v>
      </c>
      <c r="E31699" t="s">
        <v>66902</v>
      </c>
      <c r="F31699">
        <v>5207</v>
      </c>
      <c r="G31699" t="s">
        <v>52238</v>
      </c>
      <c r="H31699" t="s">
        <v>66902</v>
      </c>
      <c r="I31699" t="s">
        <v>66903</v>
      </c>
      <c r="J31699" t="s">
        <v>66904</v>
      </c>
      <c r="K31699">
        <v>3.879669205632053</v>
      </c>
      <c r="L31699">
        <v>0.51254506036274528</v>
      </c>
      <c r="M31699" t="s">
        <v>66903</v>
      </c>
      <c r="N31699" t="s">
        <v>66903</v>
      </c>
      <c r="O31699" t="s">
        <v>90878</v>
      </c>
      <c r="P31699" t="s">
        <v>90879</v>
      </c>
      <c r="Q31699" t="s">
        <v>90880</v>
      </c>
      <c r="R31699" t="s">
        <v>74877</v>
      </c>
    </row>
    <row r="31700" spans="1:18" x14ac:dyDescent="0.25">
      <c r="A31700" s="2">
        <v>31698</v>
      </c>
      <c r="B31700">
        <v>4440761</v>
      </c>
      <c r="C31700" t="s">
        <v>66901</v>
      </c>
      <c r="D31700">
        <v>7.58</v>
      </c>
      <c r="E31700" t="s">
        <v>66902</v>
      </c>
      <c r="F31700">
        <v>5207</v>
      </c>
      <c r="G31700" t="s">
        <v>52238</v>
      </c>
      <c r="H31700" t="s">
        <v>66902</v>
      </c>
      <c r="I31700" t="s">
        <v>66903</v>
      </c>
      <c r="J31700" t="s">
        <v>66904</v>
      </c>
      <c r="K31700">
        <v>3.879669205632053</v>
      </c>
      <c r="L31700">
        <v>0.51254506036274528</v>
      </c>
      <c r="M31700" t="s">
        <v>66903</v>
      </c>
      <c r="N31700" t="s">
        <v>66903</v>
      </c>
      <c r="O31700" t="s">
        <v>90878</v>
      </c>
      <c r="P31700" t="s">
        <v>90879</v>
      </c>
      <c r="Q31700" t="s">
        <v>90880</v>
      </c>
      <c r="R31700" t="s">
        <v>75696</v>
      </c>
    </row>
    <row r="31701" spans="1:18" x14ac:dyDescent="0.25">
      <c r="A31701" s="2">
        <v>31699</v>
      </c>
      <c r="B31701">
        <v>4440761</v>
      </c>
      <c r="C31701" t="s">
        <v>66901</v>
      </c>
      <c r="D31701">
        <v>7.58</v>
      </c>
      <c r="E31701" t="s">
        <v>66902</v>
      </c>
      <c r="F31701">
        <v>5207</v>
      </c>
      <c r="G31701" t="s">
        <v>52238</v>
      </c>
      <c r="H31701" t="s">
        <v>66902</v>
      </c>
      <c r="I31701" t="s">
        <v>66903</v>
      </c>
      <c r="J31701" t="s">
        <v>66904</v>
      </c>
      <c r="K31701">
        <v>3.879669205632053</v>
      </c>
      <c r="L31701">
        <v>0.51254506036274528</v>
      </c>
      <c r="M31701" t="s">
        <v>66903</v>
      </c>
      <c r="N31701" t="s">
        <v>66903</v>
      </c>
      <c r="O31701" t="s">
        <v>90878</v>
      </c>
      <c r="P31701" t="s">
        <v>90879</v>
      </c>
      <c r="Q31701" t="s">
        <v>90880</v>
      </c>
      <c r="R31701" t="s">
        <v>77129</v>
      </c>
    </row>
    <row r="31702" spans="1:18" x14ac:dyDescent="0.25">
      <c r="A31702" s="2">
        <v>31700</v>
      </c>
      <c r="B31702">
        <v>4440761</v>
      </c>
      <c r="C31702" t="s">
        <v>66901</v>
      </c>
      <c r="D31702">
        <v>7.58</v>
      </c>
      <c r="E31702" t="s">
        <v>66902</v>
      </c>
      <c r="F31702">
        <v>5207</v>
      </c>
      <c r="G31702" t="s">
        <v>52238</v>
      </c>
      <c r="H31702" t="s">
        <v>66902</v>
      </c>
      <c r="I31702" t="s">
        <v>66903</v>
      </c>
      <c r="J31702" t="s">
        <v>66904</v>
      </c>
      <c r="K31702">
        <v>3.879669205632053</v>
      </c>
      <c r="L31702">
        <v>0.51254506036274528</v>
      </c>
      <c r="M31702" t="s">
        <v>66903</v>
      </c>
      <c r="N31702" t="s">
        <v>66903</v>
      </c>
      <c r="O31702" t="s">
        <v>90878</v>
      </c>
      <c r="P31702" t="s">
        <v>90879</v>
      </c>
      <c r="Q31702" t="s">
        <v>90880</v>
      </c>
      <c r="R31702" t="s">
        <v>85770</v>
      </c>
    </row>
    <row r="31703" spans="1:18" x14ac:dyDescent="0.25">
      <c r="A31703" s="2">
        <v>31701</v>
      </c>
      <c r="B31703">
        <v>4440761</v>
      </c>
      <c r="C31703" t="s">
        <v>66901</v>
      </c>
      <c r="D31703">
        <v>7.58</v>
      </c>
      <c r="E31703" t="s">
        <v>66902</v>
      </c>
      <c r="F31703">
        <v>5207</v>
      </c>
      <c r="G31703" t="s">
        <v>52238</v>
      </c>
      <c r="H31703" t="s">
        <v>66902</v>
      </c>
      <c r="I31703" t="s">
        <v>66903</v>
      </c>
      <c r="J31703" t="s">
        <v>66904</v>
      </c>
      <c r="K31703">
        <v>3.879669205632053</v>
      </c>
      <c r="L31703">
        <v>0.51254506036274528</v>
      </c>
      <c r="M31703" t="s">
        <v>66903</v>
      </c>
      <c r="N31703" t="s">
        <v>66903</v>
      </c>
      <c r="O31703" t="s">
        <v>90878</v>
      </c>
      <c r="P31703" t="s">
        <v>90879</v>
      </c>
      <c r="Q31703" t="s">
        <v>90880</v>
      </c>
      <c r="R31703" t="s">
        <v>74789</v>
      </c>
    </row>
    <row r="31704" spans="1:18" x14ac:dyDescent="0.25">
      <c r="A31704" s="2">
        <v>31702</v>
      </c>
      <c r="B31704">
        <v>4440761</v>
      </c>
      <c r="C31704" t="s">
        <v>66901</v>
      </c>
      <c r="D31704">
        <v>7.58</v>
      </c>
      <c r="E31704" t="s">
        <v>66902</v>
      </c>
      <c r="F31704">
        <v>5207</v>
      </c>
      <c r="G31704" t="s">
        <v>52238</v>
      </c>
      <c r="H31704" t="s">
        <v>66902</v>
      </c>
      <c r="I31704" t="s">
        <v>66903</v>
      </c>
      <c r="J31704" t="s">
        <v>66904</v>
      </c>
      <c r="K31704">
        <v>3.879669205632053</v>
      </c>
      <c r="L31704">
        <v>0.51254506036274528</v>
      </c>
      <c r="M31704" t="s">
        <v>66903</v>
      </c>
      <c r="N31704" t="s">
        <v>66903</v>
      </c>
      <c r="O31704" t="s">
        <v>90878</v>
      </c>
      <c r="P31704" t="s">
        <v>90879</v>
      </c>
      <c r="Q31704" t="s">
        <v>90880</v>
      </c>
      <c r="R31704" t="s">
        <v>81237</v>
      </c>
    </row>
    <row r="31705" spans="1:18" x14ac:dyDescent="0.25">
      <c r="A31705" s="2">
        <v>31703</v>
      </c>
      <c r="B31705">
        <v>4440761</v>
      </c>
      <c r="C31705" t="s">
        <v>66901</v>
      </c>
      <c r="D31705">
        <v>7.58</v>
      </c>
      <c r="E31705" t="s">
        <v>66902</v>
      </c>
      <c r="F31705">
        <v>5207</v>
      </c>
      <c r="G31705" t="s">
        <v>52238</v>
      </c>
      <c r="H31705" t="s">
        <v>66902</v>
      </c>
      <c r="I31705" t="s">
        <v>66903</v>
      </c>
      <c r="J31705" t="s">
        <v>66904</v>
      </c>
      <c r="K31705">
        <v>3.879669205632053</v>
      </c>
      <c r="L31705">
        <v>0.51254506036274528</v>
      </c>
      <c r="M31705" t="s">
        <v>66903</v>
      </c>
      <c r="N31705" t="s">
        <v>66903</v>
      </c>
      <c r="O31705" t="s">
        <v>90878</v>
      </c>
      <c r="P31705" t="s">
        <v>90879</v>
      </c>
      <c r="Q31705" t="s">
        <v>90880</v>
      </c>
      <c r="R31705" t="s">
        <v>74879</v>
      </c>
    </row>
    <row r="31706" spans="1:18" x14ac:dyDescent="0.25">
      <c r="A31706" s="2">
        <v>31704</v>
      </c>
      <c r="B31706">
        <v>4440761</v>
      </c>
      <c r="C31706" t="s">
        <v>66901</v>
      </c>
      <c r="D31706">
        <v>7.58</v>
      </c>
      <c r="E31706" t="s">
        <v>66902</v>
      </c>
      <c r="F31706">
        <v>5207</v>
      </c>
      <c r="G31706" t="s">
        <v>52238</v>
      </c>
      <c r="H31706" t="s">
        <v>66902</v>
      </c>
      <c r="I31706" t="s">
        <v>66903</v>
      </c>
      <c r="J31706" t="s">
        <v>66904</v>
      </c>
      <c r="K31706">
        <v>3.879669205632053</v>
      </c>
      <c r="L31706">
        <v>0.51254506036274528</v>
      </c>
      <c r="M31706" t="s">
        <v>66903</v>
      </c>
      <c r="N31706" t="s">
        <v>66903</v>
      </c>
      <c r="O31706" t="s">
        <v>90878</v>
      </c>
      <c r="P31706" t="s">
        <v>90879</v>
      </c>
      <c r="Q31706" t="s">
        <v>90880</v>
      </c>
      <c r="R31706" t="s">
        <v>90459</v>
      </c>
    </row>
    <row r="31707" spans="1:18" x14ac:dyDescent="0.25">
      <c r="A31707" s="2">
        <v>31705</v>
      </c>
      <c r="B31707">
        <v>4440761</v>
      </c>
      <c r="C31707" t="s">
        <v>66901</v>
      </c>
      <c r="D31707">
        <v>7.58</v>
      </c>
      <c r="E31707" t="s">
        <v>66902</v>
      </c>
      <c r="F31707">
        <v>5207</v>
      </c>
      <c r="G31707" t="s">
        <v>52238</v>
      </c>
      <c r="H31707" t="s">
        <v>66902</v>
      </c>
      <c r="I31707" t="s">
        <v>66903</v>
      </c>
      <c r="J31707" t="s">
        <v>66904</v>
      </c>
      <c r="K31707">
        <v>3.879669205632053</v>
      </c>
      <c r="L31707">
        <v>0.51254506036274528</v>
      </c>
      <c r="M31707" t="s">
        <v>66903</v>
      </c>
      <c r="N31707" t="s">
        <v>66903</v>
      </c>
      <c r="O31707" t="s">
        <v>90878</v>
      </c>
      <c r="P31707" t="s">
        <v>90879</v>
      </c>
      <c r="Q31707" t="s">
        <v>90880</v>
      </c>
      <c r="R31707" t="s">
        <v>75148</v>
      </c>
    </row>
    <row r="31708" spans="1:18" x14ac:dyDescent="0.25">
      <c r="A31708" s="2">
        <v>31706</v>
      </c>
      <c r="B31708">
        <v>4440761</v>
      </c>
      <c r="C31708" t="s">
        <v>66901</v>
      </c>
      <c r="D31708">
        <v>7.58</v>
      </c>
      <c r="E31708" t="s">
        <v>66902</v>
      </c>
      <c r="F31708">
        <v>5207</v>
      </c>
      <c r="G31708" t="s">
        <v>52238</v>
      </c>
      <c r="H31708" t="s">
        <v>66902</v>
      </c>
      <c r="I31708" t="s">
        <v>66903</v>
      </c>
      <c r="J31708" t="s">
        <v>66904</v>
      </c>
      <c r="K31708">
        <v>3.879669205632053</v>
      </c>
      <c r="L31708">
        <v>0.51254506036274528</v>
      </c>
      <c r="M31708" t="s">
        <v>66903</v>
      </c>
      <c r="N31708" t="s">
        <v>66903</v>
      </c>
      <c r="O31708" t="s">
        <v>90878</v>
      </c>
      <c r="P31708" t="s">
        <v>90879</v>
      </c>
      <c r="Q31708" t="s">
        <v>90880</v>
      </c>
      <c r="R31708" t="s">
        <v>74871</v>
      </c>
    </row>
    <row r="31709" spans="1:18" x14ac:dyDescent="0.25">
      <c r="A31709" s="2">
        <v>31707</v>
      </c>
      <c r="B31709">
        <v>4440761</v>
      </c>
      <c r="C31709" t="s">
        <v>66901</v>
      </c>
      <c r="D31709">
        <v>7.58</v>
      </c>
      <c r="E31709" t="s">
        <v>66902</v>
      </c>
      <c r="F31709">
        <v>5207</v>
      </c>
      <c r="G31709" t="s">
        <v>52238</v>
      </c>
      <c r="H31709" t="s">
        <v>66902</v>
      </c>
      <c r="I31709" t="s">
        <v>66903</v>
      </c>
      <c r="J31709" t="s">
        <v>66904</v>
      </c>
      <c r="K31709">
        <v>3.879669205632053</v>
      </c>
      <c r="L31709">
        <v>0.51254506036274528</v>
      </c>
      <c r="M31709" t="s">
        <v>66903</v>
      </c>
      <c r="N31709" t="s">
        <v>66903</v>
      </c>
      <c r="O31709" t="s">
        <v>90878</v>
      </c>
      <c r="P31709" t="s">
        <v>90879</v>
      </c>
      <c r="Q31709" t="s">
        <v>90880</v>
      </c>
      <c r="R31709" t="s">
        <v>75155</v>
      </c>
    </row>
    <row r="31710" spans="1:18" x14ac:dyDescent="0.25">
      <c r="A31710" s="2">
        <v>31708</v>
      </c>
      <c r="B31710">
        <v>4440761</v>
      </c>
      <c r="C31710" t="s">
        <v>66901</v>
      </c>
      <c r="D31710">
        <v>7.58</v>
      </c>
      <c r="E31710" t="s">
        <v>66902</v>
      </c>
      <c r="F31710">
        <v>5207</v>
      </c>
      <c r="G31710" t="s">
        <v>52238</v>
      </c>
      <c r="H31710" t="s">
        <v>66902</v>
      </c>
      <c r="I31710" t="s">
        <v>66903</v>
      </c>
      <c r="J31710" t="s">
        <v>66904</v>
      </c>
      <c r="K31710">
        <v>3.879669205632053</v>
      </c>
      <c r="L31710">
        <v>0.51254506036274528</v>
      </c>
      <c r="M31710" t="s">
        <v>66903</v>
      </c>
      <c r="N31710" t="s">
        <v>66903</v>
      </c>
      <c r="O31710" t="s">
        <v>90878</v>
      </c>
      <c r="P31710" t="s">
        <v>90879</v>
      </c>
      <c r="Q31710" t="s">
        <v>90880</v>
      </c>
      <c r="R31710" t="s">
        <v>76970</v>
      </c>
    </row>
    <row r="31711" spans="1:18" x14ac:dyDescent="0.25">
      <c r="A31711" s="2">
        <v>31709</v>
      </c>
      <c r="B31711">
        <v>4440761</v>
      </c>
      <c r="C31711" t="s">
        <v>66901</v>
      </c>
      <c r="D31711">
        <v>7.58</v>
      </c>
      <c r="E31711" t="s">
        <v>66902</v>
      </c>
      <c r="F31711">
        <v>5207</v>
      </c>
      <c r="G31711" t="s">
        <v>52238</v>
      </c>
      <c r="H31711" t="s">
        <v>66902</v>
      </c>
      <c r="I31711" t="s">
        <v>66903</v>
      </c>
      <c r="J31711" t="s">
        <v>66904</v>
      </c>
      <c r="K31711">
        <v>3.879669205632053</v>
      </c>
      <c r="L31711">
        <v>0.51254506036274528</v>
      </c>
      <c r="M31711" t="s">
        <v>66903</v>
      </c>
      <c r="N31711" t="s">
        <v>66903</v>
      </c>
      <c r="O31711" t="s">
        <v>90878</v>
      </c>
      <c r="P31711" t="s">
        <v>90879</v>
      </c>
      <c r="Q31711" t="s">
        <v>90880</v>
      </c>
      <c r="R31711" t="s">
        <v>74765</v>
      </c>
    </row>
    <row r="31712" spans="1:18" x14ac:dyDescent="0.25">
      <c r="A31712" s="2">
        <v>31710</v>
      </c>
      <c r="B31712">
        <v>4440761</v>
      </c>
      <c r="C31712" t="s">
        <v>66901</v>
      </c>
      <c r="D31712">
        <v>7.58</v>
      </c>
      <c r="E31712" t="s">
        <v>66902</v>
      </c>
      <c r="F31712">
        <v>5207</v>
      </c>
      <c r="G31712" t="s">
        <v>52238</v>
      </c>
      <c r="H31712" t="s">
        <v>66902</v>
      </c>
      <c r="I31712" t="s">
        <v>66903</v>
      </c>
      <c r="J31712" t="s">
        <v>66904</v>
      </c>
      <c r="K31712">
        <v>3.879669205632053</v>
      </c>
      <c r="L31712">
        <v>0.51254506036274528</v>
      </c>
      <c r="M31712" t="s">
        <v>66903</v>
      </c>
      <c r="N31712" t="s">
        <v>66903</v>
      </c>
      <c r="O31712" t="s">
        <v>90878</v>
      </c>
      <c r="P31712" t="s">
        <v>90879</v>
      </c>
      <c r="Q31712" t="s">
        <v>90880</v>
      </c>
      <c r="R31712" t="s">
        <v>84407</v>
      </c>
    </row>
    <row r="31713" spans="1:18" x14ac:dyDescent="0.25">
      <c r="A31713" s="2">
        <v>31711</v>
      </c>
      <c r="B31713">
        <v>4440761</v>
      </c>
      <c r="C31713" t="s">
        <v>66901</v>
      </c>
      <c r="D31713">
        <v>7.58</v>
      </c>
      <c r="E31713" t="s">
        <v>66902</v>
      </c>
      <c r="F31713">
        <v>5207</v>
      </c>
      <c r="G31713" t="s">
        <v>52238</v>
      </c>
      <c r="H31713" t="s">
        <v>66902</v>
      </c>
      <c r="I31713" t="s">
        <v>66903</v>
      </c>
      <c r="J31713" t="s">
        <v>66904</v>
      </c>
      <c r="K31713">
        <v>3.879669205632053</v>
      </c>
      <c r="L31713">
        <v>0.51254506036274528</v>
      </c>
      <c r="M31713" t="s">
        <v>66903</v>
      </c>
      <c r="N31713" t="s">
        <v>66903</v>
      </c>
      <c r="O31713" t="s">
        <v>90878</v>
      </c>
      <c r="P31713" t="s">
        <v>90879</v>
      </c>
      <c r="Q31713" t="s">
        <v>90880</v>
      </c>
      <c r="R31713" t="s">
        <v>77233</v>
      </c>
    </row>
    <row r="31714" spans="1:18" x14ac:dyDescent="0.25">
      <c r="A31714" s="2">
        <v>31712</v>
      </c>
      <c r="B31714">
        <v>4440761</v>
      </c>
      <c r="C31714" t="s">
        <v>66901</v>
      </c>
      <c r="D31714">
        <v>7.58</v>
      </c>
      <c r="E31714" t="s">
        <v>66902</v>
      </c>
      <c r="F31714">
        <v>5207</v>
      </c>
      <c r="G31714" t="s">
        <v>52238</v>
      </c>
      <c r="H31714" t="s">
        <v>66902</v>
      </c>
      <c r="I31714" t="s">
        <v>66903</v>
      </c>
      <c r="J31714" t="s">
        <v>66904</v>
      </c>
      <c r="K31714">
        <v>3.879669205632053</v>
      </c>
      <c r="L31714">
        <v>0.51254506036274528</v>
      </c>
      <c r="M31714" t="s">
        <v>66903</v>
      </c>
      <c r="N31714" t="s">
        <v>66903</v>
      </c>
      <c r="O31714" t="s">
        <v>90878</v>
      </c>
      <c r="P31714" t="s">
        <v>90879</v>
      </c>
      <c r="Q31714" t="s">
        <v>90880</v>
      </c>
      <c r="R31714" t="s">
        <v>86304</v>
      </c>
    </row>
    <row r="31715" spans="1:18" x14ac:dyDescent="0.25">
      <c r="A31715" s="2">
        <v>31713</v>
      </c>
      <c r="B31715">
        <v>4440761</v>
      </c>
      <c r="C31715" t="s">
        <v>66901</v>
      </c>
      <c r="D31715">
        <v>7.58</v>
      </c>
      <c r="E31715" t="s">
        <v>66902</v>
      </c>
      <c r="F31715">
        <v>5207</v>
      </c>
      <c r="G31715" t="s">
        <v>52238</v>
      </c>
      <c r="H31715" t="s">
        <v>66902</v>
      </c>
      <c r="I31715" t="s">
        <v>66903</v>
      </c>
      <c r="J31715" t="s">
        <v>66904</v>
      </c>
      <c r="K31715">
        <v>3.879669205632053</v>
      </c>
      <c r="L31715">
        <v>0.51254506036274528</v>
      </c>
      <c r="M31715" t="s">
        <v>66903</v>
      </c>
      <c r="N31715" t="s">
        <v>66903</v>
      </c>
      <c r="O31715" t="s">
        <v>90878</v>
      </c>
      <c r="P31715" t="s">
        <v>90879</v>
      </c>
      <c r="Q31715" t="s">
        <v>90880</v>
      </c>
      <c r="R31715" t="s">
        <v>79520</v>
      </c>
    </row>
    <row r="31716" spans="1:18" x14ac:dyDescent="0.25">
      <c r="A31716" s="2">
        <v>31714</v>
      </c>
      <c r="B31716">
        <v>4440761</v>
      </c>
      <c r="C31716" t="s">
        <v>66901</v>
      </c>
      <c r="D31716">
        <v>7.58</v>
      </c>
      <c r="E31716" t="s">
        <v>66902</v>
      </c>
      <c r="F31716">
        <v>5207</v>
      </c>
      <c r="G31716" t="s">
        <v>52238</v>
      </c>
      <c r="H31716" t="s">
        <v>66902</v>
      </c>
      <c r="I31716" t="s">
        <v>66903</v>
      </c>
      <c r="J31716" t="s">
        <v>66904</v>
      </c>
      <c r="K31716">
        <v>3.879669205632053</v>
      </c>
      <c r="L31716">
        <v>0.51254506036274528</v>
      </c>
      <c r="M31716" t="s">
        <v>66903</v>
      </c>
      <c r="N31716" t="s">
        <v>66903</v>
      </c>
      <c r="O31716" t="s">
        <v>90878</v>
      </c>
      <c r="P31716" t="s">
        <v>90879</v>
      </c>
      <c r="Q31716" t="s">
        <v>90880</v>
      </c>
      <c r="R31716" t="s">
        <v>90881</v>
      </c>
    </row>
    <row r="31717" spans="1:18" x14ac:dyDescent="0.25">
      <c r="A31717" s="2">
        <v>31715</v>
      </c>
      <c r="B31717">
        <v>4443808</v>
      </c>
      <c r="C31717" t="s">
        <v>66905</v>
      </c>
      <c r="D31717">
        <v>7.57</v>
      </c>
      <c r="E31717" t="s">
        <v>66906</v>
      </c>
      <c r="F31717">
        <v>5209</v>
      </c>
      <c r="G31717" t="s">
        <v>52238</v>
      </c>
      <c r="H31717" t="s">
        <v>66906</v>
      </c>
      <c r="I31717" t="s">
        <v>66907</v>
      </c>
      <c r="J31717" t="s">
        <v>66908</v>
      </c>
      <c r="K31717">
        <v>3.8790958795000732</v>
      </c>
      <c r="L31717">
        <v>0.51246931795756878</v>
      </c>
      <c r="M31717" t="s">
        <v>66907</v>
      </c>
      <c r="N31717" t="s">
        <v>66907</v>
      </c>
      <c r="O31717" t="s">
        <v>90882</v>
      </c>
      <c r="P31717" t="s">
        <v>90883</v>
      </c>
      <c r="Q31717" t="s">
        <v>74774</v>
      </c>
      <c r="R31717" t="s">
        <v>74774</v>
      </c>
    </row>
    <row r="31718" spans="1:18" x14ac:dyDescent="0.25">
      <c r="A31718" s="2">
        <v>31716</v>
      </c>
      <c r="B31718">
        <v>4434998</v>
      </c>
      <c r="C31718" t="s">
        <v>66909</v>
      </c>
      <c r="D31718">
        <v>7.56</v>
      </c>
      <c r="E31718" t="s">
        <v>66910</v>
      </c>
      <c r="F31718">
        <v>5210</v>
      </c>
      <c r="G31718" t="s">
        <v>28886</v>
      </c>
      <c r="H31718" t="s">
        <v>66910</v>
      </c>
      <c r="I31718" t="s">
        <v>66911</v>
      </c>
      <c r="J31718" t="s">
        <v>66912</v>
      </c>
      <c r="K31718">
        <v>3.8785217955012059</v>
      </c>
      <c r="L31718">
        <v>0.51239347543021496</v>
      </c>
      <c r="M31718" t="s">
        <v>66911</v>
      </c>
      <c r="N31718" t="s">
        <v>66911</v>
      </c>
      <c r="O31718" t="s">
        <v>90884</v>
      </c>
      <c r="P31718" t="s">
        <v>90885</v>
      </c>
      <c r="Q31718" t="s">
        <v>75891</v>
      </c>
      <c r="R31718" t="s">
        <v>75891</v>
      </c>
    </row>
    <row r="31719" spans="1:18" x14ac:dyDescent="0.25">
      <c r="A31719" s="2">
        <v>31717</v>
      </c>
      <c r="B31719">
        <v>4437340</v>
      </c>
      <c r="C31719" t="s">
        <v>66913</v>
      </c>
      <c r="D31719">
        <v>7.56</v>
      </c>
      <c r="E31719" t="s">
        <v>66914</v>
      </c>
      <c r="F31719">
        <v>5212</v>
      </c>
      <c r="G31719" t="s">
        <v>52238</v>
      </c>
      <c r="H31719" t="s">
        <v>66914</v>
      </c>
      <c r="I31719" t="s">
        <v>66915</v>
      </c>
      <c r="J31719" t="s">
        <v>66916</v>
      </c>
      <c r="K31719">
        <v>3.8785217955012059</v>
      </c>
      <c r="L31719">
        <v>0.51239347543021496</v>
      </c>
      <c r="M31719" t="s">
        <v>66915</v>
      </c>
      <c r="N31719" t="s">
        <v>66915</v>
      </c>
      <c r="O31719" t="s">
        <v>90886</v>
      </c>
      <c r="P31719" t="s">
        <v>90887</v>
      </c>
      <c r="Q31719" t="s">
        <v>90888</v>
      </c>
      <c r="R31719" t="s">
        <v>82383</v>
      </c>
    </row>
    <row r="31720" spans="1:18" x14ac:dyDescent="0.25">
      <c r="A31720" s="2">
        <v>31718</v>
      </c>
      <c r="B31720">
        <v>4437340</v>
      </c>
      <c r="C31720" t="s">
        <v>66913</v>
      </c>
      <c r="D31720">
        <v>7.56</v>
      </c>
      <c r="E31720" t="s">
        <v>66914</v>
      </c>
      <c r="F31720">
        <v>5212</v>
      </c>
      <c r="G31720" t="s">
        <v>52238</v>
      </c>
      <c r="H31720" t="s">
        <v>66914</v>
      </c>
      <c r="I31720" t="s">
        <v>66915</v>
      </c>
      <c r="J31720" t="s">
        <v>66916</v>
      </c>
      <c r="K31720">
        <v>3.8785217955012059</v>
      </c>
      <c r="L31720">
        <v>0.51239347543021496</v>
      </c>
      <c r="M31720" t="s">
        <v>66915</v>
      </c>
      <c r="N31720" t="s">
        <v>66915</v>
      </c>
      <c r="O31720" t="s">
        <v>90886</v>
      </c>
      <c r="P31720" t="s">
        <v>90887</v>
      </c>
      <c r="Q31720" t="s">
        <v>90888</v>
      </c>
      <c r="R31720" t="s">
        <v>89389</v>
      </c>
    </row>
    <row r="31721" spans="1:18" x14ac:dyDescent="0.25">
      <c r="A31721" s="2">
        <v>31719</v>
      </c>
      <c r="B31721">
        <v>4437340</v>
      </c>
      <c r="C31721" t="s">
        <v>66913</v>
      </c>
      <c r="D31721">
        <v>7.56</v>
      </c>
      <c r="E31721" t="s">
        <v>66914</v>
      </c>
      <c r="F31721">
        <v>5212</v>
      </c>
      <c r="G31721" t="s">
        <v>52238</v>
      </c>
      <c r="H31721" t="s">
        <v>66914</v>
      </c>
      <c r="I31721" t="s">
        <v>66915</v>
      </c>
      <c r="J31721" t="s">
        <v>66916</v>
      </c>
      <c r="K31721">
        <v>3.8785217955012059</v>
      </c>
      <c r="L31721">
        <v>0.51239347543021496</v>
      </c>
      <c r="M31721" t="s">
        <v>66915</v>
      </c>
      <c r="N31721" t="s">
        <v>66915</v>
      </c>
      <c r="O31721" t="s">
        <v>90886</v>
      </c>
      <c r="P31721" t="s">
        <v>90887</v>
      </c>
      <c r="Q31721" t="s">
        <v>90888</v>
      </c>
      <c r="R31721" t="s">
        <v>81057</v>
      </c>
    </row>
    <row r="31722" spans="1:18" x14ac:dyDescent="0.25">
      <c r="A31722" s="2">
        <v>31720</v>
      </c>
      <c r="B31722">
        <v>4436636</v>
      </c>
      <c r="C31722" t="s">
        <v>66917</v>
      </c>
      <c r="D31722">
        <v>7.55</v>
      </c>
      <c r="E31722" t="s">
        <v>66918</v>
      </c>
      <c r="F31722">
        <v>5213</v>
      </c>
      <c r="G31722" t="s">
        <v>28886</v>
      </c>
      <c r="H31722" t="s">
        <v>66918</v>
      </c>
      <c r="I31722" t="s">
        <v>66919</v>
      </c>
      <c r="J31722" t="s">
        <v>66920</v>
      </c>
      <c r="K31722">
        <v>3.877946951629188</v>
      </c>
      <c r="L31722">
        <v>0.51231753251563472</v>
      </c>
      <c r="M31722" t="s">
        <v>66919</v>
      </c>
      <c r="N31722" t="s">
        <v>66919</v>
      </c>
      <c r="O31722" t="s">
        <v>90889</v>
      </c>
      <c r="P31722" t="s">
        <v>66920</v>
      </c>
      <c r="Q31722" t="s">
        <v>90890</v>
      </c>
      <c r="R31722" t="s">
        <v>90891</v>
      </c>
    </row>
    <row r="31723" spans="1:18" x14ac:dyDescent="0.25">
      <c r="A31723" s="2">
        <v>31721</v>
      </c>
      <c r="B31723">
        <v>4436636</v>
      </c>
      <c r="C31723" t="s">
        <v>66917</v>
      </c>
      <c r="D31723">
        <v>7.55</v>
      </c>
      <c r="E31723" t="s">
        <v>66918</v>
      </c>
      <c r="F31723">
        <v>5213</v>
      </c>
      <c r="G31723" t="s">
        <v>28886</v>
      </c>
      <c r="H31723" t="s">
        <v>66918</v>
      </c>
      <c r="I31723" t="s">
        <v>66919</v>
      </c>
      <c r="J31723" t="s">
        <v>66920</v>
      </c>
      <c r="K31723">
        <v>3.877946951629188</v>
      </c>
      <c r="L31723">
        <v>0.51231753251563472</v>
      </c>
      <c r="M31723" t="s">
        <v>66919</v>
      </c>
      <c r="N31723" t="s">
        <v>66919</v>
      </c>
      <c r="O31723" t="s">
        <v>90889</v>
      </c>
      <c r="P31723" t="s">
        <v>66920</v>
      </c>
      <c r="Q31723" t="s">
        <v>90890</v>
      </c>
      <c r="R31723" t="s">
        <v>82900</v>
      </c>
    </row>
    <row r="31724" spans="1:18" x14ac:dyDescent="0.25">
      <c r="A31724" s="2">
        <v>31722</v>
      </c>
      <c r="B31724">
        <v>4436636</v>
      </c>
      <c r="C31724" t="s">
        <v>66917</v>
      </c>
      <c r="D31724">
        <v>7.55</v>
      </c>
      <c r="E31724" t="s">
        <v>66918</v>
      </c>
      <c r="F31724">
        <v>5213</v>
      </c>
      <c r="G31724" t="s">
        <v>28886</v>
      </c>
      <c r="H31724" t="s">
        <v>66918</v>
      </c>
      <c r="I31724" t="s">
        <v>66919</v>
      </c>
      <c r="J31724" t="s">
        <v>66920</v>
      </c>
      <c r="K31724">
        <v>3.877946951629188</v>
      </c>
      <c r="L31724">
        <v>0.51231753251563472</v>
      </c>
      <c r="M31724" t="s">
        <v>66919</v>
      </c>
      <c r="N31724" t="s">
        <v>66919</v>
      </c>
      <c r="O31724" t="s">
        <v>90889</v>
      </c>
      <c r="P31724" t="s">
        <v>66920</v>
      </c>
      <c r="Q31724" t="s">
        <v>90890</v>
      </c>
      <c r="R31724" t="s">
        <v>75946</v>
      </c>
    </row>
    <row r="31725" spans="1:18" x14ac:dyDescent="0.25">
      <c r="A31725" s="2">
        <v>31723</v>
      </c>
      <c r="B31725">
        <v>4436636</v>
      </c>
      <c r="C31725" t="s">
        <v>66917</v>
      </c>
      <c r="D31725">
        <v>7.55</v>
      </c>
      <c r="E31725" t="s">
        <v>66918</v>
      </c>
      <c r="F31725">
        <v>5213</v>
      </c>
      <c r="G31725" t="s">
        <v>28886</v>
      </c>
      <c r="H31725" t="s">
        <v>66918</v>
      </c>
      <c r="I31725" t="s">
        <v>66919</v>
      </c>
      <c r="J31725" t="s">
        <v>66920</v>
      </c>
      <c r="K31725">
        <v>3.877946951629188</v>
      </c>
      <c r="L31725">
        <v>0.51231753251563472</v>
      </c>
      <c r="M31725" t="s">
        <v>66919</v>
      </c>
      <c r="N31725" t="s">
        <v>66919</v>
      </c>
      <c r="O31725" t="s">
        <v>90889</v>
      </c>
      <c r="P31725" t="s">
        <v>66920</v>
      </c>
      <c r="Q31725" t="s">
        <v>90890</v>
      </c>
      <c r="R31725" t="s">
        <v>82901</v>
      </c>
    </row>
    <row r="31726" spans="1:18" x14ac:dyDescent="0.25">
      <c r="A31726" s="2">
        <v>31724</v>
      </c>
      <c r="B31726">
        <v>4436636</v>
      </c>
      <c r="C31726" t="s">
        <v>66917</v>
      </c>
      <c r="D31726">
        <v>7.55</v>
      </c>
      <c r="E31726" t="s">
        <v>66918</v>
      </c>
      <c r="F31726">
        <v>5213</v>
      </c>
      <c r="G31726" t="s">
        <v>28886</v>
      </c>
      <c r="H31726" t="s">
        <v>66918</v>
      </c>
      <c r="I31726" t="s">
        <v>66919</v>
      </c>
      <c r="J31726" t="s">
        <v>66920</v>
      </c>
      <c r="K31726">
        <v>3.877946951629188</v>
      </c>
      <c r="L31726">
        <v>0.51231753251563472</v>
      </c>
      <c r="M31726" t="s">
        <v>66919</v>
      </c>
      <c r="N31726" t="s">
        <v>66919</v>
      </c>
      <c r="O31726" t="s">
        <v>90889</v>
      </c>
      <c r="P31726" t="s">
        <v>66920</v>
      </c>
      <c r="Q31726" t="s">
        <v>90890</v>
      </c>
      <c r="R31726" t="s">
        <v>82722</v>
      </c>
    </row>
    <row r="31727" spans="1:18" x14ac:dyDescent="0.25">
      <c r="A31727" s="2">
        <v>31725</v>
      </c>
      <c r="B31727">
        <v>4446001</v>
      </c>
      <c r="C31727" t="s">
        <v>66921</v>
      </c>
      <c r="D31727">
        <v>7.54</v>
      </c>
      <c r="E31727" t="s">
        <v>66922</v>
      </c>
      <c r="F31727">
        <v>5216</v>
      </c>
      <c r="G31727" t="s">
        <v>28</v>
      </c>
      <c r="H31727" t="s">
        <v>66922</v>
      </c>
      <c r="I31727" t="s">
        <v>66923</v>
      </c>
      <c r="J31727" t="s">
        <v>66924</v>
      </c>
      <c r="K31727">
        <v>3.8773713458697738</v>
      </c>
      <c r="L31727">
        <v>0.51224148894772537</v>
      </c>
      <c r="M31727" t="s">
        <v>66923</v>
      </c>
      <c r="N31727" t="s">
        <v>66923</v>
      </c>
      <c r="O31727" t="s">
        <v>90892</v>
      </c>
      <c r="P31727" t="s">
        <v>90893</v>
      </c>
      <c r="Q31727" t="s">
        <v>90894</v>
      </c>
      <c r="R31727" t="s">
        <v>75452</v>
      </c>
    </row>
    <row r="31728" spans="1:18" x14ac:dyDescent="0.25">
      <c r="A31728" s="2">
        <v>31726</v>
      </c>
      <c r="B31728">
        <v>4446001</v>
      </c>
      <c r="C31728" t="s">
        <v>66921</v>
      </c>
      <c r="D31728">
        <v>7.54</v>
      </c>
      <c r="E31728" t="s">
        <v>66922</v>
      </c>
      <c r="F31728">
        <v>5216</v>
      </c>
      <c r="G31728" t="s">
        <v>28</v>
      </c>
      <c r="H31728" t="s">
        <v>66922</v>
      </c>
      <c r="I31728" t="s">
        <v>66923</v>
      </c>
      <c r="J31728" t="s">
        <v>66924</v>
      </c>
      <c r="K31728">
        <v>3.8773713458697738</v>
      </c>
      <c r="L31728">
        <v>0.51224148894772537</v>
      </c>
      <c r="M31728" t="s">
        <v>66923</v>
      </c>
      <c r="N31728" t="s">
        <v>66923</v>
      </c>
      <c r="O31728" t="s">
        <v>90892</v>
      </c>
      <c r="P31728" t="s">
        <v>90893</v>
      </c>
      <c r="Q31728" t="s">
        <v>90894</v>
      </c>
      <c r="R31728" t="s">
        <v>74901</v>
      </c>
    </row>
    <row r="31729" spans="1:18" x14ac:dyDescent="0.25">
      <c r="A31729" s="2">
        <v>31727</v>
      </c>
      <c r="B31729">
        <v>4446001</v>
      </c>
      <c r="C31729" t="s">
        <v>66921</v>
      </c>
      <c r="D31729">
        <v>7.54</v>
      </c>
      <c r="E31729" t="s">
        <v>66922</v>
      </c>
      <c r="F31729">
        <v>5216</v>
      </c>
      <c r="G31729" t="s">
        <v>28</v>
      </c>
      <c r="H31729" t="s">
        <v>66922</v>
      </c>
      <c r="I31729" t="s">
        <v>66923</v>
      </c>
      <c r="J31729" t="s">
        <v>66924</v>
      </c>
      <c r="K31729">
        <v>3.8773713458697738</v>
      </c>
      <c r="L31729">
        <v>0.51224148894772537</v>
      </c>
      <c r="M31729" t="s">
        <v>66923</v>
      </c>
      <c r="N31729" t="s">
        <v>66923</v>
      </c>
      <c r="O31729" t="s">
        <v>90892</v>
      </c>
      <c r="P31729" t="s">
        <v>90893</v>
      </c>
      <c r="Q31729" t="s">
        <v>90894</v>
      </c>
      <c r="R31729" t="s">
        <v>77036</v>
      </c>
    </row>
    <row r="31730" spans="1:18" x14ac:dyDescent="0.25">
      <c r="A31730" s="2">
        <v>31728</v>
      </c>
      <c r="B31730">
        <v>4446001</v>
      </c>
      <c r="C31730" t="s">
        <v>66921</v>
      </c>
      <c r="D31730">
        <v>7.54</v>
      </c>
      <c r="E31730" t="s">
        <v>66922</v>
      </c>
      <c r="F31730">
        <v>5216</v>
      </c>
      <c r="G31730" t="s">
        <v>28</v>
      </c>
      <c r="H31730" t="s">
        <v>66922</v>
      </c>
      <c r="I31730" t="s">
        <v>66923</v>
      </c>
      <c r="J31730" t="s">
        <v>66924</v>
      </c>
      <c r="K31730">
        <v>3.8773713458697738</v>
      </c>
      <c r="L31730">
        <v>0.51224148894772537</v>
      </c>
      <c r="M31730" t="s">
        <v>66923</v>
      </c>
      <c r="N31730" t="s">
        <v>66923</v>
      </c>
      <c r="O31730" t="s">
        <v>90892</v>
      </c>
      <c r="P31730" t="s">
        <v>90893</v>
      </c>
      <c r="Q31730" t="s">
        <v>90894</v>
      </c>
      <c r="R31730" t="s">
        <v>85168</v>
      </c>
    </row>
    <row r="31731" spans="1:18" x14ac:dyDescent="0.25">
      <c r="A31731" s="2">
        <v>31729</v>
      </c>
      <c r="B31731">
        <v>4446001</v>
      </c>
      <c r="C31731" t="s">
        <v>66921</v>
      </c>
      <c r="D31731">
        <v>7.54</v>
      </c>
      <c r="E31731" t="s">
        <v>66922</v>
      </c>
      <c r="F31731">
        <v>5216</v>
      </c>
      <c r="G31731" t="s">
        <v>28</v>
      </c>
      <c r="H31731" t="s">
        <v>66922</v>
      </c>
      <c r="I31731" t="s">
        <v>66923</v>
      </c>
      <c r="J31731" t="s">
        <v>66924</v>
      </c>
      <c r="K31731">
        <v>3.8773713458697738</v>
      </c>
      <c r="L31731">
        <v>0.51224148894772537</v>
      </c>
      <c r="M31731" t="s">
        <v>66923</v>
      </c>
      <c r="N31731" t="s">
        <v>66923</v>
      </c>
      <c r="O31731" t="s">
        <v>90892</v>
      </c>
      <c r="P31731" t="s">
        <v>90893</v>
      </c>
      <c r="Q31731" t="s">
        <v>90894</v>
      </c>
      <c r="R31731" t="s">
        <v>74879</v>
      </c>
    </row>
    <row r="31732" spans="1:18" x14ac:dyDescent="0.25">
      <c r="A31732" s="2">
        <v>31730</v>
      </c>
      <c r="B31732">
        <v>4446001</v>
      </c>
      <c r="C31732" t="s">
        <v>66921</v>
      </c>
      <c r="D31732">
        <v>7.54</v>
      </c>
      <c r="E31732" t="s">
        <v>66922</v>
      </c>
      <c r="F31732">
        <v>5216</v>
      </c>
      <c r="G31732" t="s">
        <v>28</v>
      </c>
      <c r="H31732" t="s">
        <v>66922</v>
      </c>
      <c r="I31732" t="s">
        <v>66923</v>
      </c>
      <c r="J31732" t="s">
        <v>66924</v>
      </c>
      <c r="K31732">
        <v>3.8773713458697738</v>
      </c>
      <c r="L31732">
        <v>0.51224148894772537</v>
      </c>
      <c r="M31732" t="s">
        <v>66923</v>
      </c>
      <c r="N31732" t="s">
        <v>66923</v>
      </c>
      <c r="O31732" t="s">
        <v>90892</v>
      </c>
      <c r="P31732" t="s">
        <v>90893</v>
      </c>
      <c r="Q31732" t="s">
        <v>90894</v>
      </c>
      <c r="R31732" t="s">
        <v>74709</v>
      </c>
    </row>
    <row r="31733" spans="1:18" x14ac:dyDescent="0.25">
      <c r="A31733" s="2">
        <v>31731</v>
      </c>
      <c r="B31733">
        <v>4446001</v>
      </c>
      <c r="C31733" t="s">
        <v>66921</v>
      </c>
      <c r="D31733">
        <v>7.54</v>
      </c>
      <c r="E31733" t="s">
        <v>66922</v>
      </c>
      <c r="F31733">
        <v>5216</v>
      </c>
      <c r="G31733" t="s">
        <v>28</v>
      </c>
      <c r="H31733" t="s">
        <v>66922</v>
      </c>
      <c r="I31733" t="s">
        <v>66923</v>
      </c>
      <c r="J31733" t="s">
        <v>66924</v>
      </c>
      <c r="K31733">
        <v>3.8773713458697738</v>
      </c>
      <c r="L31733">
        <v>0.51224148894772537</v>
      </c>
      <c r="M31733" t="s">
        <v>66923</v>
      </c>
      <c r="N31733" t="s">
        <v>66923</v>
      </c>
      <c r="O31733" t="s">
        <v>90892</v>
      </c>
      <c r="P31733" t="s">
        <v>90893</v>
      </c>
      <c r="Q31733" t="s">
        <v>90894</v>
      </c>
      <c r="R31733" t="s">
        <v>74993</v>
      </c>
    </row>
    <row r="31734" spans="1:18" x14ac:dyDescent="0.25">
      <c r="A31734" s="2">
        <v>31732</v>
      </c>
      <c r="B31734">
        <v>4446001</v>
      </c>
      <c r="C31734" t="s">
        <v>66921</v>
      </c>
      <c r="D31734">
        <v>7.54</v>
      </c>
      <c r="E31734" t="s">
        <v>66922</v>
      </c>
      <c r="F31734">
        <v>5216</v>
      </c>
      <c r="G31734" t="s">
        <v>28</v>
      </c>
      <c r="H31734" t="s">
        <v>66922</v>
      </c>
      <c r="I31734" t="s">
        <v>66923</v>
      </c>
      <c r="J31734" t="s">
        <v>66924</v>
      </c>
      <c r="K31734">
        <v>3.8773713458697738</v>
      </c>
      <c r="L31734">
        <v>0.51224148894772537</v>
      </c>
      <c r="M31734" t="s">
        <v>66923</v>
      </c>
      <c r="N31734" t="s">
        <v>66923</v>
      </c>
      <c r="O31734" t="s">
        <v>90892</v>
      </c>
      <c r="P31734" t="s">
        <v>90893</v>
      </c>
      <c r="Q31734" t="s">
        <v>90894</v>
      </c>
      <c r="R31734" t="s">
        <v>74765</v>
      </c>
    </row>
    <row r="31735" spans="1:18" x14ac:dyDescent="0.25">
      <c r="A31735" s="2">
        <v>31733</v>
      </c>
      <c r="B31735">
        <v>4446001</v>
      </c>
      <c r="C31735" t="s">
        <v>66921</v>
      </c>
      <c r="D31735">
        <v>7.54</v>
      </c>
      <c r="E31735" t="s">
        <v>66922</v>
      </c>
      <c r="F31735">
        <v>5216</v>
      </c>
      <c r="G31735" t="s">
        <v>28</v>
      </c>
      <c r="H31735" t="s">
        <v>66922</v>
      </c>
      <c r="I31735" t="s">
        <v>66923</v>
      </c>
      <c r="J31735" t="s">
        <v>66924</v>
      </c>
      <c r="K31735">
        <v>3.8773713458697738</v>
      </c>
      <c r="L31735">
        <v>0.51224148894772537</v>
      </c>
      <c r="M31735" t="s">
        <v>66923</v>
      </c>
      <c r="N31735" t="s">
        <v>66923</v>
      </c>
      <c r="O31735" t="s">
        <v>90892</v>
      </c>
      <c r="P31735" t="s">
        <v>90893</v>
      </c>
      <c r="Q31735" t="s">
        <v>90894</v>
      </c>
      <c r="R31735" t="s">
        <v>74882</v>
      </c>
    </row>
    <row r="31736" spans="1:18" x14ac:dyDescent="0.25">
      <c r="A31736" s="2">
        <v>31734</v>
      </c>
      <c r="B31736">
        <v>4451600</v>
      </c>
      <c r="C31736" t="s">
        <v>66925</v>
      </c>
      <c r="D31736">
        <v>7.54</v>
      </c>
      <c r="E31736" t="s">
        <v>66926</v>
      </c>
      <c r="F31736">
        <v>5217</v>
      </c>
      <c r="G31736" t="s">
        <v>28886</v>
      </c>
      <c r="H31736" t="s">
        <v>66926</v>
      </c>
      <c r="I31736" t="s">
        <v>66927</v>
      </c>
      <c r="J31736" t="s">
        <v>66928</v>
      </c>
      <c r="K31736">
        <v>3.8773713458697738</v>
      </c>
      <c r="L31736">
        <v>0.51224148894772537</v>
      </c>
      <c r="M31736" t="s">
        <v>66927</v>
      </c>
      <c r="N31736" t="s">
        <v>66927</v>
      </c>
      <c r="O31736" t="s">
        <v>90895</v>
      </c>
      <c r="P31736" t="s">
        <v>90896</v>
      </c>
      <c r="Q31736" t="s">
        <v>77290</v>
      </c>
      <c r="R31736" t="s">
        <v>77290</v>
      </c>
    </row>
    <row r="31737" spans="1:18" x14ac:dyDescent="0.25">
      <c r="A31737" s="2">
        <v>31735</v>
      </c>
      <c r="B31737">
        <v>4435165</v>
      </c>
      <c r="C31737" t="s">
        <v>66929</v>
      </c>
      <c r="D31737">
        <v>7.54</v>
      </c>
      <c r="E31737" t="s">
        <v>66930</v>
      </c>
      <c r="F31737">
        <v>5218</v>
      </c>
      <c r="G31737" t="s">
        <v>28</v>
      </c>
      <c r="H31737" t="s">
        <v>66930</v>
      </c>
      <c r="I31737" t="s">
        <v>66931</v>
      </c>
      <c r="J31737" t="s">
        <v>66932</v>
      </c>
      <c r="K31737">
        <v>3.8773713458697738</v>
      </c>
      <c r="L31737">
        <v>0.51224148894772537</v>
      </c>
      <c r="M31737" t="s">
        <v>66931</v>
      </c>
      <c r="N31737" t="s">
        <v>66931</v>
      </c>
      <c r="O31737" t="s">
        <v>90897</v>
      </c>
      <c r="P31737" t="s">
        <v>90898</v>
      </c>
      <c r="Q31737" t="s">
        <v>76428</v>
      </c>
      <c r="R31737" t="s">
        <v>76428</v>
      </c>
    </row>
    <row r="31738" spans="1:18" x14ac:dyDescent="0.25">
      <c r="A31738" s="2">
        <v>31736</v>
      </c>
      <c r="B31738">
        <v>4436880</v>
      </c>
      <c r="C31738" t="s">
        <v>66933</v>
      </c>
      <c r="D31738">
        <v>7.53</v>
      </c>
      <c r="E31738" t="s">
        <v>66934</v>
      </c>
      <c r="F31738">
        <v>5220</v>
      </c>
      <c r="G31738" t="s">
        <v>52238</v>
      </c>
      <c r="H31738" t="s">
        <v>66934</v>
      </c>
      <c r="I31738" t="s">
        <v>66935</v>
      </c>
      <c r="J31738" t="s">
        <v>66936</v>
      </c>
      <c r="K31738">
        <v>3.876794976200701</v>
      </c>
      <c r="L31738">
        <v>0.51216534445932482</v>
      </c>
      <c r="M31738" t="s">
        <v>66935</v>
      </c>
      <c r="N31738" t="s">
        <v>66935</v>
      </c>
      <c r="O31738" t="s">
        <v>90899</v>
      </c>
      <c r="P31738" t="s">
        <v>66936</v>
      </c>
      <c r="Q31738" t="s">
        <v>90900</v>
      </c>
      <c r="R31738" t="s">
        <v>82004</v>
      </c>
    </row>
    <row r="31739" spans="1:18" x14ac:dyDescent="0.25">
      <c r="A31739" s="2">
        <v>31737</v>
      </c>
      <c r="B31739">
        <v>4436880</v>
      </c>
      <c r="C31739" t="s">
        <v>66933</v>
      </c>
      <c r="D31739">
        <v>7.53</v>
      </c>
      <c r="E31739" t="s">
        <v>66934</v>
      </c>
      <c r="F31739">
        <v>5220</v>
      </c>
      <c r="G31739" t="s">
        <v>52238</v>
      </c>
      <c r="H31739" t="s">
        <v>66934</v>
      </c>
      <c r="I31739" t="s">
        <v>66935</v>
      </c>
      <c r="J31739" t="s">
        <v>66936</v>
      </c>
      <c r="K31739">
        <v>3.876794976200701</v>
      </c>
      <c r="L31739">
        <v>0.51216534445932482</v>
      </c>
      <c r="M31739" t="s">
        <v>66935</v>
      </c>
      <c r="N31739" t="s">
        <v>66935</v>
      </c>
      <c r="O31739" t="s">
        <v>90899</v>
      </c>
      <c r="P31739" t="s">
        <v>66936</v>
      </c>
      <c r="Q31739" t="s">
        <v>90900</v>
      </c>
      <c r="R31739" t="s">
        <v>76505</v>
      </c>
    </row>
    <row r="31740" spans="1:18" x14ac:dyDescent="0.25">
      <c r="A31740" s="2">
        <v>31738</v>
      </c>
      <c r="B31740">
        <v>4436880</v>
      </c>
      <c r="C31740" t="s">
        <v>66933</v>
      </c>
      <c r="D31740">
        <v>7.53</v>
      </c>
      <c r="E31740" t="s">
        <v>66934</v>
      </c>
      <c r="F31740">
        <v>5220</v>
      </c>
      <c r="G31740" t="s">
        <v>52238</v>
      </c>
      <c r="H31740" t="s">
        <v>66934</v>
      </c>
      <c r="I31740" t="s">
        <v>66935</v>
      </c>
      <c r="J31740" t="s">
        <v>66936</v>
      </c>
      <c r="K31740">
        <v>3.876794976200701</v>
      </c>
      <c r="L31740">
        <v>0.51216534445932482</v>
      </c>
      <c r="M31740" t="s">
        <v>66935</v>
      </c>
      <c r="N31740" t="s">
        <v>66935</v>
      </c>
      <c r="O31740" t="s">
        <v>90899</v>
      </c>
      <c r="P31740" t="s">
        <v>66936</v>
      </c>
      <c r="Q31740" t="s">
        <v>90900</v>
      </c>
      <c r="R31740" t="s">
        <v>74774</v>
      </c>
    </row>
    <row r="31741" spans="1:18" x14ac:dyDescent="0.25">
      <c r="A31741" s="2">
        <v>31739</v>
      </c>
      <c r="B31741">
        <v>4436880</v>
      </c>
      <c r="C31741" t="s">
        <v>66933</v>
      </c>
      <c r="D31741">
        <v>7.53</v>
      </c>
      <c r="E31741" t="s">
        <v>66934</v>
      </c>
      <c r="F31741">
        <v>5220</v>
      </c>
      <c r="G31741" t="s">
        <v>52238</v>
      </c>
      <c r="H31741" t="s">
        <v>66934</v>
      </c>
      <c r="I31741" t="s">
        <v>66935</v>
      </c>
      <c r="J31741" t="s">
        <v>66936</v>
      </c>
      <c r="K31741">
        <v>3.876794976200701</v>
      </c>
      <c r="L31741">
        <v>0.51216534445932482</v>
      </c>
      <c r="M31741" t="s">
        <v>66935</v>
      </c>
      <c r="N31741" t="s">
        <v>66935</v>
      </c>
      <c r="O31741" t="s">
        <v>90899</v>
      </c>
      <c r="P31741" t="s">
        <v>66936</v>
      </c>
      <c r="Q31741" t="s">
        <v>90900</v>
      </c>
      <c r="R31741" t="s">
        <v>74765</v>
      </c>
    </row>
    <row r="31742" spans="1:18" x14ac:dyDescent="0.25">
      <c r="A31742" s="2">
        <v>31740</v>
      </c>
      <c r="B31742">
        <v>4436880</v>
      </c>
      <c r="C31742" t="s">
        <v>66933</v>
      </c>
      <c r="D31742">
        <v>7.53</v>
      </c>
      <c r="E31742" t="s">
        <v>66934</v>
      </c>
      <c r="F31742">
        <v>5220</v>
      </c>
      <c r="G31742" t="s">
        <v>52238</v>
      </c>
      <c r="H31742" t="s">
        <v>66934</v>
      </c>
      <c r="I31742" t="s">
        <v>66935</v>
      </c>
      <c r="J31742" t="s">
        <v>66936</v>
      </c>
      <c r="K31742">
        <v>3.876794976200701</v>
      </c>
      <c r="L31742">
        <v>0.51216534445932482</v>
      </c>
      <c r="M31742" t="s">
        <v>66935</v>
      </c>
      <c r="N31742" t="s">
        <v>66935</v>
      </c>
      <c r="O31742" t="s">
        <v>90899</v>
      </c>
      <c r="P31742" t="s">
        <v>66936</v>
      </c>
      <c r="Q31742" t="s">
        <v>90900</v>
      </c>
      <c r="R31742" t="s">
        <v>84976</v>
      </c>
    </row>
    <row r="31743" spans="1:18" x14ac:dyDescent="0.25">
      <c r="A31743" s="2">
        <v>31741</v>
      </c>
      <c r="B31743">
        <v>4432548</v>
      </c>
      <c r="C31743" t="s">
        <v>66941</v>
      </c>
      <c r="D31743">
        <v>7.52</v>
      </c>
      <c r="E31743" t="s">
        <v>66942</v>
      </c>
      <c r="F31743">
        <v>5222</v>
      </c>
      <c r="G31743" t="s">
        <v>52238</v>
      </c>
      <c r="H31743" t="s">
        <v>66942</v>
      </c>
      <c r="I31743" t="s">
        <v>66943</v>
      </c>
      <c r="J31743" t="s">
        <v>66944</v>
      </c>
      <c r="K31743">
        <v>3.8762178405916421</v>
      </c>
      <c r="L31743">
        <v>0.51208909878220554</v>
      </c>
      <c r="M31743" t="s">
        <v>66943</v>
      </c>
      <c r="N31743" t="s">
        <v>66943</v>
      </c>
      <c r="O31743" t="s">
        <v>90901</v>
      </c>
      <c r="P31743" t="s">
        <v>90902</v>
      </c>
      <c r="Q31743" t="s">
        <v>90903</v>
      </c>
      <c r="R31743" t="s">
        <v>79773</v>
      </c>
    </row>
    <row r="31744" spans="1:18" x14ac:dyDescent="0.25">
      <c r="A31744" s="2">
        <v>31742</v>
      </c>
      <c r="B31744">
        <v>4432548</v>
      </c>
      <c r="C31744" t="s">
        <v>66941</v>
      </c>
      <c r="D31744">
        <v>7.52</v>
      </c>
      <c r="E31744" t="s">
        <v>66942</v>
      </c>
      <c r="F31744">
        <v>5222</v>
      </c>
      <c r="G31744" t="s">
        <v>52238</v>
      </c>
      <c r="H31744" t="s">
        <v>66942</v>
      </c>
      <c r="I31744" t="s">
        <v>66943</v>
      </c>
      <c r="J31744" t="s">
        <v>66944</v>
      </c>
      <c r="K31744">
        <v>3.8762178405916421</v>
      </c>
      <c r="L31744">
        <v>0.51208909878220554</v>
      </c>
      <c r="M31744" t="s">
        <v>66943</v>
      </c>
      <c r="N31744" t="s">
        <v>66943</v>
      </c>
      <c r="O31744" t="s">
        <v>90901</v>
      </c>
      <c r="P31744" t="s">
        <v>90902</v>
      </c>
      <c r="Q31744" t="s">
        <v>90903</v>
      </c>
      <c r="R31744" t="s">
        <v>90904</v>
      </c>
    </row>
    <row r="31745" spans="1:18" x14ac:dyDescent="0.25">
      <c r="A31745" s="2">
        <v>31743</v>
      </c>
      <c r="B31745">
        <v>4435477</v>
      </c>
      <c r="C31745" t="s">
        <v>66945</v>
      </c>
      <c r="D31745">
        <v>7.52</v>
      </c>
      <c r="E31745" t="s">
        <v>66946</v>
      </c>
      <c r="F31745">
        <v>5223</v>
      </c>
      <c r="G31745" t="s">
        <v>28</v>
      </c>
      <c r="H31745" t="s">
        <v>66946</v>
      </c>
      <c r="I31745" t="s">
        <v>66947</v>
      </c>
      <c r="J31745" t="s">
        <v>66948</v>
      </c>
      <c r="K31745">
        <v>3.8762178405916421</v>
      </c>
      <c r="L31745">
        <v>0.51208909878220554</v>
      </c>
      <c r="M31745" t="s">
        <v>66947</v>
      </c>
      <c r="N31745" t="s">
        <v>66947</v>
      </c>
      <c r="O31745" t="s">
        <v>90905</v>
      </c>
      <c r="P31745" t="s">
        <v>90906</v>
      </c>
      <c r="Q31745" t="s">
        <v>90907</v>
      </c>
      <c r="R31745" t="s">
        <v>75602</v>
      </c>
    </row>
    <row r="31746" spans="1:18" x14ac:dyDescent="0.25">
      <c r="A31746" s="2">
        <v>31744</v>
      </c>
      <c r="B31746">
        <v>4435477</v>
      </c>
      <c r="C31746" t="s">
        <v>66945</v>
      </c>
      <c r="D31746">
        <v>7.52</v>
      </c>
      <c r="E31746" t="s">
        <v>66946</v>
      </c>
      <c r="F31746">
        <v>5223</v>
      </c>
      <c r="G31746" t="s">
        <v>28</v>
      </c>
      <c r="H31746" t="s">
        <v>66946</v>
      </c>
      <c r="I31746" t="s">
        <v>66947</v>
      </c>
      <c r="J31746" t="s">
        <v>66948</v>
      </c>
      <c r="K31746">
        <v>3.8762178405916421</v>
      </c>
      <c r="L31746">
        <v>0.51208909878220554</v>
      </c>
      <c r="M31746" t="s">
        <v>66947</v>
      </c>
      <c r="N31746" t="s">
        <v>66947</v>
      </c>
      <c r="O31746" t="s">
        <v>90905</v>
      </c>
      <c r="P31746" t="s">
        <v>90906</v>
      </c>
      <c r="Q31746" t="s">
        <v>90907</v>
      </c>
      <c r="R31746" t="s">
        <v>81259</v>
      </c>
    </row>
    <row r="31747" spans="1:18" x14ac:dyDescent="0.25">
      <c r="A31747" s="2">
        <v>31745</v>
      </c>
      <c r="B31747">
        <v>4438867</v>
      </c>
      <c r="C31747" t="s">
        <v>66953</v>
      </c>
      <c r="D31747">
        <v>7.5</v>
      </c>
      <c r="E31747" t="s">
        <v>66954</v>
      </c>
      <c r="F31747">
        <v>5229</v>
      </c>
      <c r="G31747" t="s">
        <v>52238</v>
      </c>
      <c r="H31747" t="s">
        <v>66954</v>
      </c>
      <c r="I31747" t="s">
        <v>66955</v>
      </c>
      <c r="J31747" t="s">
        <v>66956</v>
      </c>
      <c r="K31747">
        <v>3.8750612633917001</v>
      </c>
      <c r="L31747">
        <v>0.51193630278354207</v>
      </c>
      <c r="M31747" t="s">
        <v>66955</v>
      </c>
      <c r="N31747" t="s">
        <v>66955</v>
      </c>
      <c r="O31747" t="s">
        <v>90908</v>
      </c>
      <c r="P31747" t="s">
        <v>66956</v>
      </c>
      <c r="Q31747" t="s">
        <v>90909</v>
      </c>
      <c r="R31747" t="s">
        <v>75248</v>
      </c>
    </row>
    <row r="31748" spans="1:18" x14ac:dyDescent="0.25">
      <c r="A31748" s="2">
        <v>31746</v>
      </c>
      <c r="B31748">
        <v>4438867</v>
      </c>
      <c r="C31748" t="s">
        <v>66953</v>
      </c>
      <c r="D31748">
        <v>7.5</v>
      </c>
      <c r="E31748" t="s">
        <v>66954</v>
      </c>
      <c r="F31748">
        <v>5229</v>
      </c>
      <c r="G31748" t="s">
        <v>52238</v>
      </c>
      <c r="H31748" t="s">
        <v>66954</v>
      </c>
      <c r="I31748" t="s">
        <v>66955</v>
      </c>
      <c r="J31748" t="s">
        <v>66956</v>
      </c>
      <c r="K31748">
        <v>3.8750612633917001</v>
      </c>
      <c r="L31748">
        <v>0.51193630278354207</v>
      </c>
      <c r="M31748" t="s">
        <v>66955</v>
      </c>
      <c r="N31748" t="s">
        <v>66955</v>
      </c>
      <c r="O31748" t="s">
        <v>90908</v>
      </c>
      <c r="P31748" t="s">
        <v>66956</v>
      </c>
      <c r="Q31748" t="s">
        <v>90909</v>
      </c>
      <c r="R31748" t="s">
        <v>76573</v>
      </c>
    </row>
    <row r="31749" spans="1:18" x14ac:dyDescent="0.25">
      <c r="A31749" s="2">
        <v>31747</v>
      </c>
      <c r="B31749">
        <v>4438867</v>
      </c>
      <c r="C31749" t="s">
        <v>66953</v>
      </c>
      <c r="D31749">
        <v>7.5</v>
      </c>
      <c r="E31749" t="s">
        <v>66954</v>
      </c>
      <c r="F31749">
        <v>5229</v>
      </c>
      <c r="G31749" t="s">
        <v>52238</v>
      </c>
      <c r="H31749" t="s">
        <v>66954</v>
      </c>
      <c r="I31749" t="s">
        <v>66955</v>
      </c>
      <c r="J31749" t="s">
        <v>66956</v>
      </c>
      <c r="K31749">
        <v>3.8750612633917001</v>
      </c>
      <c r="L31749">
        <v>0.51193630278354207</v>
      </c>
      <c r="M31749" t="s">
        <v>66955</v>
      </c>
      <c r="N31749" t="s">
        <v>66955</v>
      </c>
      <c r="O31749" t="s">
        <v>90908</v>
      </c>
      <c r="P31749" t="s">
        <v>66956</v>
      </c>
      <c r="Q31749" t="s">
        <v>90909</v>
      </c>
      <c r="R31749" t="s">
        <v>75017</v>
      </c>
    </row>
    <row r="31750" spans="1:18" x14ac:dyDescent="0.25">
      <c r="A31750" s="2">
        <v>31748</v>
      </c>
      <c r="B31750">
        <v>4437417</v>
      </c>
      <c r="C31750" t="s">
        <v>66957</v>
      </c>
      <c r="D31750">
        <v>7.49</v>
      </c>
      <c r="E31750" t="s">
        <v>66958</v>
      </c>
      <c r="F31750">
        <v>5232</v>
      </c>
      <c r="G31750" t="s">
        <v>52238</v>
      </c>
      <c r="H31750" t="s">
        <v>66958</v>
      </c>
      <c r="I31750" t="s">
        <v>66959</v>
      </c>
      <c r="J31750" t="s">
        <v>66960</v>
      </c>
      <c r="K31750">
        <v>3.8744818176994671</v>
      </c>
      <c r="L31750">
        <v>0.51185975192016642</v>
      </c>
      <c r="M31750" t="s">
        <v>66959</v>
      </c>
      <c r="N31750" t="s">
        <v>66959</v>
      </c>
      <c r="O31750" t="s">
        <v>90910</v>
      </c>
      <c r="P31750" t="s">
        <v>90911</v>
      </c>
      <c r="Q31750" t="s">
        <v>90912</v>
      </c>
      <c r="R31750" t="s">
        <v>75835</v>
      </c>
    </row>
    <row r="31751" spans="1:18" x14ac:dyDescent="0.25">
      <c r="A31751" s="2">
        <v>31749</v>
      </c>
      <c r="B31751">
        <v>4437417</v>
      </c>
      <c r="C31751" t="s">
        <v>66957</v>
      </c>
      <c r="D31751">
        <v>7.49</v>
      </c>
      <c r="E31751" t="s">
        <v>66958</v>
      </c>
      <c r="F31751">
        <v>5232</v>
      </c>
      <c r="G31751" t="s">
        <v>52238</v>
      </c>
      <c r="H31751" t="s">
        <v>66958</v>
      </c>
      <c r="I31751" t="s">
        <v>66959</v>
      </c>
      <c r="J31751" t="s">
        <v>66960</v>
      </c>
      <c r="K31751">
        <v>3.8744818176994671</v>
      </c>
      <c r="L31751">
        <v>0.51185975192016642</v>
      </c>
      <c r="M31751" t="s">
        <v>66959</v>
      </c>
      <c r="N31751" t="s">
        <v>66959</v>
      </c>
      <c r="O31751" t="s">
        <v>90910</v>
      </c>
      <c r="P31751" t="s">
        <v>90911</v>
      </c>
      <c r="Q31751" t="s">
        <v>90912</v>
      </c>
      <c r="R31751" t="s">
        <v>90913</v>
      </c>
    </row>
    <row r="31752" spans="1:18" x14ac:dyDescent="0.25">
      <c r="A31752" s="2">
        <v>31750</v>
      </c>
      <c r="B31752">
        <v>4437417</v>
      </c>
      <c r="C31752" t="s">
        <v>66957</v>
      </c>
      <c r="D31752">
        <v>7.49</v>
      </c>
      <c r="E31752" t="s">
        <v>66958</v>
      </c>
      <c r="F31752">
        <v>5232</v>
      </c>
      <c r="G31752" t="s">
        <v>52238</v>
      </c>
      <c r="H31752" t="s">
        <v>66958</v>
      </c>
      <c r="I31752" t="s">
        <v>66959</v>
      </c>
      <c r="J31752" t="s">
        <v>66960</v>
      </c>
      <c r="K31752">
        <v>3.8744818176994671</v>
      </c>
      <c r="L31752">
        <v>0.51185975192016642</v>
      </c>
      <c r="M31752" t="s">
        <v>66959</v>
      </c>
      <c r="N31752" t="s">
        <v>66959</v>
      </c>
      <c r="O31752" t="s">
        <v>90910</v>
      </c>
      <c r="P31752" t="s">
        <v>90911</v>
      </c>
      <c r="Q31752" t="s">
        <v>90912</v>
      </c>
      <c r="R31752" t="s">
        <v>84511</v>
      </c>
    </row>
    <row r="31753" spans="1:18" x14ac:dyDescent="0.25">
      <c r="A31753" s="2">
        <v>31751</v>
      </c>
      <c r="B31753">
        <v>4444163</v>
      </c>
      <c r="C31753" t="s">
        <v>66961</v>
      </c>
      <c r="D31753">
        <v>7.48</v>
      </c>
      <c r="E31753" t="s">
        <v>66962</v>
      </c>
      <c r="F31753">
        <v>5241</v>
      </c>
      <c r="G31753" t="s">
        <v>52238</v>
      </c>
      <c r="H31753" t="s">
        <v>66962</v>
      </c>
      <c r="I31753" t="s">
        <v>66963</v>
      </c>
      <c r="J31753" t="s">
        <v>66964</v>
      </c>
      <c r="K31753">
        <v>3.873901597864462</v>
      </c>
      <c r="L31753">
        <v>0.51178309878439787</v>
      </c>
      <c r="M31753" t="s">
        <v>66963</v>
      </c>
      <c r="N31753" t="s">
        <v>66963</v>
      </c>
      <c r="O31753" t="s">
        <v>90914</v>
      </c>
      <c r="P31753" t="s">
        <v>90915</v>
      </c>
      <c r="Q31753" t="s">
        <v>90916</v>
      </c>
      <c r="R31753" t="s">
        <v>85987</v>
      </c>
    </row>
    <row r="31754" spans="1:18" x14ac:dyDescent="0.25">
      <c r="A31754" s="2">
        <v>31752</v>
      </c>
      <c r="B31754">
        <v>4444163</v>
      </c>
      <c r="C31754" t="s">
        <v>66961</v>
      </c>
      <c r="D31754">
        <v>7.48</v>
      </c>
      <c r="E31754" t="s">
        <v>66962</v>
      </c>
      <c r="F31754">
        <v>5241</v>
      </c>
      <c r="G31754" t="s">
        <v>52238</v>
      </c>
      <c r="H31754" t="s">
        <v>66962</v>
      </c>
      <c r="I31754" t="s">
        <v>66963</v>
      </c>
      <c r="J31754" t="s">
        <v>66964</v>
      </c>
      <c r="K31754">
        <v>3.873901597864462</v>
      </c>
      <c r="L31754">
        <v>0.51178309878439787</v>
      </c>
      <c r="M31754" t="s">
        <v>66963</v>
      </c>
      <c r="N31754" t="s">
        <v>66963</v>
      </c>
      <c r="O31754" t="s">
        <v>90914</v>
      </c>
      <c r="P31754" t="s">
        <v>90915</v>
      </c>
      <c r="Q31754" t="s">
        <v>90916</v>
      </c>
      <c r="R31754" t="s">
        <v>74737</v>
      </c>
    </row>
    <row r="31755" spans="1:18" x14ac:dyDescent="0.25">
      <c r="A31755" s="2">
        <v>31753</v>
      </c>
      <c r="B31755">
        <v>4444163</v>
      </c>
      <c r="C31755" t="s">
        <v>66961</v>
      </c>
      <c r="D31755">
        <v>7.48</v>
      </c>
      <c r="E31755" t="s">
        <v>66962</v>
      </c>
      <c r="F31755">
        <v>5241</v>
      </c>
      <c r="G31755" t="s">
        <v>52238</v>
      </c>
      <c r="H31755" t="s">
        <v>66962</v>
      </c>
      <c r="I31755" t="s">
        <v>66963</v>
      </c>
      <c r="J31755" t="s">
        <v>66964</v>
      </c>
      <c r="K31755">
        <v>3.873901597864462</v>
      </c>
      <c r="L31755">
        <v>0.51178309878439787</v>
      </c>
      <c r="M31755" t="s">
        <v>66963</v>
      </c>
      <c r="N31755" t="s">
        <v>66963</v>
      </c>
      <c r="O31755" t="s">
        <v>90914</v>
      </c>
      <c r="P31755" t="s">
        <v>90915</v>
      </c>
      <c r="Q31755" t="s">
        <v>90916</v>
      </c>
      <c r="R31755" t="s">
        <v>81335</v>
      </c>
    </row>
    <row r="31756" spans="1:18" x14ac:dyDescent="0.25">
      <c r="A31756" s="2">
        <v>31754</v>
      </c>
      <c r="B31756">
        <v>4444163</v>
      </c>
      <c r="C31756" t="s">
        <v>66961</v>
      </c>
      <c r="D31756">
        <v>7.48</v>
      </c>
      <c r="E31756" t="s">
        <v>66962</v>
      </c>
      <c r="F31756">
        <v>5241</v>
      </c>
      <c r="G31756" t="s">
        <v>52238</v>
      </c>
      <c r="H31756" t="s">
        <v>66962</v>
      </c>
      <c r="I31756" t="s">
        <v>66963</v>
      </c>
      <c r="J31756" t="s">
        <v>66964</v>
      </c>
      <c r="K31756">
        <v>3.873901597864462</v>
      </c>
      <c r="L31756">
        <v>0.51178309878439787</v>
      </c>
      <c r="M31756" t="s">
        <v>66963</v>
      </c>
      <c r="N31756" t="s">
        <v>66963</v>
      </c>
      <c r="O31756" t="s">
        <v>90914</v>
      </c>
      <c r="P31756" t="s">
        <v>90915</v>
      </c>
      <c r="Q31756" t="s">
        <v>90916</v>
      </c>
      <c r="R31756" t="s">
        <v>77098</v>
      </c>
    </row>
    <row r="31757" spans="1:18" x14ac:dyDescent="0.25">
      <c r="A31757" s="2">
        <v>31755</v>
      </c>
      <c r="B31757">
        <v>4444163</v>
      </c>
      <c r="C31757" t="s">
        <v>66961</v>
      </c>
      <c r="D31757">
        <v>7.48</v>
      </c>
      <c r="E31757" t="s">
        <v>66962</v>
      </c>
      <c r="F31757">
        <v>5241</v>
      </c>
      <c r="G31757" t="s">
        <v>52238</v>
      </c>
      <c r="H31757" t="s">
        <v>66962</v>
      </c>
      <c r="I31757" t="s">
        <v>66963</v>
      </c>
      <c r="J31757" t="s">
        <v>66964</v>
      </c>
      <c r="K31757">
        <v>3.873901597864462</v>
      </c>
      <c r="L31757">
        <v>0.51178309878439787</v>
      </c>
      <c r="M31757" t="s">
        <v>66963</v>
      </c>
      <c r="N31757" t="s">
        <v>66963</v>
      </c>
      <c r="O31757" t="s">
        <v>90914</v>
      </c>
      <c r="P31757" t="s">
        <v>90915</v>
      </c>
      <c r="Q31757" t="s">
        <v>90916</v>
      </c>
      <c r="R31757" t="s">
        <v>84222</v>
      </c>
    </row>
    <row r="31758" spans="1:18" x14ac:dyDescent="0.25">
      <c r="A31758" s="2">
        <v>31756</v>
      </c>
      <c r="B31758">
        <v>4444163</v>
      </c>
      <c r="C31758" t="s">
        <v>66961</v>
      </c>
      <c r="D31758">
        <v>7.48</v>
      </c>
      <c r="E31758" t="s">
        <v>66962</v>
      </c>
      <c r="F31758">
        <v>5241</v>
      </c>
      <c r="G31758" t="s">
        <v>52238</v>
      </c>
      <c r="H31758" t="s">
        <v>66962</v>
      </c>
      <c r="I31758" t="s">
        <v>66963</v>
      </c>
      <c r="J31758" t="s">
        <v>66964</v>
      </c>
      <c r="K31758">
        <v>3.873901597864462</v>
      </c>
      <c r="L31758">
        <v>0.51178309878439787</v>
      </c>
      <c r="M31758" t="s">
        <v>66963</v>
      </c>
      <c r="N31758" t="s">
        <v>66963</v>
      </c>
      <c r="O31758" t="s">
        <v>90914</v>
      </c>
      <c r="P31758" t="s">
        <v>90915</v>
      </c>
      <c r="Q31758" t="s">
        <v>90916</v>
      </c>
      <c r="R31758" t="s">
        <v>74979</v>
      </c>
    </row>
    <row r="31759" spans="1:18" x14ac:dyDescent="0.25">
      <c r="A31759" s="2">
        <v>31757</v>
      </c>
      <c r="B31759">
        <v>4444163</v>
      </c>
      <c r="C31759" t="s">
        <v>66961</v>
      </c>
      <c r="D31759">
        <v>7.48</v>
      </c>
      <c r="E31759" t="s">
        <v>66962</v>
      </c>
      <c r="F31759">
        <v>5241</v>
      </c>
      <c r="G31759" t="s">
        <v>52238</v>
      </c>
      <c r="H31759" t="s">
        <v>66962</v>
      </c>
      <c r="I31759" t="s">
        <v>66963</v>
      </c>
      <c r="J31759" t="s">
        <v>66964</v>
      </c>
      <c r="K31759">
        <v>3.873901597864462</v>
      </c>
      <c r="L31759">
        <v>0.51178309878439787</v>
      </c>
      <c r="M31759" t="s">
        <v>66963</v>
      </c>
      <c r="N31759" t="s">
        <v>66963</v>
      </c>
      <c r="O31759" t="s">
        <v>90914</v>
      </c>
      <c r="P31759" t="s">
        <v>90915</v>
      </c>
      <c r="Q31759" t="s">
        <v>90916</v>
      </c>
      <c r="R31759" t="s">
        <v>75277</v>
      </c>
    </row>
    <row r="31760" spans="1:18" x14ac:dyDescent="0.25">
      <c r="A31760" s="2">
        <v>31758</v>
      </c>
      <c r="B31760">
        <v>4444163</v>
      </c>
      <c r="C31760" t="s">
        <v>66961</v>
      </c>
      <c r="D31760">
        <v>7.48</v>
      </c>
      <c r="E31760" t="s">
        <v>66962</v>
      </c>
      <c r="F31760">
        <v>5241</v>
      </c>
      <c r="G31760" t="s">
        <v>52238</v>
      </c>
      <c r="H31760" t="s">
        <v>66962</v>
      </c>
      <c r="I31760" t="s">
        <v>66963</v>
      </c>
      <c r="J31760" t="s">
        <v>66964</v>
      </c>
      <c r="K31760">
        <v>3.873901597864462</v>
      </c>
      <c r="L31760">
        <v>0.51178309878439787</v>
      </c>
      <c r="M31760" t="s">
        <v>66963</v>
      </c>
      <c r="N31760" t="s">
        <v>66963</v>
      </c>
      <c r="O31760" t="s">
        <v>90914</v>
      </c>
      <c r="P31760" t="s">
        <v>90915</v>
      </c>
      <c r="Q31760" t="s">
        <v>90916</v>
      </c>
      <c r="R31760" t="s">
        <v>78497</v>
      </c>
    </row>
    <row r="31761" spans="1:18" x14ac:dyDescent="0.25">
      <c r="A31761" s="2">
        <v>31759</v>
      </c>
      <c r="B31761">
        <v>4444163</v>
      </c>
      <c r="C31761" t="s">
        <v>66961</v>
      </c>
      <c r="D31761">
        <v>7.48</v>
      </c>
      <c r="E31761" t="s">
        <v>66962</v>
      </c>
      <c r="F31761">
        <v>5241</v>
      </c>
      <c r="G31761" t="s">
        <v>52238</v>
      </c>
      <c r="H31761" t="s">
        <v>66962</v>
      </c>
      <c r="I31761" t="s">
        <v>66963</v>
      </c>
      <c r="J31761" t="s">
        <v>66964</v>
      </c>
      <c r="K31761">
        <v>3.873901597864462</v>
      </c>
      <c r="L31761">
        <v>0.51178309878439787</v>
      </c>
      <c r="M31761" t="s">
        <v>66963</v>
      </c>
      <c r="N31761" t="s">
        <v>66963</v>
      </c>
      <c r="O31761" t="s">
        <v>90914</v>
      </c>
      <c r="P31761" t="s">
        <v>90915</v>
      </c>
      <c r="Q31761" t="s">
        <v>90916</v>
      </c>
      <c r="R31761" t="s">
        <v>75828</v>
      </c>
    </row>
    <row r="31762" spans="1:18" x14ac:dyDescent="0.25">
      <c r="A31762" s="2">
        <v>31760</v>
      </c>
      <c r="B31762">
        <v>4444163</v>
      </c>
      <c r="C31762" t="s">
        <v>66961</v>
      </c>
      <c r="D31762">
        <v>7.48</v>
      </c>
      <c r="E31762" t="s">
        <v>66962</v>
      </c>
      <c r="F31762">
        <v>5241</v>
      </c>
      <c r="G31762" t="s">
        <v>52238</v>
      </c>
      <c r="H31762" t="s">
        <v>66962</v>
      </c>
      <c r="I31762" t="s">
        <v>66963</v>
      </c>
      <c r="J31762" t="s">
        <v>66964</v>
      </c>
      <c r="K31762">
        <v>3.873901597864462</v>
      </c>
      <c r="L31762">
        <v>0.51178309878439787</v>
      </c>
      <c r="M31762" t="s">
        <v>66963</v>
      </c>
      <c r="N31762" t="s">
        <v>66963</v>
      </c>
      <c r="O31762" t="s">
        <v>90914</v>
      </c>
      <c r="P31762" t="s">
        <v>90915</v>
      </c>
      <c r="Q31762" t="s">
        <v>90916</v>
      </c>
      <c r="R31762" t="s">
        <v>75378</v>
      </c>
    </row>
    <row r="31763" spans="1:18" x14ac:dyDescent="0.25">
      <c r="A31763" s="2">
        <v>31761</v>
      </c>
      <c r="B31763">
        <v>4444163</v>
      </c>
      <c r="C31763" t="s">
        <v>66961</v>
      </c>
      <c r="D31763">
        <v>7.48</v>
      </c>
      <c r="E31763" t="s">
        <v>66962</v>
      </c>
      <c r="F31763">
        <v>5241</v>
      </c>
      <c r="G31763" t="s">
        <v>52238</v>
      </c>
      <c r="H31763" t="s">
        <v>66962</v>
      </c>
      <c r="I31763" t="s">
        <v>66963</v>
      </c>
      <c r="J31763" t="s">
        <v>66964</v>
      </c>
      <c r="K31763">
        <v>3.873901597864462</v>
      </c>
      <c r="L31763">
        <v>0.51178309878439787</v>
      </c>
      <c r="M31763" t="s">
        <v>66963</v>
      </c>
      <c r="N31763" t="s">
        <v>66963</v>
      </c>
      <c r="O31763" t="s">
        <v>90914</v>
      </c>
      <c r="P31763" t="s">
        <v>90915</v>
      </c>
      <c r="Q31763" t="s">
        <v>90916</v>
      </c>
      <c r="R31763" t="s">
        <v>90917</v>
      </c>
    </row>
    <row r="31764" spans="1:18" x14ac:dyDescent="0.25">
      <c r="A31764" s="2">
        <v>31762</v>
      </c>
      <c r="B31764">
        <v>4444163</v>
      </c>
      <c r="C31764" t="s">
        <v>66961</v>
      </c>
      <c r="D31764">
        <v>7.48</v>
      </c>
      <c r="E31764" t="s">
        <v>66962</v>
      </c>
      <c r="F31764">
        <v>5241</v>
      </c>
      <c r="G31764" t="s">
        <v>52238</v>
      </c>
      <c r="H31764" t="s">
        <v>66962</v>
      </c>
      <c r="I31764" t="s">
        <v>66963</v>
      </c>
      <c r="J31764" t="s">
        <v>66964</v>
      </c>
      <c r="K31764">
        <v>3.873901597864462</v>
      </c>
      <c r="L31764">
        <v>0.51178309878439787</v>
      </c>
      <c r="M31764" t="s">
        <v>66963</v>
      </c>
      <c r="N31764" t="s">
        <v>66963</v>
      </c>
      <c r="O31764" t="s">
        <v>90914</v>
      </c>
      <c r="P31764" t="s">
        <v>90915</v>
      </c>
      <c r="Q31764" t="s">
        <v>90916</v>
      </c>
      <c r="R31764" t="s">
        <v>90918</v>
      </c>
    </row>
    <row r="31765" spans="1:18" x14ac:dyDescent="0.25">
      <c r="A31765" s="2">
        <v>31763</v>
      </c>
      <c r="B31765">
        <v>4444163</v>
      </c>
      <c r="C31765" t="s">
        <v>66961</v>
      </c>
      <c r="D31765">
        <v>7.48</v>
      </c>
      <c r="E31765" t="s">
        <v>66962</v>
      </c>
      <c r="F31765">
        <v>5241</v>
      </c>
      <c r="G31765" t="s">
        <v>52238</v>
      </c>
      <c r="H31765" t="s">
        <v>66962</v>
      </c>
      <c r="I31765" t="s">
        <v>66963</v>
      </c>
      <c r="J31765" t="s">
        <v>66964</v>
      </c>
      <c r="K31765">
        <v>3.873901597864462</v>
      </c>
      <c r="L31765">
        <v>0.51178309878439787</v>
      </c>
      <c r="M31765" t="s">
        <v>66963</v>
      </c>
      <c r="N31765" t="s">
        <v>66963</v>
      </c>
      <c r="O31765" t="s">
        <v>90914</v>
      </c>
      <c r="P31765" t="s">
        <v>90915</v>
      </c>
      <c r="Q31765" t="s">
        <v>90916</v>
      </c>
      <c r="R31765" t="s">
        <v>74986</v>
      </c>
    </row>
    <row r="31766" spans="1:18" x14ac:dyDescent="0.25">
      <c r="A31766" s="2">
        <v>31764</v>
      </c>
      <c r="B31766">
        <v>4444163</v>
      </c>
      <c r="C31766" t="s">
        <v>66961</v>
      </c>
      <c r="D31766">
        <v>7.48</v>
      </c>
      <c r="E31766" t="s">
        <v>66962</v>
      </c>
      <c r="F31766">
        <v>5241</v>
      </c>
      <c r="G31766" t="s">
        <v>52238</v>
      </c>
      <c r="H31766" t="s">
        <v>66962</v>
      </c>
      <c r="I31766" t="s">
        <v>66963</v>
      </c>
      <c r="J31766" t="s">
        <v>66964</v>
      </c>
      <c r="K31766">
        <v>3.873901597864462</v>
      </c>
      <c r="L31766">
        <v>0.51178309878439787</v>
      </c>
      <c r="M31766" t="s">
        <v>66963</v>
      </c>
      <c r="N31766" t="s">
        <v>66963</v>
      </c>
      <c r="O31766" t="s">
        <v>90914</v>
      </c>
      <c r="P31766" t="s">
        <v>90915</v>
      </c>
      <c r="Q31766" t="s">
        <v>90916</v>
      </c>
      <c r="R31766" t="s">
        <v>90919</v>
      </c>
    </row>
    <row r="31767" spans="1:18" x14ac:dyDescent="0.25">
      <c r="A31767" s="2">
        <v>31765</v>
      </c>
      <c r="B31767">
        <v>4444163</v>
      </c>
      <c r="C31767" t="s">
        <v>66961</v>
      </c>
      <c r="D31767">
        <v>7.48</v>
      </c>
      <c r="E31767" t="s">
        <v>66962</v>
      </c>
      <c r="F31767">
        <v>5241</v>
      </c>
      <c r="G31767" t="s">
        <v>52238</v>
      </c>
      <c r="H31767" t="s">
        <v>66962</v>
      </c>
      <c r="I31767" t="s">
        <v>66963</v>
      </c>
      <c r="J31767" t="s">
        <v>66964</v>
      </c>
      <c r="K31767">
        <v>3.873901597864462</v>
      </c>
      <c r="L31767">
        <v>0.51178309878439787</v>
      </c>
      <c r="M31767" t="s">
        <v>66963</v>
      </c>
      <c r="N31767" t="s">
        <v>66963</v>
      </c>
      <c r="O31767" t="s">
        <v>90914</v>
      </c>
      <c r="P31767" t="s">
        <v>90915</v>
      </c>
      <c r="Q31767" t="s">
        <v>90916</v>
      </c>
      <c r="R31767" t="s">
        <v>81341</v>
      </c>
    </row>
    <row r="31768" spans="1:18" x14ac:dyDescent="0.25">
      <c r="A31768" s="2">
        <v>31766</v>
      </c>
      <c r="B31768">
        <v>4444163</v>
      </c>
      <c r="C31768" t="s">
        <v>66961</v>
      </c>
      <c r="D31768">
        <v>7.48</v>
      </c>
      <c r="E31768" t="s">
        <v>66962</v>
      </c>
      <c r="F31768">
        <v>5241</v>
      </c>
      <c r="G31768" t="s">
        <v>52238</v>
      </c>
      <c r="H31768" t="s">
        <v>66962</v>
      </c>
      <c r="I31768" t="s">
        <v>66963</v>
      </c>
      <c r="J31768" t="s">
        <v>66964</v>
      </c>
      <c r="K31768">
        <v>3.873901597864462</v>
      </c>
      <c r="L31768">
        <v>0.51178309878439787</v>
      </c>
      <c r="M31768" t="s">
        <v>66963</v>
      </c>
      <c r="N31768" t="s">
        <v>66963</v>
      </c>
      <c r="O31768" t="s">
        <v>90914</v>
      </c>
      <c r="P31768" t="s">
        <v>90915</v>
      </c>
      <c r="Q31768" t="s">
        <v>90916</v>
      </c>
      <c r="R31768" t="s">
        <v>90920</v>
      </c>
    </row>
    <row r="31769" spans="1:18" x14ac:dyDescent="0.25">
      <c r="A31769" s="2">
        <v>31767</v>
      </c>
      <c r="B31769">
        <v>4444163</v>
      </c>
      <c r="C31769" t="s">
        <v>66961</v>
      </c>
      <c r="D31769">
        <v>7.48</v>
      </c>
      <c r="E31769" t="s">
        <v>66962</v>
      </c>
      <c r="F31769">
        <v>5241</v>
      </c>
      <c r="G31769" t="s">
        <v>52238</v>
      </c>
      <c r="H31769" t="s">
        <v>66962</v>
      </c>
      <c r="I31769" t="s">
        <v>66963</v>
      </c>
      <c r="J31769" t="s">
        <v>66964</v>
      </c>
      <c r="K31769">
        <v>3.873901597864462</v>
      </c>
      <c r="L31769">
        <v>0.51178309878439787</v>
      </c>
      <c r="M31769" t="s">
        <v>66963</v>
      </c>
      <c r="N31769" t="s">
        <v>66963</v>
      </c>
      <c r="O31769" t="s">
        <v>90914</v>
      </c>
      <c r="P31769" t="s">
        <v>90915</v>
      </c>
      <c r="Q31769" t="s">
        <v>90916</v>
      </c>
      <c r="R31769" t="s">
        <v>74871</v>
      </c>
    </row>
    <row r="31770" spans="1:18" x14ac:dyDescent="0.25">
      <c r="A31770" s="2">
        <v>31768</v>
      </c>
      <c r="B31770">
        <v>4444163</v>
      </c>
      <c r="C31770" t="s">
        <v>66961</v>
      </c>
      <c r="D31770">
        <v>7.48</v>
      </c>
      <c r="E31770" t="s">
        <v>66962</v>
      </c>
      <c r="F31770">
        <v>5241</v>
      </c>
      <c r="G31770" t="s">
        <v>52238</v>
      </c>
      <c r="H31770" t="s">
        <v>66962</v>
      </c>
      <c r="I31770" t="s">
        <v>66963</v>
      </c>
      <c r="J31770" t="s">
        <v>66964</v>
      </c>
      <c r="K31770">
        <v>3.873901597864462</v>
      </c>
      <c r="L31770">
        <v>0.51178309878439787</v>
      </c>
      <c r="M31770" t="s">
        <v>66963</v>
      </c>
      <c r="N31770" t="s">
        <v>66963</v>
      </c>
      <c r="O31770" t="s">
        <v>90914</v>
      </c>
      <c r="P31770" t="s">
        <v>90915</v>
      </c>
      <c r="Q31770" t="s">
        <v>90916</v>
      </c>
      <c r="R31770" t="s">
        <v>90921</v>
      </c>
    </row>
    <row r="31771" spans="1:18" x14ac:dyDescent="0.25">
      <c r="A31771" s="2">
        <v>31769</v>
      </c>
      <c r="B31771">
        <v>4444163</v>
      </c>
      <c r="C31771" t="s">
        <v>66961</v>
      </c>
      <c r="D31771">
        <v>7.48</v>
      </c>
      <c r="E31771" t="s">
        <v>66962</v>
      </c>
      <c r="F31771">
        <v>5241</v>
      </c>
      <c r="G31771" t="s">
        <v>52238</v>
      </c>
      <c r="H31771" t="s">
        <v>66962</v>
      </c>
      <c r="I31771" t="s">
        <v>66963</v>
      </c>
      <c r="J31771" t="s">
        <v>66964</v>
      </c>
      <c r="K31771">
        <v>3.873901597864462</v>
      </c>
      <c r="L31771">
        <v>0.51178309878439787</v>
      </c>
      <c r="M31771" t="s">
        <v>66963</v>
      </c>
      <c r="N31771" t="s">
        <v>66963</v>
      </c>
      <c r="O31771" t="s">
        <v>90914</v>
      </c>
      <c r="P31771" t="s">
        <v>90915</v>
      </c>
      <c r="Q31771" t="s">
        <v>90916</v>
      </c>
      <c r="R31771" t="s">
        <v>76957</v>
      </c>
    </row>
    <row r="31772" spans="1:18" x14ac:dyDescent="0.25">
      <c r="A31772" s="2">
        <v>31770</v>
      </c>
      <c r="B31772">
        <v>4444163</v>
      </c>
      <c r="C31772" t="s">
        <v>66961</v>
      </c>
      <c r="D31772">
        <v>7.48</v>
      </c>
      <c r="E31772" t="s">
        <v>66962</v>
      </c>
      <c r="F31772">
        <v>5241</v>
      </c>
      <c r="G31772" t="s">
        <v>52238</v>
      </c>
      <c r="H31772" t="s">
        <v>66962</v>
      </c>
      <c r="I31772" t="s">
        <v>66963</v>
      </c>
      <c r="J31772" t="s">
        <v>66964</v>
      </c>
      <c r="K31772">
        <v>3.873901597864462</v>
      </c>
      <c r="L31772">
        <v>0.51178309878439787</v>
      </c>
      <c r="M31772" t="s">
        <v>66963</v>
      </c>
      <c r="N31772" t="s">
        <v>66963</v>
      </c>
      <c r="O31772" t="s">
        <v>90914</v>
      </c>
      <c r="P31772" t="s">
        <v>90915</v>
      </c>
      <c r="Q31772" t="s">
        <v>90916</v>
      </c>
      <c r="R31772" t="s">
        <v>75412</v>
      </c>
    </row>
    <row r="31773" spans="1:18" x14ac:dyDescent="0.25">
      <c r="A31773" s="2">
        <v>31771</v>
      </c>
      <c r="B31773">
        <v>4444163</v>
      </c>
      <c r="C31773" t="s">
        <v>66961</v>
      </c>
      <c r="D31773">
        <v>7.48</v>
      </c>
      <c r="E31773" t="s">
        <v>66962</v>
      </c>
      <c r="F31773">
        <v>5241</v>
      </c>
      <c r="G31773" t="s">
        <v>52238</v>
      </c>
      <c r="H31773" t="s">
        <v>66962</v>
      </c>
      <c r="I31773" t="s">
        <v>66963</v>
      </c>
      <c r="J31773" t="s">
        <v>66964</v>
      </c>
      <c r="K31773">
        <v>3.873901597864462</v>
      </c>
      <c r="L31773">
        <v>0.51178309878439787</v>
      </c>
      <c r="M31773" t="s">
        <v>66963</v>
      </c>
      <c r="N31773" t="s">
        <v>66963</v>
      </c>
      <c r="O31773" t="s">
        <v>90914</v>
      </c>
      <c r="P31773" t="s">
        <v>90915</v>
      </c>
      <c r="Q31773" t="s">
        <v>90916</v>
      </c>
      <c r="R31773" t="s">
        <v>90922</v>
      </c>
    </row>
    <row r="31774" spans="1:18" x14ac:dyDescent="0.25">
      <c r="A31774" s="2">
        <v>31772</v>
      </c>
      <c r="B31774">
        <v>4444163</v>
      </c>
      <c r="C31774" t="s">
        <v>66961</v>
      </c>
      <c r="D31774">
        <v>7.48</v>
      </c>
      <c r="E31774" t="s">
        <v>66962</v>
      </c>
      <c r="F31774">
        <v>5241</v>
      </c>
      <c r="G31774" t="s">
        <v>52238</v>
      </c>
      <c r="H31774" t="s">
        <v>66962</v>
      </c>
      <c r="I31774" t="s">
        <v>66963</v>
      </c>
      <c r="J31774" t="s">
        <v>66964</v>
      </c>
      <c r="K31774">
        <v>3.873901597864462</v>
      </c>
      <c r="L31774">
        <v>0.51178309878439787</v>
      </c>
      <c r="M31774" t="s">
        <v>66963</v>
      </c>
      <c r="N31774" t="s">
        <v>66963</v>
      </c>
      <c r="O31774" t="s">
        <v>90914</v>
      </c>
      <c r="P31774" t="s">
        <v>90915</v>
      </c>
      <c r="Q31774" t="s">
        <v>90916</v>
      </c>
      <c r="R31774" t="s">
        <v>77377</v>
      </c>
    </row>
    <row r="31775" spans="1:18" x14ac:dyDescent="0.25">
      <c r="A31775" s="2">
        <v>31773</v>
      </c>
      <c r="B31775">
        <v>4444163</v>
      </c>
      <c r="C31775" t="s">
        <v>66961</v>
      </c>
      <c r="D31775">
        <v>7.48</v>
      </c>
      <c r="E31775" t="s">
        <v>66962</v>
      </c>
      <c r="F31775">
        <v>5241</v>
      </c>
      <c r="G31775" t="s">
        <v>52238</v>
      </c>
      <c r="H31775" t="s">
        <v>66962</v>
      </c>
      <c r="I31775" t="s">
        <v>66963</v>
      </c>
      <c r="J31775" t="s">
        <v>66964</v>
      </c>
      <c r="K31775">
        <v>3.873901597864462</v>
      </c>
      <c r="L31775">
        <v>0.51178309878439787</v>
      </c>
      <c r="M31775" t="s">
        <v>66963</v>
      </c>
      <c r="N31775" t="s">
        <v>66963</v>
      </c>
      <c r="O31775" t="s">
        <v>90914</v>
      </c>
      <c r="P31775" t="s">
        <v>90915</v>
      </c>
      <c r="Q31775" t="s">
        <v>90916</v>
      </c>
      <c r="R31775" t="s">
        <v>88678</v>
      </c>
    </row>
    <row r="31776" spans="1:18" x14ac:dyDescent="0.25">
      <c r="A31776" s="2">
        <v>31774</v>
      </c>
      <c r="B31776">
        <v>4444163</v>
      </c>
      <c r="C31776" t="s">
        <v>66961</v>
      </c>
      <c r="D31776">
        <v>7.48</v>
      </c>
      <c r="E31776" t="s">
        <v>66962</v>
      </c>
      <c r="F31776">
        <v>5241</v>
      </c>
      <c r="G31776" t="s">
        <v>52238</v>
      </c>
      <c r="H31776" t="s">
        <v>66962</v>
      </c>
      <c r="I31776" t="s">
        <v>66963</v>
      </c>
      <c r="J31776" t="s">
        <v>66964</v>
      </c>
      <c r="K31776">
        <v>3.873901597864462</v>
      </c>
      <c r="L31776">
        <v>0.51178309878439787</v>
      </c>
      <c r="M31776" t="s">
        <v>66963</v>
      </c>
      <c r="N31776" t="s">
        <v>66963</v>
      </c>
      <c r="O31776" t="s">
        <v>90914</v>
      </c>
      <c r="P31776" t="s">
        <v>90915</v>
      </c>
      <c r="Q31776" t="s">
        <v>90916</v>
      </c>
      <c r="R31776" t="s">
        <v>80300</v>
      </c>
    </row>
    <row r="31777" spans="1:18" x14ac:dyDescent="0.25">
      <c r="A31777" s="2">
        <v>31775</v>
      </c>
      <c r="B31777">
        <v>4444163</v>
      </c>
      <c r="C31777" t="s">
        <v>66961</v>
      </c>
      <c r="D31777">
        <v>7.48</v>
      </c>
      <c r="E31777" t="s">
        <v>66962</v>
      </c>
      <c r="F31777">
        <v>5241</v>
      </c>
      <c r="G31777" t="s">
        <v>52238</v>
      </c>
      <c r="H31777" t="s">
        <v>66962</v>
      </c>
      <c r="I31777" t="s">
        <v>66963</v>
      </c>
      <c r="J31777" t="s">
        <v>66964</v>
      </c>
      <c r="K31777">
        <v>3.873901597864462</v>
      </c>
      <c r="L31777">
        <v>0.51178309878439787</v>
      </c>
      <c r="M31777" t="s">
        <v>66963</v>
      </c>
      <c r="N31777" t="s">
        <v>66963</v>
      </c>
      <c r="O31777" t="s">
        <v>90914</v>
      </c>
      <c r="P31777" t="s">
        <v>90915</v>
      </c>
      <c r="Q31777" t="s">
        <v>90916</v>
      </c>
      <c r="R31777" t="s">
        <v>75307</v>
      </c>
    </row>
    <row r="31778" spans="1:18" x14ac:dyDescent="0.25">
      <c r="A31778" s="2">
        <v>31776</v>
      </c>
      <c r="B31778">
        <v>4444163</v>
      </c>
      <c r="C31778" t="s">
        <v>66961</v>
      </c>
      <c r="D31778">
        <v>7.48</v>
      </c>
      <c r="E31778" t="s">
        <v>66962</v>
      </c>
      <c r="F31778">
        <v>5241</v>
      </c>
      <c r="G31778" t="s">
        <v>52238</v>
      </c>
      <c r="H31778" t="s">
        <v>66962</v>
      </c>
      <c r="I31778" t="s">
        <v>66963</v>
      </c>
      <c r="J31778" t="s">
        <v>66964</v>
      </c>
      <c r="K31778">
        <v>3.873901597864462</v>
      </c>
      <c r="L31778">
        <v>0.51178309878439787</v>
      </c>
      <c r="M31778" t="s">
        <v>66963</v>
      </c>
      <c r="N31778" t="s">
        <v>66963</v>
      </c>
      <c r="O31778" t="s">
        <v>90914</v>
      </c>
      <c r="P31778" t="s">
        <v>90915</v>
      </c>
      <c r="Q31778" t="s">
        <v>90916</v>
      </c>
      <c r="R31778" t="s">
        <v>77689</v>
      </c>
    </row>
    <row r="31779" spans="1:18" x14ac:dyDescent="0.25">
      <c r="A31779" s="2">
        <v>31777</v>
      </c>
      <c r="B31779">
        <v>4434805</v>
      </c>
      <c r="C31779" t="s">
        <v>66965</v>
      </c>
      <c r="D31779">
        <v>7.47</v>
      </c>
      <c r="E31779" t="s">
        <v>66966</v>
      </c>
      <c r="F31779">
        <v>5242</v>
      </c>
      <c r="G31779" t="s">
        <v>52238</v>
      </c>
      <c r="H31779" t="s">
        <v>66966</v>
      </c>
      <c r="I31779" t="s">
        <v>66967</v>
      </c>
      <c r="J31779" t="s">
        <v>66968</v>
      </c>
      <c r="K31779">
        <v>3.8733206018153989</v>
      </c>
      <c r="L31779">
        <v>0.51170634310259777</v>
      </c>
      <c r="M31779" t="s">
        <v>66967</v>
      </c>
      <c r="N31779" t="s">
        <v>66967</v>
      </c>
      <c r="O31779" t="s">
        <v>90923</v>
      </c>
      <c r="P31779" t="s">
        <v>66968</v>
      </c>
      <c r="Q31779" t="s">
        <v>90924</v>
      </c>
      <c r="R31779" t="s">
        <v>74908</v>
      </c>
    </row>
    <row r="31780" spans="1:18" x14ac:dyDescent="0.25">
      <c r="A31780" s="2">
        <v>31778</v>
      </c>
      <c r="B31780">
        <v>4434805</v>
      </c>
      <c r="C31780" t="s">
        <v>66965</v>
      </c>
      <c r="D31780">
        <v>7.47</v>
      </c>
      <c r="E31780" t="s">
        <v>66966</v>
      </c>
      <c r="F31780">
        <v>5242</v>
      </c>
      <c r="G31780" t="s">
        <v>52238</v>
      </c>
      <c r="H31780" t="s">
        <v>66966</v>
      </c>
      <c r="I31780" t="s">
        <v>66967</v>
      </c>
      <c r="J31780" t="s">
        <v>66968</v>
      </c>
      <c r="K31780">
        <v>3.8733206018153989</v>
      </c>
      <c r="L31780">
        <v>0.51170634310259777</v>
      </c>
      <c r="M31780" t="s">
        <v>66967</v>
      </c>
      <c r="N31780" t="s">
        <v>66967</v>
      </c>
      <c r="O31780" t="s">
        <v>90923</v>
      </c>
      <c r="P31780" t="s">
        <v>66968</v>
      </c>
      <c r="Q31780" t="s">
        <v>90924</v>
      </c>
      <c r="R31780" t="s">
        <v>78954</v>
      </c>
    </row>
    <row r="31781" spans="1:18" x14ac:dyDescent="0.25">
      <c r="A31781" s="2">
        <v>31779</v>
      </c>
      <c r="B31781">
        <v>4433377</v>
      </c>
      <c r="C31781" t="s">
        <v>66969</v>
      </c>
      <c r="D31781">
        <v>7.46</v>
      </c>
      <c r="E31781" t="s">
        <v>66970</v>
      </c>
      <c r="F31781">
        <v>5243</v>
      </c>
      <c r="G31781" t="s">
        <v>52238</v>
      </c>
      <c r="H31781" t="s">
        <v>66970</v>
      </c>
      <c r="I31781" t="s">
        <v>66971</v>
      </c>
      <c r="J31781" t="s">
        <v>66972</v>
      </c>
      <c r="K31781">
        <v>3.8727388274726691</v>
      </c>
      <c r="L31781">
        <v>0.51162948460002766</v>
      </c>
      <c r="M31781" t="s">
        <v>66971</v>
      </c>
      <c r="N31781" t="s">
        <v>66971</v>
      </c>
      <c r="O31781" t="s">
        <v>90925</v>
      </c>
      <c r="P31781" t="s">
        <v>66972</v>
      </c>
      <c r="Q31781" t="s">
        <v>90926</v>
      </c>
      <c r="R31781" t="s">
        <v>79714</v>
      </c>
    </row>
    <row r="31782" spans="1:18" x14ac:dyDescent="0.25">
      <c r="A31782" s="2">
        <v>31780</v>
      </c>
      <c r="B31782">
        <v>4433377</v>
      </c>
      <c r="C31782" t="s">
        <v>66969</v>
      </c>
      <c r="D31782">
        <v>7.46</v>
      </c>
      <c r="E31782" t="s">
        <v>66970</v>
      </c>
      <c r="F31782">
        <v>5243</v>
      </c>
      <c r="G31782" t="s">
        <v>52238</v>
      </c>
      <c r="H31782" t="s">
        <v>66970</v>
      </c>
      <c r="I31782" t="s">
        <v>66971</v>
      </c>
      <c r="J31782" t="s">
        <v>66972</v>
      </c>
      <c r="K31782">
        <v>3.8727388274726691</v>
      </c>
      <c r="L31782">
        <v>0.51162948460002766</v>
      </c>
      <c r="M31782" t="s">
        <v>66971</v>
      </c>
      <c r="N31782" t="s">
        <v>66971</v>
      </c>
      <c r="O31782" t="s">
        <v>90925</v>
      </c>
      <c r="P31782" t="s">
        <v>66972</v>
      </c>
      <c r="Q31782" t="s">
        <v>90926</v>
      </c>
      <c r="R31782" t="s">
        <v>79019</v>
      </c>
    </row>
    <row r="31783" spans="1:18" x14ac:dyDescent="0.25">
      <c r="A31783" s="2">
        <v>31781</v>
      </c>
      <c r="B31783">
        <v>4433377</v>
      </c>
      <c r="C31783" t="s">
        <v>66969</v>
      </c>
      <c r="D31783">
        <v>7.46</v>
      </c>
      <c r="E31783" t="s">
        <v>66970</v>
      </c>
      <c r="F31783">
        <v>5243</v>
      </c>
      <c r="G31783" t="s">
        <v>52238</v>
      </c>
      <c r="H31783" t="s">
        <v>66970</v>
      </c>
      <c r="I31783" t="s">
        <v>66971</v>
      </c>
      <c r="J31783" t="s">
        <v>66972</v>
      </c>
      <c r="K31783">
        <v>3.8727388274726691</v>
      </c>
      <c r="L31783">
        <v>0.51162948460002766</v>
      </c>
      <c r="M31783" t="s">
        <v>66971</v>
      </c>
      <c r="N31783" t="s">
        <v>66971</v>
      </c>
      <c r="O31783" t="s">
        <v>90925</v>
      </c>
      <c r="P31783" t="s">
        <v>66972</v>
      </c>
      <c r="Q31783" t="s">
        <v>90926</v>
      </c>
      <c r="R31783" t="s">
        <v>75919</v>
      </c>
    </row>
    <row r="31784" spans="1:18" x14ac:dyDescent="0.25">
      <c r="A31784" s="2">
        <v>31782</v>
      </c>
      <c r="B31784">
        <v>4433377</v>
      </c>
      <c r="C31784" t="s">
        <v>66969</v>
      </c>
      <c r="D31784">
        <v>7.46</v>
      </c>
      <c r="E31784" t="s">
        <v>66970</v>
      </c>
      <c r="F31784">
        <v>5243</v>
      </c>
      <c r="G31784" t="s">
        <v>52238</v>
      </c>
      <c r="H31784" t="s">
        <v>66970</v>
      </c>
      <c r="I31784" t="s">
        <v>66971</v>
      </c>
      <c r="J31784" t="s">
        <v>66972</v>
      </c>
      <c r="K31784">
        <v>3.8727388274726691</v>
      </c>
      <c r="L31784">
        <v>0.51162948460002766</v>
      </c>
      <c r="M31784" t="s">
        <v>66971</v>
      </c>
      <c r="N31784" t="s">
        <v>66971</v>
      </c>
      <c r="O31784" t="s">
        <v>90925</v>
      </c>
      <c r="P31784" t="s">
        <v>66972</v>
      </c>
      <c r="Q31784" t="s">
        <v>90926</v>
      </c>
      <c r="R31784" t="s">
        <v>75920</v>
      </c>
    </row>
    <row r="31785" spans="1:18" x14ac:dyDescent="0.25">
      <c r="A31785" s="2">
        <v>31783</v>
      </c>
      <c r="B31785">
        <v>4433377</v>
      </c>
      <c r="C31785" t="s">
        <v>66969</v>
      </c>
      <c r="D31785">
        <v>7.46</v>
      </c>
      <c r="E31785" t="s">
        <v>66970</v>
      </c>
      <c r="F31785">
        <v>5243</v>
      </c>
      <c r="G31785" t="s">
        <v>52238</v>
      </c>
      <c r="H31785" t="s">
        <v>66970</v>
      </c>
      <c r="I31785" t="s">
        <v>66971</v>
      </c>
      <c r="J31785" t="s">
        <v>66972</v>
      </c>
      <c r="K31785">
        <v>3.8727388274726691</v>
      </c>
      <c r="L31785">
        <v>0.51162948460002766</v>
      </c>
      <c r="M31785" t="s">
        <v>66971</v>
      </c>
      <c r="N31785" t="s">
        <v>66971</v>
      </c>
      <c r="O31785" t="s">
        <v>90925</v>
      </c>
      <c r="P31785" t="s">
        <v>66972</v>
      </c>
      <c r="Q31785" t="s">
        <v>90926</v>
      </c>
      <c r="R31785" t="s">
        <v>76115</v>
      </c>
    </row>
    <row r="31786" spans="1:18" x14ac:dyDescent="0.25">
      <c r="A31786" s="2">
        <v>31784</v>
      </c>
      <c r="B31786">
        <v>4433377</v>
      </c>
      <c r="C31786" t="s">
        <v>66969</v>
      </c>
      <c r="D31786">
        <v>7.46</v>
      </c>
      <c r="E31786" t="s">
        <v>66970</v>
      </c>
      <c r="F31786">
        <v>5243</v>
      </c>
      <c r="G31786" t="s">
        <v>52238</v>
      </c>
      <c r="H31786" t="s">
        <v>66970</v>
      </c>
      <c r="I31786" t="s">
        <v>66971</v>
      </c>
      <c r="J31786" t="s">
        <v>66972</v>
      </c>
      <c r="K31786">
        <v>3.8727388274726691</v>
      </c>
      <c r="L31786">
        <v>0.51162948460002766</v>
      </c>
      <c r="M31786" t="s">
        <v>66971</v>
      </c>
      <c r="N31786" t="s">
        <v>66971</v>
      </c>
      <c r="O31786" t="s">
        <v>90925</v>
      </c>
      <c r="P31786" t="s">
        <v>66972</v>
      </c>
      <c r="Q31786" t="s">
        <v>90926</v>
      </c>
      <c r="R31786" t="s">
        <v>76805</v>
      </c>
    </row>
    <row r="31787" spans="1:18" x14ac:dyDescent="0.25">
      <c r="A31787" s="2">
        <v>31785</v>
      </c>
      <c r="B31787">
        <v>4433377</v>
      </c>
      <c r="C31787" t="s">
        <v>66969</v>
      </c>
      <c r="D31787">
        <v>7.46</v>
      </c>
      <c r="E31787" t="s">
        <v>66970</v>
      </c>
      <c r="F31787">
        <v>5243</v>
      </c>
      <c r="G31787" t="s">
        <v>52238</v>
      </c>
      <c r="H31787" t="s">
        <v>66970</v>
      </c>
      <c r="I31787" t="s">
        <v>66971</v>
      </c>
      <c r="J31787" t="s">
        <v>66972</v>
      </c>
      <c r="K31787">
        <v>3.8727388274726691</v>
      </c>
      <c r="L31787">
        <v>0.51162948460002766</v>
      </c>
      <c r="M31787" t="s">
        <v>66971</v>
      </c>
      <c r="N31787" t="s">
        <v>66971</v>
      </c>
      <c r="O31787" t="s">
        <v>90925</v>
      </c>
      <c r="P31787" t="s">
        <v>66972</v>
      </c>
      <c r="Q31787" t="s">
        <v>90926</v>
      </c>
      <c r="R31787" t="s">
        <v>74688</v>
      </c>
    </row>
    <row r="31788" spans="1:18" x14ac:dyDescent="0.25">
      <c r="A31788" s="2">
        <v>31786</v>
      </c>
      <c r="B31788">
        <v>4433377</v>
      </c>
      <c r="C31788" t="s">
        <v>66969</v>
      </c>
      <c r="D31788">
        <v>7.46</v>
      </c>
      <c r="E31788" t="s">
        <v>66970</v>
      </c>
      <c r="F31788">
        <v>5243</v>
      </c>
      <c r="G31788" t="s">
        <v>52238</v>
      </c>
      <c r="H31788" t="s">
        <v>66970</v>
      </c>
      <c r="I31788" t="s">
        <v>66971</v>
      </c>
      <c r="J31788" t="s">
        <v>66972</v>
      </c>
      <c r="K31788">
        <v>3.8727388274726691</v>
      </c>
      <c r="L31788">
        <v>0.51162948460002766</v>
      </c>
      <c r="M31788" t="s">
        <v>66971</v>
      </c>
      <c r="N31788" t="s">
        <v>66971</v>
      </c>
      <c r="O31788" t="s">
        <v>90925</v>
      </c>
      <c r="P31788" t="s">
        <v>66972</v>
      </c>
      <c r="Q31788" t="s">
        <v>90926</v>
      </c>
      <c r="R31788" t="s">
        <v>90927</v>
      </c>
    </row>
    <row r="31789" spans="1:18" x14ac:dyDescent="0.25">
      <c r="A31789" s="2">
        <v>31787</v>
      </c>
      <c r="B31789">
        <v>4433377</v>
      </c>
      <c r="C31789" t="s">
        <v>66969</v>
      </c>
      <c r="D31789">
        <v>7.46</v>
      </c>
      <c r="E31789" t="s">
        <v>66970</v>
      </c>
      <c r="F31789">
        <v>5243</v>
      </c>
      <c r="G31789" t="s">
        <v>52238</v>
      </c>
      <c r="H31789" t="s">
        <v>66970</v>
      </c>
      <c r="I31789" t="s">
        <v>66971</v>
      </c>
      <c r="J31789" t="s">
        <v>66972</v>
      </c>
      <c r="K31789">
        <v>3.8727388274726691</v>
      </c>
      <c r="L31789">
        <v>0.51162948460002766</v>
      </c>
      <c r="M31789" t="s">
        <v>66971</v>
      </c>
      <c r="N31789" t="s">
        <v>66971</v>
      </c>
      <c r="O31789" t="s">
        <v>90925</v>
      </c>
      <c r="P31789" t="s">
        <v>66972</v>
      </c>
      <c r="Q31789" t="s">
        <v>90926</v>
      </c>
      <c r="R31789" t="s">
        <v>75526</v>
      </c>
    </row>
    <row r="31790" spans="1:18" x14ac:dyDescent="0.25">
      <c r="A31790" s="2">
        <v>31788</v>
      </c>
      <c r="B31790">
        <v>4433377</v>
      </c>
      <c r="C31790" t="s">
        <v>66969</v>
      </c>
      <c r="D31790">
        <v>7.46</v>
      </c>
      <c r="E31790" t="s">
        <v>66970</v>
      </c>
      <c r="F31790">
        <v>5243</v>
      </c>
      <c r="G31790" t="s">
        <v>52238</v>
      </c>
      <c r="H31790" t="s">
        <v>66970</v>
      </c>
      <c r="I31790" t="s">
        <v>66971</v>
      </c>
      <c r="J31790" t="s">
        <v>66972</v>
      </c>
      <c r="K31790">
        <v>3.8727388274726691</v>
      </c>
      <c r="L31790">
        <v>0.51162948460002766</v>
      </c>
      <c r="M31790" t="s">
        <v>66971</v>
      </c>
      <c r="N31790" t="s">
        <v>66971</v>
      </c>
      <c r="O31790" t="s">
        <v>90925</v>
      </c>
      <c r="P31790" t="s">
        <v>66972</v>
      </c>
      <c r="Q31790" t="s">
        <v>90926</v>
      </c>
      <c r="R31790" t="s">
        <v>75359</v>
      </c>
    </row>
    <row r="31791" spans="1:18" x14ac:dyDescent="0.25">
      <c r="A31791" s="2">
        <v>31789</v>
      </c>
      <c r="B31791">
        <v>4433377</v>
      </c>
      <c r="C31791" t="s">
        <v>66969</v>
      </c>
      <c r="D31791">
        <v>7.46</v>
      </c>
      <c r="E31791" t="s">
        <v>66970</v>
      </c>
      <c r="F31791">
        <v>5243</v>
      </c>
      <c r="G31791" t="s">
        <v>52238</v>
      </c>
      <c r="H31791" t="s">
        <v>66970</v>
      </c>
      <c r="I31791" t="s">
        <v>66971</v>
      </c>
      <c r="J31791" t="s">
        <v>66972</v>
      </c>
      <c r="K31791">
        <v>3.8727388274726691</v>
      </c>
      <c r="L31791">
        <v>0.51162948460002766</v>
      </c>
      <c r="M31791" t="s">
        <v>66971</v>
      </c>
      <c r="N31791" t="s">
        <v>66971</v>
      </c>
      <c r="O31791" t="s">
        <v>90925</v>
      </c>
      <c r="P31791" t="s">
        <v>66972</v>
      </c>
      <c r="Q31791" t="s">
        <v>90926</v>
      </c>
      <c r="R31791" t="s">
        <v>75137</v>
      </c>
    </row>
    <row r="31792" spans="1:18" x14ac:dyDescent="0.25">
      <c r="A31792" s="2">
        <v>31790</v>
      </c>
      <c r="B31792">
        <v>4433377</v>
      </c>
      <c r="C31792" t="s">
        <v>66969</v>
      </c>
      <c r="D31792">
        <v>7.46</v>
      </c>
      <c r="E31792" t="s">
        <v>66970</v>
      </c>
      <c r="F31792">
        <v>5243</v>
      </c>
      <c r="G31792" t="s">
        <v>52238</v>
      </c>
      <c r="H31792" t="s">
        <v>66970</v>
      </c>
      <c r="I31792" t="s">
        <v>66971</v>
      </c>
      <c r="J31792" t="s">
        <v>66972</v>
      </c>
      <c r="K31792">
        <v>3.8727388274726691</v>
      </c>
      <c r="L31792">
        <v>0.51162948460002766</v>
      </c>
      <c r="M31792" t="s">
        <v>66971</v>
      </c>
      <c r="N31792" t="s">
        <v>66971</v>
      </c>
      <c r="O31792" t="s">
        <v>90925</v>
      </c>
      <c r="P31792" t="s">
        <v>66972</v>
      </c>
      <c r="Q31792" t="s">
        <v>90926</v>
      </c>
      <c r="R31792" t="s">
        <v>74689</v>
      </c>
    </row>
    <row r="31793" spans="1:18" x14ac:dyDescent="0.25">
      <c r="A31793" s="2">
        <v>31791</v>
      </c>
      <c r="B31793">
        <v>4433377</v>
      </c>
      <c r="C31793" t="s">
        <v>66969</v>
      </c>
      <c r="D31793">
        <v>7.46</v>
      </c>
      <c r="E31793" t="s">
        <v>66970</v>
      </c>
      <c r="F31793">
        <v>5243</v>
      </c>
      <c r="G31793" t="s">
        <v>52238</v>
      </c>
      <c r="H31793" t="s">
        <v>66970</v>
      </c>
      <c r="I31793" t="s">
        <v>66971</v>
      </c>
      <c r="J31793" t="s">
        <v>66972</v>
      </c>
      <c r="K31793">
        <v>3.8727388274726691</v>
      </c>
      <c r="L31793">
        <v>0.51162948460002766</v>
      </c>
      <c r="M31793" t="s">
        <v>66971</v>
      </c>
      <c r="N31793" t="s">
        <v>66971</v>
      </c>
      <c r="O31793" t="s">
        <v>90925</v>
      </c>
      <c r="P31793" t="s">
        <v>66972</v>
      </c>
      <c r="Q31793" t="s">
        <v>90926</v>
      </c>
      <c r="R31793" t="s">
        <v>90928</v>
      </c>
    </row>
    <row r="31794" spans="1:18" x14ac:dyDescent="0.25">
      <c r="A31794" s="2">
        <v>31792</v>
      </c>
      <c r="B31794">
        <v>4433377</v>
      </c>
      <c r="C31794" t="s">
        <v>66969</v>
      </c>
      <c r="D31794">
        <v>7.46</v>
      </c>
      <c r="E31794" t="s">
        <v>66970</v>
      </c>
      <c r="F31794">
        <v>5243</v>
      </c>
      <c r="G31794" t="s">
        <v>52238</v>
      </c>
      <c r="H31794" t="s">
        <v>66970</v>
      </c>
      <c r="I31794" t="s">
        <v>66971</v>
      </c>
      <c r="J31794" t="s">
        <v>66972</v>
      </c>
      <c r="K31794">
        <v>3.8727388274726691</v>
      </c>
      <c r="L31794">
        <v>0.51162948460002766</v>
      </c>
      <c r="M31794" t="s">
        <v>66971</v>
      </c>
      <c r="N31794" t="s">
        <v>66971</v>
      </c>
      <c r="O31794" t="s">
        <v>90925</v>
      </c>
      <c r="P31794" t="s">
        <v>66972</v>
      </c>
      <c r="Q31794" t="s">
        <v>90926</v>
      </c>
      <c r="R31794" t="s">
        <v>74879</v>
      </c>
    </row>
    <row r="31795" spans="1:18" x14ac:dyDescent="0.25">
      <c r="A31795" s="2">
        <v>31793</v>
      </c>
      <c r="B31795">
        <v>4433377</v>
      </c>
      <c r="C31795" t="s">
        <v>66969</v>
      </c>
      <c r="D31795">
        <v>7.46</v>
      </c>
      <c r="E31795" t="s">
        <v>66970</v>
      </c>
      <c r="F31795">
        <v>5243</v>
      </c>
      <c r="G31795" t="s">
        <v>52238</v>
      </c>
      <c r="H31795" t="s">
        <v>66970</v>
      </c>
      <c r="I31795" t="s">
        <v>66971</v>
      </c>
      <c r="J31795" t="s">
        <v>66972</v>
      </c>
      <c r="K31795">
        <v>3.8727388274726691</v>
      </c>
      <c r="L31795">
        <v>0.51162948460002766</v>
      </c>
      <c r="M31795" t="s">
        <v>66971</v>
      </c>
      <c r="N31795" t="s">
        <v>66971</v>
      </c>
      <c r="O31795" t="s">
        <v>90925</v>
      </c>
      <c r="P31795" t="s">
        <v>66972</v>
      </c>
      <c r="Q31795" t="s">
        <v>90926</v>
      </c>
      <c r="R31795" t="s">
        <v>77579</v>
      </c>
    </row>
    <row r="31796" spans="1:18" x14ac:dyDescent="0.25">
      <c r="A31796" s="2">
        <v>31794</v>
      </c>
      <c r="B31796">
        <v>4433377</v>
      </c>
      <c r="C31796" t="s">
        <v>66969</v>
      </c>
      <c r="D31796">
        <v>7.46</v>
      </c>
      <c r="E31796" t="s">
        <v>66970</v>
      </c>
      <c r="F31796">
        <v>5243</v>
      </c>
      <c r="G31796" t="s">
        <v>52238</v>
      </c>
      <c r="H31796" t="s">
        <v>66970</v>
      </c>
      <c r="I31796" t="s">
        <v>66971</v>
      </c>
      <c r="J31796" t="s">
        <v>66972</v>
      </c>
      <c r="K31796">
        <v>3.8727388274726691</v>
      </c>
      <c r="L31796">
        <v>0.51162948460002766</v>
      </c>
      <c r="M31796" t="s">
        <v>66971</v>
      </c>
      <c r="N31796" t="s">
        <v>66971</v>
      </c>
      <c r="O31796" t="s">
        <v>90925</v>
      </c>
      <c r="P31796" t="s">
        <v>66972</v>
      </c>
      <c r="Q31796" t="s">
        <v>90926</v>
      </c>
      <c r="R31796" t="s">
        <v>90929</v>
      </c>
    </row>
    <row r="31797" spans="1:18" x14ac:dyDescent="0.25">
      <c r="A31797" s="2">
        <v>31795</v>
      </c>
      <c r="B31797">
        <v>4433377</v>
      </c>
      <c r="C31797" t="s">
        <v>66969</v>
      </c>
      <c r="D31797">
        <v>7.46</v>
      </c>
      <c r="E31797" t="s">
        <v>66970</v>
      </c>
      <c r="F31797">
        <v>5243</v>
      </c>
      <c r="G31797" t="s">
        <v>52238</v>
      </c>
      <c r="H31797" t="s">
        <v>66970</v>
      </c>
      <c r="I31797" t="s">
        <v>66971</v>
      </c>
      <c r="J31797" t="s">
        <v>66972</v>
      </c>
      <c r="K31797">
        <v>3.8727388274726691</v>
      </c>
      <c r="L31797">
        <v>0.51162948460002766</v>
      </c>
      <c r="M31797" t="s">
        <v>66971</v>
      </c>
      <c r="N31797" t="s">
        <v>66971</v>
      </c>
      <c r="O31797" t="s">
        <v>90925</v>
      </c>
      <c r="P31797" t="s">
        <v>66972</v>
      </c>
      <c r="Q31797" t="s">
        <v>90926</v>
      </c>
      <c r="R31797" t="s">
        <v>90930</v>
      </c>
    </row>
    <row r="31798" spans="1:18" x14ac:dyDescent="0.25">
      <c r="A31798" s="2">
        <v>31796</v>
      </c>
      <c r="B31798">
        <v>4433377</v>
      </c>
      <c r="C31798" t="s">
        <v>66969</v>
      </c>
      <c r="D31798">
        <v>7.46</v>
      </c>
      <c r="E31798" t="s">
        <v>66970</v>
      </c>
      <c r="F31798">
        <v>5243</v>
      </c>
      <c r="G31798" t="s">
        <v>52238</v>
      </c>
      <c r="H31798" t="s">
        <v>66970</v>
      </c>
      <c r="I31798" t="s">
        <v>66971</v>
      </c>
      <c r="J31798" t="s">
        <v>66972</v>
      </c>
      <c r="K31798">
        <v>3.8727388274726691</v>
      </c>
      <c r="L31798">
        <v>0.51162948460002766</v>
      </c>
      <c r="M31798" t="s">
        <v>66971</v>
      </c>
      <c r="N31798" t="s">
        <v>66971</v>
      </c>
      <c r="O31798" t="s">
        <v>90925</v>
      </c>
      <c r="P31798" t="s">
        <v>66972</v>
      </c>
      <c r="Q31798" t="s">
        <v>90926</v>
      </c>
      <c r="R31798" t="s">
        <v>81995</v>
      </c>
    </row>
    <row r="31799" spans="1:18" x14ac:dyDescent="0.25">
      <c r="A31799" s="2">
        <v>31797</v>
      </c>
      <c r="B31799">
        <v>4433377</v>
      </c>
      <c r="C31799" t="s">
        <v>66969</v>
      </c>
      <c r="D31799">
        <v>7.46</v>
      </c>
      <c r="E31799" t="s">
        <v>66970</v>
      </c>
      <c r="F31799">
        <v>5243</v>
      </c>
      <c r="G31799" t="s">
        <v>52238</v>
      </c>
      <c r="H31799" t="s">
        <v>66970</v>
      </c>
      <c r="I31799" t="s">
        <v>66971</v>
      </c>
      <c r="J31799" t="s">
        <v>66972</v>
      </c>
      <c r="K31799">
        <v>3.8727388274726691</v>
      </c>
      <c r="L31799">
        <v>0.51162948460002766</v>
      </c>
      <c r="M31799" t="s">
        <v>66971</v>
      </c>
      <c r="N31799" t="s">
        <v>66971</v>
      </c>
      <c r="O31799" t="s">
        <v>90925</v>
      </c>
      <c r="P31799" t="s">
        <v>66972</v>
      </c>
      <c r="Q31799" t="s">
        <v>90926</v>
      </c>
      <c r="R31799" t="s">
        <v>85507</v>
      </c>
    </row>
    <row r="31800" spans="1:18" x14ac:dyDescent="0.25">
      <c r="A31800" s="2">
        <v>31798</v>
      </c>
      <c r="B31800">
        <v>4433377</v>
      </c>
      <c r="C31800" t="s">
        <v>66969</v>
      </c>
      <c r="D31800">
        <v>7.46</v>
      </c>
      <c r="E31800" t="s">
        <v>66970</v>
      </c>
      <c r="F31800">
        <v>5243</v>
      </c>
      <c r="G31800" t="s">
        <v>52238</v>
      </c>
      <c r="H31800" t="s">
        <v>66970</v>
      </c>
      <c r="I31800" t="s">
        <v>66971</v>
      </c>
      <c r="J31800" t="s">
        <v>66972</v>
      </c>
      <c r="K31800">
        <v>3.8727388274726691</v>
      </c>
      <c r="L31800">
        <v>0.51162948460002766</v>
      </c>
      <c r="M31800" t="s">
        <v>66971</v>
      </c>
      <c r="N31800" t="s">
        <v>66971</v>
      </c>
      <c r="O31800" t="s">
        <v>90925</v>
      </c>
      <c r="P31800" t="s">
        <v>66972</v>
      </c>
      <c r="Q31800" t="s">
        <v>90926</v>
      </c>
      <c r="R31800" t="s">
        <v>85710</v>
      </c>
    </row>
    <row r="31801" spans="1:18" x14ac:dyDescent="0.25">
      <c r="A31801" s="2">
        <v>31799</v>
      </c>
      <c r="B31801">
        <v>4433377</v>
      </c>
      <c r="C31801" t="s">
        <v>66969</v>
      </c>
      <c r="D31801">
        <v>7.46</v>
      </c>
      <c r="E31801" t="s">
        <v>66970</v>
      </c>
      <c r="F31801">
        <v>5243</v>
      </c>
      <c r="G31801" t="s">
        <v>52238</v>
      </c>
      <c r="H31801" t="s">
        <v>66970</v>
      </c>
      <c r="I31801" t="s">
        <v>66971</v>
      </c>
      <c r="J31801" t="s">
        <v>66972</v>
      </c>
      <c r="K31801">
        <v>3.8727388274726691</v>
      </c>
      <c r="L31801">
        <v>0.51162948460002766</v>
      </c>
      <c r="M31801" t="s">
        <v>66971</v>
      </c>
      <c r="N31801" t="s">
        <v>66971</v>
      </c>
      <c r="O31801" t="s">
        <v>90925</v>
      </c>
      <c r="P31801" t="s">
        <v>66972</v>
      </c>
      <c r="Q31801" t="s">
        <v>90926</v>
      </c>
      <c r="R31801" t="s">
        <v>78203</v>
      </c>
    </row>
    <row r="31802" spans="1:18" x14ac:dyDescent="0.25">
      <c r="A31802" s="2">
        <v>31800</v>
      </c>
      <c r="B31802">
        <v>4433377</v>
      </c>
      <c r="C31802" t="s">
        <v>66969</v>
      </c>
      <c r="D31802">
        <v>7.46</v>
      </c>
      <c r="E31802" t="s">
        <v>66970</v>
      </c>
      <c r="F31802">
        <v>5243</v>
      </c>
      <c r="G31802" t="s">
        <v>52238</v>
      </c>
      <c r="H31802" t="s">
        <v>66970</v>
      </c>
      <c r="I31802" t="s">
        <v>66971</v>
      </c>
      <c r="J31802" t="s">
        <v>66972</v>
      </c>
      <c r="K31802">
        <v>3.8727388274726691</v>
      </c>
      <c r="L31802">
        <v>0.51162948460002766</v>
      </c>
      <c r="M31802" t="s">
        <v>66971</v>
      </c>
      <c r="N31802" t="s">
        <v>66971</v>
      </c>
      <c r="O31802" t="s">
        <v>90925</v>
      </c>
      <c r="P31802" t="s">
        <v>66972</v>
      </c>
      <c r="Q31802" t="s">
        <v>90926</v>
      </c>
      <c r="R31802" t="s">
        <v>74991</v>
      </c>
    </row>
    <row r="31803" spans="1:18" x14ac:dyDescent="0.25">
      <c r="A31803" s="2">
        <v>31801</v>
      </c>
      <c r="B31803">
        <v>4433377</v>
      </c>
      <c r="C31803" t="s">
        <v>66969</v>
      </c>
      <c r="D31803">
        <v>7.46</v>
      </c>
      <c r="E31803" t="s">
        <v>66970</v>
      </c>
      <c r="F31803">
        <v>5243</v>
      </c>
      <c r="G31803" t="s">
        <v>52238</v>
      </c>
      <c r="H31803" t="s">
        <v>66970</v>
      </c>
      <c r="I31803" t="s">
        <v>66971</v>
      </c>
      <c r="J31803" t="s">
        <v>66972</v>
      </c>
      <c r="K31803">
        <v>3.8727388274726691</v>
      </c>
      <c r="L31803">
        <v>0.51162948460002766</v>
      </c>
      <c r="M31803" t="s">
        <v>66971</v>
      </c>
      <c r="N31803" t="s">
        <v>66971</v>
      </c>
      <c r="O31803" t="s">
        <v>90925</v>
      </c>
      <c r="P31803" t="s">
        <v>66972</v>
      </c>
      <c r="Q31803" t="s">
        <v>90926</v>
      </c>
      <c r="R31803" t="s">
        <v>75411</v>
      </c>
    </row>
    <row r="31804" spans="1:18" x14ac:dyDescent="0.25">
      <c r="A31804" s="2">
        <v>31802</v>
      </c>
      <c r="B31804">
        <v>4433377</v>
      </c>
      <c r="C31804" t="s">
        <v>66969</v>
      </c>
      <c r="D31804">
        <v>7.46</v>
      </c>
      <c r="E31804" t="s">
        <v>66970</v>
      </c>
      <c r="F31804">
        <v>5243</v>
      </c>
      <c r="G31804" t="s">
        <v>52238</v>
      </c>
      <c r="H31804" t="s">
        <v>66970</v>
      </c>
      <c r="I31804" t="s">
        <v>66971</v>
      </c>
      <c r="J31804" t="s">
        <v>66972</v>
      </c>
      <c r="K31804">
        <v>3.8727388274726691</v>
      </c>
      <c r="L31804">
        <v>0.51162948460002766</v>
      </c>
      <c r="M31804" t="s">
        <v>66971</v>
      </c>
      <c r="N31804" t="s">
        <v>66971</v>
      </c>
      <c r="O31804" t="s">
        <v>90925</v>
      </c>
      <c r="P31804" t="s">
        <v>66972</v>
      </c>
      <c r="Q31804" t="s">
        <v>90926</v>
      </c>
      <c r="R31804" t="s">
        <v>74709</v>
      </c>
    </row>
    <row r="31805" spans="1:18" x14ac:dyDescent="0.25">
      <c r="A31805" s="2">
        <v>31803</v>
      </c>
      <c r="B31805">
        <v>4433377</v>
      </c>
      <c r="C31805" t="s">
        <v>66969</v>
      </c>
      <c r="D31805">
        <v>7.46</v>
      </c>
      <c r="E31805" t="s">
        <v>66970</v>
      </c>
      <c r="F31805">
        <v>5243</v>
      </c>
      <c r="G31805" t="s">
        <v>52238</v>
      </c>
      <c r="H31805" t="s">
        <v>66970</v>
      </c>
      <c r="I31805" t="s">
        <v>66971</v>
      </c>
      <c r="J31805" t="s">
        <v>66972</v>
      </c>
      <c r="K31805">
        <v>3.8727388274726691</v>
      </c>
      <c r="L31805">
        <v>0.51162948460002766</v>
      </c>
      <c r="M31805" t="s">
        <v>66971</v>
      </c>
      <c r="N31805" t="s">
        <v>66971</v>
      </c>
      <c r="O31805" t="s">
        <v>90925</v>
      </c>
      <c r="P31805" t="s">
        <v>66972</v>
      </c>
      <c r="Q31805" t="s">
        <v>90926</v>
      </c>
      <c r="R31805" t="s">
        <v>78789</v>
      </c>
    </row>
    <row r="31806" spans="1:18" x14ac:dyDescent="0.25">
      <c r="A31806" s="2">
        <v>31804</v>
      </c>
      <c r="B31806">
        <v>4433377</v>
      </c>
      <c r="C31806" t="s">
        <v>66969</v>
      </c>
      <c r="D31806">
        <v>7.46</v>
      </c>
      <c r="E31806" t="s">
        <v>66970</v>
      </c>
      <c r="F31806">
        <v>5243</v>
      </c>
      <c r="G31806" t="s">
        <v>52238</v>
      </c>
      <c r="H31806" t="s">
        <v>66970</v>
      </c>
      <c r="I31806" t="s">
        <v>66971</v>
      </c>
      <c r="J31806" t="s">
        <v>66972</v>
      </c>
      <c r="K31806">
        <v>3.8727388274726691</v>
      </c>
      <c r="L31806">
        <v>0.51162948460002766</v>
      </c>
      <c r="M31806" t="s">
        <v>66971</v>
      </c>
      <c r="N31806" t="s">
        <v>66971</v>
      </c>
      <c r="O31806" t="s">
        <v>90925</v>
      </c>
      <c r="P31806" t="s">
        <v>66972</v>
      </c>
      <c r="Q31806" t="s">
        <v>90926</v>
      </c>
      <c r="R31806" t="s">
        <v>76079</v>
      </c>
    </row>
    <row r="31807" spans="1:18" x14ac:dyDescent="0.25">
      <c r="A31807" s="2">
        <v>31805</v>
      </c>
      <c r="B31807">
        <v>4433377</v>
      </c>
      <c r="C31807" t="s">
        <v>66969</v>
      </c>
      <c r="D31807">
        <v>7.46</v>
      </c>
      <c r="E31807" t="s">
        <v>66970</v>
      </c>
      <c r="F31807">
        <v>5243</v>
      </c>
      <c r="G31807" t="s">
        <v>52238</v>
      </c>
      <c r="H31807" t="s">
        <v>66970</v>
      </c>
      <c r="I31807" t="s">
        <v>66971</v>
      </c>
      <c r="J31807" t="s">
        <v>66972</v>
      </c>
      <c r="K31807">
        <v>3.8727388274726691</v>
      </c>
      <c r="L31807">
        <v>0.51162948460002766</v>
      </c>
      <c r="M31807" t="s">
        <v>66971</v>
      </c>
      <c r="N31807" t="s">
        <v>66971</v>
      </c>
      <c r="O31807" t="s">
        <v>90925</v>
      </c>
      <c r="P31807" t="s">
        <v>66972</v>
      </c>
      <c r="Q31807" t="s">
        <v>90926</v>
      </c>
      <c r="R31807" t="s">
        <v>75874</v>
      </c>
    </row>
    <row r="31808" spans="1:18" x14ac:dyDescent="0.25">
      <c r="A31808" s="2">
        <v>31806</v>
      </c>
      <c r="B31808">
        <v>4433377</v>
      </c>
      <c r="C31808" t="s">
        <v>66969</v>
      </c>
      <c r="D31808">
        <v>7.46</v>
      </c>
      <c r="E31808" t="s">
        <v>66970</v>
      </c>
      <c r="F31808">
        <v>5243</v>
      </c>
      <c r="G31808" t="s">
        <v>52238</v>
      </c>
      <c r="H31808" t="s">
        <v>66970</v>
      </c>
      <c r="I31808" t="s">
        <v>66971</v>
      </c>
      <c r="J31808" t="s">
        <v>66972</v>
      </c>
      <c r="K31808">
        <v>3.8727388274726691</v>
      </c>
      <c r="L31808">
        <v>0.51162948460002766</v>
      </c>
      <c r="M31808" t="s">
        <v>66971</v>
      </c>
      <c r="N31808" t="s">
        <v>66971</v>
      </c>
      <c r="O31808" t="s">
        <v>90925</v>
      </c>
      <c r="P31808" t="s">
        <v>66972</v>
      </c>
      <c r="Q31808" t="s">
        <v>90926</v>
      </c>
      <c r="R31808" t="s">
        <v>75418</v>
      </c>
    </row>
    <row r="31809" spans="1:18" x14ac:dyDescent="0.25">
      <c r="A31809" s="2">
        <v>31807</v>
      </c>
      <c r="B31809">
        <v>4433377</v>
      </c>
      <c r="C31809" t="s">
        <v>66969</v>
      </c>
      <c r="D31809">
        <v>7.46</v>
      </c>
      <c r="E31809" t="s">
        <v>66970</v>
      </c>
      <c r="F31809">
        <v>5243</v>
      </c>
      <c r="G31809" t="s">
        <v>52238</v>
      </c>
      <c r="H31809" t="s">
        <v>66970</v>
      </c>
      <c r="I31809" t="s">
        <v>66971</v>
      </c>
      <c r="J31809" t="s">
        <v>66972</v>
      </c>
      <c r="K31809">
        <v>3.8727388274726691</v>
      </c>
      <c r="L31809">
        <v>0.51162948460002766</v>
      </c>
      <c r="M31809" t="s">
        <v>66971</v>
      </c>
      <c r="N31809" t="s">
        <v>66971</v>
      </c>
      <c r="O31809" t="s">
        <v>90925</v>
      </c>
      <c r="P31809" t="s">
        <v>66972</v>
      </c>
      <c r="Q31809" t="s">
        <v>90926</v>
      </c>
      <c r="R31809" t="s">
        <v>76219</v>
      </c>
    </row>
    <row r="31810" spans="1:18" x14ac:dyDescent="0.25">
      <c r="A31810" s="2">
        <v>31808</v>
      </c>
      <c r="B31810">
        <v>4438044</v>
      </c>
      <c r="C31810" t="s">
        <v>66973</v>
      </c>
      <c r="D31810">
        <v>7.44</v>
      </c>
      <c r="E31810" t="s">
        <v>66974</v>
      </c>
      <c r="F31810">
        <v>5246</v>
      </c>
      <c r="G31810" t="s">
        <v>28886</v>
      </c>
      <c r="H31810" t="s">
        <v>66974</v>
      </c>
      <c r="I31810" t="s">
        <v>66975</v>
      </c>
      <c r="J31810" t="s">
        <v>66976</v>
      </c>
      <c r="K31810">
        <v>3.871572935545879</v>
      </c>
      <c r="L31810">
        <v>0.51147545802809069</v>
      </c>
      <c r="M31810" t="s">
        <v>66975</v>
      </c>
      <c r="N31810" t="s">
        <v>66975</v>
      </c>
      <c r="O31810" t="s">
        <v>90931</v>
      </c>
      <c r="P31810" t="s">
        <v>90932</v>
      </c>
      <c r="Q31810" t="s">
        <v>87017</v>
      </c>
      <c r="R31810" t="s">
        <v>85875</v>
      </c>
    </row>
    <row r="31811" spans="1:18" x14ac:dyDescent="0.25">
      <c r="A31811" s="2">
        <v>31809</v>
      </c>
      <c r="B31811">
        <v>4438044</v>
      </c>
      <c r="C31811" t="s">
        <v>66973</v>
      </c>
      <c r="D31811">
        <v>7.44</v>
      </c>
      <c r="E31811" t="s">
        <v>66974</v>
      </c>
      <c r="F31811">
        <v>5246</v>
      </c>
      <c r="G31811" t="s">
        <v>28886</v>
      </c>
      <c r="H31811" t="s">
        <v>66974</v>
      </c>
      <c r="I31811" t="s">
        <v>66975</v>
      </c>
      <c r="J31811" t="s">
        <v>66976</v>
      </c>
      <c r="K31811">
        <v>3.871572935545879</v>
      </c>
      <c r="L31811">
        <v>0.51147545802809069</v>
      </c>
      <c r="M31811" t="s">
        <v>66975</v>
      </c>
      <c r="N31811" t="s">
        <v>66975</v>
      </c>
      <c r="O31811" t="s">
        <v>90931</v>
      </c>
      <c r="P31811" t="s">
        <v>90932</v>
      </c>
      <c r="Q31811" t="s">
        <v>87017</v>
      </c>
      <c r="R31811" t="s">
        <v>75566</v>
      </c>
    </row>
    <row r="31812" spans="1:18" x14ac:dyDescent="0.25">
      <c r="A31812" s="2">
        <v>31810</v>
      </c>
      <c r="B31812">
        <v>4438044</v>
      </c>
      <c r="C31812" t="s">
        <v>66973</v>
      </c>
      <c r="D31812">
        <v>7.44</v>
      </c>
      <c r="E31812" t="s">
        <v>66974</v>
      </c>
      <c r="F31812">
        <v>5246</v>
      </c>
      <c r="G31812" t="s">
        <v>28886</v>
      </c>
      <c r="H31812" t="s">
        <v>66974</v>
      </c>
      <c r="I31812" t="s">
        <v>66975</v>
      </c>
      <c r="J31812" t="s">
        <v>66976</v>
      </c>
      <c r="K31812">
        <v>3.871572935545879</v>
      </c>
      <c r="L31812">
        <v>0.51147545802809069</v>
      </c>
      <c r="M31812" t="s">
        <v>66975</v>
      </c>
      <c r="N31812" t="s">
        <v>66975</v>
      </c>
      <c r="O31812" t="s">
        <v>90931</v>
      </c>
      <c r="P31812" t="s">
        <v>90932</v>
      </c>
      <c r="Q31812" t="s">
        <v>87017</v>
      </c>
      <c r="R31812" t="s">
        <v>77398</v>
      </c>
    </row>
    <row r="31813" spans="1:18" x14ac:dyDescent="0.25">
      <c r="A31813" s="2">
        <v>31811</v>
      </c>
      <c r="B31813">
        <v>4438044</v>
      </c>
      <c r="C31813" t="s">
        <v>66973</v>
      </c>
      <c r="D31813">
        <v>7.44</v>
      </c>
      <c r="E31813" t="s">
        <v>66974</v>
      </c>
      <c r="F31813">
        <v>5246</v>
      </c>
      <c r="G31813" t="s">
        <v>28886</v>
      </c>
      <c r="H31813" t="s">
        <v>66974</v>
      </c>
      <c r="I31813" t="s">
        <v>66975</v>
      </c>
      <c r="J31813" t="s">
        <v>66976</v>
      </c>
      <c r="K31813">
        <v>3.871572935545879</v>
      </c>
      <c r="L31813">
        <v>0.51147545802809069</v>
      </c>
      <c r="M31813" t="s">
        <v>66975</v>
      </c>
      <c r="N31813" t="s">
        <v>66975</v>
      </c>
      <c r="O31813" t="s">
        <v>90931</v>
      </c>
      <c r="P31813" t="s">
        <v>90932</v>
      </c>
      <c r="Q31813" t="s">
        <v>87017</v>
      </c>
      <c r="R31813" t="s">
        <v>77401</v>
      </c>
    </row>
    <row r="31814" spans="1:18" x14ac:dyDescent="0.25">
      <c r="A31814" s="2">
        <v>31812</v>
      </c>
      <c r="B31814">
        <v>4447628</v>
      </c>
      <c r="C31814" t="s">
        <v>66977</v>
      </c>
      <c r="D31814">
        <v>7.44</v>
      </c>
      <c r="E31814" t="s">
        <v>66978</v>
      </c>
      <c r="F31814">
        <v>5249</v>
      </c>
      <c r="G31814" t="s">
        <v>28886</v>
      </c>
      <c r="H31814" t="s">
        <v>66978</v>
      </c>
      <c r="I31814" t="s">
        <v>66979</v>
      </c>
      <c r="J31814" t="s">
        <v>66980</v>
      </c>
      <c r="K31814">
        <v>3.871572935545879</v>
      </c>
      <c r="L31814">
        <v>0.51147545802809069</v>
      </c>
      <c r="M31814" t="s">
        <v>66979</v>
      </c>
      <c r="N31814" t="s">
        <v>66979</v>
      </c>
      <c r="O31814" t="s">
        <v>90933</v>
      </c>
      <c r="P31814" t="s">
        <v>90934</v>
      </c>
      <c r="Q31814" t="s">
        <v>90935</v>
      </c>
      <c r="R31814" t="s">
        <v>74809</v>
      </c>
    </row>
    <row r="31815" spans="1:18" x14ac:dyDescent="0.25">
      <c r="A31815" s="2">
        <v>31813</v>
      </c>
      <c r="B31815">
        <v>4447628</v>
      </c>
      <c r="C31815" t="s">
        <v>66977</v>
      </c>
      <c r="D31815">
        <v>7.44</v>
      </c>
      <c r="E31815" t="s">
        <v>66978</v>
      </c>
      <c r="F31815">
        <v>5249</v>
      </c>
      <c r="G31815" t="s">
        <v>28886</v>
      </c>
      <c r="H31815" t="s">
        <v>66978</v>
      </c>
      <c r="I31815" t="s">
        <v>66979</v>
      </c>
      <c r="J31815" t="s">
        <v>66980</v>
      </c>
      <c r="K31815">
        <v>3.871572935545879</v>
      </c>
      <c r="L31815">
        <v>0.51147545802809069</v>
      </c>
      <c r="M31815" t="s">
        <v>66979</v>
      </c>
      <c r="N31815" t="s">
        <v>66979</v>
      </c>
      <c r="O31815" t="s">
        <v>90933</v>
      </c>
      <c r="P31815" t="s">
        <v>90934</v>
      </c>
      <c r="Q31815" t="s">
        <v>90935</v>
      </c>
      <c r="R31815" t="s">
        <v>76025</v>
      </c>
    </row>
    <row r="31816" spans="1:18" x14ac:dyDescent="0.25">
      <c r="A31816" s="2">
        <v>31814</v>
      </c>
      <c r="B31816">
        <v>4443526</v>
      </c>
      <c r="C31816" t="s">
        <v>66981</v>
      </c>
      <c r="D31816">
        <v>7.44</v>
      </c>
      <c r="E31816" t="s">
        <v>66982</v>
      </c>
      <c r="F31816">
        <v>5250</v>
      </c>
      <c r="G31816" t="s">
        <v>28</v>
      </c>
      <c r="H31816" t="s">
        <v>66982</v>
      </c>
      <c r="I31816" t="s">
        <v>66983</v>
      </c>
      <c r="J31816" t="s">
        <v>66984</v>
      </c>
      <c r="K31816">
        <v>3.871572935545879</v>
      </c>
      <c r="L31816">
        <v>0.51147545802809069</v>
      </c>
      <c r="M31816" t="s">
        <v>66983</v>
      </c>
      <c r="N31816" t="s">
        <v>66983</v>
      </c>
      <c r="O31816" t="s">
        <v>90936</v>
      </c>
      <c r="P31816" t="s">
        <v>90937</v>
      </c>
      <c r="Q31816" t="s">
        <v>90938</v>
      </c>
      <c r="R31816" t="s">
        <v>77473</v>
      </c>
    </row>
    <row r="31817" spans="1:18" x14ac:dyDescent="0.25">
      <c r="A31817" s="2">
        <v>31815</v>
      </c>
      <c r="B31817">
        <v>4443526</v>
      </c>
      <c r="C31817" t="s">
        <v>66981</v>
      </c>
      <c r="D31817">
        <v>7.44</v>
      </c>
      <c r="E31817" t="s">
        <v>66982</v>
      </c>
      <c r="F31817">
        <v>5250</v>
      </c>
      <c r="G31817" t="s">
        <v>28</v>
      </c>
      <c r="H31817" t="s">
        <v>66982</v>
      </c>
      <c r="I31817" t="s">
        <v>66983</v>
      </c>
      <c r="J31817" t="s">
        <v>66984</v>
      </c>
      <c r="K31817">
        <v>3.871572935545879</v>
      </c>
      <c r="L31817">
        <v>0.51147545802809069</v>
      </c>
      <c r="M31817" t="s">
        <v>66983</v>
      </c>
      <c r="N31817" t="s">
        <v>66983</v>
      </c>
      <c r="O31817" t="s">
        <v>90936</v>
      </c>
      <c r="P31817" t="s">
        <v>90937</v>
      </c>
      <c r="Q31817" t="s">
        <v>90938</v>
      </c>
      <c r="R31817" t="s">
        <v>77505</v>
      </c>
    </row>
    <row r="31818" spans="1:18" x14ac:dyDescent="0.25">
      <c r="A31818" s="2">
        <v>31816</v>
      </c>
      <c r="B31818">
        <v>4443526</v>
      </c>
      <c r="C31818" t="s">
        <v>66981</v>
      </c>
      <c r="D31818">
        <v>7.44</v>
      </c>
      <c r="E31818" t="s">
        <v>66982</v>
      </c>
      <c r="F31818">
        <v>5250</v>
      </c>
      <c r="G31818" t="s">
        <v>28</v>
      </c>
      <c r="H31818" t="s">
        <v>66982</v>
      </c>
      <c r="I31818" t="s">
        <v>66983</v>
      </c>
      <c r="J31818" t="s">
        <v>66984</v>
      </c>
      <c r="K31818">
        <v>3.871572935545879</v>
      </c>
      <c r="L31818">
        <v>0.51147545802809069</v>
      </c>
      <c r="M31818" t="s">
        <v>66983</v>
      </c>
      <c r="N31818" t="s">
        <v>66983</v>
      </c>
      <c r="O31818" t="s">
        <v>90936</v>
      </c>
      <c r="P31818" t="s">
        <v>90937</v>
      </c>
      <c r="Q31818" t="s">
        <v>90938</v>
      </c>
      <c r="R31818" t="s">
        <v>74889</v>
      </c>
    </row>
    <row r="31819" spans="1:18" x14ac:dyDescent="0.25">
      <c r="A31819" s="2">
        <v>31817</v>
      </c>
      <c r="B31819">
        <v>4443526</v>
      </c>
      <c r="C31819" t="s">
        <v>66981</v>
      </c>
      <c r="D31819">
        <v>7.44</v>
      </c>
      <c r="E31819" t="s">
        <v>66982</v>
      </c>
      <c r="F31819">
        <v>5250</v>
      </c>
      <c r="G31819" t="s">
        <v>28</v>
      </c>
      <c r="H31819" t="s">
        <v>66982</v>
      </c>
      <c r="I31819" t="s">
        <v>66983</v>
      </c>
      <c r="J31819" t="s">
        <v>66984</v>
      </c>
      <c r="K31819">
        <v>3.871572935545879</v>
      </c>
      <c r="L31819">
        <v>0.51147545802809069</v>
      </c>
      <c r="M31819" t="s">
        <v>66983</v>
      </c>
      <c r="N31819" t="s">
        <v>66983</v>
      </c>
      <c r="O31819" t="s">
        <v>90936</v>
      </c>
      <c r="P31819" t="s">
        <v>90937</v>
      </c>
      <c r="Q31819" t="s">
        <v>90938</v>
      </c>
      <c r="R31819" t="s">
        <v>90939</v>
      </c>
    </row>
    <row r="31820" spans="1:18" x14ac:dyDescent="0.25">
      <c r="A31820" s="2">
        <v>31818</v>
      </c>
      <c r="B31820">
        <v>4443526</v>
      </c>
      <c r="C31820" t="s">
        <v>66981</v>
      </c>
      <c r="D31820">
        <v>7.44</v>
      </c>
      <c r="E31820" t="s">
        <v>66982</v>
      </c>
      <c r="F31820">
        <v>5250</v>
      </c>
      <c r="G31820" t="s">
        <v>28</v>
      </c>
      <c r="H31820" t="s">
        <v>66982</v>
      </c>
      <c r="I31820" t="s">
        <v>66983</v>
      </c>
      <c r="J31820" t="s">
        <v>66984</v>
      </c>
      <c r="K31820">
        <v>3.871572935545879</v>
      </c>
      <c r="L31820">
        <v>0.51147545802809069</v>
      </c>
      <c r="M31820" t="s">
        <v>66983</v>
      </c>
      <c r="N31820" t="s">
        <v>66983</v>
      </c>
      <c r="O31820" t="s">
        <v>90936</v>
      </c>
      <c r="P31820" t="s">
        <v>90937</v>
      </c>
      <c r="Q31820" t="s">
        <v>90938</v>
      </c>
      <c r="R31820" t="s">
        <v>76711</v>
      </c>
    </row>
    <row r="31821" spans="1:18" x14ac:dyDescent="0.25">
      <c r="A31821" s="2">
        <v>31819</v>
      </c>
      <c r="B31821">
        <v>4443526</v>
      </c>
      <c r="C31821" t="s">
        <v>66981</v>
      </c>
      <c r="D31821">
        <v>7.44</v>
      </c>
      <c r="E31821" t="s">
        <v>66982</v>
      </c>
      <c r="F31821">
        <v>5250</v>
      </c>
      <c r="G31821" t="s">
        <v>28</v>
      </c>
      <c r="H31821" t="s">
        <v>66982</v>
      </c>
      <c r="I31821" t="s">
        <v>66983</v>
      </c>
      <c r="J31821" t="s">
        <v>66984</v>
      </c>
      <c r="K31821">
        <v>3.871572935545879</v>
      </c>
      <c r="L31821">
        <v>0.51147545802809069</v>
      </c>
      <c r="M31821" t="s">
        <v>66983</v>
      </c>
      <c r="N31821" t="s">
        <v>66983</v>
      </c>
      <c r="O31821" t="s">
        <v>90936</v>
      </c>
      <c r="P31821" t="s">
        <v>90937</v>
      </c>
      <c r="Q31821" t="s">
        <v>90938</v>
      </c>
      <c r="R31821" t="s">
        <v>74968</v>
      </c>
    </row>
    <row r="31822" spans="1:18" x14ac:dyDescent="0.25">
      <c r="A31822" s="2">
        <v>31820</v>
      </c>
      <c r="B31822">
        <v>4443526</v>
      </c>
      <c r="C31822" t="s">
        <v>66981</v>
      </c>
      <c r="D31822">
        <v>7.44</v>
      </c>
      <c r="E31822" t="s">
        <v>66982</v>
      </c>
      <c r="F31822">
        <v>5250</v>
      </c>
      <c r="G31822" t="s">
        <v>28</v>
      </c>
      <c r="H31822" t="s">
        <v>66982</v>
      </c>
      <c r="I31822" t="s">
        <v>66983</v>
      </c>
      <c r="J31822" t="s">
        <v>66984</v>
      </c>
      <c r="K31822">
        <v>3.871572935545879</v>
      </c>
      <c r="L31822">
        <v>0.51147545802809069</v>
      </c>
      <c r="M31822" t="s">
        <v>66983</v>
      </c>
      <c r="N31822" t="s">
        <v>66983</v>
      </c>
      <c r="O31822" t="s">
        <v>90936</v>
      </c>
      <c r="P31822" t="s">
        <v>90937</v>
      </c>
      <c r="Q31822" t="s">
        <v>90938</v>
      </c>
      <c r="R31822" t="s">
        <v>80987</v>
      </c>
    </row>
    <row r="31823" spans="1:18" x14ac:dyDescent="0.25">
      <c r="A31823" s="2">
        <v>31821</v>
      </c>
      <c r="B31823">
        <v>4443526</v>
      </c>
      <c r="C31823" t="s">
        <v>66981</v>
      </c>
      <c r="D31823">
        <v>7.44</v>
      </c>
      <c r="E31823" t="s">
        <v>66982</v>
      </c>
      <c r="F31823">
        <v>5250</v>
      </c>
      <c r="G31823" t="s">
        <v>28</v>
      </c>
      <c r="H31823" t="s">
        <v>66982</v>
      </c>
      <c r="I31823" t="s">
        <v>66983</v>
      </c>
      <c r="J31823" t="s">
        <v>66984</v>
      </c>
      <c r="K31823">
        <v>3.871572935545879</v>
      </c>
      <c r="L31823">
        <v>0.51147545802809069</v>
      </c>
      <c r="M31823" t="s">
        <v>66983</v>
      </c>
      <c r="N31823" t="s">
        <v>66983</v>
      </c>
      <c r="O31823" t="s">
        <v>90936</v>
      </c>
      <c r="P31823" t="s">
        <v>90937</v>
      </c>
      <c r="Q31823" t="s">
        <v>90938</v>
      </c>
      <c r="R31823" t="s">
        <v>75139</v>
      </c>
    </row>
    <row r="31824" spans="1:18" x14ac:dyDescent="0.25">
      <c r="A31824" s="2">
        <v>31822</v>
      </c>
      <c r="B31824">
        <v>4443526</v>
      </c>
      <c r="C31824" t="s">
        <v>66981</v>
      </c>
      <c r="D31824">
        <v>7.44</v>
      </c>
      <c r="E31824" t="s">
        <v>66982</v>
      </c>
      <c r="F31824">
        <v>5250</v>
      </c>
      <c r="G31824" t="s">
        <v>28</v>
      </c>
      <c r="H31824" t="s">
        <v>66982</v>
      </c>
      <c r="I31824" t="s">
        <v>66983</v>
      </c>
      <c r="J31824" t="s">
        <v>66984</v>
      </c>
      <c r="K31824">
        <v>3.871572935545879</v>
      </c>
      <c r="L31824">
        <v>0.51147545802809069</v>
      </c>
      <c r="M31824" t="s">
        <v>66983</v>
      </c>
      <c r="N31824" t="s">
        <v>66983</v>
      </c>
      <c r="O31824" t="s">
        <v>90936</v>
      </c>
      <c r="P31824" t="s">
        <v>90937</v>
      </c>
      <c r="Q31824" t="s">
        <v>90938</v>
      </c>
      <c r="R31824" t="s">
        <v>75459</v>
      </c>
    </row>
    <row r="31825" spans="1:18" x14ac:dyDescent="0.25">
      <c r="A31825" s="2">
        <v>31823</v>
      </c>
      <c r="B31825">
        <v>4443526</v>
      </c>
      <c r="C31825" t="s">
        <v>66981</v>
      </c>
      <c r="D31825">
        <v>7.44</v>
      </c>
      <c r="E31825" t="s">
        <v>66982</v>
      </c>
      <c r="F31825">
        <v>5250</v>
      </c>
      <c r="G31825" t="s">
        <v>28</v>
      </c>
      <c r="H31825" t="s">
        <v>66982</v>
      </c>
      <c r="I31825" t="s">
        <v>66983</v>
      </c>
      <c r="J31825" t="s">
        <v>66984</v>
      </c>
      <c r="K31825">
        <v>3.871572935545879</v>
      </c>
      <c r="L31825">
        <v>0.51147545802809069</v>
      </c>
      <c r="M31825" t="s">
        <v>66983</v>
      </c>
      <c r="N31825" t="s">
        <v>66983</v>
      </c>
      <c r="O31825" t="s">
        <v>90936</v>
      </c>
      <c r="P31825" t="s">
        <v>90937</v>
      </c>
      <c r="Q31825" t="s">
        <v>90938</v>
      </c>
      <c r="R31825" t="s">
        <v>79207</v>
      </c>
    </row>
    <row r="31826" spans="1:18" x14ac:dyDescent="0.25">
      <c r="A31826" s="2">
        <v>31824</v>
      </c>
      <c r="B31826">
        <v>4443526</v>
      </c>
      <c r="C31826" t="s">
        <v>66981</v>
      </c>
      <c r="D31826">
        <v>7.44</v>
      </c>
      <c r="E31826" t="s">
        <v>66982</v>
      </c>
      <c r="F31826">
        <v>5250</v>
      </c>
      <c r="G31826" t="s">
        <v>28</v>
      </c>
      <c r="H31826" t="s">
        <v>66982</v>
      </c>
      <c r="I31826" t="s">
        <v>66983</v>
      </c>
      <c r="J31826" t="s">
        <v>66984</v>
      </c>
      <c r="K31826">
        <v>3.871572935545879</v>
      </c>
      <c r="L31826">
        <v>0.51147545802809069</v>
      </c>
      <c r="M31826" t="s">
        <v>66983</v>
      </c>
      <c r="N31826" t="s">
        <v>66983</v>
      </c>
      <c r="O31826" t="s">
        <v>90936</v>
      </c>
      <c r="P31826" t="s">
        <v>90937</v>
      </c>
      <c r="Q31826" t="s">
        <v>90938</v>
      </c>
      <c r="R31826" t="s">
        <v>81308</v>
      </c>
    </row>
    <row r="31827" spans="1:18" x14ac:dyDescent="0.25">
      <c r="A31827" s="2">
        <v>31825</v>
      </c>
      <c r="B31827">
        <v>4443526</v>
      </c>
      <c r="C31827" t="s">
        <v>66981</v>
      </c>
      <c r="D31827">
        <v>7.44</v>
      </c>
      <c r="E31827" t="s">
        <v>66982</v>
      </c>
      <c r="F31827">
        <v>5250</v>
      </c>
      <c r="G31827" t="s">
        <v>28</v>
      </c>
      <c r="H31827" t="s">
        <v>66982</v>
      </c>
      <c r="I31827" t="s">
        <v>66983</v>
      </c>
      <c r="J31827" t="s">
        <v>66984</v>
      </c>
      <c r="K31827">
        <v>3.871572935545879</v>
      </c>
      <c r="L31827">
        <v>0.51147545802809069</v>
      </c>
      <c r="M31827" t="s">
        <v>66983</v>
      </c>
      <c r="N31827" t="s">
        <v>66983</v>
      </c>
      <c r="O31827" t="s">
        <v>90936</v>
      </c>
      <c r="P31827" t="s">
        <v>90937</v>
      </c>
      <c r="Q31827" t="s">
        <v>90938</v>
      </c>
      <c r="R31827" t="s">
        <v>82992</v>
      </c>
    </row>
    <row r="31828" spans="1:18" x14ac:dyDescent="0.25">
      <c r="A31828" s="2">
        <v>31826</v>
      </c>
      <c r="B31828">
        <v>4443526</v>
      </c>
      <c r="C31828" t="s">
        <v>66981</v>
      </c>
      <c r="D31828">
        <v>7.44</v>
      </c>
      <c r="E31828" t="s">
        <v>66982</v>
      </c>
      <c r="F31828">
        <v>5250</v>
      </c>
      <c r="G31828" t="s">
        <v>28</v>
      </c>
      <c r="H31828" t="s">
        <v>66982</v>
      </c>
      <c r="I31828" t="s">
        <v>66983</v>
      </c>
      <c r="J31828" t="s">
        <v>66984</v>
      </c>
      <c r="K31828">
        <v>3.871572935545879</v>
      </c>
      <c r="L31828">
        <v>0.51147545802809069</v>
      </c>
      <c r="M31828" t="s">
        <v>66983</v>
      </c>
      <c r="N31828" t="s">
        <v>66983</v>
      </c>
      <c r="O31828" t="s">
        <v>90936</v>
      </c>
      <c r="P31828" t="s">
        <v>90937</v>
      </c>
      <c r="Q31828" t="s">
        <v>90938</v>
      </c>
      <c r="R31828" t="s">
        <v>90940</v>
      </c>
    </row>
    <row r="31829" spans="1:18" x14ac:dyDescent="0.25">
      <c r="A31829" s="2">
        <v>31827</v>
      </c>
      <c r="B31829">
        <v>4443526</v>
      </c>
      <c r="C31829" t="s">
        <v>66981</v>
      </c>
      <c r="D31829">
        <v>7.44</v>
      </c>
      <c r="E31829" t="s">
        <v>66982</v>
      </c>
      <c r="F31829">
        <v>5250</v>
      </c>
      <c r="G31829" t="s">
        <v>28</v>
      </c>
      <c r="H31829" t="s">
        <v>66982</v>
      </c>
      <c r="I31829" t="s">
        <v>66983</v>
      </c>
      <c r="J31829" t="s">
        <v>66984</v>
      </c>
      <c r="K31829">
        <v>3.871572935545879</v>
      </c>
      <c r="L31829">
        <v>0.51147545802809069</v>
      </c>
      <c r="M31829" t="s">
        <v>66983</v>
      </c>
      <c r="N31829" t="s">
        <v>66983</v>
      </c>
      <c r="O31829" t="s">
        <v>90936</v>
      </c>
      <c r="P31829" t="s">
        <v>90937</v>
      </c>
      <c r="Q31829" t="s">
        <v>90938</v>
      </c>
      <c r="R31829" t="s">
        <v>76695</v>
      </c>
    </row>
    <row r="31830" spans="1:18" x14ac:dyDescent="0.25">
      <c r="A31830" s="2">
        <v>31828</v>
      </c>
      <c r="B31830">
        <v>4443526</v>
      </c>
      <c r="C31830" t="s">
        <v>66981</v>
      </c>
      <c r="D31830">
        <v>7.44</v>
      </c>
      <c r="E31830" t="s">
        <v>66982</v>
      </c>
      <c r="F31830">
        <v>5250</v>
      </c>
      <c r="G31830" t="s">
        <v>28</v>
      </c>
      <c r="H31830" t="s">
        <v>66982</v>
      </c>
      <c r="I31830" t="s">
        <v>66983</v>
      </c>
      <c r="J31830" t="s">
        <v>66984</v>
      </c>
      <c r="K31830">
        <v>3.871572935545879</v>
      </c>
      <c r="L31830">
        <v>0.51147545802809069</v>
      </c>
      <c r="M31830" t="s">
        <v>66983</v>
      </c>
      <c r="N31830" t="s">
        <v>66983</v>
      </c>
      <c r="O31830" t="s">
        <v>90936</v>
      </c>
      <c r="P31830" t="s">
        <v>90937</v>
      </c>
      <c r="Q31830" t="s">
        <v>90938</v>
      </c>
      <c r="R31830" t="s">
        <v>77974</v>
      </c>
    </row>
    <row r="31831" spans="1:18" x14ac:dyDescent="0.25">
      <c r="A31831" s="2">
        <v>31829</v>
      </c>
      <c r="B31831">
        <v>4443526</v>
      </c>
      <c r="C31831" t="s">
        <v>66981</v>
      </c>
      <c r="D31831">
        <v>7.44</v>
      </c>
      <c r="E31831" t="s">
        <v>66982</v>
      </c>
      <c r="F31831">
        <v>5250</v>
      </c>
      <c r="G31831" t="s">
        <v>28</v>
      </c>
      <c r="H31831" t="s">
        <v>66982</v>
      </c>
      <c r="I31831" t="s">
        <v>66983</v>
      </c>
      <c r="J31831" t="s">
        <v>66984</v>
      </c>
      <c r="K31831">
        <v>3.871572935545879</v>
      </c>
      <c r="L31831">
        <v>0.51147545802809069</v>
      </c>
      <c r="M31831" t="s">
        <v>66983</v>
      </c>
      <c r="N31831" t="s">
        <v>66983</v>
      </c>
      <c r="O31831" t="s">
        <v>90936</v>
      </c>
      <c r="P31831" t="s">
        <v>90937</v>
      </c>
      <c r="Q31831" t="s">
        <v>90938</v>
      </c>
      <c r="R31831" t="s">
        <v>77812</v>
      </c>
    </row>
    <row r="31832" spans="1:18" x14ac:dyDescent="0.25">
      <c r="A31832" s="2">
        <v>31830</v>
      </c>
      <c r="B31832">
        <v>4443526</v>
      </c>
      <c r="C31832" t="s">
        <v>66981</v>
      </c>
      <c r="D31832">
        <v>7.44</v>
      </c>
      <c r="E31832" t="s">
        <v>66982</v>
      </c>
      <c r="F31832">
        <v>5250</v>
      </c>
      <c r="G31832" t="s">
        <v>28</v>
      </c>
      <c r="H31832" t="s">
        <v>66982</v>
      </c>
      <c r="I31832" t="s">
        <v>66983</v>
      </c>
      <c r="J31832" t="s">
        <v>66984</v>
      </c>
      <c r="K31832">
        <v>3.871572935545879</v>
      </c>
      <c r="L31832">
        <v>0.51147545802809069</v>
      </c>
      <c r="M31832" t="s">
        <v>66983</v>
      </c>
      <c r="N31832" t="s">
        <v>66983</v>
      </c>
      <c r="O31832" t="s">
        <v>90936</v>
      </c>
      <c r="P31832" t="s">
        <v>90937</v>
      </c>
      <c r="Q31832" t="s">
        <v>90938</v>
      </c>
      <c r="R31832" t="s">
        <v>75835</v>
      </c>
    </row>
    <row r="31833" spans="1:18" x14ac:dyDescent="0.25">
      <c r="A31833" s="2">
        <v>31831</v>
      </c>
      <c r="B31833">
        <v>4443526</v>
      </c>
      <c r="C31833" t="s">
        <v>66981</v>
      </c>
      <c r="D31833">
        <v>7.44</v>
      </c>
      <c r="E31833" t="s">
        <v>66982</v>
      </c>
      <c r="F31833">
        <v>5250</v>
      </c>
      <c r="G31833" t="s">
        <v>28</v>
      </c>
      <c r="H31833" t="s">
        <v>66982</v>
      </c>
      <c r="I31833" t="s">
        <v>66983</v>
      </c>
      <c r="J31833" t="s">
        <v>66984</v>
      </c>
      <c r="K31833">
        <v>3.871572935545879</v>
      </c>
      <c r="L31833">
        <v>0.51147545802809069</v>
      </c>
      <c r="M31833" t="s">
        <v>66983</v>
      </c>
      <c r="N31833" t="s">
        <v>66983</v>
      </c>
      <c r="O31833" t="s">
        <v>90936</v>
      </c>
      <c r="P31833" t="s">
        <v>90937</v>
      </c>
      <c r="Q31833" t="s">
        <v>90938</v>
      </c>
      <c r="R31833" t="s">
        <v>90941</v>
      </c>
    </row>
    <row r="31834" spans="1:18" x14ac:dyDescent="0.25">
      <c r="A31834" s="2">
        <v>31832</v>
      </c>
      <c r="B31834">
        <v>4443526</v>
      </c>
      <c r="C31834" t="s">
        <v>66981</v>
      </c>
      <c r="D31834">
        <v>7.44</v>
      </c>
      <c r="E31834" t="s">
        <v>66982</v>
      </c>
      <c r="F31834">
        <v>5250</v>
      </c>
      <c r="G31834" t="s">
        <v>28</v>
      </c>
      <c r="H31834" t="s">
        <v>66982</v>
      </c>
      <c r="I31834" t="s">
        <v>66983</v>
      </c>
      <c r="J31834" t="s">
        <v>66984</v>
      </c>
      <c r="K31834">
        <v>3.871572935545879</v>
      </c>
      <c r="L31834">
        <v>0.51147545802809069</v>
      </c>
      <c r="M31834" t="s">
        <v>66983</v>
      </c>
      <c r="N31834" t="s">
        <v>66983</v>
      </c>
      <c r="O31834" t="s">
        <v>90936</v>
      </c>
      <c r="P31834" t="s">
        <v>90937</v>
      </c>
      <c r="Q31834" t="s">
        <v>90938</v>
      </c>
      <c r="R31834" t="s">
        <v>90942</v>
      </c>
    </row>
    <row r="31835" spans="1:18" x14ac:dyDescent="0.25">
      <c r="A31835" s="2">
        <v>31833</v>
      </c>
      <c r="B31835">
        <v>4443526</v>
      </c>
      <c r="C31835" t="s">
        <v>66981</v>
      </c>
      <c r="D31835">
        <v>7.44</v>
      </c>
      <c r="E31835" t="s">
        <v>66982</v>
      </c>
      <c r="F31835">
        <v>5250</v>
      </c>
      <c r="G31835" t="s">
        <v>28</v>
      </c>
      <c r="H31835" t="s">
        <v>66982</v>
      </c>
      <c r="I31835" t="s">
        <v>66983</v>
      </c>
      <c r="J31835" t="s">
        <v>66984</v>
      </c>
      <c r="K31835">
        <v>3.871572935545879</v>
      </c>
      <c r="L31835">
        <v>0.51147545802809069</v>
      </c>
      <c r="M31835" t="s">
        <v>66983</v>
      </c>
      <c r="N31835" t="s">
        <v>66983</v>
      </c>
      <c r="O31835" t="s">
        <v>90936</v>
      </c>
      <c r="P31835" t="s">
        <v>90937</v>
      </c>
      <c r="Q31835" t="s">
        <v>90938</v>
      </c>
      <c r="R31835" t="s">
        <v>76401</v>
      </c>
    </row>
    <row r="31836" spans="1:18" x14ac:dyDescent="0.25">
      <c r="A31836" s="2">
        <v>31834</v>
      </c>
      <c r="B31836">
        <v>4439844</v>
      </c>
      <c r="C31836" t="s">
        <v>66985</v>
      </c>
      <c r="D31836">
        <v>7.43</v>
      </c>
      <c r="E31836" t="s">
        <v>66986</v>
      </c>
      <c r="F31836">
        <v>5251</v>
      </c>
      <c r="G31836" t="s">
        <v>28886</v>
      </c>
      <c r="H31836" t="s">
        <v>66986</v>
      </c>
      <c r="I31836" t="s">
        <v>66987</v>
      </c>
      <c r="J31836" t="s">
        <v>66988</v>
      </c>
      <c r="K31836">
        <v>3.870988813760575</v>
      </c>
      <c r="L31836">
        <v>0.51139828940369536</v>
      </c>
      <c r="M31836" t="s">
        <v>66987</v>
      </c>
      <c r="N31836" t="s">
        <v>66987</v>
      </c>
      <c r="O31836" t="s">
        <v>90943</v>
      </c>
      <c r="P31836" t="s">
        <v>66988</v>
      </c>
      <c r="Q31836" t="s">
        <v>90944</v>
      </c>
      <c r="R31836" t="s">
        <v>76850</v>
      </c>
    </row>
    <row r="31837" spans="1:18" x14ac:dyDescent="0.25">
      <c r="A31837" s="2">
        <v>31835</v>
      </c>
      <c r="B31837">
        <v>4439844</v>
      </c>
      <c r="C31837" t="s">
        <v>66985</v>
      </c>
      <c r="D31837">
        <v>7.43</v>
      </c>
      <c r="E31837" t="s">
        <v>66986</v>
      </c>
      <c r="F31837">
        <v>5251</v>
      </c>
      <c r="G31837" t="s">
        <v>28886</v>
      </c>
      <c r="H31837" t="s">
        <v>66986</v>
      </c>
      <c r="I31837" t="s">
        <v>66987</v>
      </c>
      <c r="J31837" t="s">
        <v>66988</v>
      </c>
      <c r="K31837">
        <v>3.870988813760575</v>
      </c>
      <c r="L31837">
        <v>0.51139828940369536</v>
      </c>
      <c r="M31837" t="s">
        <v>66987</v>
      </c>
      <c r="N31837" t="s">
        <v>66987</v>
      </c>
      <c r="O31837" t="s">
        <v>90943</v>
      </c>
      <c r="P31837" t="s">
        <v>66988</v>
      </c>
      <c r="Q31837" t="s">
        <v>90944</v>
      </c>
      <c r="R31837" t="s">
        <v>75466</v>
      </c>
    </row>
    <row r="31838" spans="1:18" x14ac:dyDescent="0.25">
      <c r="A31838" s="2">
        <v>31836</v>
      </c>
      <c r="B31838">
        <v>4439844</v>
      </c>
      <c r="C31838" t="s">
        <v>66985</v>
      </c>
      <c r="D31838">
        <v>7.43</v>
      </c>
      <c r="E31838" t="s">
        <v>66986</v>
      </c>
      <c r="F31838">
        <v>5251</v>
      </c>
      <c r="G31838" t="s">
        <v>28886</v>
      </c>
      <c r="H31838" t="s">
        <v>66986</v>
      </c>
      <c r="I31838" t="s">
        <v>66987</v>
      </c>
      <c r="J31838" t="s">
        <v>66988</v>
      </c>
      <c r="K31838">
        <v>3.870988813760575</v>
      </c>
      <c r="L31838">
        <v>0.51139828940369536</v>
      </c>
      <c r="M31838" t="s">
        <v>66987</v>
      </c>
      <c r="N31838" t="s">
        <v>66987</v>
      </c>
      <c r="O31838" t="s">
        <v>90943</v>
      </c>
      <c r="P31838" t="s">
        <v>66988</v>
      </c>
      <c r="Q31838" t="s">
        <v>90944</v>
      </c>
      <c r="R31838" t="s">
        <v>85465</v>
      </c>
    </row>
    <row r="31839" spans="1:18" x14ac:dyDescent="0.25">
      <c r="A31839" s="2">
        <v>31837</v>
      </c>
      <c r="B31839">
        <v>4442643</v>
      </c>
      <c r="C31839" t="s">
        <v>66989</v>
      </c>
      <c r="D31839">
        <v>7.43</v>
      </c>
      <c r="E31839" t="s">
        <v>66990</v>
      </c>
      <c r="F31839">
        <v>5252</v>
      </c>
      <c r="G31839" t="s">
        <v>28</v>
      </c>
      <c r="H31839" t="s">
        <v>66990</v>
      </c>
      <c r="I31839" t="s">
        <v>66991</v>
      </c>
      <c r="J31839" t="s">
        <v>66992</v>
      </c>
      <c r="K31839">
        <v>3.870988813760575</v>
      </c>
      <c r="L31839">
        <v>0.51139828940369536</v>
      </c>
      <c r="M31839" t="s">
        <v>66991</v>
      </c>
      <c r="N31839" t="s">
        <v>66991</v>
      </c>
      <c r="O31839" t="s">
        <v>90945</v>
      </c>
      <c r="P31839" t="s">
        <v>90946</v>
      </c>
      <c r="Q31839" t="s">
        <v>77829</v>
      </c>
      <c r="R31839" t="s">
        <v>75252</v>
      </c>
    </row>
    <row r="31840" spans="1:18" x14ac:dyDescent="0.25">
      <c r="A31840" s="2">
        <v>31838</v>
      </c>
      <c r="B31840">
        <v>4442643</v>
      </c>
      <c r="C31840" t="s">
        <v>66989</v>
      </c>
      <c r="D31840">
        <v>7.43</v>
      </c>
      <c r="E31840" t="s">
        <v>66990</v>
      </c>
      <c r="F31840">
        <v>5252</v>
      </c>
      <c r="G31840" t="s">
        <v>28</v>
      </c>
      <c r="H31840" t="s">
        <v>66990</v>
      </c>
      <c r="I31840" t="s">
        <v>66991</v>
      </c>
      <c r="J31840" t="s">
        <v>66992</v>
      </c>
      <c r="K31840">
        <v>3.870988813760575</v>
      </c>
      <c r="L31840">
        <v>0.51139828940369536</v>
      </c>
      <c r="M31840" t="s">
        <v>66991</v>
      </c>
      <c r="N31840" t="s">
        <v>66991</v>
      </c>
      <c r="O31840" t="s">
        <v>90945</v>
      </c>
      <c r="P31840" t="s">
        <v>90946</v>
      </c>
      <c r="Q31840" t="s">
        <v>77829</v>
      </c>
      <c r="R31840" t="s">
        <v>75253</v>
      </c>
    </row>
    <row r="31841" spans="1:18" x14ac:dyDescent="0.25">
      <c r="A31841" s="2">
        <v>31839</v>
      </c>
      <c r="B31841">
        <v>4436785</v>
      </c>
      <c r="C31841" t="s">
        <v>66993</v>
      </c>
      <c r="D31841">
        <v>7.43</v>
      </c>
      <c r="E31841" t="s">
        <v>66994</v>
      </c>
      <c r="F31841">
        <v>5257</v>
      </c>
      <c r="G31841" t="s">
        <v>28</v>
      </c>
      <c r="H31841" t="s">
        <v>66994</v>
      </c>
      <c r="I31841" t="s">
        <v>66995</v>
      </c>
      <c r="J31841" t="s">
        <v>66996</v>
      </c>
      <c r="K31841">
        <v>3.870988813760575</v>
      </c>
      <c r="L31841">
        <v>0.51139828940369536</v>
      </c>
      <c r="M31841" t="s">
        <v>66995</v>
      </c>
      <c r="N31841" t="s">
        <v>66995</v>
      </c>
      <c r="O31841" t="s">
        <v>90947</v>
      </c>
      <c r="P31841" t="s">
        <v>90948</v>
      </c>
      <c r="Q31841" t="s">
        <v>90949</v>
      </c>
      <c r="R31841" t="s">
        <v>77473</v>
      </c>
    </row>
    <row r="31842" spans="1:18" x14ac:dyDescent="0.25">
      <c r="A31842" s="2">
        <v>31840</v>
      </c>
      <c r="B31842">
        <v>4436785</v>
      </c>
      <c r="C31842" t="s">
        <v>66993</v>
      </c>
      <c r="D31842">
        <v>7.43</v>
      </c>
      <c r="E31842" t="s">
        <v>66994</v>
      </c>
      <c r="F31842">
        <v>5257</v>
      </c>
      <c r="G31842" t="s">
        <v>28</v>
      </c>
      <c r="H31842" t="s">
        <v>66994</v>
      </c>
      <c r="I31842" t="s">
        <v>66995</v>
      </c>
      <c r="J31842" t="s">
        <v>66996</v>
      </c>
      <c r="K31842">
        <v>3.870988813760575</v>
      </c>
      <c r="L31842">
        <v>0.51139828940369536</v>
      </c>
      <c r="M31842" t="s">
        <v>66995</v>
      </c>
      <c r="N31842" t="s">
        <v>66995</v>
      </c>
      <c r="O31842" t="s">
        <v>90947</v>
      </c>
      <c r="P31842" t="s">
        <v>90948</v>
      </c>
      <c r="Q31842" t="s">
        <v>90949</v>
      </c>
      <c r="R31842" t="s">
        <v>81505</v>
      </c>
    </row>
    <row r="31843" spans="1:18" x14ac:dyDescent="0.25">
      <c r="A31843" s="2">
        <v>31841</v>
      </c>
      <c r="B31843">
        <v>4436785</v>
      </c>
      <c r="C31843" t="s">
        <v>66993</v>
      </c>
      <c r="D31843">
        <v>7.43</v>
      </c>
      <c r="E31843" t="s">
        <v>66994</v>
      </c>
      <c r="F31843">
        <v>5257</v>
      </c>
      <c r="G31843" t="s">
        <v>28</v>
      </c>
      <c r="H31843" t="s">
        <v>66994</v>
      </c>
      <c r="I31843" t="s">
        <v>66995</v>
      </c>
      <c r="J31843" t="s">
        <v>66996</v>
      </c>
      <c r="K31843">
        <v>3.870988813760575</v>
      </c>
      <c r="L31843">
        <v>0.51139828940369536</v>
      </c>
      <c r="M31843" t="s">
        <v>66995</v>
      </c>
      <c r="N31843" t="s">
        <v>66995</v>
      </c>
      <c r="O31843" t="s">
        <v>90947</v>
      </c>
      <c r="P31843" t="s">
        <v>90948</v>
      </c>
      <c r="Q31843" t="s">
        <v>90949</v>
      </c>
      <c r="R31843" t="s">
        <v>86029</v>
      </c>
    </row>
    <row r="31844" spans="1:18" x14ac:dyDescent="0.25">
      <c r="A31844" s="2">
        <v>31842</v>
      </c>
      <c r="B31844">
        <v>4436785</v>
      </c>
      <c r="C31844" t="s">
        <v>66993</v>
      </c>
      <c r="D31844">
        <v>7.43</v>
      </c>
      <c r="E31844" t="s">
        <v>66994</v>
      </c>
      <c r="F31844">
        <v>5257</v>
      </c>
      <c r="G31844" t="s">
        <v>28</v>
      </c>
      <c r="H31844" t="s">
        <v>66994</v>
      </c>
      <c r="I31844" t="s">
        <v>66995</v>
      </c>
      <c r="J31844" t="s">
        <v>66996</v>
      </c>
      <c r="K31844">
        <v>3.870988813760575</v>
      </c>
      <c r="L31844">
        <v>0.51139828940369536</v>
      </c>
      <c r="M31844" t="s">
        <v>66995</v>
      </c>
      <c r="N31844" t="s">
        <v>66995</v>
      </c>
      <c r="O31844" t="s">
        <v>90947</v>
      </c>
      <c r="P31844" t="s">
        <v>90948</v>
      </c>
      <c r="Q31844" t="s">
        <v>90949</v>
      </c>
      <c r="R31844" t="s">
        <v>74686</v>
      </c>
    </row>
    <row r="31845" spans="1:18" x14ac:dyDescent="0.25">
      <c r="A31845" s="2">
        <v>31843</v>
      </c>
      <c r="B31845">
        <v>4436785</v>
      </c>
      <c r="C31845" t="s">
        <v>66993</v>
      </c>
      <c r="D31845">
        <v>7.43</v>
      </c>
      <c r="E31845" t="s">
        <v>66994</v>
      </c>
      <c r="F31845">
        <v>5257</v>
      </c>
      <c r="G31845" t="s">
        <v>28</v>
      </c>
      <c r="H31845" t="s">
        <v>66994</v>
      </c>
      <c r="I31845" t="s">
        <v>66995</v>
      </c>
      <c r="J31845" t="s">
        <v>66996</v>
      </c>
      <c r="K31845">
        <v>3.870988813760575</v>
      </c>
      <c r="L31845">
        <v>0.51139828940369536</v>
      </c>
      <c r="M31845" t="s">
        <v>66995</v>
      </c>
      <c r="N31845" t="s">
        <v>66995</v>
      </c>
      <c r="O31845" t="s">
        <v>90947</v>
      </c>
      <c r="P31845" t="s">
        <v>90948</v>
      </c>
      <c r="Q31845" t="s">
        <v>90949</v>
      </c>
      <c r="R31845" t="s">
        <v>89569</v>
      </c>
    </row>
    <row r="31846" spans="1:18" x14ac:dyDescent="0.25">
      <c r="A31846" s="2">
        <v>31844</v>
      </c>
      <c r="B31846">
        <v>4436785</v>
      </c>
      <c r="C31846" t="s">
        <v>66993</v>
      </c>
      <c r="D31846">
        <v>7.43</v>
      </c>
      <c r="E31846" t="s">
        <v>66994</v>
      </c>
      <c r="F31846">
        <v>5257</v>
      </c>
      <c r="G31846" t="s">
        <v>28</v>
      </c>
      <c r="H31846" t="s">
        <v>66994</v>
      </c>
      <c r="I31846" t="s">
        <v>66995</v>
      </c>
      <c r="J31846" t="s">
        <v>66996</v>
      </c>
      <c r="K31846">
        <v>3.870988813760575</v>
      </c>
      <c r="L31846">
        <v>0.51139828940369536</v>
      </c>
      <c r="M31846" t="s">
        <v>66995</v>
      </c>
      <c r="N31846" t="s">
        <v>66995</v>
      </c>
      <c r="O31846" t="s">
        <v>90947</v>
      </c>
      <c r="P31846" t="s">
        <v>90948</v>
      </c>
      <c r="Q31846" t="s">
        <v>90949</v>
      </c>
      <c r="R31846" t="s">
        <v>89570</v>
      </c>
    </row>
    <row r="31847" spans="1:18" x14ac:dyDescent="0.25">
      <c r="A31847" s="2">
        <v>31845</v>
      </c>
      <c r="B31847">
        <v>4436785</v>
      </c>
      <c r="C31847" t="s">
        <v>66993</v>
      </c>
      <c r="D31847">
        <v>7.43</v>
      </c>
      <c r="E31847" t="s">
        <v>66994</v>
      </c>
      <c r="F31847">
        <v>5257</v>
      </c>
      <c r="G31847" t="s">
        <v>28</v>
      </c>
      <c r="H31847" t="s">
        <v>66994</v>
      </c>
      <c r="I31847" t="s">
        <v>66995</v>
      </c>
      <c r="J31847" t="s">
        <v>66996</v>
      </c>
      <c r="K31847">
        <v>3.870988813760575</v>
      </c>
      <c r="L31847">
        <v>0.51139828940369536</v>
      </c>
      <c r="M31847" t="s">
        <v>66995</v>
      </c>
      <c r="N31847" t="s">
        <v>66995</v>
      </c>
      <c r="O31847" t="s">
        <v>90947</v>
      </c>
      <c r="P31847" t="s">
        <v>90948</v>
      </c>
      <c r="Q31847" t="s">
        <v>90949</v>
      </c>
      <c r="R31847" t="s">
        <v>87371</v>
      </c>
    </row>
    <row r="31848" spans="1:18" x14ac:dyDescent="0.25">
      <c r="A31848" s="2">
        <v>31846</v>
      </c>
      <c r="B31848">
        <v>4436785</v>
      </c>
      <c r="C31848" t="s">
        <v>66993</v>
      </c>
      <c r="D31848">
        <v>7.43</v>
      </c>
      <c r="E31848" t="s">
        <v>66994</v>
      </c>
      <c r="F31848">
        <v>5257</v>
      </c>
      <c r="G31848" t="s">
        <v>28</v>
      </c>
      <c r="H31848" t="s">
        <v>66994</v>
      </c>
      <c r="I31848" t="s">
        <v>66995</v>
      </c>
      <c r="J31848" t="s">
        <v>66996</v>
      </c>
      <c r="K31848">
        <v>3.870988813760575</v>
      </c>
      <c r="L31848">
        <v>0.51139828940369536</v>
      </c>
      <c r="M31848" t="s">
        <v>66995</v>
      </c>
      <c r="N31848" t="s">
        <v>66995</v>
      </c>
      <c r="O31848" t="s">
        <v>90947</v>
      </c>
      <c r="P31848" t="s">
        <v>90948</v>
      </c>
      <c r="Q31848" t="s">
        <v>90949</v>
      </c>
      <c r="R31848" t="s">
        <v>81879</v>
      </c>
    </row>
    <row r="31849" spans="1:18" x14ac:dyDescent="0.25">
      <c r="A31849" s="2">
        <v>31847</v>
      </c>
      <c r="B31849">
        <v>4433999</v>
      </c>
      <c r="C31849" t="s">
        <v>66997</v>
      </c>
      <c r="D31849">
        <v>7.43</v>
      </c>
      <c r="E31849" t="s">
        <v>66998</v>
      </c>
      <c r="F31849">
        <v>5258</v>
      </c>
      <c r="G31849" t="s">
        <v>52238</v>
      </c>
      <c r="H31849" t="s">
        <v>66998</v>
      </c>
      <c r="I31849" t="s">
        <v>66999</v>
      </c>
      <c r="J31849" t="s">
        <v>67000</v>
      </c>
      <c r="K31849">
        <v>3.870988813760575</v>
      </c>
      <c r="L31849">
        <v>0.51139828940369536</v>
      </c>
      <c r="M31849" t="s">
        <v>66999</v>
      </c>
      <c r="N31849" t="s">
        <v>66999</v>
      </c>
      <c r="O31849" t="s">
        <v>90950</v>
      </c>
      <c r="P31849" t="s">
        <v>90951</v>
      </c>
      <c r="Q31849" t="s">
        <v>90952</v>
      </c>
      <c r="R31849" t="s">
        <v>75485</v>
      </c>
    </row>
    <row r="31850" spans="1:18" x14ac:dyDescent="0.25">
      <c r="A31850" s="2">
        <v>31848</v>
      </c>
      <c r="B31850">
        <v>4433999</v>
      </c>
      <c r="C31850" t="s">
        <v>66997</v>
      </c>
      <c r="D31850">
        <v>7.43</v>
      </c>
      <c r="E31850" t="s">
        <v>66998</v>
      </c>
      <c r="F31850">
        <v>5258</v>
      </c>
      <c r="G31850" t="s">
        <v>52238</v>
      </c>
      <c r="H31850" t="s">
        <v>66998</v>
      </c>
      <c r="I31850" t="s">
        <v>66999</v>
      </c>
      <c r="J31850" t="s">
        <v>67000</v>
      </c>
      <c r="K31850">
        <v>3.870988813760575</v>
      </c>
      <c r="L31850">
        <v>0.51139828940369536</v>
      </c>
      <c r="M31850" t="s">
        <v>66999</v>
      </c>
      <c r="N31850" t="s">
        <v>66999</v>
      </c>
      <c r="O31850" t="s">
        <v>90950</v>
      </c>
      <c r="P31850" t="s">
        <v>90951</v>
      </c>
      <c r="Q31850" t="s">
        <v>90952</v>
      </c>
      <c r="R31850" t="s">
        <v>75259</v>
      </c>
    </row>
    <row r="31851" spans="1:18" x14ac:dyDescent="0.25">
      <c r="A31851" s="2">
        <v>31849</v>
      </c>
      <c r="B31851">
        <v>4433999</v>
      </c>
      <c r="C31851" t="s">
        <v>66997</v>
      </c>
      <c r="D31851">
        <v>7.43</v>
      </c>
      <c r="E31851" t="s">
        <v>66998</v>
      </c>
      <c r="F31851">
        <v>5258</v>
      </c>
      <c r="G31851" t="s">
        <v>52238</v>
      </c>
      <c r="H31851" t="s">
        <v>66998</v>
      </c>
      <c r="I31851" t="s">
        <v>66999</v>
      </c>
      <c r="J31851" t="s">
        <v>67000</v>
      </c>
      <c r="K31851">
        <v>3.870988813760575</v>
      </c>
      <c r="L31851">
        <v>0.51139828940369536</v>
      </c>
      <c r="M31851" t="s">
        <v>66999</v>
      </c>
      <c r="N31851" t="s">
        <v>66999</v>
      </c>
      <c r="O31851" t="s">
        <v>90950</v>
      </c>
      <c r="P31851" t="s">
        <v>90951</v>
      </c>
      <c r="Q31851" t="s">
        <v>90952</v>
      </c>
      <c r="R31851" t="s">
        <v>74979</v>
      </c>
    </row>
    <row r="31852" spans="1:18" x14ac:dyDescent="0.25">
      <c r="A31852" s="2">
        <v>31850</v>
      </c>
      <c r="B31852">
        <v>4433999</v>
      </c>
      <c r="C31852" t="s">
        <v>66997</v>
      </c>
      <c r="D31852">
        <v>7.43</v>
      </c>
      <c r="E31852" t="s">
        <v>66998</v>
      </c>
      <c r="F31852">
        <v>5258</v>
      </c>
      <c r="G31852" t="s">
        <v>52238</v>
      </c>
      <c r="H31852" t="s">
        <v>66998</v>
      </c>
      <c r="I31852" t="s">
        <v>66999</v>
      </c>
      <c r="J31852" t="s">
        <v>67000</v>
      </c>
      <c r="K31852">
        <v>3.870988813760575</v>
      </c>
      <c r="L31852">
        <v>0.51139828940369536</v>
      </c>
      <c r="M31852" t="s">
        <v>66999</v>
      </c>
      <c r="N31852" t="s">
        <v>66999</v>
      </c>
      <c r="O31852" t="s">
        <v>90950</v>
      </c>
      <c r="P31852" t="s">
        <v>90951</v>
      </c>
      <c r="Q31852" t="s">
        <v>90952</v>
      </c>
      <c r="R31852" t="s">
        <v>79755</v>
      </c>
    </row>
    <row r="31853" spans="1:18" x14ac:dyDescent="0.25">
      <c r="A31853" s="2">
        <v>31851</v>
      </c>
      <c r="B31853">
        <v>4433999</v>
      </c>
      <c r="C31853" t="s">
        <v>66997</v>
      </c>
      <c r="D31853">
        <v>7.43</v>
      </c>
      <c r="E31853" t="s">
        <v>66998</v>
      </c>
      <c r="F31853">
        <v>5258</v>
      </c>
      <c r="G31853" t="s">
        <v>52238</v>
      </c>
      <c r="H31853" t="s">
        <v>66998</v>
      </c>
      <c r="I31853" t="s">
        <v>66999</v>
      </c>
      <c r="J31853" t="s">
        <v>67000</v>
      </c>
      <c r="K31853">
        <v>3.870988813760575</v>
      </c>
      <c r="L31853">
        <v>0.51139828940369536</v>
      </c>
      <c r="M31853" t="s">
        <v>66999</v>
      </c>
      <c r="N31853" t="s">
        <v>66999</v>
      </c>
      <c r="O31853" t="s">
        <v>90950</v>
      </c>
      <c r="P31853" t="s">
        <v>90951</v>
      </c>
      <c r="Q31853" t="s">
        <v>90952</v>
      </c>
      <c r="R31853" t="s">
        <v>80964</v>
      </c>
    </row>
    <row r="31854" spans="1:18" x14ac:dyDescent="0.25">
      <c r="A31854" s="2">
        <v>31852</v>
      </c>
      <c r="B31854">
        <v>4433999</v>
      </c>
      <c r="C31854" t="s">
        <v>66997</v>
      </c>
      <c r="D31854">
        <v>7.43</v>
      </c>
      <c r="E31854" t="s">
        <v>66998</v>
      </c>
      <c r="F31854">
        <v>5258</v>
      </c>
      <c r="G31854" t="s">
        <v>52238</v>
      </c>
      <c r="H31854" t="s">
        <v>66998</v>
      </c>
      <c r="I31854" t="s">
        <v>66999</v>
      </c>
      <c r="J31854" t="s">
        <v>67000</v>
      </c>
      <c r="K31854">
        <v>3.870988813760575</v>
      </c>
      <c r="L31854">
        <v>0.51139828940369536</v>
      </c>
      <c r="M31854" t="s">
        <v>66999</v>
      </c>
      <c r="N31854" t="s">
        <v>66999</v>
      </c>
      <c r="O31854" t="s">
        <v>90950</v>
      </c>
      <c r="P31854" t="s">
        <v>90951</v>
      </c>
      <c r="Q31854" t="s">
        <v>90952</v>
      </c>
      <c r="R31854" t="s">
        <v>75139</v>
      </c>
    </row>
    <row r="31855" spans="1:18" x14ac:dyDescent="0.25">
      <c r="A31855" s="2">
        <v>31853</v>
      </c>
      <c r="B31855">
        <v>4433999</v>
      </c>
      <c r="C31855" t="s">
        <v>66997</v>
      </c>
      <c r="D31855">
        <v>7.43</v>
      </c>
      <c r="E31855" t="s">
        <v>66998</v>
      </c>
      <c r="F31855">
        <v>5258</v>
      </c>
      <c r="G31855" t="s">
        <v>52238</v>
      </c>
      <c r="H31855" t="s">
        <v>66998</v>
      </c>
      <c r="I31855" t="s">
        <v>66999</v>
      </c>
      <c r="J31855" t="s">
        <v>67000</v>
      </c>
      <c r="K31855">
        <v>3.870988813760575</v>
      </c>
      <c r="L31855">
        <v>0.51139828940369536</v>
      </c>
      <c r="M31855" t="s">
        <v>66999</v>
      </c>
      <c r="N31855" t="s">
        <v>66999</v>
      </c>
      <c r="O31855" t="s">
        <v>90950</v>
      </c>
      <c r="P31855" t="s">
        <v>90951</v>
      </c>
      <c r="Q31855" t="s">
        <v>90952</v>
      </c>
      <c r="R31855" t="s">
        <v>75459</v>
      </c>
    </row>
    <row r="31856" spans="1:18" x14ac:dyDescent="0.25">
      <c r="A31856" s="2">
        <v>31854</v>
      </c>
      <c r="B31856">
        <v>4433999</v>
      </c>
      <c r="C31856" t="s">
        <v>66997</v>
      </c>
      <c r="D31856">
        <v>7.43</v>
      </c>
      <c r="E31856" t="s">
        <v>66998</v>
      </c>
      <c r="F31856">
        <v>5258</v>
      </c>
      <c r="G31856" t="s">
        <v>52238</v>
      </c>
      <c r="H31856" t="s">
        <v>66998</v>
      </c>
      <c r="I31856" t="s">
        <v>66999</v>
      </c>
      <c r="J31856" t="s">
        <v>67000</v>
      </c>
      <c r="K31856">
        <v>3.870988813760575</v>
      </c>
      <c r="L31856">
        <v>0.51139828940369536</v>
      </c>
      <c r="M31856" t="s">
        <v>66999</v>
      </c>
      <c r="N31856" t="s">
        <v>66999</v>
      </c>
      <c r="O31856" t="s">
        <v>90950</v>
      </c>
      <c r="P31856" t="s">
        <v>90951</v>
      </c>
      <c r="Q31856" t="s">
        <v>90952</v>
      </c>
      <c r="R31856" t="s">
        <v>75924</v>
      </c>
    </row>
    <row r="31857" spans="1:18" x14ac:dyDescent="0.25">
      <c r="A31857" s="2">
        <v>31855</v>
      </c>
      <c r="B31857">
        <v>4433999</v>
      </c>
      <c r="C31857" t="s">
        <v>66997</v>
      </c>
      <c r="D31857">
        <v>7.43</v>
      </c>
      <c r="E31857" t="s">
        <v>66998</v>
      </c>
      <c r="F31857">
        <v>5258</v>
      </c>
      <c r="G31857" t="s">
        <v>52238</v>
      </c>
      <c r="H31857" t="s">
        <v>66998</v>
      </c>
      <c r="I31857" t="s">
        <v>66999</v>
      </c>
      <c r="J31857" t="s">
        <v>67000</v>
      </c>
      <c r="K31857">
        <v>3.870988813760575</v>
      </c>
      <c r="L31857">
        <v>0.51139828940369536</v>
      </c>
      <c r="M31857" t="s">
        <v>66999</v>
      </c>
      <c r="N31857" t="s">
        <v>66999</v>
      </c>
      <c r="O31857" t="s">
        <v>90950</v>
      </c>
      <c r="P31857" t="s">
        <v>90951</v>
      </c>
      <c r="Q31857" t="s">
        <v>90952</v>
      </c>
      <c r="R31857" t="s">
        <v>90953</v>
      </c>
    </row>
    <row r="31858" spans="1:18" x14ac:dyDescent="0.25">
      <c r="A31858" s="2">
        <v>31856</v>
      </c>
      <c r="B31858">
        <v>4433999</v>
      </c>
      <c r="C31858" t="s">
        <v>66997</v>
      </c>
      <c r="D31858">
        <v>7.43</v>
      </c>
      <c r="E31858" t="s">
        <v>66998</v>
      </c>
      <c r="F31858">
        <v>5258</v>
      </c>
      <c r="G31858" t="s">
        <v>52238</v>
      </c>
      <c r="H31858" t="s">
        <v>66998</v>
      </c>
      <c r="I31858" t="s">
        <v>66999</v>
      </c>
      <c r="J31858" t="s">
        <v>67000</v>
      </c>
      <c r="K31858">
        <v>3.870988813760575</v>
      </c>
      <c r="L31858">
        <v>0.51139828940369536</v>
      </c>
      <c r="M31858" t="s">
        <v>66999</v>
      </c>
      <c r="N31858" t="s">
        <v>66999</v>
      </c>
      <c r="O31858" t="s">
        <v>90950</v>
      </c>
      <c r="P31858" t="s">
        <v>90951</v>
      </c>
      <c r="Q31858" t="s">
        <v>90952</v>
      </c>
      <c r="R31858" t="s">
        <v>74879</v>
      </c>
    </row>
    <row r="31859" spans="1:18" x14ac:dyDescent="0.25">
      <c r="A31859" s="2">
        <v>31857</v>
      </c>
      <c r="B31859">
        <v>4433999</v>
      </c>
      <c r="C31859" t="s">
        <v>66997</v>
      </c>
      <c r="D31859">
        <v>7.43</v>
      </c>
      <c r="E31859" t="s">
        <v>66998</v>
      </c>
      <c r="F31859">
        <v>5258</v>
      </c>
      <c r="G31859" t="s">
        <v>52238</v>
      </c>
      <c r="H31859" t="s">
        <v>66998</v>
      </c>
      <c r="I31859" t="s">
        <v>66999</v>
      </c>
      <c r="J31859" t="s">
        <v>67000</v>
      </c>
      <c r="K31859">
        <v>3.870988813760575</v>
      </c>
      <c r="L31859">
        <v>0.51139828940369536</v>
      </c>
      <c r="M31859" t="s">
        <v>66999</v>
      </c>
      <c r="N31859" t="s">
        <v>66999</v>
      </c>
      <c r="O31859" t="s">
        <v>90950</v>
      </c>
      <c r="P31859" t="s">
        <v>90951</v>
      </c>
      <c r="Q31859" t="s">
        <v>90952</v>
      </c>
      <c r="R31859" t="s">
        <v>77612</v>
      </c>
    </row>
    <row r="31860" spans="1:18" x14ac:dyDescent="0.25">
      <c r="A31860" s="2">
        <v>31858</v>
      </c>
      <c r="B31860">
        <v>4433999</v>
      </c>
      <c r="C31860" t="s">
        <v>66997</v>
      </c>
      <c r="D31860">
        <v>7.43</v>
      </c>
      <c r="E31860" t="s">
        <v>66998</v>
      </c>
      <c r="F31860">
        <v>5258</v>
      </c>
      <c r="G31860" t="s">
        <v>52238</v>
      </c>
      <c r="H31860" t="s">
        <v>66998</v>
      </c>
      <c r="I31860" t="s">
        <v>66999</v>
      </c>
      <c r="J31860" t="s">
        <v>67000</v>
      </c>
      <c r="K31860">
        <v>3.870988813760575</v>
      </c>
      <c r="L31860">
        <v>0.51139828940369536</v>
      </c>
      <c r="M31860" t="s">
        <v>66999</v>
      </c>
      <c r="N31860" t="s">
        <v>66999</v>
      </c>
      <c r="O31860" t="s">
        <v>90950</v>
      </c>
      <c r="P31860" t="s">
        <v>90951</v>
      </c>
      <c r="Q31860" t="s">
        <v>90952</v>
      </c>
      <c r="R31860" t="s">
        <v>75369</v>
      </c>
    </row>
    <row r="31861" spans="1:18" x14ac:dyDescent="0.25">
      <c r="A31861" s="2">
        <v>31859</v>
      </c>
      <c r="B31861">
        <v>4433999</v>
      </c>
      <c r="C31861" t="s">
        <v>66997</v>
      </c>
      <c r="D31861">
        <v>7.43</v>
      </c>
      <c r="E31861" t="s">
        <v>66998</v>
      </c>
      <c r="F31861">
        <v>5258</v>
      </c>
      <c r="G31861" t="s">
        <v>52238</v>
      </c>
      <c r="H31861" t="s">
        <v>66998</v>
      </c>
      <c r="I31861" t="s">
        <v>66999</v>
      </c>
      <c r="J31861" t="s">
        <v>67000</v>
      </c>
      <c r="K31861">
        <v>3.870988813760575</v>
      </c>
      <c r="L31861">
        <v>0.51139828940369536</v>
      </c>
      <c r="M31861" t="s">
        <v>66999</v>
      </c>
      <c r="N31861" t="s">
        <v>66999</v>
      </c>
      <c r="O31861" t="s">
        <v>90950</v>
      </c>
      <c r="P31861" t="s">
        <v>90951</v>
      </c>
      <c r="Q31861" t="s">
        <v>90952</v>
      </c>
      <c r="R31861" t="s">
        <v>76693</v>
      </c>
    </row>
    <row r="31862" spans="1:18" x14ac:dyDescent="0.25">
      <c r="A31862" s="2">
        <v>31860</v>
      </c>
      <c r="B31862">
        <v>4433999</v>
      </c>
      <c r="C31862" t="s">
        <v>66997</v>
      </c>
      <c r="D31862">
        <v>7.43</v>
      </c>
      <c r="E31862" t="s">
        <v>66998</v>
      </c>
      <c r="F31862">
        <v>5258</v>
      </c>
      <c r="G31862" t="s">
        <v>52238</v>
      </c>
      <c r="H31862" t="s">
        <v>66998</v>
      </c>
      <c r="I31862" t="s">
        <v>66999</v>
      </c>
      <c r="J31862" t="s">
        <v>67000</v>
      </c>
      <c r="K31862">
        <v>3.870988813760575</v>
      </c>
      <c r="L31862">
        <v>0.51139828940369536</v>
      </c>
      <c r="M31862" t="s">
        <v>66999</v>
      </c>
      <c r="N31862" t="s">
        <v>66999</v>
      </c>
      <c r="O31862" t="s">
        <v>90950</v>
      </c>
      <c r="P31862" t="s">
        <v>90951</v>
      </c>
      <c r="Q31862" t="s">
        <v>90952</v>
      </c>
      <c r="R31862" t="s">
        <v>76029</v>
      </c>
    </row>
    <row r="31863" spans="1:18" x14ac:dyDescent="0.25">
      <c r="A31863" s="2">
        <v>31861</v>
      </c>
      <c r="B31863">
        <v>4433999</v>
      </c>
      <c r="C31863" t="s">
        <v>66997</v>
      </c>
      <c r="D31863">
        <v>7.43</v>
      </c>
      <c r="E31863" t="s">
        <v>66998</v>
      </c>
      <c r="F31863">
        <v>5258</v>
      </c>
      <c r="G31863" t="s">
        <v>52238</v>
      </c>
      <c r="H31863" t="s">
        <v>66998</v>
      </c>
      <c r="I31863" t="s">
        <v>66999</v>
      </c>
      <c r="J31863" t="s">
        <v>67000</v>
      </c>
      <c r="K31863">
        <v>3.870988813760575</v>
      </c>
      <c r="L31863">
        <v>0.51139828940369536</v>
      </c>
      <c r="M31863" t="s">
        <v>66999</v>
      </c>
      <c r="N31863" t="s">
        <v>66999</v>
      </c>
      <c r="O31863" t="s">
        <v>90950</v>
      </c>
      <c r="P31863" t="s">
        <v>90951</v>
      </c>
      <c r="Q31863" t="s">
        <v>90952</v>
      </c>
      <c r="R31863" t="s">
        <v>90954</v>
      </c>
    </row>
    <row r="31864" spans="1:18" x14ac:dyDescent="0.25">
      <c r="A31864" s="2">
        <v>31862</v>
      </c>
      <c r="B31864">
        <v>4433999</v>
      </c>
      <c r="C31864" t="s">
        <v>66997</v>
      </c>
      <c r="D31864">
        <v>7.43</v>
      </c>
      <c r="E31864" t="s">
        <v>66998</v>
      </c>
      <c r="F31864">
        <v>5258</v>
      </c>
      <c r="G31864" t="s">
        <v>52238</v>
      </c>
      <c r="H31864" t="s">
        <v>66998</v>
      </c>
      <c r="I31864" t="s">
        <v>66999</v>
      </c>
      <c r="J31864" t="s">
        <v>67000</v>
      </c>
      <c r="K31864">
        <v>3.870988813760575</v>
      </c>
      <c r="L31864">
        <v>0.51139828940369536</v>
      </c>
      <c r="M31864" t="s">
        <v>66999</v>
      </c>
      <c r="N31864" t="s">
        <v>66999</v>
      </c>
      <c r="O31864" t="s">
        <v>90950</v>
      </c>
      <c r="P31864" t="s">
        <v>90951</v>
      </c>
      <c r="Q31864" t="s">
        <v>90952</v>
      </c>
      <c r="R31864" t="s">
        <v>74709</v>
      </c>
    </row>
    <row r="31865" spans="1:18" x14ac:dyDescent="0.25">
      <c r="A31865" s="2">
        <v>31863</v>
      </c>
      <c r="B31865">
        <v>4433999</v>
      </c>
      <c r="C31865" t="s">
        <v>66997</v>
      </c>
      <c r="D31865">
        <v>7.43</v>
      </c>
      <c r="E31865" t="s">
        <v>66998</v>
      </c>
      <c r="F31865">
        <v>5258</v>
      </c>
      <c r="G31865" t="s">
        <v>52238</v>
      </c>
      <c r="H31865" t="s">
        <v>66998</v>
      </c>
      <c r="I31865" t="s">
        <v>66999</v>
      </c>
      <c r="J31865" t="s">
        <v>67000</v>
      </c>
      <c r="K31865">
        <v>3.870988813760575</v>
      </c>
      <c r="L31865">
        <v>0.51139828940369536</v>
      </c>
      <c r="M31865" t="s">
        <v>66999</v>
      </c>
      <c r="N31865" t="s">
        <v>66999</v>
      </c>
      <c r="O31865" t="s">
        <v>90950</v>
      </c>
      <c r="P31865" t="s">
        <v>90951</v>
      </c>
      <c r="Q31865" t="s">
        <v>90952</v>
      </c>
      <c r="R31865" t="s">
        <v>76697</v>
      </c>
    </row>
    <row r="31866" spans="1:18" x14ac:dyDescent="0.25">
      <c r="A31866" s="2">
        <v>31864</v>
      </c>
      <c r="B31866">
        <v>4433999</v>
      </c>
      <c r="C31866" t="s">
        <v>66997</v>
      </c>
      <c r="D31866">
        <v>7.43</v>
      </c>
      <c r="E31866" t="s">
        <v>66998</v>
      </c>
      <c r="F31866">
        <v>5258</v>
      </c>
      <c r="G31866" t="s">
        <v>52238</v>
      </c>
      <c r="H31866" t="s">
        <v>66998</v>
      </c>
      <c r="I31866" t="s">
        <v>66999</v>
      </c>
      <c r="J31866" t="s">
        <v>67000</v>
      </c>
      <c r="K31866">
        <v>3.870988813760575</v>
      </c>
      <c r="L31866">
        <v>0.51139828940369536</v>
      </c>
      <c r="M31866" t="s">
        <v>66999</v>
      </c>
      <c r="N31866" t="s">
        <v>66999</v>
      </c>
      <c r="O31866" t="s">
        <v>90950</v>
      </c>
      <c r="P31866" t="s">
        <v>90951</v>
      </c>
      <c r="Q31866" t="s">
        <v>90952</v>
      </c>
      <c r="R31866" t="s">
        <v>74755</v>
      </c>
    </row>
    <row r="31867" spans="1:18" x14ac:dyDescent="0.25">
      <c r="A31867" s="2">
        <v>31865</v>
      </c>
      <c r="B31867">
        <v>4433999</v>
      </c>
      <c r="C31867" t="s">
        <v>66997</v>
      </c>
      <c r="D31867">
        <v>7.43</v>
      </c>
      <c r="E31867" t="s">
        <v>66998</v>
      </c>
      <c r="F31867">
        <v>5258</v>
      </c>
      <c r="G31867" t="s">
        <v>52238</v>
      </c>
      <c r="H31867" t="s">
        <v>66998</v>
      </c>
      <c r="I31867" t="s">
        <v>66999</v>
      </c>
      <c r="J31867" t="s">
        <v>67000</v>
      </c>
      <c r="K31867">
        <v>3.870988813760575</v>
      </c>
      <c r="L31867">
        <v>0.51139828940369536</v>
      </c>
      <c r="M31867" t="s">
        <v>66999</v>
      </c>
      <c r="N31867" t="s">
        <v>66999</v>
      </c>
      <c r="O31867" t="s">
        <v>90950</v>
      </c>
      <c r="P31867" t="s">
        <v>90951</v>
      </c>
      <c r="Q31867" t="s">
        <v>90952</v>
      </c>
      <c r="R31867" t="s">
        <v>74756</v>
      </c>
    </row>
    <row r="31868" spans="1:18" x14ac:dyDescent="0.25">
      <c r="A31868" s="2">
        <v>31866</v>
      </c>
      <c r="B31868">
        <v>4433999</v>
      </c>
      <c r="C31868" t="s">
        <v>66997</v>
      </c>
      <c r="D31868">
        <v>7.43</v>
      </c>
      <c r="E31868" t="s">
        <v>66998</v>
      </c>
      <c r="F31868">
        <v>5258</v>
      </c>
      <c r="G31868" t="s">
        <v>52238</v>
      </c>
      <c r="H31868" t="s">
        <v>66998</v>
      </c>
      <c r="I31868" t="s">
        <v>66999</v>
      </c>
      <c r="J31868" t="s">
        <v>67000</v>
      </c>
      <c r="K31868">
        <v>3.870988813760575</v>
      </c>
      <c r="L31868">
        <v>0.51139828940369536</v>
      </c>
      <c r="M31868" t="s">
        <v>66999</v>
      </c>
      <c r="N31868" t="s">
        <v>66999</v>
      </c>
      <c r="O31868" t="s">
        <v>90950</v>
      </c>
      <c r="P31868" t="s">
        <v>90951</v>
      </c>
      <c r="Q31868" t="s">
        <v>90952</v>
      </c>
      <c r="R31868" t="s">
        <v>76102</v>
      </c>
    </row>
    <row r="31869" spans="1:18" x14ac:dyDescent="0.25">
      <c r="A31869" s="2">
        <v>31867</v>
      </c>
      <c r="B31869">
        <v>4433999</v>
      </c>
      <c r="C31869" t="s">
        <v>66997</v>
      </c>
      <c r="D31869">
        <v>7.43</v>
      </c>
      <c r="E31869" t="s">
        <v>66998</v>
      </c>
      <c r="F31869">
        <v>5258</v>
      </c>
      <c r="G31869" t="s">
        <v>52238</v>
      </c>
      <c r="H31869" t="s">
        <v>66998</v>
      </c>
      <c r="I31869" t="s">
        <v>66999</v>
      </c>
      <c r="J31869" t="s">
        <v>67000</v>
      </c>
      <c r="K31869">
        <v>3.870988813760575</v>
      </c>
      <c r="L31869">
        <v>0.51139828940369536</v>
      </c>
      <c r="M31869" t="s">
        <v>66999</v>
      </c>
      <c r="N31869" t="s">
        <v>66999</v>
      </c>
      <c r="O31869" t="s">
        <v>90950</v>
      </c>
      <c r="P31869" t="s">
        <v>90951</v>
      </c>
      <c r="Q31869" t="s">
        <v>90952</v>
      </c>
      <c r="R31869" t="s">
        <v>90955</v>
      </c>
    </row>
    <row r="31870" spans="1:18" x14ac:dyDescent="0.25">
      <c r="A31870" s="2">
        <v>31868</v>
      </c>
      <c r="B31870">
        <v>4433999</v>
      </c>
      <c r="C31870" t="s">
        <v>66997</v>
      </c>
      <c r="D31870">
        <v>7.43</v>
      </c>
      <c r="E31870" t="s">
        <v>66998</v>
      </c>
      <c r="F31870">
        <v>5258</v>
      </c>
      <c r="G31870" t="s">
        <v>52238</v>
      </c>
      <c r="H31870" t="s">
        <v>66998</v>
      </c>
      <c r="I31870" t="s">
        <v>66999</v>
      </c>
      <c r="J31870" t="s">
        <v>67000</v>
      </c>
      <c r="K31870">
        <v>3.870988813760575</v>
      </c>
      <c r="L31870">
        <v>0.51139828940369536</v>
      </c>
      <c r="M31870" t="s">
        <v>66999</v>
      </c>
      <c r="N31870" t="s">
        <v>66999</v>
      </c>
      <c r="O31870" t="s">
        <v>90950</v>
      </c>
      <c r="P31870" t="s">
        <v>90951</v>
      </c>
      <c r="Q31870" t="s">
        <v>90952</v>
      </c>
      <c r="R31870" t="s">
        <v>76485</v>
      </c>
    </row>
    <row r="31871" spans="1:18" x14ac:dyDescent="0.25">
      <c r="A31871" s="2">
        <v>31869</v>
      </c>
      <c r="B31871">
        <v>4433999</v>
      </c>
      <c r="C31871" t="s">
        <v>66997</v>
      </c>
      <c r="D31871">
        <v>7.43</v>
      </c>
      <c r="E31871" t="s">
        <v>66998</v>
      </c>
      <c r="F31871">
        <v>5258</v>
      </c>
      <c r="G31871" t="s">
        <v>52238</v>
      </c>
      <c r="H31871" t="s">
        <v>66998</v>
      </c>
      <c r="I31871" t="s">
        <v>66999</v>
      </c>
      <c r="J31871" t="s">
        <v>67000</v>
      </c>
      <c r="K31871">
        <v>3.870988813760575</v>
      </c>
      <c r="L31871">
        <v>0.51139828940369536</v>
      </c>
      <c r="M31871" t="s">
        <v>66999</v>
      </c>
      <c r="N31871" t="s">
        <v>66999</v>
      </c>
      <c r="O31871" t="s">
        <v>90950</v>
      </c>
      <c r="P31871" t="s">
        <v>90951</v>
      </c>
      <c r="Q31871" t="s">
        <v>90952</v>
      </c>
      <c r="R31871" t="s">
        <v>75481</v>
      </c>
    </row>
    <row r="31872" spans="1:18" x14ac:dyDescent="0.25">
      <c r="A31872" s="2">
        <v>31870</v>
      </c>
      <c r="B31872">
        <v>4433999</v>
      </c>
      <c r="C31872" t="s">
        <v>66997</v>
      </c>
      <c r="D31872">
        <v>7.43</v>
      </c>
      <c r="E31872" t="s">
        <v>66998</v>
      </c>
      <c r="F31872">
        <v>5258</v>
      </c>
      <c r="G31872" t="s">
        <v>52238</v>
      </c>
      <c r="H31872" t="s">
        <v>66998</v>
      </c>
      <c r="I31872" t="s">
        <v>66999</v>
      </c>
      <c r="J31872" t="s">
        <v>67000</v>
      </c>
      <c r="K31872">
        <v>3.870988813760575</v>
      </c>
      <c r="L31872">
        <v>0.51139828940369536</v>
      </c>
      <c r="M31872" t="s">
        <v>66999</v>
      </c>
      <c r="N31872" t="s">
        <v>66999</v>
      </c>
      <c r="O31872" t="s">
        <v>90950</v>
      </c>
      <c r="P31872" t="s">
        <v>90951</v>
      </c>
      <c r="Q31872" t="s">
        <v>90952</v>
      </c>
      <c r="R31872" t="s">
        <v>75566</v>
      </c>
    </row>
    <row r="31873" spans="1:18" x14ac:dyDescent="0.25">
      <c r="A31873" s="2">
        <v>31871</v>
      </c>
      <c r="B31873">
        <v>4435182</v>
      </c>
      <c r="C31873" t="s">
        <v>67001</v>
      </c>
      <c r="D31873">
        <v>7.42</v>
      </c>
      <c r="E31873" t="s">
        <v>67002</v>
      </c>
      <c r="F31873">
        <v>5259</v>
      </c>
      <c r="G31873" t="s">
        <v>28886</v>
      </c>
      <c r="H31873" t="s">
        <v>67002</v>
      </c>
      <c r="I31873" t="s">
        <v>67003</v>
      </c>
      <c r="J31873" t="s">
        <v>67004</v>
      </c>
      <c r="K31873">
        <v>3.8704039052790269</v>
      </c>
      <c r="L31873">
        <v>0.51132101684846132</v>
      </c>
      <c r="M31873" t="s">
        <v>67003</v>
      </c>
      <c r="N31873" t="s">
        <v>67003</v>
      </c>
      <c r="O31873" t="s">
        <v>90956</v>
      </c>
      <c r="P31873" t="s">
        <v>90957</v>
      </c>
      <c r="Q31873" t="s">
        <v>90958</v>
      </c>
      <c r="R31873" t="s">
        <v>75248</v>
      </c>
    </row>
    <row r="31874" spans="1:18" x14ac:dyDescent="0.25">
      <c r="A31874" s="2">
        <v>31872</v>
      </c>
      <c r="B31874">
        <v>4435182</v>
      </c>
      <c r="C31874" t="s">
        <v>67001</v>
      </c>
      <c r="D31874">
        <v>7.42</v>
      </c>
      <c r="E31874" t="s">
        <v>67002</v>
      </c>
      <c r="F31874">
        <v>5259</v>
      </c>
      <c r="G31874" t="s">
        <v>28886</v>
      </c>
      <c r="H31874" t="s">
        <v>67002</v>
      </c>
      <c r="I31874" t="s">
        <v>67003</v>
      </c>
      <c r="J31874" t="s">
        <v>67004</v>
      </c>
      <c r="K31874">
        <v>3.8704039052790269</v>
      </c>
      <c r="L31874">
        <v>0.51132101684846132</v>
      </c>
      <c r="M31874" t="s">
        <v>67003</v>
      </c>
      <c r="N31874" t="s">
        <v>67003</v>
      </c>
      <c r="O31874" t="s">
        <v>90956</v>
      </c>
      <c r="P31874" t="s">
        <v>90957</v>
      </c>
      <c r="Q31874" t="s">
        <v>90958</v>
      </c>
      <c r="R31874" t="s">
        <v>74698</v>
      </c>
    </row>
    <row r="31875" spans="1:18" x14ac:dyDescent="0.25">
      <c r="A31875" s="2">
        <v>31873</v>
      </c>
      <c r="B31875">
        <v>4435182</v>
      </c>
      <c r="C31875" t="s">
        <v>67001</v>
      </c>
      <c r="D31875">
        <v>7.42</v>
      </c>
      <c r="E31875" t="s">
        <v>67002</v>
      </c>
      <c r="F31875">
        <v>5259</v>
      </c>
      <c r="G31875" t="s">
        <v>28886</v>
      </c>
      <c r="H31875" t="s">
        <v>67002</v>
      </c>
      <c r="I31875" t="s">
        <v>67003</v>
      </c>
      <c r="J31875" t="s">
        <v>67004</v>
      </c>
      <c r="K31875">
        <v>3.8704039052790269</v>
      </c>
      <c r="L31875">
        <v>0.51132101684846132</v>
      </c>
      <c r="M31875" t="s">
        <v>67003</v>
      </c>
      <c r="N31875" t="s">
        <v>67003</v>
      </c>
      <c r="O31875" t="s">
        <v>90956</v>
      </c>
      <c r="P31875" t="s">
        <v>90957</v>
      </c>
      <c r="Q31875" t="s">
        <v>90958</v>
      </c>
      <c r="R31875" t="s">
        <v>75946</v>
      </c>
    </row>
    <row r="31876" spans="1:18" x14ac:dyDescent="0.25">
      <c r="A31876" s="2">
        <v>31874</v>
      </c>
      <c r="B31876">
        <v>4435182</v>
      </c>
      <c r="C31876" t="s">
        <v>67001</v>
      </c>
      <c r="D31876">
        <v>7.42</v>
      </c>
      <c r="E31876" t="s">
        <v>67002</v>
      </c>
      <c r="F31876">
        <v>5259</v>
      </c>
      <c r="G31876" t="s">
        <v>28886</v>
      </c>
      <c r="H31876" t="s">
        <v>67002</v>
      </c>
      <c r="I31876" t="s">
        <v>67003</v>
      </c>
      <c r="J31876" t="s">
        <v>67004</v>
      </c>
      <c r="K31876">
        <v>3.8704039052790269</v>
      </c>
      <c r="L31876">
        <v>0.51132101684846132</v>
      </c>
      <c r="M31876" t="s">
        <v>67003</v>
      </c>
      <c r="N31876" t="s">
        <v>67003</v>
      </c>
      <c r="O31876" t="s">
        <v>90956</v>
      </c>
      <c r="P31876" t="s">
        <v>90957</v>
      </c>
      <c r="Q31876" t="s">
        <v>90958</v>
      </c>
      <c r="R31876" t="s">
        <v>75629</v>
      </c>
    </row>
    <row r="31877" spans="1:18" x14ac:dyDescent="0.25">
      <c r="A31877" s="2">
        <v>31875</v>
      </c>
      <c r="B31877">
        <v>4442645</v>
      </c>
      <c r="C31877" t="s">
        <v>67005</v>
      </c>
      <c r="D31877">
        <v>7.41</v>
      </c>
      <c r="E31877" t="s">
        <v>67006</v>
      </c>
      <c r="F31877">
        <v>5261</v>
      </c>
      <c r="G31877" t="s">
        <v>52238</v>
      </c>
      <c r="H31877" t="s">
        <v>67006</v>
      </c>
      <c r="I31877" t="s">
        <v>67007</v>
      </c>
      <c r="J31877" t="s">
        <v>67008</v>
      </c>
      <c r="K31877">
        <v>3.869818207979328</v>
      </c>
      <c r="L31877">
        <v>0.51124364008206269</v>
      </c>
      <c r="M31877" t="s">
        <v>67007</v>
      </c>
      <c r="N31877" t="s">
        <v>67007</v>
      </c>
      <c r="O31877" t="s">
        <v>90959</v>
      </c>
      <c r="P31877" t="s">
        <v>90960</v>
      </c>
      <c r="Q31877" t="s">
        <v>90961</v>
      </c>
      <c r="R31877" t="s">
        <v>75430</v>
      </c>
    </row>
    <row r="31878" spans="1:18" x14ac:dyDescent="0.25">
      <c r="A31878" s="2">
        <v>31876</v>
      </c>
      <c r="B31878">
        <v>4442645</v>
      </c>
      <c r="C31878" t="s">
        <v>67005</v>
      </c>
      <c r="D31878">
        <v>7.41</v>
      </c>
      <c r="E31878" t="s">
        <v>67006</v>
      </c>
      <c r="F31878">
        <v>5261</v>
      </c>
      <c r="G31878" t="s">
        <v>52238</v>
      </c>
      <c r="H31878" t="s">
        <v>67006</v>
      </c>
      <c r="I31878" t="s">
        <v>67007</v>
      </c>
      <c r="J31878" t="s">
        <v>67008</v>
      </c>
      <c r="K31878">
        <v>3.869818207979328</v>
      </c>
      <c r="L31878">
        <v>0.51124364008206269</v>
      </c>
      <c r="M31878" t="s">
        <v>67007</v>
      </c>
      <c r="N31878" t="s">
        <v>67007</v>
      </c>
      <c r="O31878" t="s">
        <v>90959</v>
      </c>
      <c r="P31878" t="s">
        <v>90960</v>
      </c>
      <c r="Q31878" t="s">
        <v>90961</v>
      </c>
      <c r="R31878" t="s">
        <v>79534</v>
      </c>
    </row>
    <row r="31879" spans="1:18" x14ac:dyDescent="0.25">
      <c r="A31879" s="2">
        <v>31877</v>
      </c>
      <c r="B31879">
        <v>4432596</v>
      </c>
      <c r="C31879" t="s">
        <v>67009</v>
      </c>
      <c r="D31879">
        <v>7.4</v>
      </c>
      <c r="E31879" t="s">
        <v>67010</v>
      </c>
      <c r="F31879">
        <v>5263</v>
      </c>
      <c r="G31879" t="s">
        <v>52238</v>
      </c>
      <c r="H31879" t="s">
        <v>67010</v>
      </c>
      <c r="I31879" t="s">
        <v>67011</v>
      </c>
      <c r="J31879" t="s">
        <v>67012</v>
      </c>
      <c r="K31879">
        <v>3.8692317197309758</v>
      </c>
      <c r="L31879">
        <v>0.51116615882303751</v>
      </c>
      <c r="M31879" t="s">
        <v>67011</v>
      </c>
      <c r="N31879" t="s">
        <v>67011</v>
      </c>
      <c r="O31879" t="s">
        <v>90962</v>
      </c>
      <c r="P31879" t="s">
        <v>90963</v>
      </c>
      <c r="Q31879" t="s">
        <v>90964</v>
      </c>
      <c r="R31879" t="s">
        <v>81486</v>
      </c>
    </row>
    <row r="31880" spans="1:18" x14ac:dyDescent="0.25">
      <c r="A31880" s="2">
        <v>31878</v>
      </c>
      <c r="B31880">
        <v>4432596</v>
      </c>
      <c r="C31880" t="s">
        <v>67009</v>
      </c>
      <c r="D31880">
        <v>7.4</v>
      </c>
      <c r="E31880" t="s">
        <v>67010</v>
      </c>
      <c r="F31880">
        <v>5263</v>
      </c>
      <c r="G31880" t="s">
        <v>52238</v>
      </c>
      <c r="H31880" t="s">
        <v>67010</v>
      </c>
      <c r="I31880" t="s">
        <v>67011</v>
      </c>
      <c r="J31880" t="s">
        <v>67012</v>
      </c>
      <c r="K31880">
        <v>3.8692317197309758</v>
      </c>
      <c r="L31880">
        <v>0.51116615882303751</v>
      </c>
      <c r="M31880" t="s">
        <v>67011</v>
      </c>
      <c r="N31880" t="s">
        <v>67011</v>
      </c>
      <c r="O31880" t="s">
        <v>90962</v>
      </c>
      <c r="P31880" t="s">
        <v>90963</v>
      </c>
      <c r="Q31880" t="s">
        <v>90964</v>
      </c>
      <c r="R31880" t="s">
        <v>75007</v>
      </c>
    </row>
    <row r="31881" spans="1:18" x14ac:dyDescent="0.25">
      <c r="A31881" s="2">
        <v>31879</v>
      </c>
      <c r="B31881">
        <v>4442054</v>
      </c>
      <c r="C31881" t="s">
        <v>67013</v>
      </c>
      <c r="D31881">
        <v>7.39</v>
      </c>
      <c r="E31881" t="s">
        <v>67014</v>
      </c>
      <c r="F31881">
        <v>5265</v>
      </c>
      <c r="G31881" t="s">
        <v>28</v>
      </c>
      <c r="H31881" t="s">
        <v>67014</v>
      </c>
      <c r="I31881" t="s">
        <v>67015</v>
      </c>
      <c r="J31881" t="s">
        <v>67016</v>
      </c>
      <c r="K31881">
        <v>3.868644438394826</v>
      </c>
      <c r="L31881">
        <v>0.51108857278878217</v>
      </c>
      <c r="M31881" t="s">
        <v>67015</v>
      </c>
      <c r="N31881" t="s">
        <v>67015</v>
      </c>
      <c r="O31881" t="s">
        <v>90965</v>
      </c>
      <c r="P31881" t="s">
        <v>67016</v>
      </c>
      <c r="Q31881" t="s">
        <v>90966</v>
      </c>
      <c r="R31881" t="s">
        <v>79649</v>
      </c>
    </row>
    <row r="31882" spans="1:18" x14ac:dyDescent="0.25">
      <c r="A31882" s="2">
        <v>31880</v>
      </c>
      <c r="B31882">
        <v>4442054</v>
      </c>
      <c r="C31882" t="s">
        <v>67013</v>
      </c>
      <c r="D31882">
        <v>7.39</v>
      </c>
      <c r="E31882" t="s">
        <v>67014</v>
      </c>
      <c r="F31882">
        <v>5265</v>
      </c>
      <c r="G31882" t="s">
        <v>28</v>
      </c>
      <c r="H31882" t="s">
        <v>67014</v>
      </c>
      <c r="I31882" t="s">
        <v>67015</v>
      </c>
      <c r="J31882" t="s">
        <v>67016</v>
      </c>
      <c r="K31882">
        <v>3.868644438394826</v>
      </c>
      <c r="L31882">
        <v>0.51108857278878217</v>
      </c>
      <c r="M31882" t="s">
        <v>67015</v>
      </c>
      <c r="N31882" t="s">
        <v>67015</v>
      </c>
      <c r="O31882" t="s">
        <v>90965</v>
      </c>
      <c r="P31882" t="s">
        <v>67016</v>
      </c>
      <c r="Q31882" t="s">
        <v>90966</v>
      </c>
      <c r="R31882" t="s">
        <v>90701</v>
      </c>
    </row>
    <row r="31883" spans="1:18" x14ac:dyDescent="0.25">
      <c r="A31883" s="2">
        <v>31881</v>
      </c>
      <c r="B31883">
        <v>4435775</v>
      </c>
      <c r="C31883" t="s">
        <v>67017</v>
      </c>
      <c r="D31883">
        <v>7.39</v>
      </c>
      <c r="E31883" t="s">
        <v>67018</v>
      </c>
      <c r="F31883">
        <v>5266</v>
      </c>
      <c r="G31883" t="s">
        <v>52238</v>
      </c>
      <c r="H31883" t="s">
        <v>67018</v>
      </c>
      <c r="I31883" t="s">
        <v>67019</v>
      </c>
      <c r="J31883" t="s">
        <v>67020</v>
      </c>
      <c r="K31883">
        <v>3.868644438394826</v>
      </c>
      <c r="L31883">
        <v>0.51108857278878217</v>
      </c>
      <c r="M31883" t="s">
        <v>67019</v>
      </c>
      <c r="N31883" t="s">
        <v>67019</v>
      </c>
      <c r="O31883" t="s">
        <v>90967</v>
      </c>
      <c r="P31883" t="s">
        <v>67020</v>
      </c>
      <c r="Q31883" t="s">
        <v>90968</v>
      </c>
      <c r="R31883" t="s">
        <v>75593</v>
      </c>
    </row>
    <row r="31884" spans="1:18" x14ac:dyDescent="0.25">
      <c r="A31884" s="2">
        <v>31882</v>
      </c>
      <c r="B31884">
        <v>4435775</v>
      </c>
      <c r="C31884" t="s">
        <v>67017</v>
      </c>
      <c r="D31884">
        <v>7.39</v>
      </c>
      <c r="E31884" t="s">
        <v>67018</v>
      </c>
      <c r="F31884">
        <v>5266</v>
      </c>
      <c r="G31884" t="s">
        <v>52238</v>
      </c>
      <c r="H31884" t="s">
        <v>67018</v>
      </c>
      <c r="I31884" t="s">
        <v>67019</v>
      </c>
      <c r="J31884" t="s">
        <v>67020</v>
      </c>
      <c r="K31884">
        <v>3.868644438394826</v>
      </c>
      <c r="L31884">
        <v>0.51108857278878217</v>
      </c>
      <c r="M31884" t="s">
        <v>67019</v>
      </c>
      <c r="N31884" t="s">
        <v>67019</v>
      </c>
      <c r="O31884" t="s">
        <v>90967</v>
      </c>
      <c r="P31884" t="s">
        <v>67020</v>
      </c>
      <c r="Q31884" t="s">
        <v>90968</v>
      </c>
      <c r="R31884" t="s">
        <v>90969</v>
      </c>
    </row>
    <row r="31885" spans="1:18" x14ac:dyDescent="0.25">
      <c r="A31885" s="2">
        <v>31883</v>
      </c>
      <c r="B31885">
        <v>4435775</v>
      </c>
      <c r="C31885" t="s">
        <v>67017</v>
      </c>
      <c r="D31885">
        <v>7.39</v>
      </c>
      <c r="E31885" t="s">
        <v>67018</v>
      </c>
      <c r="F31885">
        <v>5266</v>
      </c>
      <c r="G31885" t="s">
        <v>52238</v>
      </c>
      <c r="H31885" t="s">
        <v>67018</v>
      </c>
      <c r="I31885" t="s">
        <v>67019</v>
      </c>
      <c r="J31885" t="s">
        <v>67020</v>
      </c>
      <c r="K31885">
        <v>3.868644438394826</v>
      </c>
      <c r="L31885">
        <v>0.51108857278878217</v>
      </c>
      <c r="M31885" t="s">
        <v>67019</v>
      </c>
      <c r="N31885" t="s">
        <v>67019</v>
      </c>
      <c r="O31885" t="s">
        <v>90967</v>
      </c>
      <c r="P31885" t="s">
        <v>67020</v>
      </c>
      <c r="Q31885" t="s">
        <v>90968</v>
      </c>
      <c r="R31885" t="s">
        <v>90970</v>
      </c>
    </row>
    <row r="31886" spans="1:18" x14ac:dyDescent="0.25">
      <c r="A31886" s="2">
        <v>31884</v>
      </c>
      <c r="B31886">
        <v>4435775</v>
      </c>
      <c r="C31886" t="s">
        <v>67017</v>
      </c>
      <c r="D31886">
        <v>7.39</v>
      </c>
      <c r="E31886" t="s">
        <v>67018</v>
      </c>
      <c r="F31886">
        <v>5266</v>
      </c>
      <c r="G31886" t="s">
        <v>52238</v>
      </c>
      <c r="H31886" t="s">
        <v>67018</v>
      </c>
      <c r="I31886" t="s">
        <v>67019</v>
      </c>
      <c r="J31886" t="s">
        <v>67020</v>
      </c>
      <c r="K31886">
        <v>3.868644438394826</v>
      </c>
      <c r="L31886">
        <v>0.51108857278878217</v>
      </c>
      <c r="M31886" t="s">
        <v>67019</v>
      </c>
      <c r="N31886" t="s">
        <v>67019</v>
      </c>
      <c r="O31886" t="s">
        <v>90967</v>
      </c>
      <c r="P31886" t="s">
        <v>67020</v>
      </c>
      <c r="Q31886" t="s">
        <v>90968</v>
      </c>
      <c r="R31886" t="s">
        <v>78407</v>
      </c>
    </row>
    <row r="31887" spans="1:18" x14ac:dyDescent="0.25">
      <c r="A31887" s="2">
        <v>31885</v>
      </c>
      <c r="B31887">
        <v>4435775</v>
      </c>
      <c r="C31887" t="s">
        <v>67017</v>
      </c>
      <c r="D31887">
        <v>7.39</v>
      </c>
      <c r="E31887" t="s">
        <v>67018</v>
      </c>
      <c r="F31887">
        <v>5266</v>
      </c>
      <c r="G31887" t="s">
        <v>52238</v>
      </c>
      <c r="H31887" t="s">
        <v>67018</v>
      </c>
      <c r="I31887" t="s">
        <v>67019</v>
      </c>
      <c r="J31887" t="s">
        <v>67020</v>
      </c>
      <c r="K31887">
        <v>3.868644438394826</v>
      </c>
      <c r="L31887">
        <v>0.51108857278878217</v>
      </c>
      <c r="M31887" t="s">
        <v>67019</v>
      </c>
      <c r="N31887" t="s">
        <v>67019</v>
      </c>
      <c r="O31887" t="s">
        <v>90967</v>
      </c>
      <c r="P31887" t="s">
        <v>67020</v>
      </c>
      <c r="Q31887" t="s">
        <v>90968</v>
      </c>
      <c r="R31887" t="s">
        <v>78211</v>
      </c>
    </row>
    <row r="31888" spans="1:18" x14ac:dyDescent="0.25">
      <c r="A31888" s="2">
        <v>31886</v>
      </c>
      <c r="B31888">
        <v>4435775</v>
      </c>
      <c r="C31888" t="s">
        <v>67017</v>
      </c>
      <c r="D31888">
        <v>7.39</v>
      </c>
      <c r="E31888" t="s">
        <v>67018</v>
      </c>
      <c r="F31888">
        <v>5266</v>
      </c>
      <c r="G31888" t="s">
        <v>52238</v>
      </c>
      <c r="H31888" t="s">
        <v>67018</v>
      </c>
      <c r="I31888" t="s">
        <v>67019</v>
      </c>
      <c r="J31888" t="s">
        <v>67020</v>
      </c>
      <c r="K31888">
        <v>3.868644438394826</v>
      </c>
      <c r="L31888">
        <v>0.51108857278878217</v>
      </c>
      <c r="M31888" t="s">
        <v>67019</v>
      </c>
      <c r="N31888" t="s">
        <v>67019</v>
      </c>
      <c r="O31888" t="s">
        <v>90967</v>
      </c>
      <c r="P31888" t="s">
        <v>67020</v>
      </c>
      <c r="Q31888" t="s">
        <v>90968</v>
      </c>
      <c r="R31888" t="s">
        <v>75007</v>
      </c>
    </row>
    <row r="31889" spans="1:18" x14ac:dyDescent="0.25">
      <c r="A31889" s="2">
        <v>31887</v>
      </c>
      <c r="B31889">
        <v>4448335</v>
      </c>
      <c r="C31889" t="s">
        <v>67021</v>
      </c>
      <c r="D31889">
        <v>7.38</v>
      </c>
      <c r="E31889" t="s">
        <v>67022</v>
      </c>
      <c r="F31889">
        <v>5268</v>
      </c>
      <c r="G31889" t="s">
        <v>28</v>
      </c>
      <c r="H31889" t="s">
        <v>67022</v>
      </c>
      <c r="I31889" t="s">
        <v>67023</v>
      </c>
      <c r="J31889" t="s">
        <v>67024</v>
      </c>
      <c r="K31889">
        <v>3.868056361823041</v>
      </c>
      <c r="L31889">
        <v>0.51101088169554532</v>
      </c>
      <c r="M31889" t="s">
        <v>67023</v>
      </c>
      <c r="N31889" t="s">
        <v>67023</v>
      </c>
      <c r="O31889" t="s">
        <v>90971</v>
      </c>
      <c r="P31889" t="s">
        <v>90972</v>
      </c>
      <c r="Q31889" t="s">
        <v>90973</v>
      </c>
      <c r="R31889" t="s">
        <v>75825</v>
      </c>
    </row>
    <row r="31890" spans="1:18" x14ac:dyDescent="0.25">
      <c r="A31890" s="2">
        <v>31888</v>
      </c>
      <c r="B31890">
        <v>4448335</v>
      </c>
      <c r="C31890" t="s">
        <v>67021</v>
      </c>
      <c r="D31890">
        <v>7.38</v>
      </c>
      <c r="E31890" t="s">
        <v>67022</v>
      </c>
      <c r="F31890">
        <v>5268</v>
      </c>
      <c r="G31890" t="s">
        <v>28</v>
      </c>
      <c r="H31890" t="s">
        <v>67022</v>
      </c>
      <c r="I31890" t="s">
        <v>67023</v>
      </c>
      <c r="J31890" t="s">
        <v>67024</v>
      </c>
      <c r="K31890">
        <v>3.868056361823041</v>
      </c>
      <c r="L31890">
        <v>0.51101088169554532</v>
      </c>
      <c r="M31890" t="s">
        <v>67023</v>
      </c>
      <c r="N31890" t="s">
        <v>67023</v>
      </c>
      <c r="O31890" t="s">
        <v>90971</v>
      </c>
      <c r="P31890" t="s">
        <v>90972</v>
      </c>
      <c r="Q31890" t="s">
        <v>90973</v>
      </c>
      <c r="R31890" t="s">
        <v>80097</v>
      </c>
    </row>
    <row r="31891" spans="1:18" x14ac:dyDescent="0.25">
      <c r="A31891" s="2">
        <v>31889</v>
      </c>
      <c r="B31891">
        <v>4448335</v>
      </c>
      <c r="C31891" t="s">
        <v>67021</v>
      </c>
      <c r="D31891">
        <v>7.38</v>
      </c>
      <c r="E31891" t="s">
        <v>67022</v>
      </c>
      <c r="F31891">
        <v>5268</v>
      </c>
      <c r="G31891" t="s">
        <v>28</v>
      </c>
      <c r="H31891" t="s">
        <v>67022</v>
      </c>
      <c r="I31891" t="s">
        <v>67023</v>
      </c>
      <c r="J31891" t="s">
        <v>67024</v>
      </c>
      <c r="K31891">
        <v>3.868056361823041</v>
      </c>
      <c r="L31891">
        <v>0.51101088169554532</v>
      </c>
      <c r="M31891" t="s">
        <v>67023</v>
      </c>
      <c r="N31891" t="s">
        <v>67023</v>
      </c>
      <c r="O31891" t="s">
        <v>90971</v>
      </c>
      <c r="P31891" t="s">
        <v>90972</v>
      </c>
      <c r="Q31891" t="s">
        <v>90973</v>
      </c>
      <c r="R31891" t="s">
        <v>78323</v>
      </c>
    </row>
    <row r="31892" spans="1:18" x14ac:dyDescent="0.25">
      <c r="A31892" s="2">
        <v>31890</v>
      </c>
      <c r="B31892">
        <v>4448335</v>
      </c>
      <c r="C31892" t="s">
        <v>67021</v>
      </c>
      <c r="D31892">
        <v>7.38</v>
      </c>
      <c r="E31892" t="s">
        <v>67022</v>
      </c>
      <c r="F31892">
        <v>5268</v>
      </c>
      <c r="G31892" t="s">
        <v>28</v>
      </c>
      <c r="H31892" t="s">
        <v>67022</v>
      </c>
      <c r="I31892" t="s">
        <v>67023</v>
      </c>
      <c r="J31892" t="s">
        <v>67024</v>
      </c>
      <c r="K31892">
        <v>3.868056361823041</v>
      </c>
      <c r="L31892">
        <v>0.51101088169554532</v>
      </c>
      <c r="M31892" t="s">
        <v>67023</v>
      </c>
      <c r="N31892" t="s">
        <v>67023</v>
      </c>
      <c r="O31892" t="s">
        <v>90971</v>
      </c>
      <c r="P31892" t="s">
        <v>90972</v>
      </c>
      <c r="Q31892" t="s">
        <v>90973</v>
      </c>
      <c r="R31892" t="s">
        <v>78324</v>
      </c>
    </row>
    <row r="31893" spans="1:18" x14ac:dyDescent="0.25">
      <c r="A31893" s="2">
        <v>31891</v>
      </c>
      <c r="B31893">
        <v>4448335</v>
      </c>
      <c r="C31893" t="s">
        <v>67021</v>
      </c>
      <c r="D31893">
        <v>7.38</v>
      </c>
      <c r="E31893" t="s">
        <v>67022</v>
      </c>
      <c r="F31893">
        <v>5268</v>
      </c>
      <c r="G31893" t="s">
        <v>28</v>
      </c>
      <c r="H31893" t="s">
        <v>67022</v>
      </c>
      <c r="I31893" t="s">
        <v>67023</v>
      </c>
      <c r="J31893" t="s">
        <v>67024</v>
      </c>
      <c r="K31893">
        <v>3.868056361823041</v>
      </c>
      <c r="L31893">
        <v>0.51101088169554532</v>
      </c>
      <c r="M31893" t="s">
        <v>67023</v>
      </c>
      <c r="N31893" t="s">
        <v>67023</v>
      </c>
      <c r="O31893" t="s">
        <v>90971</v>
      </c>
      <c r="P31893" t="s">
        <v>90972</v>
      </c>
      <c r="Q31893" t="s">
        <v>90973</v>
      </c>
      <c r="R31893" t="s">
        <v>90974</v>
      </c>
    </row>
    <row r="31894" spans="1:18" x14ac:dyDescent="0.25">
      <c r="A31894" s="2">
        <v>31892</v>
      </c>
      <c r="B31894">
        <v>4448335</v>
      </c>
      <c r="C31894" t="s">
        <v>67021</v>
      </c>
      <c r="D31894">
        <v>7.38</v>
      </c>
      <c r="E31894" t="s">
        <v>67022</v>
      </c>
      <c r="F31894">
        <v>5268</v>
      </c>
      <c r="G31894" t="s">
        <v>28</v>
      </c>
      <c r="H31894" t="s">
        <v>67022</v>
      </c>
      <c r="I31894" t="s">
        <v>67023</v>
      </c>
      <c r="J31894" t="s">
        <v>67024</v>
      </c>
      <c r="K31894">
        <v>3.868056361823041</v>
      </c>
      <c r="L31894">
        <v>0.51101088169554532</v>
      </c>
      <c r="M31894" t="s">
        <v>67023</v>
      </c>
      <c r="N31894" t="s">
        <v>67023</v>
      </c>
      <c r="O31894" t="s">
        <v>90971</v>
      </c>
      <c r="P31894" t="s">
        <v>90972</v>
      </c>
      <c r="Q31894" t="s">
        <v>90973</v>
      </c>
      <c r="R31894" t="s">
        <v>76490</v>
      </c>
    </row>
    <row r="31895" spans="1:18" x14ac:dyDescent="0.25">
      <c r="A31895" s="2">
        <v>31893</v>
      </c>
      <c r="B31895">
        <v>4436555</v>
      </c>
      <c r="C31895" t="s">
        <v>67025</v>
      </c>
      <c r="D31895">
        <v>7.37</v>
      </c>
      <c r="E31895" t="s">
        <v>67026</v>
      </c>
      <c r="F31895">
        <v>5269</v>
      </c>
      <c r="G31895" t="s">
        <v>28886</v>
      </c>
      <c r="H31895" t="s">
        <v>67026</v>
      </c>
      <c r="I31895" t="s">
        <v>67027</v>
      </c>
      <c r="J31895" t="s">
        <v>67028</v>
      </c>
      <c r="K31895">
        <v>3.8674674878590509</v>
      </c>
      <c r="L31895">
        <v>0.51093308525842096</v>
      </c>
      <c r="M31895" t="s">
        <v>67027</v>
      </c>
      <c r="N31895" t="s">
        <v>67027</v>
      </c>
      <c r="O31895" t="s">
        <v>90975</v>
      </c>
      <c r="P31895" t="s">
        <v>90976</v>
      </c>
      <c r="Q31895" t="s">
        <v>90977</v>
      </c>
      <c r="R31895" t="s">
        <v>77689</v>
      </c>
    </row>
    <row r="31896" spans="1:18" x14ac:dyDescent="0.25">
      <c r="A31896" s="2">
        <v>31894</v>
      </c>
      <c r="B31896">
        <v>4436555</v>
      </c>
      <c r="C31896" t="s">
        <v>67025</v>
      </c>
      <c r="D31896">
        <v>7.37</v>
      </c>
      <c r="E31896" t="s">
        <v>67026</v>
      </c>
      <c r="F31896">
        <v>5269</v>
      </c>
      <c r="G31896" t="s">
        <v>28886</v>
      </c>
      <c r="H31896" t="s">
        <v>67026</v>
      </c>
      <c r="I31896" t="s">
        <v>67027</v>
      </c>
      <c r="J31896" t="s">
        <v>67028</v>
      </c>
      <c r="K31896">
        <v>3.8674674878590509</v>
      </c>
      <c r="L31896">
        <v>0.51093308525842096</v>
      </c>
      <c r="M31896" t="s">
        <v>67027</v>
      </c>
      <c r="N31896" t="s">
        <v>67027</v>
      </c>
      <c r="O31896" t="s">
        <v>90975</v>
      </c>
      <c r="P31896" t="s">
        <v>90976</v>
      </c>
      <c r="Q31896" t="s">
        <v>90977</v>
      </c>
      <c r="R31896" t="s">
        <v>78715</v>
      </c>
    </row>
    <row r="31897" spans="1:18" x14ac:dyDescent="0.25">
      <c r="A31897" s="2">
        <v>31895</v>
      </c>
      <c r="B31897">
        <v>4436555</v>
      </c>
      <c r="C31897" t="s">
        <v>67025</v>
      </c>
      <c r="D31897">
        <v>7.37</v>
      </c>
      <c r="E31897" t="s">
        <v>67026</v>
      </c>
      <c r="F31897">
        <v>5269</v>
      </c>
      <c r="G31897" t="s">
        <v>28886</v>
      </c>
      <c r="H31897" t="s">
        <v>67026</v>
      </c>
      <c r="I31897" t="s">
        <v>67027</v>
      </c>
      <c r="J31897" t="s">
        <v>67028</v>
      </c>
      <c r="K31897">
        <v>3.8674674878590509</v>
      </c>
      <c r="L31897">
        <v>0.51093308525842096</v>
      </c>
      <c r="M31897" t="s">
        <v>67027</v>
      </c>
      <c r="N31897" t="s">
        <v>67027</v>
      </c>
      <c r="O31897" t="s">
        <v>90975</v>
      </c>
      <c r="P31897" t="s">
        <v>90976</v>
      </c>
      <c r="Q31897" t="s">
        <v>90977</v>
      </c>
      <c r="R31897" t="s">
        <v>90978</v>
      </c>
    </row>
    <row r="31898" spans="1:18" x14ac:dyDescent="0.25">
      <c r="A31898" s="2">
        <v>31896</v>
      </c>
      <c r="B31898">
        <v>4446692</v>
      </c>
      <c r="C31898" t="s">
        <v>67029</v>
      </c>
      <c r="D31898">
        <v>7.37</v>
      </c>
      <c r="E31898" t="s">
        <v>67030</v>
      </c>
      <c r="F31898">
        <v>5271</v>
      </c>
      <c r="G31898" t="s">
        <v>28</v>
      </c>
      <c r="H31898" t="s">
        <v>67030</v>
      </c>
      <c r="I31898" t="s">
        <v>67031</v>
      </c>
      <c r="J31898" t="s">
        <v>67032</v>
      </c>
      <c r="K31898">
        <v>3.8674674878590509</v>
      </c>
      <c r="L31898">
        <v>0.51093308525842096</v>
      </c>
      <c r="M31898" t="s">
        <v>67031</v>
      </c>
      <c r="N31898" t="s">
        <v>67031</v>
      </c>
      <c r="O31898" t="s">
        <v>90979</v>
      </c>
      <c r="P31898" t="s">
        <v>67032</v>
      </c>
      <c r="Q31898" t="s">
        <v>90980</v>
      </c>
      <c r="R31898" t="s">
        <v>78199</v>
      </c>
    </row>
    <row r="31899" spans="1:18" x14ac:dyDescent="0.25">
      <c r="A31899" s="2">
        <v>31897</v>
      </c>
      <c r="B31899">
        <v>4446692</v>
      </c>
      <c r="C31899" t="s">
        <v>67029</v>
      </c>
      <c r="D31899">
        <v>7.37</v>
      </c>
      <c r="E31899" t="s">
        <v>67030</v>
      </c>
      <c r="F31899">
        <v>5271</v>
      </c>
      <c r="G31899" t="s">
        <v>28</v>
      </c>
      <c r="H31899" t="s">
        <v>67030</v>
      </c>
      <c r="I31899" t="s">
        <v>67031</v>
      </c>
      <c r="J31899" t="s">
        <v>67032</v>
      </c>
      <c r="K31899">
        <v>3.8674674878590509</v>
      </c>
      <c r="L31899">
        <v>0.51093308525842096</v>
      </c>
      <c r="M31899" t="s">
        <v>67031</v>
      </c>
      <c r="N31899" t="s">
        <v>67031</v>
      </c>
      <c r="O31899" t="s">
        <v>90979</v>
      </c>
      <c r="P31899" t="s">
        <v>67032</v>
      </c>
      <c r="Q31899" t="s">
        <v>90980</v>
      </c>
      <c r="R31899" t="s">
        <v>76516</v>
      </c>
    </row>
    <row r="31900" spans="1:18" x14ac:dyDescent="0.25">
      <c r="A31900" s="2">
        <v>31898</v>
      </c>
      <c r="B31900">
        <v>4446692</v>
      </c>
      <c r="C31900" t="s">
        <v>67029</v>
      </c>
      <c r="D31900">
        <v>7.37</v>
      </c>
      <c r="E31900" t="s">
        <v>67030</v>
      </c>
      <c r="F31900">
        <v>5271</v>
      </c>
      <c r="G31900" t="s">
        <v>28</v>
      </c>
      <c r="H31900" t="s">
        <v>67030</v>
      </c>
      <c r="I31900" t="s">
        <v>67031</v>
      </c>
      <c r="J31900" t="s">
        <v>67032</v>
      </c>
      <c r="K31900">
        <v>3.8674674878590509</v>
      </c>
      <c r="L31900">
        <v>0.51093308525842096</v>
      </c>
      <c r="M31900" t="s">
        <v>67031</v>
      </c>
      <c r="N31900" t="s">
        <v>67031</v>
      </c>
      <c r="O31900" t="s">
        <v>90979</v>
      </c>
      <c r="P31900" t="s">
        <v>67032</v>
      </c>
      <c r="Q31900" t="s">
        <v>90980</v>
      </c>
      <c r="R31900" t="s">
        <v>90981</v>
      </c>
    </row>
    <row r="31901" spans="1:18" x14ac:dyDescent="0.25">
      <c r="A31901" s="2">
        <v>31899</v>
      </c>
      <c r="B31901">
        <v>4446692</v>
      </c>
      <c r="C31901" t="s">
        <v>67029</v>
      </c>
      <c r="D31901">
        <v>7.37</v>
      </c>
      <c r="E31901" t="s">
        <v>67030</v>
      </c>
      <c r="F31901">
        <v>5271</v>
      </c>
      <c r="G31901" t="s">
        <v>28</v>
      </c>
      <c r="H31901" t="s">
        <v>67030</v>
      </c>
      <c r="I31901" t="s">
        <v>67031</v>
      </c>
      <c r="J31901" t="s">
        <v>67032</v>
      </c>
      <c r="K31901">
        <v>3.8674674878590509</v>
      </c>
      <c r="L31901">
        <v>0.51093308525842096</v>
      </c>
      <c r="M31901" t="s">
        <v>67031</v>
      </c>
      <c r="N31901" t="s">
        <v>67031</v>
      </c>
      <c r="O31901" t="s">
        <v>90979</v>
      </c>
      <c r="P31901" t="s">
        <v>67032</v>
      </c>
      <c r="Q31901" t="s">
        <v>90980</v>
      </c>
      <c r="R31901" t="s">
        <v>75400</v>
      </c>
    </row>
    <row r="31902" spans="1:18" x14ac:dyDescent="0.25">
      <c r="A31902" s="2">
        <v>31900</v>
      </c>
      <c r="B31902">
        <v>4446692</v>
      </c>
      <c r="C31902" t="s">
        <v>67029</v>
      </c>
      <c r="D31902">
        <v>7.37</v>
      </c>
      <c r="E31902" t="s">
        <v>67030</v>
      </c>
      <c r="F31902">
        <v>5271</v>
      </c>
      <c r="G31902" t="s">
        <v>28</v>
      </c>
      <c r="H31902" t="s">
        <v>67030</v>
      </c>
      <c r="I31902" t="s">
        <v>67031</v>
      </c>
      <c r="J31902" t="s">
        <v>67032</v>
      </c>
      <c r="K31902">
        <v>3.8674674878590509</v>
      </c>
      <c r="L31902">
        <v>0.51093308525842096</v>
      </c>
      <c r="M31902" t="s">
        <v>67031</v>
      </c>
      <c r="N31902" t="s">
        <v>67031</v>
      </c>
      <c r="O31902" t="s">
        <v>90979</v>
      </c>
      <c r="P31902" t="s">
        <v>67032</v>
      </c>
      <c r="Q31902" t="s">
        <v>90980</v>
      </c>
      <c r="R31902" t="s">
        <v>74703</v>
      </c>
    </row>
    <row r="31903" spans="1:18" x14ac:dyDescent="0.25">
      <c r="A31903" s="2">
        <v>31901</v>
      </c>
      <c r="B31903">
        <v>4446692</v>
      </c>
      <c r="C31903" t="s">
        <v>67029</v>
      </c>
      <c r="D31903">
        <v>7.37</v>
      </c>
      <c r="E31903" t="s">
        <v>67030</v>
      </c>
      <c r="F31903">
        <v>5271</v>
      </c>
      <c r="G31903" t="s">
        <v>28</v>
      </c>
      <c r="H31903" t="s">
        <v>67030</v>
      </c>
      <c r="I31903" t="s">
        <v>67031</v>
      </c>
      <c r="J31903" t="s">
        <v>67032</v>
      </c>
      <c r="K31903">
        <v>3.8674674878590509</v>
      </c>
      <c r="L31903">
        <v>0.51093308525842096</v>
      </c>
      <c r="M31903" t="s">
        <v>67031</v>
      </c>
      <c r="N31903" t="s">
        <v>67031</v>
      </c>
      <c r="O31903" t="s">
        <v>90979</v>
      </c>
      <c r="P31903" t="s">
        <v>67032</v>
      </c>
      <c r="Q31903" t="s">
        <v>90980</v>
      </c>
      <c r="R31903" t="s">
        <v>74792</v>
      </c>
    </row>
    <row r="31904" spans="1:18" x14ac:dyDescent="0.25">
      <c r="A31904" s="2">
        <v>31902</v>
      </c>
      <c r="B31904">
        <v>4446692</v>
      </c>
      <c r="C31904" t="s">
        <v>67029</v>
      </c>
      <c r="D31904">
        <v>7.37</v>
      </c>
      <c r="E31904" t="s">
        <v>67030</v>
      </c>
      <c r="F31904">
        <v>5271</v>
      </c>
      <c r="G31904" t="s">
        <v>28</v>
      </c>
      <c r="H31904" t="s">
        <v>67030</v>
      </c>
      <c r="I31904" t="s">
        <v>67031</v>
      </c>
      <c r="J31904" t="s">
        <v>67032</v>
      </c>
      <c r="K31904">
        <v>3.8674674878590509</v>
      </c>
      <c r="L31904">
        <v>0.51093308525842096</v>
      </c>
      <c r="M31904" t="s">
        <v>67031</v>
      </c>
      <c r="N31904" t="s">
        <v>67031</v>
      </c>
      <c r="O31904" t="s">
        <v>90979</v>
      </c>
      <c r="P31904" t="s">
        <v>67032</v>
      </c>
      <c r="Q31904" t="s">
        <v>90980</v>
      </c>
      <c r="R31904" t="s">
        <v>80536</v>
      </c>
    </row>
    <row r="31905" spans="1:18" x14ac:dyDescent="0.25">
      <c r="A31905" s="2">
        <v>31903</v>
      </c>
      <c r="B31905">
        <v>4446692</v>
      </c>
      <c r="C31905" t="s">
        <v>67029</v>
      </c>
      <c r="D31905">
        <v>7.37</v>
      </c>
      <c r="E31905" t="s">
        <v>67030</v>
      </c>
      <c r="F31905">
        <v>5271</v>
      </c>
      <c r="G31905" t="s">
        <v>28</v>
      </c>
      <c r="H31905" t="s">
        <v>67030</v>
      </c>
      <c r="I31905" t="s">
        <v>67031</v>
      </c>
      <c r="J31905" t="s">
        <v>67032</v>
      </c>
      <c r="K31905">
        <v>3.8674674878590509</v>
      </c>
      <c r="L31905">
        <v>0.51093308525842096</v>
      </c>
      <c r="M31905" t="s">
        <v>67031</v>
      </c>
      <c r="N31905" t="s">
        <v>67031</v>
      </c>
      <c r="O31905" t="s">
        <v>90979</v>
      </c>
      <c r="P31905" t="s">
        <v>67032</v>
      </c>
      <c r="Q31905" t="s">
        <v>90980</v>
      </c>
      <c r="R31905" t="s">
        <v>78312</v>
      </c>
    </row>
    <row r="31906" spans="1:18" x14ac:dyDescent="0.25">
      <c r="A31906" s="2">
        <v>31904</v>
      </c>
      <c r="B31906">
        <v>4446692</v>
      </c>
      <c r="C31906" t="s">
        <v>67029</v>
      </c>
      <c r="D31906">
        <v>7.37</v>
      </c>
      <c r="E31906" t="s">
        <v>67030</v>
      </c>
      <c r="F31906">
        <v>5271</v>
      </c>
      <c r="G31906" t="s">
        <v>28</v>
      </c>
      <c r="H31906" t="s">
        <v>67030</v>
      </c>
      <c r="I31906" t="s">
        <v>67031</v>
      </c>
      <c r="J31906" t="s">
        <v>67032</v>
      </c>
      <c r="K31906">
        <v>3.8674674878590509</v>
      </c>
      <c r="L31906">
        <v>0.51093308525842096</v>
      </c>
      <c r="M31906" t="s">
        <v>67031</v>
      </c>
      <c r="N31906" t="s">
        <v>67031</v>
      </c>
      <c r="O31906" t="s">
        <v>90979</v>
      </c>
      <c r="P31906" t="s">
        <v>67032</v>
      </c>
      <c r="Q31906" t="s">
        <v>90980</v>
      </c>
      <c r="R31906" t="s">
        <v>76028</v>
      </c>
    </row>
    <row r="31907" spans="1:18" x14ac:dyDescent="0.25">
      <c r="A31907" s="2">
        <v>31905</v>
      </c>
      <c r="B31907">
        <v>4446692</v>
      </c>
      <c r="C31907" t="s">
        <v>67029</v>
      </c>
      <c r="D31907">
        <v>7.37</v>
      </c>
      <c r="E31907" t="s">
        <v>67030</v>
      </c>
      <c r="F31907">
        <v>5271</v>
      </c>
      <c r="G31907" t="s">
        <v>28</v>
      </c>
      <c r="H31907" t="s">
        <v>67030</v>
      </c>
      <c r="I31907" t="s">
        <v>67031</v>
      </c>
      <c r="J31907" t="s">
        <v>67032</v>
      </c>
      <c r="K31907">
        <v>3.8674674878590509</v>
      </c>
      <c r="L31907">
        <v>0.51093308525842096</v>
      </c>
      <c r="M31907" t="s">
        <v>67031</v>
      </c>
      <c r="N31907" t="s">
        <v>67031</v>
      </c>
      <c r="O31907" t="s">
        <v>90979</v>
      </c>
      <c r="P31907" t="s">
        <v>67032</v>
      </c>
      <c r="Q31907" t="s">
        <v>90980</v>
      </c>
      <c r="R31907" t="s">
        <v>77210</v>
      </c>
    </row>
    <row r="31908" spans="1:18" x14ac:dyDescent="0.25">
      <c r="A31908" s="2">
        <v>31906</v>
      </c>
      <c r="B31908">
        <v>4446692</v>
      </c>
      <c r="C31908" t="s">
        <v>67029</v>
      </c>
      <c r="D31908">
        <v>7.37</v>
      </c>
      <c r="E31908" t="s">
        <v>67030</v>
      </c>
      <c r="F31908">
        <v>5271</v>
      </c>
      <c r="G31908" t="s">
        <v>28</v>
      </c>
      <c r="H31908" t="s">
        <v>67030</v>
      </c>
      <c r="I31908" t="s">
        <v>67031</v>
      </c>
      <c r="J31908" t="s">
        <v>67032</v>
      </c>
      <c r="K31908">
        <v>3.8674674878590509</v>
      </c>
      <c r="L31908">
        <v>0.51093308525842096</v>
      </c>
      <c r="M31908" t="s">
        <v>67031</v>
      </c>
      <c r="N31908" t="s">
        <v>67031</v>
      </c>
      <c r="O31908" t="s">
        <v>90979</v>
      </c>
      <c r="P31908" t="s">
        <v>67032</v>
      </c>
      <c r="Q31908" t="s">
        <v>90980</v>
      </c>
      <c r="R31908" t="s">
        <v>74775</v>
      </c>
    </row>
    <row r="31909" spans="1:18" x14ac:dyDescent="0.25">
      <c r="A31909" s="2">
        <v>31907</v>
      </c>
      <c r="B31909">
        <v>4443287</v>
      </c>
      <c r="C31909" t="s">
        <v>67033</v>
      </c>
      <c r="D31909">
        <v>7.35</v>
      </c>
      <c r="E31909" t="s">
        <v>67034</v>
      </c>
      <c r="F31909">
        <v>5276</v>
      </c>
      <c r="G31909" t="s">
        <v>52238</v>
      </c>
      <c r="H31909" t="s">
        <v>67034</v>
      </c>
      <c r="I31909" t="s">
        <v>67035</v>
      </c>
      <c r="J31909" t="s">
        <v>67036</v>
      </c>
      <c r="K31909">
        <v>3.8662873390841952</v>
      </c>
      <c r="L31909">
        <v>0.51077717520707744</v>
      </c>
      <c r="M31909" t="s">
        <v>67035</v>
      </c>
      <c r="N31909" t="s">
        <v>67035</v>
      </c>
      <c r="O31909" t="s">
        <v>90982</v>
      </c>
      <c r="P31909" t="s">
        <v>90983</v>
      </c>
      <c r="Q31909" t="s">
        <v>90984</v>
      </c>
      <c r="R31909" t="s">
        <v>75485</v>
      </c>
    </row>
    <row r="31910" spans="1:18" x14ac:dyDescent="0.25">
      <c r="A31910" s="2">
        <v>31908</v>
      </c>
      <c r="B31910">
        <v>4443287</v>
      </c>
      <c r="C31910" t="s">
        <v>67033</v>
      </c>
      <c r="D31910">
        <v>7.35</v>
      </c>
      <c r="E31910" t="s">
        <v>67034</v>
      </c>
      <c r="F31910">
        <v>5276</v>
      </c>
      <c r="G31910" t="s">
        <v>52238</v>
      </c>
      <c r="H31910" t="s">
        <v>67034</v>
      </c>
      <c r="I31910" t="s">
        <v>67035</v>
      </c>
      <c r="J31910" t="s">
        <v>67036</v>
      </c>
      <c r="K31910">
        <v>3.8662873390841952</v>
      </c>
      <c r="L31910">
        <v>0.51077717520707744</v>
      </c>
      <c r="M31910" t="s">
        <v>67035</v>
      </c>
      <c r="N31910" t="s">
        <v>67035</v>
      </c>
      <c r="O31910" t="s">
        <v>90982</v>
      </c>
      <c r="P31910" t="s">
        <v>90983</v>
      </c>
      <c r="Q31910" t="s">
        <v>90984</v>
      </c>
      <c r="R31910" t="s">
        <v>74737</v>
      </c>
    </row>
    <row r="31911" spans="1:18" x14ac:dyDescent="0.25">
      <c r="A31911" s="2">
        <v>31909</v>
      </c>
      <c r="B31911">
        <v>4443287</v>
      </c>
      <c r="C31911" t="s">
        <v>67033</v>
      </c>
      <c r="D31911">
        <v>7.35</v>
      </c>
      <c r="E31911" t="s">
        <v>67034</v>
      </c>
      <c r="F31911">
        <v>5276</v>
      </c>
      <c r="G31911" t="s">
        <v>52238</v>
      </c>
      <c r="H31911" t="s">
        <v>67034</v>
      </c>
      <c r="I31911" t="s">
        <v>67035</v>
      </c>
      <c r="J31911" t="s">
        <v>67036</v>
      </c>
      <c r="K31911">
        <v>3.8662873390841952</v>
      </c>
      <c r="L31911">
        <v>0.51077717520707744</v>
      </c>
      <c r="M31911" t="s">
        <v>67035</v>
      </c>
      <c r="N31911" t="s">
        <v>67035</v>
      </c>
      <c r="O31911" t="s">
        <v>90982</v>
      </c>
      <c r="P31911" t="s">
        <v>90983</v>
      </c>
      <c r="Q31911" t="s">
        <v>90984</v>
      </c>
      <c r="R31911" t="s">
        <v>74979</v>
      </c>
    </row>
    <row r="31912" spans="1:18" x14ac:dyDescent="0.25">
      <c r="A31912" s="2">
        <v>31910</v>
      </c>
      <c r="B31912">
        <v>4434650</v>
      </c>
      <c r="C31912" t="s">
        <v>67041</v>
      </c>
      <c r="D31912">
        <v>7.33</v>
      </c>
      <c r="E31912" t="s">
        <v>67042</v>
      </c>
      <c r="F31912">
        <v>5280</v>
      </c>
      <c r="G31912" t="s">
        <v>28886</v>
      </c>
      <c r="H31912" t="s">
        <v>67042</v>
      </c>
      <c r="I31912" t="s">
        <v>67043</v>
      </c>
      <c r="J31912" t="s">
        <v>67044</v>
      </c>
      <c r="K31912">
        <v>3.8651039746411282</v>
      </c>
      <c r="L31912">
        <v>0.5106208403321808</v>
      </c>
      <c r="M31912" t="s">
        <v>67043</v>
      </c>
      <c r="N31912" t="s">
        <v>67043</v>
      </c>
      <c r="O31912" t="s">
        <v>90985</v>
      </c>
      <c r="P31912" t="s">
        <v>90986</v>
      </c>
      <c r="Q31912" t="s">
        <v>90987</v>
      </c>
      <c r="R31912" t="s">
        <v>76681</v>
      </c>
    </row>
    <row r="31913" spans="1:18" x14ac:dyDescent="0.25">
      <c r="A31913" s="2">
        <v>31911</v>
      </c>
      <c r="B31913">
        <v>4434650</v>
      </c>
      <c r="C31913" t="s">
        <v>67041</v>
      </c>
      <c r="D31913">
        <v>7.33</v>
      </c>
      <c r="E31913" t="s">
        <v>67042</v>
      </c>
      <c r="F31913">
        <v>5280</v>
      </c>
      <c r="G31913" t="s">
        <v>28886</v>
      </c>
      <c r="H31913" t="s">
        <v>67042</v>
      </c>
      <c r="I31913" t="s">
        <v>67043</v>
      </c>
      <c r="J31913" t="s">
        <v>67044</v>
      </c>
      <c r="K31913">
        <v>3.8651039746411282</v>
      </c>
      <c r="L31913">
        <v>0.5106208403321808</v>
      </c>
      <c r="M31913" t="s">
        <v>67043</v>
      </c>
      <c r="N31913" t="s">
        <v>67043</v>
      </c>
      <c r="O31913" t="s">
        <v>90985</v>
      </c>
      <c r="P31913" t="s">
        <v>90986</v>
      </c>
      <c r="Q31913" t="s">
        <v>90987</v>
      </c>
      <c r="R31913" t="s">
        <v>75922</v>
      </c>
    </row>
    <row r="31914" spans="1:18" x14ac:dyDescent="0.25">
      <c r="A31914" s="2">
        <v>31912</v>
      </c>
      <c r="B31914">
        <v>4434650</v>
      </c>
      <c r="C31914" t="s">
        <v>67041</v>
      </c>
      <c r="D31914">
        <v>7.33</v>
      </c>
      <c r="E31914" t="s">
        <v>67042</v>
      </c>
      <c r="F31914">
        <v>5280</v>
      </c>
      <c r="G31914" t="s">
        <v>28886</v>
      </c>
      <c r="H31914" t="s">
        <v>67042</v>
      </c>
      <c r="I31914" t="s">
        <v>67043</v>
      </c>
      <c r="J31914" t="s">
        <v>67044</v>
      </c>
      <c r="K31914">
        <v>3.8651039746411282</v>
      </c>
      <c r="L31914">
        <v>0.5106208403321808</v>
      </c>
      <c r="M31914" t="s">
        <v>67043</v>
      </c>
      <c r="N31914" t="s">
        <v>67043</v>
      </c>
      <c r="O31914" t="s">
        <v>90985</v>
      </c>
      <c r="P31914" t="s">
        <v>90986</v>
      </c>
      <c r="Q31914" t="s">
        <v>90987</v>
      </c>
      <c r="R31914" t="s">
        <v>82294</v>
      </c>
    </row>
    <row r="31915" spans="1:18" x14ac:dyDescent="0.25">
      <c r="A31915" s="2">
        <v>31913</v>
      </c>
      <c r="B31915">
        <v>4434650</v>
      </c>
      <c r="C31915" t="s">
        <v>67041</v>
      </c>
      <c r="D31915">
        <v>7.33</v>
      </c>
      <c r="E31915" t="s">
        <v>67042</v>
      </c>
      <c r="F31915">
        <v>5280</v>
      </c>
      <c r="G31915" t="s">
        <v>28886</v>
      </c>
      <c r="H31915" t="s">
        <v>67042</v>
      </c>
      <c r="I31915" t="s">
        <v>67043</v>
      </c>
      <c r="J31915" t="s">
        <v>67044</v>
      </c>
      <c r="K31915">
        <v>3.8651039746411282</v>
      </c>
      <c r="L31915">
        <v>0.5106208403321808</v>
      </c>
      <c r="M31915" t="s">
        <v>67043</v>
      </c>
      <c r="N31915" t="s">
        <v>67043</v>
      </c>
      <c r="O31915" t="s">
        <v>90985</v>
      </c>
      <c r="P31915" t="s">
        <v>90986</v>
      </c>
      <c r="Q31915" t="s">
        <v>90987</v>
      </c>
      <c r="R31915" t="s">
        <v>75835</v>
      </c>
    </row>
    <row r="31916" spans="1:18" x14ac:dyDescent="0.25">
      <c r="A31916" s="2">
        <v>31914</v>
      </c>
      <c r="B31916">
        <v>4434650</v>
      </c>
      <c r="C31916" t="s">
        <v>67041</v>
      </c>
      <c r="D31916">
        <v>7.33</v>
      </c>
      <c r="E31916" t="s">
        <v>67042</v>
      </c>
      <c r="F31916">
        <v>5280</v>
      </c>
      <c r="G31916" t="s">
        <v>28886</v>
      </c>
      <c r="H31916" t="s">
        <v>67042</v>
      </c>
      <c r="I31916" t="s">
        <v>67043</v>
      </c>
      <c r="J31916" t="s">
        <v>67044</v>
      </c>
      <c r="K31916">
        <v>3.8651039746411282</v>
      </c>
      <c r="L31916">
        <v>0.5106208403321808</v>
      </c>
      <c r="M31916" t="s">
        <v>67043</v>
      </c>
      <c r="N31916" t="s">
        <v>67043</v>
      </c>
      <c r="O31916" t="s">
        <v>90985</v>
      </c>
      <c r="P31916" t="s">
        <v>90986</v>
      </c>
      <c r="Q31916" t="s">
        <v>90987</v>
      </c>
      <c r="R31916" t="s">
        <v>78304</v>
      </c>
    </row>
    <row r="31917" spans="1:18" x14ac:dyDescent="0.25">
      <c r="A31917" s="2">
        <v>31915</v>
      </c>
      <c r="B31917">
        <v>4441220</v>
      </c>
      <c r="C31917" t="s">
        <v>67045</v>
      </c>
      <c r="D31917">
        <v>7.33</v>
      </c>
      <c r="E31917" t="s">
        <v>67046</v>
      </c>
      <c r="F31917">
        <v>5281</v>
      </c>
      <c r="G31917" t="s">
        <v>28</v>
      </c>
      <c r="H31917" t="s">
        <v>67046</v>
      </c>
      <c r="I31917" t="s">
        <v>67047</v>
      </c>
      <c r="J31917" t="s">
        <v>67048</v>
      </c>
      <c r="K31917">
        <v>3.8651039746411282</v>
      </c>
      <c r="L31917">
        <v>0.5106208403321808</v>
      </c>
      <c r="M31917" t="s">
        <v>67047</v>
      </c>
      <c r="N31917" t="s">
        <v>67047</v>
      </c>
      <c r="O31917" t="s">
        <v>90988</v>
      </c>
      <c r="P31917" t="s">
        <v>90989</v>
      </c>
      <c r="Q31917" t="s">
        <v>90990</v>
      </c>
      <c r="R31917" t="s">
        <v>79459</v>
      </c>
    </row>
    <row r="31918" spans="1:18" x14ac:dyDescent="0.25">
      <c r="A31918" s="2">
        <v>31916</v>
      </c>
      <c r="B31918">
        <v>4441220</v>
      </c>
      <c r="C31918" t="s">
        <v>67045</v>
      </c>
      <c r="D31918">
        <v>7.33</v>
      </c>
      <c r="E31918" t="s">
        <v>67046</v>
      </c>
      <c r="F31918">
        <v>5281</v>
      </c>
      <c r="G31918" t="s">
        <v>28</v>
      </c>
      <c r="H31918" t="s">
        <v>67046</v>
      </c>
      <c r="I31918" t="s">
        <v>67047</v>
      </c>
      <c r="J31918" t="s">
        <v>67048</v>
      </c>
      <c r="K31918">
        <v>3.8651039746411282</v>
      </c>
      <c r="L31918">
        <v>0.5106208403321808</v>
      </c>
      <c r="M31918" t="s">
        <v>67047</v>
      </c>
      <c r="N31918" t="s">
        <v>67047</v>
      </c>
      <c r="O31918" t="s">
        <v>90988</v>
      </c>
      <c r="P31918" t="s">
        <v>90989</v>
      </c>
      <c r="Q31918" t="s">
        <v>90990</v>
      </c>
      <c r="R31918" t="s">
        <v>88663</v>
      </c>
    </row>
    <row r="31919" spans="1:18" x14ac:dyDescent="0.25">
      <c r="A31919" s="2">
        <v>31917</v>
      </c>
      <c r="B31919">
        <v>4441220</v>
      </c>
      <c r="C31919" t="s">
        <v>67045</v>
      </c>
      <c r="D31919">
        <v>7.33</v>
      </c>
      <c r="E31919" t="s">
        <v>67046</v>
      </c>
      <c r="F31919">
        <v>5281</v>
      </c>
      <c r="G31919" t="s">
        <v>28</v>
      </c>
      <c r="H31919" t="s">
        <v>67046</v>
      </c>
      <c r="I31919" t="s">
        <v>67047</v>
      </c>
      <c r="J31919" t="s">
        <v>67048</v>
      </c>
      <c r="K31919">
        <v>3.8651039746411282</v>
      </c>
      <c r="L31919">
        <v>0.5106208403321808</v>
      </c>
      <c r="M31919" t="s">
        <v>67047</v>
      </c>
      <c r="N31919" t="s">
        <v>67047</v>
      </c>
      <c r="O31919" t="s">
        <v>90988</v>
      </c>
      <c r="P31919" t="s">
        <v>90989</v>
      </c>
      <c r="Q31919" t="s">
        <v>90990</v>
      </c>
      <c r="R31919" t="s">
        <v>75086</v>
      </c>
    </row>
    <row r="31920" spans="1:18" x14ac:dyDescent="0.25">
      <c r="A31920" s="2">
        <v>31918</v>
      </c>
      <c r="B31920">
        <v>4441220</v>
      </c>
      <c r="C31920" t="s">
        <v>67045</v>
      </c>
      <c r="D31920">
        <v>7.33</v>
      </c>
      <c r="E31920" t="s">
        <v>67046</v>
      </c>
      <c r="F31920">
        <v>5281</v>
      </c>
      <c r="G31920" t="s">
        <v>28</v>
      </c>
      <c r="H31920" t="s">
        <v>67046</v>
      </c>
      <c r="I31920" t="s">
        <v>67047</v>
      </c>
      <c r="J31920" t="s">
        <v>67048</v>
      </c>
      <c r="K31920">
        <v>3.8651039746411282</v>
      </c>
      <c r="L31920">
        <v>0.5106208403321808</v>
      </c>
      <c r="M31920" t="s">
        <v>67047</v>
      </c>
      <c r="N31920" t="s">
        <v>67047</v>
      </c>
      <c r="O31920" t="s">
        <v>90988</v>
      </c>
      <c r="P31920" t="s">
        <v>90989</v>
      </c>
      <c r="Q31920" t="s">
        <v>90990</v>
      </c>
      <c r="R31920" t="s">
        <v>90991</v>
      </c>
    </row>
    <row r="31921" spans="1:18" x14ac:dyDescent="0.25">
      <c r="A31921" s="2">
        <v>31919</v>
      </c>
      <c r="B31921">
        <v>4441220</v>
      </c>
      <c r="C31921" t="s">
        <v>67045</v>
      </c>
      <c r="D31921">
        <v>7.33</v>
      </c>
      <c r="E31921" t="s">
        <v>67046</v>
      </c>
      <c r="F31921">
        <v>5281</v>
      </c>
      <c r="G31921" t="s">
        <v>28</v>
      </c>
      <c r="H31921" t="s">
        <v>67046</v>
      </c>
      <c r="I31921" t="s">
        <v>67047</v>
      </c>
      <c r="J31921" t="s">
        <v>67048</v>
      </c>
      <c r="K31921">
        <v>3.8651039746411282</v>
      </c>
      <c r="L31921">
        <v>0.5106208403321808</v>
      </c>
      <c r="M31921" t="s">
        <v>67047</v>
      </c>
      <c r="N31921" t="s">
        <v>67047</v>
      </c>
      <c r="O31921" t="s">
        <v>90988</v>
      </c>
      <c r="P31921" t="s">
        <v>90989</v>
      </c>
      <c r="Q31921" t="s">
        <v>90990</v>
      </c>
      <c r="R31921" t="s">
        <v>78391</v>
      </c>
    </row>
    <row r="31922" spans="1:18" x14ac:dyDescent="0.25">
      <c r="A31922" s="2">
        <v>31920</v>
      </c>
      <c r="B31922">
        <v>4441220</v>
      </c>
      <c r="C31922" t="s">
        <v>67045</v>
      </c>
      <c r="D31922">
        <v>7.33</v>
      </c>
      <c r="E31922" t="s">
        <v>67046</v>
      </c>
      <c r="F31922">
        <v>5281</v>
      </c>
      <c r="G31922" t="s">
        <v>28</v>
      </c>
      <c r="H31922" t="s">
        <v>67046</v>
      </c>
      <c r="I31922" t="s">
        <v>67047</v>
      </c>
      <c r="J31922" t="s">
        <v>67048</v>
      </c>
      <c r="K31922">
        <v>3.8651039746411282</v>
      </c>
      <c r="L31922">
        <v>0.5106208403321808</v>
      </c>
      <c r="M31922" t="s">
        <v>67047</v>
      </c>
      <c r="N31922" t="s">
        <v>67047</v>
      </c>
      <c r="O31922" t="s">
        <v>90988</v>
      </c>
      <c r="P31922" t="s">
        <v>90989</v>
      </c>
      <c r="Q31922" t="s">
        <v>90990</v>
      </c>
      <c r="R31922" t="s">
        <v>77805</v>
      </c>
    </row>
    <row r="31923" spans="1:18" x14ac:dyDescent="0.25">
      <c r="A31923" s="2">
        <v>31921</v>
      </c>
      <c r="B31923">
        <v>4441220</v>
      </c>
      <c r="C31923" t="s">
        <v>67045</v>
      </c>
      <c r="D31923">
        <v>7.33</v>
      </c>
      <c r="E31923" t="s">
        <v>67046</v>
      </c>
      <c r="F31923">
        <v>5281</v>
      </c>
      <c r="G31923" t="s">
        <v>28</v>
      </c>
      <c r="H31923" t="s">
        <v>67046</v>
      </c>
      <c r="I31923" t="s">
        <v>67047</v>
      </c>
      <c r="J31923" t="s">
        <v>67048</v>
      </c>
      <c r="K31923">
        <v>3.8651039746411282</v>
      </c>
      <c r="L31923">
        <v>0.5106208403321808</v>
      </c>
      <c r="M31923" t="s">
        <v>67047</v>
      </c>
      <c r="N31923" t="s">
        <v>67047</v>
      </c>
      <c r="O31923" t="s">
        <v>90988</v>
      </c>
      <c r="P31923" t="s">
        <v>90989</v>
      </c>
      <c r="Q31923" t="s">
        <v>90990</v>
      </c>
      <c r="R31923" t="s">
        <v>74845</v>
      </c>
    </row>
    <row r="31924" spans="1:18" x14ac:dyDescent="0.25">
      <c r="A31924" s="2">
        <v>31922</v>
      </c>
      <c r="B31924">
        <v>4441220</v>
      </c>
      <c r="C31924" t="s">
        <v>67045</v>
      </c>
      <c r="D31924">
        <v>7.33</v>
      </c>
      <c r="E31924" t="s">
        <v>67046</v>
      </c>
      <c r="F31924">
        <v>5281</v>
      </c>
      <c r="G31924" t="s">
        <v>28</v>
      </c>
      <c r="H31924" t="s">
        <v>67046</v>
      </c>
      <c r="I31924" t="s">
        <v>67047</v>
      </c>
      <c r="J31924" t="s">
        <v>67048</v>
      </c>
      <c r="K31924">
        <v>3.8651039746411282</v>
      </c>
      <c r="L31924">
        <v>0.5106208403321808</v>
      </c>
      <c r="M31924" t="s">
        <v>67047</v>
      </c>
      <c r="N31924" t="s">
        <v>67047</v>
      </c>
      <c r="O31924" t="s">
        <v>90988</v>
      </c>
      <c r="P31924" t="s">
        <v>90989</v>
      </c>
      <c r="Q31924" t="s">
        <v>90990</v>
      </c>
      <c r="R31924" t="s">
        <v>81447</v>
      </c>
    </row>
    <row r="31925" spans="1:18" x14ac:dyDescent="0.25">
      <c r="A31925" s="2">
        <v>31923</v>
      </c>
      <c r="B31925">
        <v>4441220</v>
      </c>
      <c r="C31925" t="s">
        <v>67045</v>
      </c>
      <c r="D31925">
        <v>7.33</v>
      </c>
      <c r="E31925" t="s">
        <v>67046</v>
      </c>
      <c r="F31925">
        <v>5281</v>
      </c>
      <c r="G31925" t="s">
        <v>28</v>
      </c>
      <c r="H31925" t="s">
        <v>67046</v>
      </c>
      <c r="I31925" t="s">
        <v>67047</v>
      </c>
      <c r="J31925" t="s">
        <v>67048</v>
      </c>
      <c r="K31925">
        <v>3.8651039746411282</v>
      </c>
      <c r="L31925">
        <v>0.5106208403321808</v>
      </c>
      <c r="M31925" t="s">
        <v>67047</v>
      </c>
      <c r="N31925" t="s">
        <v>67047</v>
      </c>
      <c r="O31925" t="s">
        <v>90988</v>
      </c>
      <c r="P31925" t="s">
        <v>90989</v>
      </c>
      <c r="Q31925" t="s">
        <v>90990</v>
      </c>
      <c r="R31925" t="s">
        <v>90992</v>
      </c>
    </row>
    <row r="31926" spans="1:18" x14ac:dyDescent="0.25">
      <c r="A31926" s="2">
        <v>31924</v>
      </c>
      <c r="B31926">
        <v>4433024</v>
      </c>
      <c r="C31926" t="s">
        <v>67049</v>
      </c>
      <c r="D31926">
        <v>7.33</v>
      </c>
      <c r="E31926" t="s">
        <v>67050</v>
      </c>
      <c r="F31926">
        <v>5282</v>
      </c>
      <c r="G31926" t="s">
        <v>52238</v>
      </c>
      <c r="H31926" t="s">
        <v>67050</v>
      </c>
      <c r="I31926" t="s">
        <v>67051</v>
      </c>
      <c r="J31926" t="s">
        <v>67052</v>
      </c>
      <c r="K31926">
        <v>3.8651039746411282</v>
      </c>
      <c r="L31926">
        <v>0.5106208403321808</v>
      </c>
      <c r="M31926" t="s">
        <v>67051</v>
      </c>
      <c r="N31926" t="s">
        <v>67051</v>
      </c>
      <c r="O31926" t="s">
        <v>90993</v>
      </c>
      <c r="P31926" t="s">
        <v>90994</v>
      </c>
      <c r="Q31926" t="s">
        <v>90995</v>
      </c>
      <c r="R31926" t="s">
        <v>80008</v>
      </c>
    </row>
    <row r="31927" spans="1:18" x14ac:dyDescent="0.25">
      <c r="A31927" s="2">
        <v>31925</v>
      </c>
      <c r="B31927">
        <v>4433024</v>
      </c>
      <c r="C31927" t="s">
        <v>67049</v>
      </c>
      <c r="D31927">
        <v>7.33</v>
      </c>
      <c r="E31927" t="s">
        <v>67050</v>
      </c>
      <c r="F31927">
        <v>5282</v>
      </c>
      <c r="G31927" t="s">
        <v>52238</v>
      </c>
      <c r="H31927" t="s">
        <v>67050</v>
      </c>
      <c r="I31927" t="s">
        <v>67051</v>
      </c>
      <c r="J31927" t="s">
        <v>67052</v>
      </c>
      <c r="K31927">
        <v>3.8651039746411282</v>
      </c>
      <c r="L31927">
        <v>0.5106208403321808</v>
      </c>
      <c r="M31927" t="s">
        <v>67051</v>
      </c>
      <c r="N31927" t="s">
        <v>67051</v>
      </c>
      <c r="O31927" t="s">
        <v>90993</v>
      </c>
      <c r="P31927" t="s">
        <v>90994</v>
      </c>
      <c r="Q31927" t="s">
        <v>90995</v>
      </c>
      <c r="R31927" t="s">
        <v>82123</v>
      </c>
    </row>
    <row r="31928" spans="1:18" x14ac:dyDescent="0.25">
      <c r="A31928" s="2">
        <v>31926</v>
      </c>
      <c r="B31928">
        <v>4433024</v>
      </c>
      <c r="C31928" t="s">
        <v>67049</v>
      </c>
      <c r="D31928">
        <v>7.33</v>
      </c>
      <c r="E31928" t="s">
        <v>67050</v>
      </c>
      <c r="F31928">
        <v>5282</v>
      </c>
      <c r="G31928" t="s">
        <v>52238</v>
      </c>
      <c r="H31928" t="s">
        <v>67050</v>
      </c>
      <c r="I31928" t="s">
        <v>67051</v>
      </c>
      <c r="J31928" t="s">
        <v>67052</v>
      </c>
      <c r="K31928">
        <v>3.8651039746411282</v>
      </c>
      <c r="L31928">
        <v>0.5106208403321808</v>
      </c>
      <c r="M31928" t="s">
        <v>67051</v>
      </c>
      <c r="N31928" t="s">
        <v>67051</v>
      </c>
      <c r="O31928" t="s">
        <v>90993</v>
      </c>
      <c r="P31928" t="s">
        <v>90994</v>
      </c>
      <c r="Q31928" t="s">
        <v>90995</v>
      </c>
      <c r="R31928" t="s">
        <v>77480</v>
      </c>
    </row>
    <row r="31929" spans="1:18" x14ac:dyDescent="0.25">
      <c r="A31929" s="2">
        <v>31927</v>
      </c>
      <c r="B31929">
        <v>4433024</v>
      </c>
      <c r="C31929" t="s">
        <v>67049</v>
      </c>
      <c r="D31929">
        <v>7.33</v>
      </c>
      <c r="E31929" t="s">
        <v>67050</v>
      </c>
      <c r="F31929">
        <v>5282</v>
      </c>
      <c r="G31929" t="s">
        <v>52238</v>
      </c>
      <c r="H31929" t="s">
        <v>67050</v>
      </c>
      <c r="I31929" t="s">
        <v>67051</v>
      </c>
      <c r="J31929" t="s">
        <v>67052</v>
      </c>
      <c r="K31929">
        <v>3.8651039746411282</v>
      </c>
      <c r="L31929">
        <v>0.5106208403321808</v>
      </c>
      <c r="M31929" t="s">
        <v>67051</v>
      </c>
      <c r="N31929" t="s">
        <v>67051</v>
      </c>
      <c r="O31929" t="s">
        <v>90993</v>
      </c>
      <c r="P31929" t="s">
        <v>90994</v>
      </c>
      <c r="Q31929" t="s">
        <v>90995</v>
      </c>
      <c r="R31929" t="s">
        <v>90996</v>
      </c>
    </row>
    <row r="31930" spans="1:18" x14ac:dyDescent="0.25">
      <c r="A31930" s="2">
        <v>31928</v>
      </c>
      <c r="B31930">
        <v>4433024</v>
      </c>
      <c r="C31930" t="s">
        <v>67049</v>
      </c>
      <c r="D31930">
        <v>7.33</v>
      </c>
      <c r="E31930" t="s">
        <v>67050</v>
      </c>
      <c r="F31930">
        <v>5282</v>
      </c>
      <c r="G31930" t="s">
        <v>52238</v>
      </c>
      <c r="H31930" t="s">
        <v>67050</v>
      </c>
      <c r="I31930" t="s">
        <v>67051</v>
      </c>
      <c r="J31930" t="s">
        <v>67052</v>
      </c>
      <c r="K31930">
        <v>3.8651039746411282</v>
      </c>
      <c r="L31930">
        <v>0.5106208403321808</v>
      </c>
      <c r="M31930" t="s">
        <v>67051</v>
      </c>
      <c r="N31930" t="s">
        <v>67051</v>
      </c>
      <c r="O31930" t="s">
        <v>90993</v>
      </c>
      <c r="P31930" t="s">
        <v>90994</v>
      </c>
      <c r="Q31930" t="s">
        <v>90995</v>
      </c>
      <c r="R31930" t="s">
        <v>82125</v>
      </c>
    </row>
    <row r="31931" spans="1:18" x14ac:dyDescent="0.25">
      <c r="A31931" s="2">
        <v>31929</v>
      </c>
      <c r="B31931">
        <v>4433024</v>
      </c>
      <c r="C31931" t="s">
        <v>67049</v>
      </c>
      <c r="D31931">
        <v>7.33</v>
      </c>
      <c r="E31931" t="s">
        <v>67050</v>
      </c>
      <c r="F31931">
        <v>5282</v>
      </c>
      <c r="G31931" t="s">
        <v>52238</v>
      </c>
      <c r="H31931" t="s">
        <v>67050</v>
      </c>
      <c r="I31931" t="s">
        <v>67051</v>
      </c>
      <c r="J31931" t="s">
        <v>67052</v>
      </c>
      <c r="K31931">
        <v>3.8651039746411282</v>
      </c>
      <c r="L31931">
        <v>0.5106208403321808</v>
      </c>
      <c r="M31931" t="s">
        <v>67051</v>
      </c>
      <c r="N31931" t="s">
        <v>67051</v>
      </c>
      <c r="O31931" t="s">
        <v>90993</v>
      </c>
      <c r="P31931" t="s">
        <v>90994</v>
      </c>
      <c r="Q31931" t="s">
        <v>90995</v>
      </c>
      <c r="R31931" t="s">
        <v>83101</v>
      </c>
    </row>
    <row r="31932" spans="1:18" x14ac:dyDescent="0.25">
      <c r="A31932" s="2">
        <v>31930</v>
      </c>
      <c r="B31932">
        <v>4433024</v>
      </c>
      <c r="C31932" t="s">
        <v>67049</v>
      </c>
      <c r="D31932">
        <v>7.33</v>
      </c>
      <c r="E31932" t="s">
        <v>67050</v>
      </c>
      <c r="F31932">
        <v>5282</v>
      </c>
      <c r="G31932" t="s">
        <v>52238</v>
      </c>
      <c r="H31932" t="s">
        <v>67050</v>
      </c>
      <c r="I31932" t="s">
        <v>67051</v>
      </c>
      <c r="J31932" t="s">
        <v>67052</v>
      </c>
      <c r="K31932">
        <v>3.8651039746411282</v>
      </c>
      <c r="L31932">
        <v>0.5106208403321808</v>
      </c>
      <c r="M31932" t="s">
        <v>67051</v>
      </c>
      <c r="N31932" t="s">
        <v>67051</v>
      </c>
      <c r="O31932" t="s">
        <v>90993</v>
      </c>
      <c r="P31932" t="s">
        <v>90994</v>
      </c>
      <c r="Q31932" t="s">
        <v>90995</v>
      </c>
      <c r="R31932" t="s">
        <v>90997</v>
      </c>
    </row>
    <row r="31933" spans="1:18" x14ac:dyDescent="0.25">
      <c r="A31933" s="2">
        <v>31931</v>
      </c>
      <c r="B31933">
        <v>4433024</v>
      </c>
      <c r="C31933" t="s">
        <v>67049</v>
      </c>
      <c r="D31933">
        <v>7.33</v>
      </c>
      <c r="E31933" t="s">
        <v>67050</v>
      </c>
      <c r="F31933">
        <v>5282</v>
      </c>
      <c r="G31933" t="s">
        <v>52238</v>
      </c>
      <c r="H31933" t="s">
        <v>67050</v>
      </c>
      <c r="I31933" t="s">
        <v>67051</v>
      </c>
      <c r="J31933" t="s">
        <v>67052</v>
      </c>
      <c r="K31933">
        <v>3.8651039746411282</v>
      </c>
      <c r="L31933">
        <v>0.5106208403321808</v>
      </c>
      <c r="M31933" t="s">
        <v>67051</v>
      </c>
      <c r="N31933" t="s">
        <v>67051</v>
      </c>
      <c r="O31933" t="s">
        <v>90993</v>
      </c>
      <c r="P31933" t="s">
        <v>90994</v>
      </c>
      <c r="Q31933" t="s">
        <v>90995</v>
      </c>
      <c r="R31933" t="s">
        <v>79312</v>
      </c>
    </row>
    <row r="31934" spans="1:18" x14ac:dyDescent="0.25">
      <c r="A31934" s="2">
        <v>31932</v>
      </c>
      <c r="B31934">
        <v>4437406</v>
      </c>
      <c r="C31934" t="s">
        <v>67053</v>
      </c>
      <c r="D31934">
        <v>7.33</v>
      </c>
      <c r="E31934" t="s">
        <v>67054</v>
      </c>
      <c r="F31934">
        <v>5284</v>
      </c>
      <c r="G31934" t="s">
        <v>52238</v>
      </c>
      <c r="H31934" t="s">
        <v>67054</v>
      </c>
      <c r="I31934" t="s">
        <v>67055</v>
      </c>
      <c r="J31934" t="s">
        <v>67056</v>
      </c>
      <c r="K31934">
        <v>3.8651039746411282</v>
      </c>
      <c r="L31934">
        <v>0.5106208403321808</v>
      </c>
      <c r="M31934" t="s">
        <v>67055</v>
      </c>
      <c r="N31934" t="s">
        <v>67055</v>
      </c>
      <c r="O31934" t="s">
        <v>90998</v>
      </c>
      <c r="P31934" t="s">
        <v>90999</v>
      </c>
      <c r="Q31934" t="s">
        <v>91000</v>
      </c>
      <c r="R31934" t="s">
        <v>91001</v>
      </c>
    </row>
    <row r="31935" spans="1:18" x14ac:dyDescent="0.25">
      <c r="A31935" s="2">
        <v>31933</v>
      </c>
      <c r="B31935">
        <v>4437406</v>
      </c>
      <c r="C31935" t="s">
        <v>67053</v>
      </c>
      <c r="D31935">
        <v>7.33</v>
      </c>
      <c r="E31935" t="s">
        <v>67054</v>
      </c>
      <c r="F31935">
        <v>5284</v>
      </c>
      <c r="G31935" t="s">
        <v>52238</v>
      </c>
      <c r="H31935" t="s">
        <v>67054</v>
      </c>
      <c r="I31935" t="s">
        <v>67055</v>
      </c>
      <c r="J31935" t="s">
        <v>67056</v>
      </c>
      <c r="K31935">
        <v>3.8651039746411282</v>
      </c>
      <c r="L31935">
        <v>0.5106208403321808</v>
      </c>
      <c r="M31935" t="s">
        <v>67055</v>
      </c>
      <c r="N31935" t="s">
        <v>67055</v>
      </c>
      <c r="O31935" t="s">
        <v>90998</v>
      </c>
      <c r="P31935" t="s">
        <v>90999</v>
      </c>
      <c r="Q31935" t="s">
        <v>91000</v>
      </c>
      <c r="R31935" t="s">
        <v>91002</v>
      </c>
    </row>
    <row r="31936" spans="1:18" x14ac:dyDescent="0.25">
      <c r="A31936" s="2">
        <v>31934</v>
      </c>
      <c r="B31936">
        <v>4437406</v>
      </c>
      <c r="C31936" t="s">
        <v>67053</v>
      </c>
      <c r="D31936">
        <v>7.33</v>
      </c>
      <c r="E31936" t="s">
        <v>67054</v>
      </c>
      <c r="F31936">
        <v>5284</v>
      </c>
      <c r="G31936" t="s">
        <v>52238</v>
      </c>
      <c r="H31936" t="s">
        <v>67054</v>
      </c>
      <c r="I31936" t="s">
        <v>67055</v>
      </c>
      <c r="J31936" t="s">
        <v>67056</v>
      </c>
      <c r="K31936">
        <v>3.8651039746411282</v>
      </c>
      <c r="L31936">
        <v>0.5106208403321808</v>
      </c>
      <c r="M31936" t="s">
        <v>67055</v>
      </c>
      <c r="N31936" t="s">
        <v>67055</v>
      </c>
      <c r="O31936" t="s">
        <v>90998</v>
      </c>
      <c r="P31936" t="s">
        <v>90999</v>
      </c>
      <c r="Q31936" t="s">
        <v>91000</v>
      </c>
      <c r="R31936" t="s">
        <v>91003</v>
      </c>
    </row>
    <row r="31937" spans="1:18" x14ac:dyDescent="0.25">
      <c r="A31937" s="2">
        <v>31935</v>
      </c>
      <c r="B31937">
        <v>4433503</v>
      </c>
      <c r="C31937" t="s">
        <v>67057</v>
      </c>
      <c r="D31937">
        <v>7.32</v>
      </c>
      <c r="E31937" t="s">
        <v>67058</v>
      </c>
      <c r="F31937">
        <v>5286</v>
      </c>
      <c r="G31937" t="s">
        <v>52238</v>
      </c>
      <c r="H31937" t="s">
        <v>67058</v>
      </c>
      <c r="I31937" t="s">
        <v>67059</v>
      </c>
      <c r="J31937" t="s">
        <v>67060</v>
      </c>
      <c r="K31937">
        <v>3.8645110810583918</v>
      </c>
      <c r="L31937">
        <v>0.51054251286119157</v>
      </c>
      <c r="M31937" t="s">
        <v>67059</v>
      </c>
      <c r="N31937" t="s">
        <v>67059</v>
      </c>
      <c r="O31937" t="s">
        <v>91004</v>
      </c>
      <c r="P31937" t="s">
        <v>91005</v>
      </c>
      <c r="Q31937" t="s">
        <v>91006</v>
      </c>
      <c r="R31937" t="s">
        <v>78980</v>
      </c>
    </row>
    <row r="31938" spans="1:18" x14ac:dyDescent="0.25">
      <c r="A31938" s="2">
        <v>31936</v>
      </c>
      <c r="B31938">
        <v>4433503</v>
      </c>
      <c r="C31938" t="s">
        <v>67057</v>
      </c>
      <c r="D31938">
        <v>7.32</v>
      </c>
      <c r="E31938" t="s">
        <v>67058</v>
      </c>
      <c r="F31938">
        <v>5286</v>
      </c>
      <c r="G31938" t="s">
        <v>52238</v>
      </c>
      <c r="H31938" t="s">
        <v>67058</v>
      </c>
      <c r="I31938" t="s">
        <v>67059</v>
      </c>
      <c r="J31938" t="s">
        <v>67060</v>
      </c>
      <c r="K31938">
        <v>3.8645110810583918</v>
      </c>
      <c r="L31938">
        <v>0.51054251286119157</v>
      </c>
      <c r="M31938" t="s">
        <v>67059</v>
      </c>
      <c r="N31938" t="s">
        <v>67059</v>
      </c>
      <c r="O31938" t="s">
        <v>91004</v>
      </c>
      <c r="P31938" t="s">
        <v>91005</v>
      </c>
      <c r="Q31938" t="s">
        <v>91006</v>
      </c>
      <c r="R31938" t="s">
        <v>78708</v>
      </c>
    </row>
    <row r="31939" spans="1:18" x14ac:dyDescent="0.25">
      <c r="A31939" s="2">
        <v>31937</v>
      </c>
      <c r="B31939">
        <v>4433503</v>
      </c>
      <c r="C31939" t="s">
        <v>67057</v>
      </c>
      <c r="D31939">
        <v>7.32</v>
      </c>
      <c r="E31939" t="s">
        <v>67058</v>
      </c>
      <c r="F31939">
        <v>5286</v>
      </c>
      <c r="G31939" t="s">
        <v>52238</v>
      </c>
      <c r="H31939" t="s">
        <v>67058</v>
      </c>
      <c r="I31939" t="s">
        <v>67059</v>
      </c>
      <c r="J31939" t="s">
        <v>67060</v>
      </c>
      <c r="K31939">
        <v>3.8645110810583918</v>
      </c>
      <c r="L31939">
        <v>0.51054251286119157</v>
      </c>
      <c r="M31939" t="s">
        <v>67059</v>
      </c>
      <c r="N31939" t="s">
        <v>67059</v>
      </c>
      <c r="O31939" t="s">
        <v>91004</v>
      </c>
      <c r="P31939" t="s">
        <v>91005</v>
      </c>
      <c r="Q31939" t="s">
        <v>91006</v>
      </c>
      <c r="R31939" t="s">
        <v>77435</v>
      </c>
    </row>
    <row r="31940" spans="1:18" x14ac:dyDescent="0.25">
      <c r="A31940" s="2">
        <v>31938</v>
      </c>
      <c r="B31940">
        <v>4433503</v>
      </c>
      <c r="C31940" t="s">
        <v>67057</v>
      </c>
      <c r="D31940">
        <v>7.32</v>
      </c>
      <c r="E31940" t="s">
        <v>67058</v>
      </c>
      <c r="F31940">
        <v>5286</v>
      </c>
      <c r="G31940" t="s">
        <v>52238</v>
      </c>
      <c r="H31940" t="s">
        <v>67058</v>
      </c>
      <c r="I31940" t="s">
        <v>67059</v>
      </c>
      <c r="J31940" t="s">
        <v>67060</v>
      </c>
      <c r="K31940">
        <v>3.8645110810583918</v>
      </c>
      <c r="L31940">
        <v>0.51054251286119157</v>
      </c>
      <c r="M31940" t="s">
        <v>67059</v>
      </c>
      <c r="N31940" t="s">
        <v>67059</v>
      </c>
      <c r="O31940" t="s">
        <v>91004</v>
      </c>
      <c r="P31940" t="s">
        <v>91005</v>
      </c>
      <c r="Q31940" t="s">
        <v>91006</v>
      </c>
      <c r="R31940" t="s">
        <v>74955</v>
      </c>
    </row>
    <row r="31941" spans="1:18" x14ac:dyDescent="0.25">
      <c r="A31941" s="2">
        <v>31939</v>
      </c>
      <c r="B31941">
        <v>4433503</v>
      </c>
      <c r="C31941" t="s">
        <v>67057</v>
      </c>
      <c r="D31941">
        <v>7.32</v>
      </c>
      <c r="E31941" t="s">
        <v>67058</v>
      </c>
      <c r="F31941">
        <v>5286</v>
      </c>
      <c r="G31941" t="s">
        <v>52238</v>
      </c>
      <c r="H31941" t="s">
        <v>67058</v>
      </c>
      <c r="I31941" t="s">
        <v>67059</v>
      </c>
      <c r="J31941" t="s">
        <v>67060</v>
      </c>
      <c r="K31941">
        <v>3.8645110810583918</v>
      </c>
      <c r="L31941">
        <v>0.51054251286119157</v>
      </c>
      <c r="M31941" t="s">
        <v>67059</v>
      </c>
      <c r="N31941" t="s">
        <v>67059</v>
      </c>
      <c r="O31941" t="s">
        <v>91004</v>
      </c>
      <c r="P31941" t="s">
        <v>91005</v>
      </c>
      <c r="Q31941" t="s">
        <v>91006</v>
      </c>
      <c r="R31941" t="s">
        <v>75835</v>
      </c>
    </row>
    <row r="31942" spans="1:18" x14ac:dyDescent="0.25">
      <c r="A31942" s="2">
        <v>31940</v>
      </c>
      <c r="B31942">
        <v>4433503</v>
      </c>
      <c r="C31942" t="s">
        <v>67057</v>
      </c>
      <c r="D31942">
        <v>7.32</v>
      </c>
      <c r="E31942" t="s">
        <v>67058</v>
      </c>
      <c r="F31942">
        <v>5286</v>
      </c>
      <c r="G31942" t="s">
        <v>52238</v>
      </c>
      <c r="H31942" t="s">
        <v>67058</v>
      </c>
      <c r="I31942" t="s">
        <v>67059</v>
      </c>
      <c r="J31942" t="s">
        <v>67060</v>
      </c>
      <c r="K31942">
        <v>3.8645110810583918</v>
      </c>
      <c r="L31942">
        <v>0.51054251286119157</v>
      </c>
      <c r="M31942" t="s">
        <v>67059</v>
      </c>
      <c r="N31942" t="s">
        <v>67059</v>
      </c>
      <c r="O31942" t="s">
        <v>91004</v>
      </c>
      <c r="P31942" t="s">
        <v>91005</v>
      </c>
      <c r="Q31942" t="s">
        <v>91006</v>
      </c>
      <c r="R31942" t="s">
        <v>79741</v>
      </c>
    </row>
    <row r="31943" spans="1:18" x14ac:dyDescent="0.25">
      <c r="A31943" s="2">
        <v>31941</v>
      </c>
      <c r="B31943">
        <v>4433503</v>
      </c>
      <c r="C31943" t="s">
        <v>67057</v>
      </c>
      <c r="D31943">
        <v>7.32</v>
      </c>
      <c r="E31943" t="s">
        <v>67058</v>
      </c>
      <c r="F31943">
        <v>5286</v>
      </c>
      <c r="G31943" t="s">
        <v>52238</v>
      </c>
      <c r="H31943" t="s">
        <v>67058</v>
      </c>
      <c r="I31943" t="s">
        <v>67059</v>
      </c>
      <c r="J31943" t="s">
        <v>67060</v>
      </c>
      <c r="K31943">
        <v>3.8645110810583918</v>
      </c>
      <c r="L31943">
        <v>0.51054251286119157</v>
      </c>
      <c r="M31943" t="s">
        <v>67059</v>
      </c>
      <c r="N31943" t="s">
        <v>67059</v>
      </c>
      <c r="O31943" t="s">
        <v>91004</v>
      </c>
      <c r="P31943" t="s">
        <v>91005</v>
      </c>
      <c r="Q31943" t="s">
        <v>91006</v>
      </c>
      <c r="R31943" t="s">
        <v>78711</v>
      </c>
    </row>
    <row r="31944" spans="1:18" x14ac:dyDescent="0.25">
      <c r="A31944" s="2">
        <v>31942</v>
      </c>
      <c r="B31944">
        <v>4433503</v>
      </c>
      <c r="C31944" t="s">
        <v>67057</v>
      </c>
      <c r="D31944">
        <v>7.32</v>
      </c>
      <c r="E31944" t="s">
        <v>67058</v>
      </c>
      <c r="F31944">
        <v>5286</v>
      </c>
      <c r="G31944" t="s">
        <v>52238</v>
      </c>
      <c r="H31944" t="s">
        <v>67058</v>
      </c>
      <c r="I31944" t="s">
        <v>67059</v>
      </c>
      <c r="J31944" t="s">
        <v>67060</v>
      </c>
      <c r="K31944">
        <v>3.8645110810583918</v>
      </c>
      <c r="L31944">
        <v>0.51054251286119157</v>
      </c>
      <c r="M31944" t="s">
        <v>67059</v>
      </c>
      <c r="N31944" t="s">
        <v>67059</v>
      </c>
      <c r="O31944" t="s">
        <v>91004</v>
      </c>
      <c r="P31944" t="s">
        <v>91005</v>
      </c>
      <c r="Q31944" t="s">
        <v>91006</v>
      </c>
      <c r="R31944" t="s">
        <v>87570</v>
      </c>
    </row>
    <row r="31945" spans="1:18" x14ac:dyDescent="0.25">
      <c r="A31945" s="2">
        <v>31943</v>
      </c>
      <c r="B31945">
        <v>4451328</v>
      </c>
      <c r="C31945" t="s">
        <v>67061</v>
      </c>
      <c r="D31945">
        <v>7.3</v>
      </c>
      <c r="E31945" t="s">
        <v>67062</v>
      </c>
      <c r="F31945">
        <v>5291</v>
      </c>
      <c r="G31945" t="s">
        <v>28886</v>
      </c>
      <c r="H31945" t="s">
        <v>67062</v>
      </c>
      <c r="I31945" t="s">
        <v>67063</v>
      </c>
      <c r="J31945" t="s">
        <v>67064</v>
      </c>
      <c r="K31945">
        <v>3.8633228601204559</v>
      </c>
      <c r="L31945">
        <v>0.51038553639230222</v>
      </c>
      <c r="M31945" t="s">
        <v>67063</v>
      </c>
      <c r="N31945" t="s">
        <v>67063</v>
      </c>
      <c r="O31945" t="s">
        <v>91007</v>
      </c>
      <c r="P31945" t="s">
        <v>91008</v>
      </c>
      <c r="Q31945" t="s">
        <v>91009</v>
      </c>
      <c r="R31945" t="s">
        <v>74746</v>
      </c>
    </row>
    <row r="31946" spans="1:18" x14ac:dyDescent="0.25">
      <c r="A31946" s="2">
        <v>31944</v>
      </c>
      <c r="B31946">
        <v>4451328</v>
      </c>
      <c r="C31946" t="s">
        <v>67061</v>
      </c>
      <c r="D31946">
        <v>7.3</v>
      </c>
      <c r="E31946" t="s">
        <v>67062</v>
      </c>
      <c r="F31946">
        <v>5291</v>
      </c>
      <c r="G31946" t="s">
        <v>28886</v>
      </c>
      <c r="H31946" t="s">
        <v>67062</v>
      </c>
      <c r="I31946" t="s">
        <v>67063</v>
      </c>
      <c r="J31946" t="s">
        <v>67064</v>
      </c>
      <c r="K31946">
        <v>3.8633228601204559</v>
      </c>
      <c r="L31946">
        <v>0.51038553639230222</v>
      </c>
      <c r="M31946" t="s">
        <v>67063</v>
      </c>
      <c r="N31946" t="s">
        <v>67063</v>
      </c>
      <c r="O31946" t="s">
        <v>91007</v>
      </c>
      <c r="P31946" t="s">
        <v>91008</v>
      </c>
      <c r="Q31946" t="s">
        <v>91009</v>
      </c>
      <c r="R31946" t="s">
        <v>83279</v>
      </c>
    </row>
    <row r="31947" spans="1:18" x14ac:dyDescent="0.25">
      <c r="A31947" s="2">
        <v>31945</v>
      </c>
      <c r="B31947">
        <v>4441704</v>
      </c>
      <c r="C31947" t="s">
        <v>67069</v>
      </c>
      <c r="D31947">
        <v>7.3</v>
      </c>
      <c r="E31947" t="s">
        <v>67070</v>
      </c>
      <c r="F31947">
        <v>5293</v>
      </c>
      <c r="G31947" t="s">
        <v>28</v>
      </c>
      <c r="H31947" t="s">
        <v>67070</v>
      </c>
      <c r="I31947" t="s">
        <v>67071</v>
      </c>
      <c r="J31947" t="s">
        <v>67072</v>
      </c>
      <c r="K31947">
        <v>3.8633228601204559</v>
      </c>
      <c r="L31947">
        <v>0.51038553639230222</v>
      </c>
      <c r="M31947" t="s">
        <v>67071</v>
      </c>
      <c r="N31947" t="s">
        <v>67071</v>
      </c>
      <c r="O31947" t="s">
        <v>91010</v>
      </c>
      <c r="P31947" t="s">
        <v>91011</v>
      </c>
      <c r="Q31947" t="s">
        <v>91012</v>
      </c>
      <c r="R31947" t="s">
        <v>76083</v>
      </c>
    </row>
    <row r="31948" spans="1:18" x14ac:dyDescent="0.25">
      <c r="A31948" s="2">
        <v>31946</v>
      </c>
      <c r="B31948">
        <v>4441704</v>
      </c>
      <c r="C31948" t="s">
        <v>67069</v>
      </c>
      <c r="D31948">
        <v>7.3</v>
      </c>
      <c r="E31948" t="s">
        <v>67070</v>
      </c>
      <c r="F31948">
        <v>5293</v>
      </c>
      <c r="G31948" t="s">
        <v>28</v>
      </c>
      <c r="H31948" t="s">
        <v>67070</v>
      </c>
      <c r="I31948" t="s">
        <v>67071</v>
      </c>
      <c r="J31948" t="s">
        <v>67072</v>
      </c>
      <c r="K31948">
        <v>3.8633228601204559</v>
      </c>
      <c r="L31948">
        <v>0.51038553639230222</v>
      </c>
      <c r="M31948" t="s">
        <v>67071</v>
      </c>
      <c r="N31948" t="s">
        <v>67071</v>
      </c>
      <c r="O31948" t="s">
        <v>91010</v>
      </c>
      <c r="P31948" t="s">
        <v>91011</v>
      </c>
      <c r="Q31948" t="s">
        <v>91012</v>
      </c>
      <c r="R31948" t="s">
        <v>90391</v>
      </c>
    </row>
    <row r="31949" spans="1:18" x14ac:dyDescent="0.25">
      <c r="A31949" s="2">
        <v>31947</v>
      </c>
      <c r="B31949">
        <v>4441704</v>
      </c>
      <c r="C31949" t="s">
        <v>67069</v>
      </c>
      <c r="D31949">
        <v>7.3</v>
      </c>
      <c r="E31949" t="s">
        <v>67070</v>
      </c>
      <c r="F31949">
        <v>5293</v>
      </c>
      <c r="G31949" t="s">
        <v>28</v>
      </c>
      <c r="H31949" t="s">
        <v>67070</v>
      </c>
      <c r="I31949" t="s">
        <v>67071</v>
      </c>
      <c r="J31949" t="s">
        <v>67072</v>
      </c>
      <c r="K31949">
        <v>3.8633228601204559</v>
      </c>
      <c r="L31949">
        <v>0.51038553639230222</v>
      </c>
      <c r="M31949" t="s">
        <v>67071</v>
      </c>
      <c r="N31949" t="s">
        <v>67071</v>
      </c>
      <c r="O31949" t="s">
        <v>91010</v>
      </c>
      <c r="P31949" t="s">
        <v>91011</v>
      </c>
      <c r="Q31949" t="s">
        <v>91012</v>
      </c>
      <c r="R31949" t="s">
        <v>76861</v>
      </c>
    </row>
    <row r="31950" spans="1:18" x14ac:dyDescent="0.25">
      <c r="A31950" s="2">
        <v>31948</v>
      </c>
      <c r="B31950">
        <v>4441704</v>
      </c>
      <c r="C31950" t="s">
        <v>67069</v>
      </c>
      <c r="D31950">
        <v>7.3</v>
      </c>
      <c r="E31950" t="s">
        <v>67070</v>
      </c>
      <c r="F31950">
        <v>5293</v>
      </c>
      <c r="G31950" t="s">
        <v>28</v>
      </c>
      <c r="H31950" t="s">
        <v>67070</v>
      </c>
      <c r="I31950" t="s">
        <v>67071</v>
      </c>
      <c r="J31950" t="s">
        <v>67072</v>
      </c>
      <c r="K31950">
        <v>3.8633228601204559</v>
      </c>
      <c r="L31950">
        <v>0.51038553639230222</v>
      </c>
      <c r="M31950" t="s">
        <v>67071</v>
      </c>
      <c r="N31950" t="s">
        <v>67071</v>
      </c>
      <c r="O31950" t="s">
        <v>91010</v>
      </c>
      <c r="P31950" t="s">
        <v>91011</v>
      </c>
      <c r="Q31950" t="s">
        <v>91012</v>
      </c>
      <c r="R31950" t="s">
        <v>77432</v>
      </c>
    </row>
    <row r="31951" spans="1:18" x14ac:dyDescent="0.25">
      <c r="A31951" s="2">
        <v>31949</v>
      </c>
      <c r="B31951">
        <v>4441704</v>
      </c>
      <c r="C31951" t="s">
        <v>67069</v>
      </c>
      <c r="D31951">
        <v>7.3</v>
      </c>
      <c r="E31951" t="s">
        <v>67070</v>
      </c>
      <c r="F31951">
        <v>5293</v>
      </c>
      <c r="G31951" t="s">
        <v>28</v>
      </c>
      <c r="H31951" t="s">
        <v>67070</v>
      </c>
      <c r="I31951" t="s">
        <v>67071</v>
      </c>
      <c r="J31951" t="s">
        <v>67072</v>
      </c>
      <c r="K31951">
        <v>3.8633228601204559</v>
      </c>
      <c r="L31951">
        <v>0.51038553639230222</v>
      </c>
      <c r="M31951" t="s">
        <v>67071</v>
      </c>
      <c r="N31951" t="s">
        <v>67071</v>
      </c>
      <c r="O31951" t="s">
        <v>91010</v>
      </c>
      <c r="P31951" t="s">
        <v>91011</v>
      </c>
      <c r="Q31951" t="s">
        <v>91012</v>
      </c>
      <c r="R31951" t="s">
        <v>86756</v>
      </c>
    </row>
    <row r="31952" spans="1:18" x14ac:dyDescent="0.25">
      <c r="A31952" s="2">
        <v>31950</v>
      </c>
      <c r="B31952">
        <v>4449899</v>
      </c>
      <c r="C31952" t="s">
        <v>67073</v>
      </c>
      <c r="D31952">
        <v>7.29</v>
      </c>
      <c r="E31952" t="s">
        <v>67074</v>
      </c>
      <c r="F31952">
        <v>5294</v>
      </c>
      <c r="G31952" t="s">
        <v>52238</v>
      </c>
      <c r="H31952" t="s">
        <v>67074</v>
      </c>
      <c r="I31952" t="s">
        <v>67075</v>
      </c>
      <c r="J31952" t="s">
        <v>67076</v>
      </c>
      <c r="K31952">
        <v>3.8627275283179752</v>
      </c>
      <c r="L31952">
        <v>0.51030688680686964</v>
      </c>
      <c r="M31952" t="s">
        <v>67075</v>
      </c>
      <c r="N31952" t="s">
        <v>67075</v>
      </c>
      <c r="O31952" t="s">
        <v>91013</v>
      </c>
      <c r="P31952" t="s">
        <v>91014</v>
      </c>
      <c r="Q31952" t="s">
        <v>91015</v>
      </c>
      <c r="R31952" t="s">
        <v>76515</v>
      </c>
    </row>
    <row r="31953" spans="1:18" x14ac:dyDescent="0.25">
      <c r="A31953" s="2">
        <v>31951</v>
      </c>
      <c r="B31953">
        <v>4449899</v>
      </c>
      <c r="C31953" t="s">
        <v>67073</v>
      </c>
      <c r="D31953">
        <v>7.29</v>
      </c>
      <c r="E31953" t="s">
        <v>67074</v>
      </c>
      <c r="F31953">
        <v>5294</v>
      </c>
      <c r="G31953" t="s">
        <v>52238</v>
      </c>
      <c r="H31953" t="s">
        <v>67074</v>
      </c>
      <c r="I31953" t="s">
        <v>67075</v>
      </c>
      <c r="J31953" t="s">
        <v>67076</v>
      </c>
      <c r="K31953">
        <v>3.8627275283179752</v>
      </c>
      <c r="L31953">
        <v>0.51030688680686964</v>
      </c>
      <c r="M31953" t="s">
        <v>67075</v>
      </c>
      <c r="N31953" t="s">
        <v>67075</v>
      </c>
      <c r="O31953" t="s">
        <v>91013</v>
      </c>
      <c r="P31953" t="s">
        <v>91014</v>
      </c>
      <c r="Q31953" t="s">
        <v>91015</v>
      </c>
      <c r="R31953" t="s">
        <v>83547</v>
      </c>
    </row>
    <row r="31954" spans="1:18" x14ac:dyDescent="0.25">
      <c r="A31954" s="2">
        <v>31952</v>
      </c>
      <c r="B31954">
        <v>4447457</v>
      </c>
      <c r="C31954" t="s">
        <v>67077</v>
      </c>
      <c r="D31954">
        <v>7.29</v>
      </c>
      <c r="E31954" t="s">
        <v>67078</v>
      </c>
      <c r="F31954">
        <v>5295</v>
      </c>
      <c r="G31954" t="s">
        <v>52238</v>
      </c>
      <c r="H31954" t="s">
        <v>67078</v>
      </c>
      <c r="I31954" t="s">
        <v>67079</v>
      </c>
      <c r="J31954" t="s">
        <v>67080</v>
      </c>
      <c r="K31954">
        <v>3.8627275283179752</v>
      </c>
      <c r="L31954">
        <v>0.51030688680686964</v>
      </c>
      <c r="M31954" t="s">
        <v>67079</v>
      </c>
      <c r="N31954" t="s">
        <v>67079</v>
      </c>
      <c r="O31954" t="s">
        <v>91016</v>
      </c>
      <c r="P31954" t="s">
        <v>91017</v>
      </c>
      <c r="Q31954" t="s">
        <v>91018</v>
      </c>
      <c r="R31954" t="s">
        <v>74908</v>
      </c>
    </row>
    <row r="31955" spans="1:18" x14ac:dyDescent="0.25">
      <c r="A31955" s="2">
        <v>31953</v>
      </c>
      <c r="B31955">
        <v>4447457</v>
      </c>
      <c r="C31955" t="s">
        <v>67077</v>
      </c>
      <c r="D31955">
        <v>7.29</v>
      </c>
      <c r="E31955" t="s">
        <v>67078</v>
      </c>
      <c r="F31955">
        <v>5295</v>
      </c>
      <c r="G31955" t="s">
        <v>52238</v>
      </c>
      <c r="H31955" t="s">
        <v>67078</v>
      </c>
      <c r="I31955" t="s">
        <v>67079</v>
      </c>
      <c r="J31955" t="s">
        <v>67080</v>
      </c>
      <c r="K31955">
        <v>3.8627275283179752</v>
      </c>
      <c r="L31955">
        <v>0.51030688680686964</v>
      </c>
      <c r="M31955" t="s">
        <v>67079</v>
      </c>
      <c r="N31955" t="s">
        <v>67079</v>
      </c>
      <c r="O31955" t="s">
        <v>91016</v>
      </c>
      <c r="P31955" t="s">
        <v>91017</v>
      </c>
      <c r="Q31955" t="s">
        <v>91018</v>
      </c>
      <c r="R31955" t="s">
        <v>75302</v>
      </c>
    </row>
    <row r="31956" spans="1:18" x14ac:dyDescent="0.25">
      <c r="A31956" s="2">
        <v>31954</v>
      </c>
      <c r="B31956">
        <v>4435332</v>
      </c>
      <c r="C31956" t="s">
        <v>67081</v>
      </c>
      <c r="D31956">
        <v>7.29</v>
      </c>
      <c r="E31956" t="s">
        <v>67082</v>
      </c>
      <c r="F31956">
        <v>5296</v>
      </c>
      <c r="G31956" t="s">
        <v>28</v>
      </c>
      <c r="H31956" t="s">
        <v>67082</v>
      </c>
      <c r="I31956" t="s">
        <v>67083</v>
      </c>
      <c r="J31956" t="s">
        <v>67084</v>
      </c>
      <c r="K31956">
        <v>3.8627275283179752</v>
      </c>
      <c r="L31956">
        <v>0.51030688680686964</v>
      </c>
      <c r="M31956" t="s">
        <v>67083</v>
      </c>
      <c r="N31956" t="s">
        <v>67083</v>
      </c>
      <c r="O31956" t="s">
        <v>91019</v>
      </c>
      <c r="P31956" t="s">
        <v>91020</v>
      </c>
      <c r="Q31956" t="s">
        <v>91021</v>
      </c>
      <c r="R31956" t="s">
        <v>75356</v>
      </c>
    </row>
    <row r="31957" spans="1:18" x14ac:dyDescent="0.25">
      <c r="A31957" s="2">
        <v>31955</v>
      </c>
      <c r="B31957">
        <v>4435332</v>
      </c>
      <c r="C31957" t="s">
        <v>67081</v>
      </c>
      <c r="D31957">
        <v>7.29</v>
      </c>
      <c r="E31957" t="s">
        <v>67082</v>
      </c>
      <c r="F31957">
        <v>5296</v>
      </c>
      <c r="G31957" t="s">
        <v>28</v>
      </c>
      <c r="H31957" t="s">
        <v>67082</v>
      </c>
      <c r="I31957" t="s">
        <v>67083</v>
      </c>
      <c r="J31957" t="s">
        <v>67084</v>
      </c>
      <c r="K31957">
        <v>3.8627275283179752</v>
      </c>
      <c r="L31957">
        <v>0.51030688680686964</v>
      </c>
      <c r="M31957" t="s">
        <v>67083</v>
      </c>
      <c r="N31957" t="s">
        <v>67083</v>
      </c>
      <c r="O31957" t="s">
        <v>91019</v>
      </c>
      <c r="P31957" t="s">
        <v>91020</v>
      </c>
      <c r="Q31957" t="s">
        <v>91021</v>
      </c>
      <c r="R31957" t="s">
        <v>76213</v>
      </c>
    </row>
    <row r="31958" spans="1:18" x14ac:dyDescent="0.25">
      <c r="A31958" s="2">
        <v>31956</v>
      </c>
      <c r="B31958">
        <v>4435332</v>
      </c>
      <c r="C31958" t="s">
        <v>67081</v>
      </c>
      <c r="D31958">
        <v>7.29</v>
      </c>
      <c r="E31958" t="s">
        <v>67082</v>
      </c>
      <c r="F31958">
        <v>5296</v>
      </c>
      <c r="G31958" t="s">
        <v>28</v>
      </c>
      <c r="H31958" t="s">
        <v>67082</v>
      </c>
      <c r="I31958" t="s">
        <v>67083</v>
      </c>
      <c r="J31958" t="s">
        <v>67084</v>
      </c>
      <c r="K31958">
        <v>3.8627275283179752</v>
      </c>
      <c r="L31958">
        <v>0.51030688680686964</v>
      </c>
      <c r="M31958" t="s">
        <v>67083</v>
      </c>
      <c r="N31958" t="s">
        <v>67083</v>
      </c>
      <c r="O31958" t="s">
        <v>91019</v>
      </c>
      <c r="P31958" t="s">
        <v>91020</v>
      </c>
      <c r="Q31958" t="s">
        <v>91021</v>
      </c>
      <c r="R31958" t="s">
        <v>75835</v>
      </c>
    </row>
    <row r="31959" spans="1:18" x14ac:dyDescent="0.25">
      <c r="A31959" s="2">
        <v>31957</v>
      </c>
      <c r="B31959">
        <v>4435332</v>
      </c>
      <c r="C31959" t="s">
        <v>67081</v>
      </c>
      <c r="D31959">
        <v>7.29</v>
      </c>
      <c r="E31959" t="s">
        <v>67082</v>
      </c>
      <c r="F31959">
        <v>5296</v>
      </c>
      <c r="G31959" t="s">
        <v>28</v>
      </c>
      <c r="H31959" t="s">
        <v>67082</v>
      </c>
      <c r="I31959" t="s">
        <v>67083</v>
      </c>
      <c r="J31959" t="s">
        <v>67084</v>
      </c>
      <c r="K31959">
        <v>3.8627275283179752</v>
      </c>
      <c r="L31959">
        <v>0.51030688680686964</v>
      </c>
      <c r="M31959" t="s">
        <v>67083</v>
      </c>
      <c r="N31959" t="s">
        <v>67083</v>
      </c>
      <c r="O31959" t="s">
        <v>91019</v>
      </c>
      <c r="P31959" t="s">
        <v>91020</v>
      </c>
      <c r="Q31959" t="s">
        <v>91021</v>
      </c>
      <c r="R31959" t="s">
        <v>78304</v>
      </c>
    </row>
    <row r="31960" spans="1:18" x14ac:dyDescent="0.25">
      <c r="A31960" s="2">
        <v>31958</v>
      </c>
      <c r="B31960">
        <v>4435332</v>
      </c>
      <c r="C31960" t="s">
        <v>67081</v>
      </c>
      <c r="D31960">
        <v>7.29</v>
      </c>
      <c r="E31960" t="s">
        <v>67082</v>
      </c>
      <c r="F31960">
        <v>5296</v>
      </c>
      <c r="G31960" t="s">
        <v>28</v>
      </c>
      <c r="H31960" t="s">
        <v>67082</v>
      </c>
      <c r="I31960" t="s">
        <v>67083</v>
      </c>
      <c r="J31960" t="s">
        <v>67084</v>
      </c>
      <c r="K31960">
        <v>3.8627275283179752</v>
      </c>
      <c r="L31960">
        <v>0.51030688680686964</v>
      </c>
      <c r="M31960" t="s">
        <v>67083</v>
      </c>
      <c r="N31960" t="s">
        <v>67083</v>
      </c>
      <c r="O31960" t="s">
        <v>91019</v>
      </c>
      <c r="P31960" t="s">
        <v>91020</v>
      </c>
      <c r="Q31960" t="s">
        <v>91021</v>
      </c>
      <c r="R31960" t="s">
        <v>91022</v>
      </c>
    </row>
    <row r="31961" spans="1:18" x14ac:dyDescent="0.25">
      <c r="A31961" s="2">
        <v>31959</v>
      </c>
      <c r="B31961">
        <v>4438391</v>
      </c>
      <c r="C31961" t="s">
        <v>67085</v>
      </c>
      <c r="D31961">
        <v>7.25</v>
      </c>
      <c r="E31961" t="s">
        <v>67086</v>
      </c>
      <c r="F31961">
        <v>5299</v>
      </c>
      <c r="G31961" t="s">
        <v>52238</v>
      </c>
      <c r="H31961" t="s">
        <v>67086</v>
      </c>
      <c r="I31961" t="s">
        <v>67087</v>
      </c>
      <c r="J31961" t="s">
        <v>67088</v>
      </c>
      <c r="K31961">
        <v>3.860338006570994</v>
      </c>
      <c r="L31961">
        <v>0.50999120588070546</v>
      </c>
      <c r="M31961" t="s">
        <v>67087</v>
      </c>
      <c r="N31961" t="s">
        <v>67087</v>
      </c>
      <c r="O31961" t="s">
        <v>91023</v>
      </c>
      <c r="P31961" t="s">
        <v>67088</v>
      </c>
      <c r="Q31961" t="s">
        <v>91024</v>
      </c>
      <c r="R31961" t="s">
        <v>74714</v>
      </c>
    </row>
    <row r="31962" spans="1:18" x14ac:dyDescent="0.25">
      <c r="A31962" s="2">
        <v>31960</v>
      </c>
      <c r="B31962">
        <v>4438391</v>
      </c>
      <c r="C31962" t="s">
        <v>67085</v>
      </c>
      <c r="D31962">
        <v>7.25</v>
      </c>
      <c r="E31962" t="s">
        <v>67086</v>
      </c>
      <c r="F31962">
        <v>5299</v>
      </c>
      <c r="G31962" t="s">
        <v>52238</v>
      </c>
      <c r="H31962" t="s">
        <v>67086</v>
      </c>
      <c r="I31962" t="s">
        <v>67087</v>
      </c>
      <c r="J31962" t="s">
        <v>67088</v>
      </c>
      <c r="K31962">
        <v>3.860338006570994</v>
      </c>
      <c r="L31962">
        <v>0.50999120588070546</v>
      </c>
      <c r="M31962" t="s">
        <v>67087</v>
      </c>
      <c r="N31962" t="s">
        <v>67087</v>
      </c>
      <c r="O31962" t="s">
        <v>91023</v>
      </c>
      <c r="P31962" t="s">
        <v>67088</v>
      </c>
      <c r="Q31962" t="s">
        <v>91024</v>
      </c>
      <c r="R31962" t="s">
        <v>82718</v>
      </c>
    </row>
    <row r="31963" spans="1:18" x14ac:dyDescent="0.25">
      <c r="A31963" s="2">
        <v>31961</v>
      </c>
      <c r="B31963">
        <v>4438391</v>
      </c>
      <c r="C31963" t="s">
        <v>67085</v>
      </c>
      <c r="D31963">
        <v>7.25</v>
      </c>
      <c r="E31963" t="s">
        <v>67086</v>
      </c>
      <c r="F31963">
        <v>5299</v>
      </c>
      <c r="G31963" t="s">
        <v>52238</v>
      </c>
      <c r="H31963" t="s">
        <v>67086</v>
      </c>
      <c r="I31963" t="s">
        <v>67087</v>
      </c>
      <c r="J31963" t="s">
        <v>67088</v>
      </c>
      <c r="K31963">
        <v>3.860338006570994</v>
      </c>
      <c r="L31963">
        <v>0.50999120588070546</v>
      </c>
      <c r="M31963" t="s">
        <v>67087</v>
      </c>
      <c r="N31963" t="s">
        <v>67087</v>
      </c>
      <c r="O31963" t="s">
        <v>91023</v>
      </c>
      <c r="P31963" t="s">
        <v>67088</v>
      </c>
      <c r="Q31963" t="s">
        <v>91024</v>
      </c>
      <c r="R31963" t="s">
        <v>78740</v>
      </c>
    </row>
    <row r="31964" spans="1:18" x14ac:dyDescent="0.25">
      <c r="A31964" s="2">
        <v>31962</v>
      </c>
      <c r="B31964">
        <v>4438391</v>
      </c>
      <c r="C31964" t="s">
        <v>67085</v>
      </c>
      <c r="D31964">
        <v>7.25</v>
      </c>
      <c r="E31964" t="s">
        <v>67086</v>
      </c>
      <c r="F31964">
        <v>5299</v>
      </c>
      <c r="G31964" t="s">
        <v>52238</v>
      </c>
      <c r="H31964" t="s">
        <v>67086</v>
      </c>
      <c r="I31964" t="s">
        <v>67087</v>
      </c>
      <c r="J31964" t="s">
        <v>67088</v>
      </c>
      <c r="K31964">
        <v>3.860338006570994</v>
      </c>
      <c r="L31964">
        <v>0.50999120588070546</v>
      </c>
      <c r="M31964" t="s">
        <v>67087</v>
      </c>
      <c r="N31964" t="s">
        <v>67087</v>
      </c>
      <c r="O31964" t="s">
        <v>91023</v>
      </c>
      <c r="P31964" t="s">
        <v>67088</v>
      </c>
      <c r="Q31964" t="s">
        <v>91024</v>
      </c>
      <c r="R31964" t="s">
        <v>74735</v>
      </c>
    </row>
    <row r="31965" spans="1:18" x14ac:dyDescent="0.25">
      <c r="A31965" s="2">
        <v>31963</v>
      </c>
      <c r="B31965">
        <v>4438391</v>
      </c>
      <c r="C31965" t="s">
        <v>67085</v>
      </c>
      <c r="D31965">
        <v>7.25</v>
      </c>
      <c r="E31965" t="s">
        <v>67086</v>
      </c>
      <c r="F31965">
        <v>5299</v>
      </c>
      <c r="G31965" t="s">
        <v>52238</v>
      </c>
      <c r="H31965" t="s">
        <v>67086</v>
      </c>
      <c r="I31965" t="s">
        <v>67087</v>
      </c>
      <c r="J31965" t="s">
        <v>67088</v>
      </c>
      <c r="K31965">
        <v>3.860338006570994</v>
      </c>
      <c r="L31965">
        <v>0.50999120588070546</v>
      </c>
      <c r="M31965" t="s">
        <v>67087</v>
      </c>
      <c r="N31965" t="s">
        <v>67087</v>
      </c>
      <c r="O31965" t="s">
        <v>91023</v>
      </c>
      <c r="P31965" t="s">
        <v>67088</v>
      </c>
      <c r="Q31965" t="s">
        <v>91024</v>
      </c>
      <c r="R31965" t="s">
        <v>84189</v>
      </c>
    </row>
    <row r="31966" spans="1:18" x14ac:dyDescent="0.25">
      <c r="A31966" s="2">
        <v>31964</v>
      </c>
      <c r="B31966">
        <v>4438391</v>
      </c>
      <c r="C31966" t="s">
        <v>67085</v>
      </c>
      <c r="D31966">
        <v>7.25</v>
      </c>
      <c r="E31966" t="s">
        <v>67086</v>
      </c>
      <c r="F31966">
        <v>5299</v>
      </c>
      <c r="G31966" t="s">
        <v>52238</v>
      </c>
      <c r="H31966" t="s">
        <v>67086</v>
      </c>
      <c r="I31966" t="s">
        <v>67087</v>
      </c>
      <c r="J31966" t="s">
        <v>67088</v>
      </c>
      <c r="K31966">
        <v>3.860338006570994</v>
      </c>
      <c r="L31966">
        <v>0.50999120588070546</v>
      </c>
      <c r="M31966" t="s">
        <v>67087</v>
      </c>
      <c r="N31966" t="s">
        <v>67087</v>
      </c>
      <c r="O31966" t="s">
        <v>91023</v>
      </c>
      <c r="P31966" t="s">
        <v>67088</v>
      </c>
      <c r="Q31966" t="s">
        <v>91024</v>
      </c>
      <c r="R31966" t="s">
        <v>77730</v>
      </c>
    </row>
    <row r="31967" spans="1:18" x14ac:dyDescent="0.25">
      <c r="A31967" s="2">
        <v>31965</v>
      </c>
      <c r="B31967">
        <v>4438391</v>
      </c>
      <c r="C31967" t="s">
        <v>67085</v>
      </c>
      <c r="D31967">
        <v>7.25</v>
      </c>
      <c r="E31967" t="s">
        <v>67086</v>
      </c>
      <c r="F31967">
        <v>5299</v>
      </c>
      <c r="G31967" t="s">
        <v>52238</v>
      </c>
      <c r="H31967" t="s">
        <v>67086</v>
      </c>
      <c r="I31967" t="s">
        <v>67087</v>
      </c>
      <c r="J31967" t="s">
        <v>67088</v>
      </c>
      <c r="K31967">
        <v>3.860338006570994</v>
      </c>
      <c r="L31967">
        <v>0.50999120588070546</v>
      </c>
      <c r="M31967" t="s">
        <v>67087</v>
      </c>
      <c r="N31967" t="s">
        <v>67087</v>
      </c>
      <c r="O31967" t="s">
        <v>91023</v>
      </c>
      <c r="P31967" t="s">
        <v>67088</v>
      </c>
      <c r="Q31967" t="s">
        <v>91024</v>
      </c>
      <c r="R31967" t="s">
        <v>90165</v>
      </c>
    </row>
    <row r="31968" spans="1:18" x14ac:dyDescent="0.25">
      <c r="A31968" s="2">
        <v>31966</v>
      </c>
      <c r="B31968">
        <v>4438391</v>
      </c>
      <c r="C31968" t="s">
        <v>67085</v>
      </c>
      <c r="D31968">
        <v>7.25</v>
      </c>
      <c r="E31968" t="s">
        <v>67086</v>
      </c>
      <c r="F31968">
        <v>5299</v>
      </c>
      <c r="G31968" t="s">
        <v>52238</v>
      </c>
      <c r="H31968" t="s">
        <v>67086</v>
      </c>
      <c r="I31968" t="s">
        <v>67087</v>
      </c>
      <c r="J31968" t="s">
        <v>67088</v>
      </c>
      <c r="K31968">
        <v>3.860338006570994</v>
      </c>
      <c r="L31968">
        <v>0.50999120588070546</v>
      </c>
      <c r="M31968" t="s">
        <v>67087</v>
      </c>
      <c r="N31968" t="s">
        <v>67087</v>
      </c>
      <c r="O31968" t="s">
        <v>91023</v>
      </c>
      <c r="P31968" t="s">
        <v>67088</v>
      </c>
      <c r="Q31968" t="s">
        <v>91024</v>
      </c>
      <c r="R31968" t="s">
        <v>80527</v>
      </c>
    </row>
    <row r="31969" spans="1:18" x14ac:dyDescent="0.25">
      <c r="A31969" s="2">
        <v>31967</v>
      </c>
      <c r="B31969">
        <v>4438391</v>
      </c>
      <c r="C31969" t="s">
        <v>67085</v>
      </c>
      <c r="D31969">
        <v>7.25</v>
      </c>
      <c r="E31969" t="s">
        <v>67086</v>
      </c>
      <c r="F31969">
        <v>5299</v>
      </c>
      <c r="G31969" t="s">
        <v>52238</v>
      </c>
      <c r="H31969" t="s">
        <v>67086</v>
      </c>
      <c r="I31969" t="s">
        <v>67087</v>
      </c>
      <c r="J31969" t="s">
        <v>67088</v>
      </c>
      <c r="K31969">
        <v>3.860338006570994</v>
      </c>
      <c r="L31969">
        <v>0.50999120588070546</v>
      </c>
      <c r="M31969" t="s">
        <v>67087</v>
      </c>
      <c r="N31969" t="s">
        <v>67087</v>
      </c>
      <c r="O31969" t="s">
        <v>91023</v>
      </c>
      <c r="P31969" t="s">
        <v>67088</v>
      </c>
      <c r="Q31969" t="s">
        <v>91024</v>
      </c>
      <c r="R31969" t="s">
        <v>90737</v>
      </c>
    </row>
    <row r="31970" spans="1:18" x14ac:dyDescent="0.25">
      <c r="A31970" s="2">
        <v>31968</v>
      </c>
      <c r="B31970">
        <v>4438391</v>
      </c>
      <c r="C31970" t="s">
        <v>67085</v>
      </c>
      <c r="D31970">
        <v>7.25</v>
      </c>
      <c r="E31970" t="s">
        <v>67086</v>
      </c>
      <c r="F31970">
        <v>5299</v>
      </c>
      <c r="G31970" t="s">
        <v>52238</v>
      </c>
      <c r="H31970" t="s">
        <v>67086</v>
      </c>
      <c r="I31970" t="s">
        <v>67087</v>
      </c>
      <c r="J31970" t="s">
        <v>67088</v>
      </c>
      <c r="K31970">
        <v>3.860338006570994</v>
      </c>
      <c r="L31970">
        <v>0.50999120588070546</v>
      </c>
      <c r="M31970" t="s">
        <v>67087</v>
      </c>
      <c r="N31970" t="s">
        <v>67087</v>
      </c>
      <c r="O31970" t="s">
        <v>91023</v>
      </c>
      <c r="P31970" t="s">
        <v>67088</v>
      </c>
      <c r="Q31970" t="s">
        <v>91024</v>
      </c>
      <c r="R31970" t="s">
        <v>76091</v>
      </c>
    </row>
    <row r="31971" spans="1:18" x14ac:dyDescent="0.25">
      <c r="A31971" s="2">
        <v>31969</v>
      </c>
      <c r="B31971">
        <v>4438391</v>
      </c>
      <c r="C31971" t="s">
        <v>67085</v>
      </c>
      <c r="D31971">
        <v>7.25</v>
      </c>
      <c r="E31971" t="s">
        <v>67086</v>
      </c>
      <c r="F31971">
        <v>5299</v>
      </c>
      <c r="G31971" t="s">
        <v>52238</v>
      </c>
      <c r="H31971" t="s">
        <v>67086</v>
      </c>
      <c r="I31971" t="s">
        <v>67087</v>
      </c>
      <c r="J31971" t="s">
        <v>67088</v>
      </c>
      <c r="K31971">
        <v>3.860338006570994</v>
      </c>
      <c r="L31971">
        <v>0.50999120588070546</v>
      </c>
      <c r="M31971" t="s">
        <v>67087</v>
      </c>
      <c r="N31971" t="s">
        <v>67087</v>
      </c>
      <c r="O31971" t="s">
        <v>91023</v>
      </c>
      <c r="P31971" t="s">
        <v>67088</v>
      </c>
      <c r="Q31971" t="s">
        <v>91024</v>
      </c>
      <c r="R31971" t="s">
        <v>79719</v>
      </c>
    </row>
    <row r="31972" spans="1:18" x14ac:dyDescent="0.25">
      <c r="A31972" s="2">
        <v>31970</v>
      </c>
      <c r="B31972">
        <v>4438391</v>
      </c>
      <c r="C31972" t="s">
        <v>67085</v>
      </c>
      <c r="D31972">
        <v>7.25</v>
      </c>
      <c r="E31972" t="s">
        <v>67086</v>
      </c>
      <c r="F31972">
        <v>5299</v>
      </c>
      <c r="G31972" t="s">
        <v>52238</v>
      </c>
      <c r="H31972" t="s">
        <v>67086</v>
      </c>
      <c r="I31972" t="s">
        <v>67087</v>
      </c>
      <c r="J31972" t="s">
        <v>67088</v>
      </c>
      <c r="K31972">
        <v>3.860338006570994</v>
      </c>
      <c r="L31972">
        <v>0.50999120588070546</v>
      </c>
      <c r="M31972" t="s">
        <v>67087</v>
      </c>
      <c r="N31972" t="s">
        <v>67087</v>
      </c>
      <c r="O31972" t="s">
        <v>91023</v>
      </c>
      <c r="P31972" t="s">
        <v>67088</v>
      </c>
      <c r="Q31972" t="s">
        <v>91024</v>
      </c>
      <c r="R31972" t="s">
        <v>75594</v>
      </c>
    </row>
    <row r="31973" spans="1:18" x14ac:dyDescent="0.25">
      <c r="A31973" s="2">
        <v>31971</v>
      </c>
      <c r="B31973">
        <v>4438391</v>
      </c>
      <c r="C31973" t="s">
        <v>67085</v>
      </c>
      <c r="D31973">
        <v>7.25</v>
      </c>
      <c r="E31973" t="s">
        <v>67086</v>
      </c>
      <c r="F31973">
        <v>5299</v>
      </c>
      <c r="G31973" t="s">
        <v>52238</v>
      </c>
      <c r="H31973" t="s">
        <v>67086</v>
      </c>
      <c r="I31973" t="s">
        <v>67087</v>
      </c>
      <c r="J31973" t="s">
        <v>67088</v>
      </c>
      <c r="K31973">
        <v>3.860338006570994</v>
      </c>
      <c r="L31973">
        <v>0.50999120588070546</v>
      </c>
      <c r="M31973" t="s">
        <v>67087</v>
      </c>
      <c r="N31973" t="s">
        <v>67087</v>
      </c>
      <c r="O31973" t="s">
        <v>91023</v>
      </c>
      <c r="P31973" t="s">
        <v>67088</v>
      </c>
      <c r="Q31973" t="s">
        <v>91024</v>
      </c>
      <c r="R31973" t="s">
        <v>78391</v>
      </c>
    </row>
    <row r="31974" spans="1:18" x14ac:dyDescent="0.25">
      <c r="A31974" s="2">
        <v>31972</v>
      </c>
      <c r="B31974">
        <v>4438391</v>
      </c>
      <c r="C31974" t="s">
        <v>67085</v>
      </c>
      <c r="D31974">
        <v>7.25</v>
      </c>
      <c r="E31974" t="s">
        <v>67086</v>
      </c>
      <c r="F31974">
        <v>5299</v>
      </c>
      <c r="G31974" t="s">
        <v>52238</v>
      </c>
      <c r="H31974" t="s">
        <v>67086</v>
      </c>
      <c r="I31974" t="s">
        <v>67087</v>
      </c>
      <c r="J31974" t="s">
        <v>67088</v>
      </c>
      <c r="K31974">
        <v>3.860338006570994</v>
      </c>
      <c r="L31974">
        <v>0.50999120588070546</v>
      </c>
      <c r="M31974" t="s">
        <v>67087</v>
      </c>
      <c r="N31974" t="s">
        <v>67087</v>
      </c>
      <c r="O31974" t="s">
        <v>91023</v>
      </c>
      <c r="P31974" t="s">
        <v>67088</v>
      </c>
      <c r="Q31974" t="s">
        <v>91024</v>
      </c>
      <c r="R31974" t="s">
        <v>91025</v>
      </c>
    </row>
    <row r="31975" spans="1:18" x14ac:dyDescent="0.25">
      <c r="A31975" s="2">
        <v>31973</v>
      </c>
      <c r="B31975">
        <v>4438391</v>
      </c>
      <c r="C31975" t="s">
        <v>67085</v>
      </c>
      <c r="D31975">
        <v>7.25</v>
      </c>
      <c r="E31975" t="s">
        <v>67086</v>
      </c>
      <c r="F31975">
        <v>5299</v>
      </c>
      <c r="G31975" t="s">
        <v>52238</v>
      </c>
      <c r="H31975" t="s">
        <v>67086</v>
      </c>
      <c r="I31975" t="s">
        <v>67087</v>
      </c>
      <c r="J31975" t="s">
        <v>67088</v>
      </c>
      <c r="K31975">
        <v>3.860338006570994</v>
      </c>
      <c r="L31975">
        <v>0.50999120588070546</v>
      </c>
      <c r="M31975" t="s">
        <v>67087</v>
      </c>
      <c r="N31975" t="s">
        <v>67087</v>
      </c>
      <c r="O31975" t="s">
        <v>91023</v>
      </c>
      <c r="P31975" t="s">
        <v>67088</v>
      </c>
      <c r="Q31975" t="s">
        <v>91024</v>
      </c>
      <c r="R31975" t="s">
        <v>75016</v>
      </c>
    </row>
    <row r="31976" spans="1:18" x14ac:dyDescent="0.25">
      <c r="A31976" s="2">
        <v>31974</v>
      </c>
      <c r="B31976">
        <v>4438391</v>
      </c>
      <c r="C31976" t="s">
        <v>67085</v>
      </c>
      <c r="D31976">
        <v>7.25</v>
      </c>
      <c r="E31976" t="s">
        <v>67086</v>
      </c>
      <c r="F31976">
        <v>5299</v>
      </c>
      <c r="G31976" t="s">
        <v>52238</v>
      </c>
      <c r="H31976" t="s">
        <v>67086</v>
      </c>
      <c r="I31976" t="s">
        <v>67087</v>
      </c>
      <c r="J31976" t="s">
        <v>67088</v>
      </c>
      <c r="K31976">
        <v>3.860338006570994</v>
      </c>
      <c r="L31976">
        <v>0.50999120588070546</v>
      </c>
      <c r="M31976" t="s">
        <v>67087</v>
      </c>
      <c r="N31976" t="s">
        <v>67087</v>
      </c>
      <c r="O31976" t="s">
        <v>91023</v>
      </c>
      <c r="P31976" t="s">
        <v>67088</v>
      </c>
      <c r="Q31976" t="s">
        <v>91024</v>
      </c>
      <c r="R31976" t="s">
        <v>75377</v>
      </c>
    </row>
    <row r="31977" spans="1:18" x14ac:dyDescent="0.25">
      <c r="A31977" s="2">
        <v>31975</v>
      </c>
      <c r="B31977">
        <v>4438391</v>
      </c>
      <c r="C31977" t="s">
        <v>67085</v>
      </c>
      <c r="D31977">
        <v>7.25</v>
      </c>
      <c r="E31977" t="s">
        <v>67086</v>
      </c>
      <c r="F31977">
        <v>5299</v>
      </c>
      <c r="G31977" t="s">
        <v>52238</v>
      </c>
      <c r="H31977" t="s">
        <v>67086</v>
      </c>
      <c r="I31977" t="s">
        <v>67087</v>
      </c>
      <c r="J31977" t="s">
        <v>67088</v>
      </c>
      <c r="K31977">
        <v>3.860338006570994</v>
      </c>
      <c r="L31977">
        <v>0.50999120588070546</v>
      </c>
      <c r="M31977" t="s">
        <v>67087</v>
      </c>
      <c r="N31977" t="s">
        <v>67087</v>
      </c>
      <c r="O31977" t="s">
        <v>91023</v>
      </c>
      <c r="P31977" t="s">
        <v>67088</v>
      </c>
      <c r="Q31977" t="s">
        <v>91024</v>
      </c>
      <c r="R31977" t="s">
        <v>77437</v>
      </c>
    </row>
    <row r="31978" spans="1:18" x14ac:dyDescent="0.25">
      <c r="A31978" s="2">
        <v>31976</v>
      </c>
      <c r="B31978">
        <v>4438391</v>
      </c>
      <c r="C31978" t="s">
        <v>67085</v>
      </c>
      <c r="D31978">
        <v>7.25</v>
      </c>
      <c r="E31978" t="s">
        <v>67086</v>
      </c>
      <c r="F31978">
        <v>5299</v>
      </c>
      <c r="G31978" t="s">
        <v>52238</v>
      </c>
      <c r="H31978" t="s">
        <v>67086</v>
      </c>
      <c r="I31978" t="s">
        <v>67087</v>
      </c>
      <c r="J31978" t="s">
        <v>67088</v>
      </c>
      <c r="K31978">
        <v>3.860338006570994</v>
      </c>
      <c r="L31978">
        <v>0.50999120588070546</v>
      </c>
      <c r="M31978" t="s">
        <v>67087</v>
      </c>
      <c r="N31978" t="s">
        <v>67087</v>
      </c>
      <c r="O31978" t="s">
        <v>91023</v>
      </c>
      <c r="P31978" t="s">
        <v>67088</v>
      </c>
      <c r="Q31978" t="s">
        <v>91024</v>
      </c>
      <c r="R31978" t="s">
        <v>83595</v>
      </c>
    </row>
    <row r="31979" spans="1:18" x14ac:dyDescent="0.25">
      <c r="A31979" s="2">
        <v>31977</v>
      </c>
      <c r="B31979">
        <v>4438391</v>
      </c>
      <c r="C31979" t="s">
        <v>67085</v>
      </c>
      <c r="D31979">
        <v>7.25</v>
      </c>
      <c r="E31979" t="s">
        <v>67086</v>
      </c>
      <c r="F31979">
        <v>5299</v>
      </c>
      <c r="G31979" t="s">
        <v>52238</v>
      </c>
      <c r="H31979" t="s">
        <v>67086</v>
      </c>
      <c r="I31979" t="s">
        <v>67087</v>
      </c>
      <c r="J31979" t="s">
        <v>67088</v>
      </c>
      <c r="K31979">
        <v>3.860338006570994</v>
      </c>
      <c r="L31979">
        <v>0.50999120588070546</v>
      </c>
      <c r="M31979" t="s">
        <v>67087</v>
      </c>
      <c r="N31979" t="s">
        <v>67087</v>
      </c>
      <c r="O31979" t="s">
        <v>91023</v>
      </c>
      <c r="P31979" t="s">
        <v>67088</v>
      </c>
      <c r="Q31979" t="s">
        <v>91024</v>
      </c>
      <c r="R31979" t="s">
        <v>75854</v>
      </c>
    </row>
    <row r="31980" spans="1:18" x14ac:dyDescent="0.25">
      <c r="A31980" s="2">
        <v>31978</v>
      </c>
      <c r="B31980">
        <v>4438391</v>
      </c>
      <c r="C31980" t="s">
        <v>67085</v>
      </c>
      <c r="D31980">
        <v>7.25</v>
      </c>
      <c r="E31980" t="s">
        <v>67086</v>
      </c>
      <c r="F31980">
        <v>5299</v>
      </c>
      <c r="G31980" t="s">
        <v>52238</v>
      </c>
      <c r="H31980" t="s">
        <v>67086</v>
      </c>
      <c r="I31980" t="s">
        <v>67087</v>
      </c>
      <c r="J31980" t="s">
        <v>67088</v>
      </c>
      <c r="K31980">
        <v>3.860338006570994</v>
      </c>
      <c r="L31980">
        <v>0.50999120588070546</v>
      </c>
      <c r="M31980" t="s">
        <v>67087</v>
      </c>
      <c r="N31980" t="s">
        <v>67087</v>
      </c>
      <c r="O31980" t="s">
        <v>91023</v>
      </c>
      <c r="P31980" t="s">
        <v>67088</v>
      </c>
      <c r="Q31980" t="s">
        <v>91024</v>
      </c>
      <c r="R31980" t="s">
        <v>91026</v>
      </c>
    </row>
    <row r="31981" spans="1:18" x14ac:dyDescent="0.25">
      <c r="A31981" s="2">
        <v>31979</v>
      </c>
      <c r="B31981">
        <v>4438391</v>
      </c>
      <c r="C31981" t="s">
        <v>67085</v>
      </c>
      <c r="D31981">
        <v>7.25</v>
      </c>
      <c r="E31981" t="s">
        <v>67086</v>
      </c>
      <c r="F31981">
        <v>5299</v>
      </c>
      <c r="G31981" t="s">
        <v>52238</v>
      </c>
      <c r="H31981" t="s">
        <v>67086</v>
      </c>
      <c r="I31981" t="s">
        <v>67087</v>
      </c>
      <c r="J31981" t="s">
        <v>67088</v>
      </c>
      <c r="K31981">
        <v>3.860338006570994</v>
      </c>
      <c r="L31981">
        <v>0.50999120588070546</v>
      </c>
      <c r="M31981" t="s">
        <v>67087</v>
      </c>
      <c r="N31981" t="s">
        <v>67087</v>
      </c>
      <c r="O31981" t="s">
        <v>91023</v>
      </c>
      <c r="P31981" t="s">
        <v>67088</v>
      </c>
      <c r="Q31981" t="s">
        <v>91024</v>
      </c>
      <c r="R31981" t="s">
        <v>75384</v>
      </c>
    </row>
    <row r="31982" spans="1:18" x14ac:dyDescent="0.25">
      <c r="A31982" s="2">
        <v>31980</v>
      </c>
      <c r="B31982">
        <v>4438391</v>
      </c>
      <c r="C31982" t="s">
        <v>67085</v>
      </c>
      <c r="D31982">
        <v>7.25</v>
      </c>
      <c r="E31982" t="s">
        <v>67086</v>
      </c>
      <c r="F31982">
        <v>5299</v>
      </c>
      <c r="G31982" t="s">
        <v>52238</v>
      </c>
      <c r="H31982" t="s">
        <v>67086</v>
      </c>
      <c r="I31982" t="s">
        <v>67087</v>
      </c>
      <c r="J31982" t="s">
        <v>67088</v>
      </c>
      <c r="K31982">
        <v>3.860338006570994</v>
      </c>
      <c r="L31982">
        <v>0.50999120588070546</v>
      </c>
      <c r="M31982" t="s">
        <v>67087</v>
      </c>
      <c r="N31982" t="s">
        <v>67087</v>
      </c>
      <c r="O31982" t="s">
        <v>91023</v>
      </c>
      <c r="P31982" t="s">
        <v>67088</v>
      </c>
      <c r="Q31982" t="s">
        <v>91024</v>
      </c>
      <c r="R31982" t="s">
        <v>74718</v>
      </c>
    </row>
    <row r="31983" spans="1:18" x14ac:dyDescent="0.25">
      <c r="A31983" s="2">
        <v>31981</v>
      </c>
      <c r="B31983">
        <v>4438391</v>
      </c>
      <c r="C31983" t="s">
        <v>67085</v>
      </c>
      <c r="D31983">
        <v>7.25</v>
      </c>
      <c r="E31983" t="s">
        <v>67086</v>
      </c>
      <c r="F31983">
        <v>5299</v>
      </c>
      <c r="G31983" t="s">
        <v>52238</v>
      </c>
      <c r="H31983" t="s">
        <v>67086</v>
      </c>
      <c r="I31983" t="s">
        <v>67087</v>
      </c>
      <c r="J31983" t="s">
        <v>67088</v>
      </c>
      <c r="K31983">
        <v>3.860338006570994</v>
      </c>
      <c r="L31983">
        <v>0.50999120588070546</v>
      </c>
      <c r="M31983" t="s">
        <v>67087</v>
      </c>
      <c r="N31983" t="s">
        <v>67087</v>
      </c>
      <c r="O31983" t="s">
        <v>91023</v>
      </c>
      <c r="P31983" t="s">
        <v>67088</v>
      </c>
      <c r="Q31983" t="s">
        <v>91024</v>
      </c>
      <c r="R31983" t="s">
        <v>80037</v>
      </c>
    </row>
    <row r="31984" spans="1:18" x14ac:dyDescent="0.25">
      <c r="A31984" s="2">
        <v>31982</v>
      </c>
      <c r="B31984">
        <v>4438391</v>
      </c>
      <c r="C31984" t="s">
        <v>67085</v>
      </c>
      <c r="D31984">
        <v>7.25</v>
      </c>
      <c r="E31984" t="s">
        <v>67086</v>
      </c>
      <c r="F31984">
        <v>5299</v>
      </c>
      <c r="G31984" t="s">
        <v>52238</v>
      </c>
      <c r="H31984" t="s">
        <v>67086</v>
      </c>
      <c r="I31984" t="s">
        <v>67087</v>
      </c>
      <c r="J31984" t="s">
        <v>67088</v>
      </c>
      <c r="K31984">
        <v>3.860338006570994</v>
      </c>
      <c r="L31984">
        <v>0.50999120588070546</v>
      </c>
      <c r="M31984" t="s">
        <v>67087</v>
      </c>
      <c r="N31984" t="s">
        <v>67087</v>
      </c>
      <c r="O31984" t="s">
        <v>91023</v>
      </c>
      <c r="P31984" t="s">
        <v>67088</v>
      </c>
      <c r="Q31984" t="s">
        <v>91024</v>
      </c>
      <c r="R31984" t="s">
        <v>83716</v>
      </c>
    </row>
    <row r="31985" spans="1:18" x14ac:dyDescent="0.25">
      <c r="A31985" s="2">
        <v>31983</v>
      </c>
      <c r="B31985">
        <v>4438391</v>
      </c>
      <c r="C31985" t="s">
        <v>67085</v>
      </c>
      <c r="D31985">
        <v>7.25</v>
      </c>
      <c r="E31985" t="s">
        <v>67086</v>
      </c>
      <c r="F31985">
        <v>5299</v>
      </c>
      <c r="G31985" t="s">
        <v>52238</v>
      </c>
      <c r="H31985" t="s">
        <v>67086</v>
      </c>
      <c r="I31985" t="s">
        <v>67087</v>
      </c>
      <c r="J31985" t="s">
        <v>67088</v>
      </c>
      <c r="K31985">
        <v>3.860338006570994</v>
      </c>
      <c r="L31985">
        <v>0.50999120588070546</v>
      </c>
      <c r="M31985" t="s">
        <v>67087</v>
      </c>
      <c r="N31985" t="s">
        <v>67087</v>
      </c>
      <c r="O31985" t="s">
        <v>91023</v>
      </c>
      <c r="P31985" t="s">
        <v>67088</v>
      </c>
      <c r="Q31985" t="s">
        <v>91024</v>
      </c>
      <c r="R31985" t="s">
        <v>81250</v>
      </c>
    </row>
    <row r="31986" spans="1:18" x14ac:dyDescent="0.25">
      <c r="A31986" s="2">
        <v>31984</v>
      </c>
      <c r="B31986">
        <v>4438391</v>
      </c>
      <c r="C31986" t="s">
        <v>67085</v>
      </c>
      <c r="D31986">
        <v>7.25</v>
      </c>
      <c r="E31986" t="s">
        <v>67086</v>
      </c>
      <c r="F31986">
        <v>5299</v>
      </c>
      <c r="G31986" t="s">
        <v>52238</v>
      </c>
      <c r="H31986" t="s">
        <v>67086</v>
      </c>
      <c r="I31986" t="s">
        <v>67087</v>
      </c>
      <c r="J31986" t="s">
        <v>67088</v>
      </c>
      <c r="K31986">
        <v>3.860338006570994</v>
      </c>
      <c r="L31986">
        <v>0.50999120588070546</v>
      </c>
      <c r="M31986" t="s">
        <v>67087</v>
      </c>
      <c r="N31986" t="s">
        <v>67087</v>
      </c>
      <c r="O31986" t="s">
        <v>91023</v>
      </c>
      <c r="P31986" t="s">
        <v>67088</v>
      </c>
      <c r="Q31986" t="s">
        <v>91024</v>
      </c>
      <c r="R31986" t="s">
        <v>82545</v>
      </c>
    </row>
    <row r="31987" spans="1:18" x14ac:dyDescent="0.25">
      <c r="A31987" s="2">
        <v>31985</v>
      </c>
      <c r="B31987">
        <v>4438391</v>
      </c>
      <c r="C31987" t="s">
        <v>67085</v>
      </c>
      <c r="D31987">
        <v>7.25</v>
      </c>
      <c r="E31987" t="s">
        <v>67086</v>
      </c>
      <c r="F31987">
        <v>5299</v>
      </c>
      <c r="G31987" t="s">
        <v>52238</v>
      </c>
      <c r="H31987" t="s">
        <v>67086</v>
      </c>
      <c r="I31987" t="s">
        <v>67087</v>
      </c>
      <c r="J31987" t="s">
        <v>67088</v>
      </c>
      <c r="K31987">
        <v>3.860338006570994</v>
      </c>
      <c r="L31987">
        <v>0.50999120588070546</v>
      </c>
      <c r="M31987" t="s">
        <v>67087</v>
      </c>
      <c r="N31987" t="s">
        <v>67087</v>
      </c>
      <c r="O31987" t="s">
        <v>91023</v>
      </c>
      <c r="P31987" t="s">
        <v>67088</v>
      </c>
      <c r="Q31987" t="s">
        <v>91024</v>
      </c>
      <c r="R31987" t="s">
        <v>75602</v>
      </c>
    </row>
    <row r="31988" spans="1:18" x14ac:dyDescent="0.25">
      <c r="A31988" s="2">
        <v>31986</v>
      </c>
      <c r="B31988">
        <v>4438391</v>
      </c>
      <c r="C31988" t="s">
        <v>67085</v>
      </c>
      <c r="D31988">
        <v>7.25</v>
      </c>
      <c r="E31988" t="s">
        <v>67086</v>
      </c>
      <c r="F31988">
        <v>5299</v>
      </c>
      <c r="G31988" t="s">
        <v>52238</v>
      </c>
      <c r="H31988" t="s">
        <v>67086</v>
      </c>
      <c r="I31988" t="s">
        <v>67087</v>
      </c>
      <c r="J31988" t="s">
        <v>67088</v>
      </c>
      <c r="K31988">
        <v>3.860338006570994</v>
      </c>
      <c r="L31988">
        <v>0.50999120588070546</v>
      </c>
      <c r="M31988" t="s">
        <v>67087</v>
      </c>
      <c r="N31988" t="s">
        <v>67087</v>
      </c>
      <c r="O31988" t="s">
        <v>91023</v>
      </c>
      <c r="P31988" t="s">
        <v>67088</v>
      </c>
      <c r="Q31988" t="s">
        <v>91024</v>
      </c>
      <c r="R31988" t="s">
        <v>74764</v>
      </c>
    </row>
    <row r="31989" spans="1:18" x14ac:dyDescent="0.25">
      <c r="A31989" s="2">
        <v>31987</v>
      </c>
      <c r="B31989">
        <v>4438391</v>
      </c>
      <c r="C31989" t="s">
        <v>67085</v>
      </c>
      <c r="D31989">
        <v>7.25</v>
      </c>
      <c r="E31989" t="s">
        <v>67086</v>
      </c>
      <c r="F31989">
        <v>5299</v>
      </c>
      <c r="G31989" t="s">
        <v>52238</v>
      </c>
      <c r="H31989" t="s">
        <v>67086</v>
      </c>
      <c r="I31989" t="s">
        <v>67087</v>
      </c>
      <c r="J31989" t="s">
        <v>67088</v>
      </c>
      <c r="K31989">
        <v>3.860338006570994</v>
      </c>
      <c r="L31989">
        <v>0.50999120588070546</v>
      </c>
      <c r="M31989" t="s">
        <v>67087</v>
      </c>
      <c r="N31989" t="s">
        <v>67087</v>
      </c>
      <c r="O31989" t="s">
        <v>91023</v>
      </c>
      <c r="P31989" t="s">
        <v>67088</v>
      </c>
      <c r="Q31989" t="s">
        <v>91024</v>
      </c>
      <c r="R31989" t="s">
        <v>75507</v>
      </c>
    </row>
    <row r="31990" spans="1:18" x14ac:dyDescent="0.25">
      <c r="A31990" s="2">
        <v>31988</v>
      </c>
      <c r="B31990">
        <v>4438391</v>
      </c>
      <c r="C31990" t="s">
        <v>67085</v>
      </c>
      <c r="D31990">
        <v>7.25</v>
      </c>
      <c r="E31990" t="s">
        <v>67086</v>
      </c>
      <c r="F31990">
        <v>5299</v>
      </c>
      <c r="G31990" t="s">
        <v>52238</v>
      </c>
      <c r="H31990" t="s">
        <v>67086</v>
      </c>
      <c r="I31990" t="s">
        <v>67087</v>
      </c>
      <c r="J31990" t="s">
        <v>67088</v>
      </c>
      <c r="K31990">
        <v>3.860338006570994</v>
      </c>
      <c r="L31990">
        <v>0.50999120588070546</v>
      </c>
      <c r="M31990" t="s">
        <v>67087</v>
      </c>
      <c r="N31990" t="s">
        <v>67087</v>
      </c>
      <c r="O31990" t="s">
        <v>91023</v>
      </c>
      <c r="P31990" t="s">
        <v>67088</v>
      </c>
      <c r="Q31990" t="s">
        <v>91024</v>
      </c>
      <c r="R31990" t="s">
        <v>76618</v>
      </c>
    </row>
    <row r="31991" spans="1:18" x14ac:dyDescent="0.25">
      <c r="A31991" s="2">
        <v>31989</v>
      </c>
      <c r="B31991">
        <v>4438391</v>
      </c>
      <c r="C31991" t="s">
        <v>67085</v>
      </c>
      <c r="D31991">
        <v>7.25</v>
      </c>
      <c r="E31991" t="s">
        <v>67086</v>
      </c>
      <c r="F31991">
        <v>5299</v>
      </c>
      <c r="G31991" t="s">
        <v>52238</v>
      </c>
      <c r="H31991" t="s">
        <v>67086</v>
      </c>
      <c r="I31991" t="s">
        <v>67087</v>
      </c>
      <c r="J31991" t="s">
        <v>67088</v>
      </c>
      <c r="K31991">
        <v>3.860338006570994</v>
      </c>
      <c r="L31991">
        <v>0.50999120588070546</v>
      </c>
      <c r="M31991" t="s">
        <v>67087</v>
      </c>
      <c r="N31991" t="s">
        <v>67087</v>
      </c>
      <c r="O31991" t="s">
        <v>91023</v>
      </c>
      <c r="P31991" t="s">
        <v>67088</v>
      </c>
      <c r="Q31991" t="s">
        <v>91024</v>
      </c>
      <c r="R31991" t="s">
        <v>74726</v>
      </c>
    </row>
    <row r="31992" spans="1:18" x14ac:dyDescent="0.25">
      <c r="A31992" s="2">
        <v>31990</v>
      </c>
      <c r="B31992">
        <v>4438391</v>
      </c>
      <c r="C31992" t="s">
        <v>67085</v>
      </c>
      <c r="D31992">
        <v>7.25</v>
      </c>
      <c r="E31992" t="s">
        <v>67086</v>
      </c>
      <c r="F31992">
        <v>5299</v>
      </c>
      <c r="G31992" t="s">
        <v>52238</v>
      </c>
      <c r="H31992" t="s">
        <v>67086</v>
      </c>
      <c r="I31992" t="s">
        <v>67087</v>
      </c>
      <c r="J31992" t="s">
        <v>67088</v>
      </c>
      <c r="K31992">
        <v>3.860338006570994</v>
      </c>
      <c r="L31992">
        <v>0.50999120588070546</v>
      </c>
      <c r="M31992" t="s">
        <v>67087</v>
      </c>
      <c r="N31992" t="s">
        <v>67087</v>
      </c>
      <c r="O31992" t="s">
        <v>91023</v>
      </c>
      <c r="P31992" t="s">
        <v>67088</v>
      </c>
      <c r="Q31992" t="s">
        <v>91024</v>
      </c>
      <c r="R31992" t="s">
        <v>91027</v>
      </c>
    </row>
    <row r="31993" spans="1:18" x14ac:dyDescent="0.25">
      <c r="A31993" s="2">
        <v>31991</v>
      </c>
      <c r="B31993">
        <v>4438391</v>
      </c>
      <c r="C31993" t="s">
        <v>67085</v>
      </c>
      <c r="D31993">
        <v>7.25</v>
      </c>
      <c r="E31993" t="s">
        <v>67086</v>
      </c>
      <c r="F31993">
        <v>5299</v>
      </c>
      <c r="G31993" t="s">
        <v>52238</v>
      </c>
      <c r="H31993" t="s">
        <v>67086</v>
      </c>
      <c r="I31993" t="s">
        <v>67087</v>
      </c>
      <c r="J31993" t="s">
        <v>67088</v>
      </c>
      <c r="K31993">
        <v>3.860338006570994</v>
      </c>
      <c r="L31993">
        <v>0.50999120588070546</v>
      </c>
      <c r="M31993" t="s">
        <v>67087</v>
      </c>
      <c r="N31993" t="s">
        <v>67087</v>
      </c>
      <c r="O31993" t="s">
        <v>91023</v>
      </c>
      <c r="P31993" t="s">
        <v>67088</v>
      </c>
      <c r="Q31993" t="s">
        <v>91024</v>
      </c>
      <c r="R31993" t="s">
        <v>77988</v>
      </c>
    </row>
    <row r="31994" spans="1:18" x14ac:dyDescent="0.25">
      <c r="A31994" s="2">
        <v>31992</v>
      </c>
      <c r="B31994">
        <v>4438391</v>
      </c>
      <c r="C31994" t="s">
        <v>67085</v>
      </c>
      <c r="D31994">
        <v>7.25</v>
      </c>
      <c r="E31994" t="s">
        <v>67086</v>
      </c>
      <c r="F31994">
        <v>5299</v>
      </c>
      <c r="G31994" t="s">
        <v>52238</v>
      </c>
      <c r="H31994" t="s">
        <v>67086</v>
      </c>
      <c r="I31994" t="s">
        <v>67087</v>
      </c>
      <c r="J31994" t="s">
        <v>67088</v>
      </c>
      <c r="K31994">
        <v>3.860338006570994</v>
      </c>
      <c r="L31994">
        <v>0.50999120588070546</v>
      </c>
      <c r="M31994" t="s">
        <v>67087</v>
      </c>
      <c r="N31994" t="s">
        <v>67087</v>
      </c>
      <c r="O31994" t="s">
        <v>91023</v>
      </c>
      <c r="P31994" t="s">
        <v>67088</v>
      </c>
      <c r="Q31994" t="s">
        <v>91024</v>
      </c>
      <c r="R31994" t="s">
        <v>75127</v>
      </c>
    </row>
    <row r="31995" spans="1:18" x14ac:dyDescent="0.25">
      <c r="A31995" s="2">
        <v>31993</v>
      </c>
      <c r="B31995">
        <v>4438391</v>
      </c>
      <c r="C31995" t="s">
        <v>67085</v>
      </c>
      <c r="D31995">
        <v>7.25</v>
      </c>
      <c r="E31995" t="s">
        <v>67086</v>
      </c>
      <c r="F31995">
        <v>5299</v>
      </c>
      <c r="G31995" t="s">
        <v>52238</v>
      </c>
      <c r="H31995" t="s">
        <v>67086</v>
      </c>
      <c r="I31995" t="s">
        <v>67087</v>
      </c>
      <c r="J31995" t="s">
        <v>67088</v>
      </c>
      <c r="K31995">
        <v>3.860338006570994</v>
      </c>
      <c r="L31995">
        <v>0.50999120588070546</v>
      </c>
      <c r="M31995" t="s">
        <v>67087</v>
      </c>
      <c r="N31995" t="s">
        <v>67087</v>
      </c>
      <c r="O31995" t="s">
        <v>91023</v>
      </c>
      <c r="P31995" t="s">
        <v>67088</v>
      </c>
      <c r="Q31995" t="s">
        <v>91024</v>
      </c>
      <c r="R31995" t="s">
        <v>74863</v>
      </c>
    </row>
    <row r="31996" spans="1:18" x14ac:dyDescent="0.25">
      <c r="A31996" s="2">
        <v>31994</v>
      </c>
      <c r="B31996">
        <v>4438391</v>
      </c>
      <c r="C31996" t="s">
        <v>67085</v>
      </c>
      <c r="D31996">
        <v>7.25</v>
      </c>
      <c r="E31996" t="s">
        <v>67086</v>
      </c>
      <c r="F31996">
        <v>5299</v>
      </c>
      <c r="G31996" t="s">
        <v>52238</v>
      </c>
      <c r="H31996" t="s">
        <v>67086</v>
      </c>
      <c r="I31996" t="s">
        <v>67087</v>
      </c>
      <c r="J31996" t="s">
        <v>67088</v>
      </c>
      <c r="K31996">
        <v>3.860338006570994</v>
      </c>
      <c r="L31996">
        <v>0.50999120588070546</v>
      </c>
      <c r="M31996" t="s">
        <v>67087</v>
      </c>
      <c r="N31996" t="s">
        <v>67087</v>
      </c>
      <c r="O31996" t="s">
        <v>91023</v>
      </c>
      <c r="P31996" t="s">
        <v>67088</v>
      </c>
      <c r="Q31996" t="s">
        <v>91024</v>
      </c>
      <c r="R31996" t="s">
        <v>75604</v>
      </c>
    </row>
    <row r="31997" spans="1:18" x14ac:dyDescent="0.25">
      <c r="A31997" s="2">
        <v>31995</v>
      </c>
      <c r="B31997">
        <v>4438391</v>
      </c>
      <c r="C31997" t="s">
        <v>67085</v>
      </c>
      <c r="D31997">
        <v>7.25</v>
      </c>
      <c r="E31997" t="s">
        <v>67086</v>
      </c>
      <c r="F31997">
        <v>5299</v>
      </c>
      <c r="G31997" t="s">
        <v>52238</v>
      </c>
      <c r="H31997" t="s">
        <v>67086</v>
      </c>
      <c r="I31997" t="s">
        <v>67087</v>
      </c>
      <c r="J31997" t="s">
        <v>67088</v>
      </c>
      <c r="K31997">
        <v>3.860338006570994</v>
      </c>
      <c r="L31997">
        <v>0.50999120588070546</v>
      </c>
      <c r="M31997" t="s">
        <v>67087</v>
      </c>
      <c r="N31997" t="s">
        <v>67087</v>
      </c>
      <c r="O31997" t="s">
        <v>91023</v>
      </c>
      <c r="P31997" t="s">
        <v>67088</v>
      </c>
      <c r="Q31997" t="s">
        <v>91024</v>
      </c>
      <c r="R31997" t="s">
        <v>77739</v>
      </c>
    </row>
    <row r="31998" spans="1:18" x14ac:dyDescent="0.25">
      <c r="A31998" s="2">
        <v>31996</v>
      </c>
      <c r="B31998">
        <v>4441441</v>
      </c>
      <c r="C31998" t="s">
        <v>67089</v>
      </c>
      <c r="D31998">
        <v>7.25</v>
      </c>
      <c r="E31998" t="s">
        <v>67090</v>
      </c>
      <c r="F31998">
        <v>5301</v>
      </c>
      <c r="G31998" t="s">
        <v>28886</v>
      </c>
      <c r="H31998" t="s">
        <v>67090</v>
      </c>
      <c r="I31998" t="s">
        <v>67091</v>
      </c>
      <c r="J31998" t="s">
        <v>67092</v>
      </c>
      <c r="K31998">
        <v>3.860338006570994</v>
      </c>
      <c r="L31998">
        <v>0.50999120588070546</v>
      </c>
      <c r="M31998" t="s">
        <v>67091</v>
      </c>
      <c r="N31998" t="s">
        <v>67091</v>
      </c>
      <c r="O31998" t="s">
        <v>91028</v>
      </c>
      <c r="P31998" t="s">
        <v>67092</v>
      </c>
      <c r="Q31998" t="s">
        <v>91029</v>
      </c>
      <c r="R31998" t="s">
        <v>78268</v>
      </c>
    </row>
    <row r="31999" spans="1:18" x14ac:dyDescent="0.25">
      <c r="A31999" s="2">
        <v>31997</v>
      </c>
      <c r="B31999">
        <v>4441441</v>
      </c>
      <c r="C31999" t="s">
        <v>67089</v>
      </c>
      <c r="D31999">
        <v>7.25</v>
      </c>
      <c r="E31999" t="s">
        <v>67090</v>
      </c>
      <c r="F31999">
        <v>5301</v>
      </c>
      <c r="G31999" t="s">
        <v>28886</v>
      </c>
      <c r="H31999" t="s">
        <v>67090</v>
      </c>
      <c r="I31999" t="s">
        <v>67091</v>
      </c>
      <c r="J31999" t="s">
        <v>67092</v>
      </c>
      <c r="K31999">
        <v>3.860338006570994</v>
      </c>
      <c r="L31999">
        <v>0.50999120588070546</v>
      </c>
      <c r="M31999" t="s">
        <v>67091</v>
      </c>
      <c r="N31999" t="s">
        <v>67091</v>
      </c>
      <c r="O31999" t="s">
        <v>91028</v>
      </c>
      <c r="P31999" t="s">
        <v>67092</v>
      </c>
      <c r="Q31999" t="s">
        <v>91029</v>
      </c>
      <c r="R31999" t="s">
        <v>74717</v>
      </c>
    </row>
    <row r="32000" spans="1:18" x14ac:dyDescent="0.25">
      <c r="A32000" s="2">
        <v>31998</v>
      </c>
      <c r="B32000">
        <v>4442526</v>
      </c>
      <c r="C32000" t="s">
        <v>67093</v>
      </c>
      <c r="D32000">
        <v>7.25</v>
      </c>
      <c r="E32000" t="s">
        <v>67094</v>
      </c>
      <c r="F32000">
        <v>5302</v>
      </c>
      <c r="G32000" t="s">
        <v>52238</v>
      </c>
      <c r="H32000" t="s">
        <v>67094</v>
      </c>
      <c r="I32000" t="s">
        <v>67095</v>
      </c>
      <c r="J32000" t="s">
        <v>67096</v>
      </c>
      <c r="K32000">
        <v>3.860338006570994</v>
      </c>
      <c r="L32000">
        <v>0.50999120588070546</v>
      </c>
      <c r="M32000" t="s">
        <v>67095</v>
      </c>
      <c r="N32000" t="s">
        <v>67095</v>
      </c>
      <c r="O32000" t="s">
        <v>91030</v>
      </c>
      <c r="P32000" t="s">
        <v>91031</v>
      </c>
      <c r="Q32000" t="s">
        <v>91032</v>
      </c>
      <c r="R32000" t="s">
        <v>91033</v>
      </c>
    </row>
    <row r="32001" spans="1:18" x14ac:dyDescent="0.25">
      <c r="A32001" s="2">
        <v>31999</v>
      </c>
      <c r="B32001">
        <v>4442526</v>
      </c>
      <c r="C32001" t="s">
        <v>67093</v>
      </c>
      <c r="D32001">
        <v>7.25</v>
      </c>
      <c r="E32001" t="s">
        <v>67094</v>
      </c>
      <c r="F32001">
        <v>5302</v>
      </c>
      <c r="G32001" t="s">
        <v>52238</v>
      </c>
      <c r="H32001" t="s">
        <v>67094</v>
      </c>
      <c r="I32001" t="s">
        <v>67095</v>
      </c>
      <c r="J32001" t="s">
        <v>67096</v>
      </c>
      <c r="K32001">
        <v>3.860338006570994</v>
      </c>
      <c r="L32001">
        <v>0.50999120588070546</v>
      </c>
      <c r="M32001" t="s">
        <v>67095</v>
      </c>
      <c r="N32001" t="s">
        <v>67095</v>
      </c>
      <c r="O32001" t="s">
        <v>91030</v>
      </c>
      <c r="P32001" t="s">
        <v>91031</v>
      </c>
      <c r="Q32001" t="s">
        <v>91032</v>
      </c>
      <c r="R32001" t="s">
        <v>91034</v>
      </c>
    </row>
    <row r="32002" spans="1:18" x14ac:dyDescent="0.25">
      <c r="A32002" s="2">
        <v>32000</v>
      </c>
      <c r="B32002">
        <v>4442526</v>
      </c>
      <c r="C32002" t="s">
        <v>67093</v>
      </c>
      <c r="D32002">
        <v>7.25</v>
      </c>
      <c r="E32002" t="s">
        <v>67094</v>
      </c>
      <c r="F32002">
        <v>5302</v>
      </c>
      <c r="G32002" t="s">
        <v>52238</v>
      </c>
      <c r="H32002" t="s">
        <v>67094</v>
      </c>
      <c r="I32002" t="s">
        <v>67095</v>
      </c>
      <c r="J32002" t="s">
        <v>67096</v>
      </c>
      <c r="K32002">
        <v>3.860338006570994</v>
      </c>
      <c r="L32002">
        <v>0.50999120588070546</v>
      </c>
      <c r="M32002" t="s">
        <v>67095</v>
      </c>
      <c r="N32002" t="s">
        <v>67095</v>
      </c>
      <c r="O32002" t="s">
        <v>91030</v>
      </c>
      <c r="P32002" t="s">
        <v>91031</v>
      </c>
      <c r="Q32002" t="s">
        <v>91032</v>
      </c>
      <c r="R32002" t="s">
        <v>76071</v>
      </c>
    </row>
    <row r="32003" spans="1:18" x14ac:dyDescent="0.25">
      <c r="A32003" s="2">
        <v>32001</v>
      </c>
      <c r="B32003">
        <v>4442526</v>
      </c>
      <c r="C32003" t="s">
        <v>67093</v>
      </c>
      <c r="D32003">
        <v>7.25</v>
      </c>
      <c r="E32003" t="s">
        <v>67094</v>
      </c>
      <c r="F32003">
        <v>5302</v>
      </c>
      <c r="G32003" t="s">
        <v>52238</v>
      </c>
      <c r="H32003" t="s">
        <v>67094</v>
      </c>
      <c r="I32003" t="s">
        <v>67095</v>
      </c>
      <c r="J32003" t="s">
        <v>67096</v>
      </c>
      <c r="K32003">
        <v>3.860338006570994</v>
      </c>
      <c r="L32003">
        <v>0.50999120588070546</v>
      </c>
      <c r="M32003" t="s">
        <v>67095</v>
      </c>
      <c r="N32003" t="s">
        <v>67095</v>
      </c>
      <c r="O32003" t="s">
        <v>91030</v>
      </c>
      <c r="P32003" t="s">
        <v>91031</v>
      </c>
      <c r="Q32003" t="s">
        <v>91032</v>
      </c>
      <c r="R32003" t="s">
        <v>75392</v>
      </c>
    </row>
    <row r="32004" spans="1:18" x14ac:dyDescent="0.25">
      <c r="A32004" s="2">
        <v>32002</v>
      </c>
      <c r="B32004">
        <v>4442526</v>
      </c>
      <c r="C32004" t="s">
        <v>67093</v>
      </c>
      <c r="D32004">
        <v>7.25</v>
      </c>
      <c r="E32004" t="s">
        <v>67094</v>
      </c>
      <c r="F32004">
        <v>5302</v>
      </c>
      <c r="G32004" t="s">
        <v>52238</v>
      </c>
      <c r="H32004" t="s">
        <v>67094</v>
      </c>
      <c r="I32004" t="s">
        <v>67095</v>
      </c>
      <c r="J32004" t="s">
        <v>67096</v>
      </c>
      <c r="K32004">
        <v>3.860338006570994</v>
      </c>
      <c r="L32004">
        <v>0.50999120588070546</v>
      </c>
      <c r="M32004" t="s">
        <v>67095</v>
      </c>
      <c r="N32004" t="s">
        <v>67095</v>
      </c>
      <c r="O32004" t="s">
        <v>91030</v>
      </c>
      <c r="P32004" t="s">
        <v>91031</v>
      </c>
      <c r="Q32004" t="s">
        <v>91032</v>
      </c>
      <c r="R32004" t="s">
        <v>90659</v>
      </c>
    </row>
    <row r="32005" spans="1:18" x14ac:dyDescent="0.25">
      <c r="A32005" s="2">
        <v>32003</v>
      </c>
      <c r="B32005">
        <v>4442526</v>
      </c>
      <c r="C32005" t="s">
        <v>67093</v>
      </c>
      <c r="D32005">
        <v>7.25</v>
      </c>
      <c r="E32005" t="s">
        <v>67094</v>
      </c>
      <c r="F32005">
        <v>5302</v>
      </c>
      <c r="G32005" t="s">
        <v>52238</v>
      </c>
      <c r="H32005" t="s">
        <v>67094</v>
      </c>
      <c r="I32005" t="s">
        <v>67095</v>
      </c>
      <c r="J32005" t="s">
        <v>67096</v>
      </c>
      <c r="K32005">
        <v>3.860338006570994</v>
      </c>
      <c r="L32005">
        <v>0.50999120588070546</v>
      </c>
      <c r="M32005" t="s">
        <v>67095</v>
      </c>
      <c r="N32005" t="s">
        <v>67095</v>
      </c>
      <c r="O32005" t="s">
        <v>91030</v>
      </c>
      <c r="P32005" t="s">
        <v>91031</v>
      </c>
      <c r="Q32005" t="s">
        <v>91032</v>
      </c>
      <c r="R32005" t="s">
        <v>75732</v>
      </c>
    </row>
    <row r="32006" spans="1:18" x14ac:dyDescent="0.25">
      <c r="A32006" s="2">
        <v>32004</v>
      </c>
      <c r="B32006">
        <v>4442526</v>
      </c>
      <c r="C32006" t="s">
        <v>67093</v>
      </c>
      <c r="D32006">
        <v>7.25</v>
      </c>
      <c r="E32006" t="s">
        <v>67094</v>
      </c>
      <c r="F32006">
        <v>5302</v>
      </c>
      <c r="G32006" t="s">
        <v>52238</v>
      </c>
      <c r="H32006" t="s">
        <v>67094</v>
      </c>
      <c r="I32006" t="s">
        <v>67095</v>
      </c>
      <c r="J32006" t="s">
        <v>67096</v>
      </c>
      <c r="K32006">
        <v>3.860338006570994</v>
      </c>
      <c r="L32006">
        <v>0.50999120588070546</v>
      </c>
      <c r="M32006" t="s">
        <v>67095</v>
      </c>
      <c r="N32006" t="s">
        <v>67095</v>
      </c>
      <c r="O32006" t="s">
        <v>91030</v>
      </c>
      <c r="P32006" t="s">
        <v>91031</v>
      </c>
      <c r="Q32006" t="s">
        <v>91032</v>
      </c>
      <c r="R32006" t="s">
        <v>76092</v>
      </c>
    </row>
    <row r="32007" spans="1:18" x14ac:dyDescent="0.25">
      <c r="A32007" s="2">
        <v>32005</v>
      </c>
      <c r="B32007">
        <v>4442526</v>
      </c>
      <c r="C32007" t="s">
        <v>67093</v>
      </c>
      <c r="D32007">
        <v>7.25</v>
      </c>
      <c r="E32007" t="s">
        <v>67094</v>
      </c>
      <c r="F32007">
        <v>5302</v>
      </c>
      <c r="G32007" t="s">
        <v>52238</v>
      </c>
      <c r="H32007" t="s">
        <v>67094</v>
      </c>
      <c r="I32007" t="s">
        <v>67095</v>
      </c>
      <c r="J32007" t="s">
        <v>67096</v>
      </c>
      <c r="K32007">
        <v>3.860338006570994</v>
      </c>
      <c r="L32007">
        <v>0.50999120588070546</v>
      </c>
      <c r="M32007" t="s">
        <v>67095</v>
      </c>
      <c r="N32007" t="s">
        <v>67095</v>
      </c>
      <c r="O32007" t="s">
        <v>91030</v>
      </c>
      <c r="P32007" t="s">
        <v>91031</v>
      </c>
      <c r="Q32007" t="s">
        <v>91032</v>
      </c>
      <c r="R32007" t="s">
        <v>75316</v>
      </c>
    </row>
    <row r="32008" spans="1:18" x14ac:dyDescent="0.25">
      <c r="A32008" s="2">
        <v>32006</v>
      </c>
      <c r="B32008">
        <v>4442526</v>
      </c>
      <c r="C32008" t="s">
        <v>67093</v>
      </c>
      <c r="D32008">
        <v>7.25</v>
      </c>
      <c r="E32008" t="s">
        <v>67094</v>
      </c>
      <c r="F32008">
        <v>5302</v>
      </c>
      <c r="G32008" t="s">
        <v>52238</v>
      </c>
      <c r="H32008" t="s">
        <v>67094</v>
      </c>
      <c r="I32008" t="s">
        <v>67095</v>
      </c>
      <c r="J32008" t="s">
        <v>67096</v>
      </c>
      <c r="K32008">
        <v>3.860338006570994</v>
      </c>
      <c r="L32008">
        <v>0.50999120588070546</v>
      </c>
      <c r="M32008" t="s">
        <v>67095</v>
      </c>
      <c r="N32008" t="s">
        <v>67095</v>
      </c>
      <c r="O32008" t="s">
        <v>91030</v>
      </c>
      <c r="P32008" t="s">
        <v>91031</v>
      </c>
      <c r="Q32008" t="s">
        <v>91032</v>
      </c>
      <c r="R32008" t="s">
        <v>74707</v>
      </c>
    </row>
    <row r="32009" spans="1:18" x14ac:dyDescent="0.25">
      <c r="A32009" s="2">
        <v>32007</v>
      </c>
      <c r="B32009">
        <v>4442526</v>
      </c>
      <c r="C32009" t="s">
        <v>67093</v>
      </c>
      <c r="D32009">
        <v>7.25</v>
      </c>
      <c r="E32009" t="s">
        <v>67094</v>
      </c>
      <c r="F32009">
        <v>5302</v>
      </c>
      <c r="G32009" t="s">
        <v>52238</v>
      </c>
      <c r="H32009" t="s">
        <v>67094</v>
      </c>
      <c r="I32009" t="s">
        <v>67095</v>
      </c>
      <c r="J32009" t="s">
        <v>67096</v>
      </c>
      <c r="K32009">
        <v>3.860338006570994</v>
      </c>
      <c r="L32009">
        <v>0.50999120588070546</v>
      </c>
      <c r="M32009" t="s">
        <v>67095</v>
      </c>
      <c r="N32009" t="s">
        <v>67095</v>
      </c>
      <c r="O32009" t="s">
        <v>91030</v>
      </c>
      <c r="P32009" t="s">
        <v>91031</v>
      </c>
      <c r="Q32009" t="s">
        <v>91032</v>
      </c>
      <c r="R32009" t="s">
        <v>77108</v>
      </c>
    </row>
    <row r="32010" spans="1:18" x14ac:dyDescent="0.25">
      <c r="A32010" s="2">
        <v>32008</v>
      </c>
      <c r="B32010">
        <v>4442526</v>
      </c>
      <c r="C32010" t="s">
        <v>67093</v>
      </c>
      <c r="D32010">
        <v>7.25</v>
      </c>
      <c r="E32010" t="s">
        <v>67094</v>
      </c>
      <c r="F32010">
        <v>5302</v>
      </c>
      <c r="G32010" t="s">
        <v>52238</v>
      </c>
      <c r="H32010" t="s">
        <v>67094</v>
      </c>
      <c r="I32010" t="s">
        <v>67095</v>
      </c>
      <c r="J32010" t="s">
        <v>67096</v>
      </c>
      <c r="K32010">
        <v>3.860338006570994</v>
      </c>
      <c r="L32010">
        <v>0.50999120588070546</v>
      </c>
      <c r="M32010" t="s">
        <v>67095</v>
      </c>
      <c r="N32010" t="s">
        <v>67095</v>
      </c>
      <c r="O32010" t="s">
        <v>91030</v>
      </c>
      <c r="P32010" t="s">
        <v>91031</v>
      </c>
      <c r="Q32010" t="s">
        <v>91032</v>
      </c>
      <c r="R32010" t="s">
        <v>78895</v>
      </c>
    </row>
    <row r="32011" spans="1:18" x14ac:dyDescent="0.25">
      <c r="A32011" s="2">
        <v>32009</v>
      </c>
      <c r="B32011">
        <v>4442526</v>
      </c>
      <c r="C32011" t="s">
        <v>67093</v>
      </c>
      <c r="D32011">
        <v>7.25</v>
      </c>
      <c r="E32011" t="s">
        <v>67094</v>
      </c>
      <c r="F32011">
        <v>5302</v>
      </c>
      <c r="G32011" t="s">
        <v>52238</v>
      </c>
      <c r="H32011" t="s">
        <v>67094</v>
      </c>
      <c r="I32011" t="s">
        <v>67095</v>
      </c>
      <c r="J32011" t="s">
        <v>67096</v>
      </c>
      <c r="K32011">
        <v>3.860338006570994</v>
      </c>
      <c r="L32011">
        <v>0.50999120588070546</v>
      </c>
      <c r="M32011" t="s">
        <v>67095</v>
      </c>
      <c r="N32011" t="s">
        <v>67095</v>
      </c>
      <c r="O32011" t="s">
        <v>91030</v>
      </c>
      <c r="P32011" t="s">
        <v>91031</v>
      </c>
      <c r="Q32011" t="s">
        <v>91032</v>
      </c>
      <c r="R32011" t="s">
        <v>75719</v>
      </c>
    </row>
    <row r="32012" spans="1:18" x14ac:dyDescent="0.25">
      <c r="A32012" s="2">
        <v>32010</v>
      </c>
      <c r="B32012">
        <v>4442526</v>
      </c>
      <c r="C32012" t="s">
        <v>67093</v>
      </c>
      <c r="D32012">
        <v>7.25</v>
      </c>
      <c r="E32012" t="s">
        <v>67094</v>
      </c>
      <c r="F32012">
        <v>5302</v>
      </c>
      <c r="G32012" t="s">
        <v>52238</v>
      </c>
      <c r="H32012" t="s">
        <v>67094</v>
      </c>
      <c r="I32012" t="s">
        <v>67095</v>
      </c>
      <c r="J32012" t="s">
        <v>67096</v>
      </c>
      <c r="K32012">
        <v>3.860338006570994</v>
      </c>
      <c r="L32012">
        <v>0.50999120588070546</v>
      </c>
      <c r="M32012" t="s">
        <v>67095</v>
      </c>
      <c r="N32012" t="s">
        <v>67095</v>
      </c>
      <c r="O32012" t="s">
        <v>91030</v>
      </c>
      <c r="P32012" t="s">
        <v>91031</v>
      </c>
      <c r="Q32012" t="s">
        <v>91032</v>
      </c>
      <c r="R32012" t="s">
        <v>91035</v>
      </c>
    </row>
    <row r="32013" spans="1:18" x14ac:dyDescent="0.25">
      <c r="A32013" s="2">
        <v>32011</v>
      </c>
      <c r="B32013">
        <v>4442526</v>
      </c>
      <c r="C32013" t="s">
        <v>67093</v>
      </c>
      <c r="D32013">
        <v>7.25</v>
      </c>
      <c r="E32013" t="s">
        <v>67094</v>
      </c>
      <c r="F32013">
        <v>5302</v>
      </c>
      <c r="G32013" t="s">
        <v>52238</v>
      </c>
      <c r="H32013" t="s">
        <v>67094</v>
      </c>
      <c r="I32013" t="s">
        <v>67095</v>
      </c>
      <c r="J32013" t="s">
        <v>67096</v>
      </c>
      <c r="K32013">
        <v>3.860338006570994</v>
      </c>
      <c r="L32013">
        <v>0.50999120588070546</v>
      </c>
      <c r="M32013" t="s">
        <v>67095</v>
      </c>
      <c r="N32013" t="s">
        <v>67095</v>
      </c>
      <c r="O32013" t="s">
        <v>91030</v>
      </c>
      <c r="P32013" t="s">
        <v>91031</v>
      </c>
      <c r="Q32013" t="s">
        <v>91032</v>
      </c>
      <c r="R32013" t="s">
        <v>80944</v>
      </c>
    </row>
    <row r="32014" spans="1:18" x14ac:dyDescent="0.25">
      <c r="A32014" s="2">
        <v>32012</v>
      </c>
      <c r="B32014">
        <v>4439024</v>
      </c>
      <c r="C32014" t="s">
        <v>67097</v>
      </c>
      <c r="D32014">
        <v>7.24</v>
      </c>
      <c r="E32014" t="s">
        <v>67098</v>
      </c>
      <c r="F32014">
        <v>5304</v>
      </c>
      <c r="G32014" t="s">
        <v>52238</v>
      </c>
      <c r="H32014" t="s">
        <v>67098</v>
      </c>
      <c r="I32014" t="s">
        <v>67099</v>
      </c>
      <c r="J32014" t="s">
        <v>67100</v>
      </c>
      <c r="K32014">
        <v>3.8597385661971471</v>
      </c>
      <c r="L32014">
        <v>0.50991201350983251</v>
      </c>
      <c r="M32014" t="s">
        <v>67099</v>
      </c>
      <c r="N32014" t="s">
        <v>67099</v>
      </c>
      <c r="O32014" t="s">
        <v>91036</v>
      </c>
      <c r="P32014" t="s">
        <v>67100</v>
      </c>
      <c r="Q32014" t="s">
        <v>91037</v>
      </c>
      <c r="R32014" t="s">
        <v>80792</v>
      </c>
    </row>
    <row r="32015" spans="1:18" x14ac:dyDescent="0.25">
      <c r="A32015" s="2">
        <v>32013</v>
      </c>
      <c r="B32015">
        <v>4439024</v>
      </c>
      <c r="C32015" t="s">
        <v>67097</v>
      </c>
      <c r="D32015">
        <v>7.24</v>
      </c>
      <c r="E32015" t="s">
        <v>67098</v>
      </c>
      <c r="F32015">
        <v>5304</v>
      </c>
      <c r="G32015" t="s">
        <v>52238</v>
      </c>
      <c r="H32015" t="s">
        <v>67098</v>
      </c>
      <c r="I32015" t="s">
        <v>67099</v>
      </c>
      <c r="J32015" t="s">
        <v>67100</v>
      </c>
      <c r="K32015">
        <v>3.8597385661971471</v>
      </c>
      <c r="L32015">
        <v>0.50991201350983251</v>
      </c>
      <c r="M32015" t="s">
        <v>67099</v>
      </c>
      <c r="N32015" t="s">
        <v>67099</v>
      </c>
      <c r="O32015" t="s">
        <v>91036</v>
      </c>
      <c r="P32015" t="s">
        <v>67100</v>
      </c>
      <c r="Q32015" t="s">
        <v>91037</v>
      </c>
      <c r="R32015" t="s">
        <v>76877</v>
      </c>
    </row>
    <row r="32016" spans="1:18" x14ac:dyDescent="0.25">
      <c r="A32016" s="2">
        <v>32014</v>
      </c>
      <c r="B32016">
        <v>4439024</v>
      </c>
      <c r="C32016" t="s">
        <v>67097</v>
      </c>
      <c r="D32016">
        <v>7.24</v>
      </c>
      <c r="E32016" t="s">
        <v>67098</v>
      </c>
      <c r="F32016">
        <v>5304</v>
      </c>
      <c r="G32016" t="s">
        <v>52238</v>
      </c>
      <c r="H32016" t="s">
        <v>67098</v>
      </c>
      <c r="I32016" t="s">
        <v>67099</v>
      </c>
      <c r="J32016" t="s">
        <v>67100</v>
      </c>
      <c r="K32016">
        <v>3.8597385661971471</v>
      </c>
      <c r="L32016">
        <v>0.50991201350983251</v>
      </c>
      <c r="M32016" t="s">
        <v>67099</v>
      </c>
      <c r="N32016" t="s">
        <v>67099</v>
      </c>
      <c r="O32016" t="s">
        <v>91036</v>
      </c>
      <c r="P32016" t="s">
        <v>67100</v>
      </c>
      <c r="Q32016" t="s">
        <v>91037</v>
      </c>
      <c r="R32016" t="s">
        <v>91038</v>
      </c>
    </row>
    <row r="32017" spans="1:18" x14ac:dyDescent="0.25">
      <c r="A32017" s="2">
        <v>32015</v>
      </c>
      <c r="B32017">
        <v>4439024</v>
      </c>
      <c r="C32017" t="s">
        <v>67097</v>
      </c>
      <c r="D32017">
        <v>7.24</v>
      </c>
      <c r="E32017" t="s">
        <v>67098</v>
      </c>
      <c r="F32017">
        <v>5304</v>
      </c>
      <c r="G32017" t="s">
        <v>52238</v>
      </c>
      <c r="H32017" t="s">
        <v>67098</v>
      </c>
      <c r="I32017" t="s">
        <v>67099</v>
      </c>
      <c r="J32017" t="s">
        <v>67100</v>
      </c>
      <c r="K32017">
        <v>3.8597385661971471</v>
      </c>
      <c r="L32017">
        <v>0.50991201350983251</v>
      </c>
      <c r="M32017" t="s">
        <v>67099</v>
      </c>
      <c r="N32017" t="s">
        <v>67099</v>
      </c>
      <c r="O32017" t="s">
        <v>91036</v>
      </c>
      <c r="P32017" t="s">
        <v>67100</v>
      </c>
      <c r="Q32017" t="s">
        <v>91037</v>
      </c>
      <c r="R32017" t="s">
        <v>75835</v>
      </c>
    </row>
    <row r="32018" spans="1:18" x14ac:dyDescent="0.25">
      <c r="A32018" s="2">
        <v>32016</v>
      </c>
      <c r="B32018">
        <v>4439024</v>
      </c>
      <c r="C32018" t="s">
        <v>67097</v>
      </c>
      <c r="D32018">
        <v>7.24</v>
      </c>
      <c r="E32018" t="s">
        <v>67098</v>
      </c>
      <c r="F32018">
        <v>5304</v>
      </c>
      <c r="G32018" t="s">
        <v>52238</v>
      </c>
      <c r="H32018" t="s">
        <v>67098</v>
      </c>
      <c r="I32018" t="s">
        <v>67099</v>
      </c>
      <c r="J32018" t="s">
        <v>67100</v>
      </c>
      <c r="K32018">
        <v>3.8597385661971471</v>
      </c>
      <c r="L32018">
        <v>0.50991201350983251</v>
      </c>
      <c r="M32018" t="s">
        <v>67099</v>
      </c>
      <c r="N32018" t="s">
        <v>67099</v>
      </c>
      <c r="O32018" t="s">
        <v>91036</v>
      </c>
      <c r="P32018" t="s">
        <v>67100</v>
      </c>
      <c r="Q32018" t="s">
        <v>91037</v>
      </c>
      <c r="R32018" t="s">
        <v>91039</v>
      </c>
    </row>
    <row r="32019" spans="1:18" x14ac:dyDescent="0.25">
      <c r="A32019" s="2">
        <v>32017</v>
      </c>
      <c r="B32019">
        <v>4439024</v>
      </c>
      <c r="C32019" t="s">
        <v>67097</v>
      </c>
      <c r="D32019">
        <v>7.24</v>
      </c>
      <c r="E32019" t="s">
        <v>67098</v>
      </c>
      <c r="F32019">
        <v>5304</v>
      </c>
      <c r="G32019" t="s">
        <v>52238</v>
      </c>
      <c r="H32019" t="s">
        <v>67098</v>
      </c>
      <c r="I32019" t="s">
        <v>67099</v>
      </c>
      <c r="J32019" t="s">
        <v>67100</v>
      </c>
      <c r="K32019">
        <v>3.8597385661971471</v>
      </c>
      <c r="L32019">
        <v>0.50991201350983251</v>
      </c>
      <c r="M32019" t="s">
        <v>67099</v>
      </c>
      <c r="N32019" t="s">
        <v>67099</v>
      </c>
      <c r="O32019" t="s">
        <v>91036</v>
      </c>
      <c r="P32019" t="s">
        <v>67100</v>
      </c>
      <c r="Q32019" t="s">
        <v>91037</v>
      </c>
      <c r="R32019" t="s">
        <v>78304</v>
      </c>
    </row>
    <row r="32020" spans="1:18" x14ac:dyDescent="0.25">
      <c r="A32020" s="2">
        <v>32018</v>
      </c>
      <c r="B32020">
        <v>4439457</v>
      </c>
      <c r="C32020" t="s">
        <v>67101</v>
      </c>
      <c r="D32020">
        <v>7.24</v>
      </c>
      <c r="E32020" t="s">
        <v>67102</v>
      </c>
      <c r="F32020">
        <v>5305</v>
      </c>
      <c r="G32020" t="s">
        <v>28</v>
      </c>
      <c r="H32020" t="s">
        <v>67102</v>
      </c>
      <c r="I32020" t="s">
        <v>67103</v>
      </c>
      <c r="J32020" t="s">
        <v>67104</v>
      </c>
      <c r="K32020">
        <v>3.8597385661971471</v>
      </c>
      <c r="L32020">
        <v>0.50991201350983251</v>
      </c>
      <c r="M32020" t="s">
        <v>67103</v>
      </c>
      <c r="N32020" t="s">
        <v>67103</v>
      </c>
      <c r="O32020" t="s">
        <v>91040</v>
      </c>
      <c r="P32020" t="s">
        <v>91041</v>
      </c>
      <c r="Q32020" t="s">
        <v>91042</v>
      </c>
      <c r="R32020" t="s">
        <v>75827</v>
      </c>
    </row>
    <row r="32021" spans="1:18" x14ac:dyDescent="0.25">
      <c r="A32021" s="2">
        <v>32019</v>
      </c>
      <c r="B32021">
        <v>4439457</v>
      </c>
      <c r="C32021" t="s">
        <v>67101</v>
      </c>
      <c r="D32021">
        <v>7.24</v>
      </c>
      <c r="E32021" t="s">
        <v>67102</v>
      </c>
      <c r="F32021">
        <v>5305</v>
      </c>
      <c r="G32021" t="s">
        <v>28</v>
      </c>
      <c r="H32021" t="s">
        <v>67102</v>
      </c>
      <c r="I32021" t="s">
        <v>67103</v>
      </c>
      <c r="J32021" t="s">
        <v>67104</v>
      </c>
      <c r="K32021">
        <v>3.8597385661971471</v>
      </c>
      <c r="L32021">
        <v>0.50991201350983251</v>
      </c>
      <c r="M32021" t="s">
        <v>67103</v>
      </c>
      <c r="N32021" t="s">
        <v>67103</v>
      </c>
      <c r="O32021" t="s">
        <v>91040</v>
      </c>
      <c r="P32021" t="s">
        <v>91041</v>
      </c>
      <c r="Q32021" t="s">
        <v>91042</v>
      </c>
      <c r="R32021" t="s">
        <v>76883</v>
      </c>
    </row>
    <row r="32022" spans="1:18" x14ac:dyDescent="0.25">
      <c r="A32022" s="2">
        <v>32020</v>
      </c>
      <c r="B32022">
        <v>4439457</v>
      </c>
      <c r="C32022" t="s">
        <v>67101</v>
      </c>
      <c r="D32022">
        <v>7.24</v>
      </c>
      <c r="E32022" t="s">
        <v>67102</v>
      </c>
      <c r="F32022">
        <v>5305</v>
      </c>
      <c r="G32022" t="s">
        <v>28</v>
      </c>
      <c r="H32022" t="s">
        <v>67102</v>
      </c>
      <c r="I32022" t="s">
        <v>67103</v>
      </c>
      <c r="J32022" t="s">
        <v>67104</v>
      </c>
      <c r="K32022">
        <v>3.8597385661971471</v>
      </c>
      <c r="L32022">
        <v>0.50991201350983251</v>
      </c>
      <c r="M32022" t="s">
        <v>67103</v>
      </c>
      <c r="N32022" t="s">
        <v>67103</v>
      </c>
      <c r="O32022" t="s">
        <v>91040</v>
      </c>
      <c r="P32022" t="s">
        <v>91041</v>
      </c>
      <c r="Q32022" t="s">
        <v>91042</v>
      </c>
      <c r="R32022" t="s">
        <v>91043</v>
      </c>
    </row>
    <row r="32023" spans="1:18" x14ac:dyDescent="0.25">
      <c r="A32023" s="2">
        <v>32021</v>
      </c>
      <c r="B32023">
        <v>4439457</v>
      </c>
      <c r="C32023" t="s">
        <v>67101</v>
      </c>
      <c r="D32023">
        <v>7.24</v>
      </c>
      <c r="E32023" t="s">
        <v>67102</v>
      </c>
      <c r="F32023">
        <v>5305</v>
      </c>
      <c r="G32023" t="s">
        <v>28</v>
      </c>
      <c r="H32023" t="s">
        <v>67102</v>
      </c>
      <c r="I32023" t="s">
        <v>67103</v>
      </c>
      <c r="J32023" t="s">
        <v>67104</v>
      </c>
      <c r="K32023">
        <v>3.8597385661971471</v>
      </c>
      <c r="L32023">
        <v>0.50991201350983251</v>
      </c>
      <c r="M32023" t="s">
        <v>67103</v>
      </c>
      <c r="N32023" t="s">
        <v>67103</v>
      </c>
      <c r="O32023" t="s">
        <v>91040</v>
      </c>
      <c r="P32023" t="s">
        <v>91041</v>
      </c>
      <c r="Q32023" t="s">
        <v>91042</v>
      </c>
      <c r="R32023" t="s">
        <v>83034</v>
      </c>
    </row>
    <row r="32024" spans="1:18" x14ac:dyDescent="0.25">
      <c r="A32024" s="2">
        <v>32022</v>
      </c>
      <c r="B32024">
        <v>4439457</v>
      </c>
      <c r="C32024" t="s">
        <v>67101</v>
      </c>
      <c r="D32024">
        <v>7.24</v>
      </c>
      <c r="E32024" t="s">
        <v>67102</v>
      </c>
      <c r="F32024">
        <v>5305</v>
      </c>
      <c r="G32024" t="s">
        <v>28</v>
      </c>
      <c r="H32024" t="s">
        <v>67102</v>
      </c>
      <c r="I32024" t="s">
        <v>67103</v>
      </c>
      <c r="J32024" t="s">
        <v>67104</v>
      </c>
      <c r="K32024">
        <v>3.8597385661971471</v>
      </c>
      <c r="L32024">
        <v>0.50991201350983251</v>
      </c>
      <c r="M32024" t="s">
        <v>67103</v>
      </c>
      <c r="N32024" t="s">
        <v>67103</v>
      </c>
      <c r="O32024" t="s">
        <v>91040</v>
      </c>
      <c r="P32024" t="s">
        <v>91041</v>
      </c>
      <c r="Q32024" t="s">
        <v>91042</v>
      </c>
      <c r="R32024" t="s">
        <v>86690</v>
      </c>
    </row>
    <row r="32025" spans="1:18" x14ac:dyDescent="0.25">
      <c r="A32025" s="2">
        <v>32023</v>
      </c>
      <c r="B32025">
        <v>4442802</v>
      </c>
      <c r="C32025" t="s">
        <v>67105</v>
      </c>
      <c r="D32025">
        <v>7.24</v>
      </c>
      <c r="E32025" t="s">
        <v>67106</v>
      </c>
      <c r="F32025">
        <v>5306</v>
      </c>
      <c r="G32025" t="s">
        <v>52238</v>
      </c>
      <c r="H32025" t="s">
        <v>67106</v>
      </c>
      <c r="I32025" t="s">
        <v>67107</v>
      </c>
      <c r="J32025" t="s">
        <v>67108</v>
      </c>
      <c r="K32025">
        <v>3.8597385661971471</v>
      </c>
      <c r="L32025">
        <v>0.50991201350983251</v>
      </c>
      <c r="M32025" t="s">
        <v>67107</v>
      </c>
      <c r="N32025" t="s">
        <v>67107</v>
      </c>
      <c r="O32025" t="s">
        <v>91044</v>
      </c>
      <c r="P32025" t="s">
        <v>67108</v>
      </c>
      <c r="Q32025" t="s">
        <v>91045</v>
      </c>
      <c r="R32025" t="s">
        <v>85702</v>
      </c>
    </row>
    <row r="32026" spans="1:18" x14ac:dyDescent="0.25">
      <c r="A32026" s="2">
        <v>32024</v>
      </c>
      <c r="B32026">
        <v>4442802</v>
      </c>
      <c r="C32026" t="s">
        <v>67105</v>
      </c>
      <c r="D32026">
        <v>7.24</v>
      </c>
      <c r="E32026" t="s">
        <v>67106</v>
      </c>
      <c r="F32026">
        <v>5306</v>
      </c>
      <c r="G32026" t="s">
        <v>52238</v>
      </c>
      <c r="H32026" t="s">
        <v>67106</v>
      </c>
      <c r="I32026" t="s">
        <v>67107</v>
      </c>
      <c r="J32026" t="s">
        <v>67108</v>
      </c>
      <c r="K32026">
        <v>3.8597385661971471</v>
      </c>
      <c r="L32026">
        <v>0.50991201350983251</v>
      </c>
      <c r="M32026" t="s">
        <v>67107</v>
      </c>
      <c r="N32026" t="s">
        <v>67107</v>
      </c>
      <c r="O32026" t="s">
        <v>91044</v>
      </c>
      <c r="P32026" t="s">
        <v>67108</v>
      </c>
      <c r="Q32026" t="s">
        <v>91045</v>
      </c>
      <c r="R32026" t="s">
        <v>74967</v>
      </c>
    </row>
    <row r="32027" spans="1:18" x14ac:dyDescent="0.25">
      <c r="A32027" s="2">
        <v>32025</v>
      </c>
      <c r="B32027">
        <v>4442802</v>
      </c>
      <c r="C32027" t="s">
        <v>67105</v>
      </c>
      <c r="D32027">
        <v>7.24</v>
      </c>
      <c r="E32027" t="s">
        <v>67106</v>
      </c>
      <c r="F32027">
        <v>5306</v>
      </c>
      <c r="G32027" t="s">
        <v>52238</v>
      </c>
      <c r="H32027" t="s">
        <v>67106</v>
      </c>
      <c r="I32027" t="s">
        <v>67107</v>
      </c>
      <c r="J32027" t="s">
        <v>67108</v>
      </c>
      <c r="K32027">
        <v>3.8597385661971471</v>
      </c>
      <c r="L32027">
        <v>0.50991201350983251</v>
      </c>
      <c r="M32027" t="s">
        <v>67107</v>
      </c>
      <c r="N32027" t="s">
        <v>67107</v>
      </c>
      <c r="O32027" t="s">
        <v>91044</v>
      </c>
      <c r="P32027" t="s">
        <v>67108</v>
      </c>
      <c r="Q32027" t="s">
        <v>91045</v>
      </c>
      <c r="R32027" t="s">
        <v>91046</v>
      </c>
    </row>
    <row r="32028" spans="1:18" x14ac:dyDescent="0.25">
      <c r="A32028" s="2">
        <v>32026</v>
      </c>
      <c r="B32028">
        <v>4442802</v>
      </c>
      <c r="C32028" t="s">
        <v>67105</v>
      </c>
      <c r="D32028">
        <v>7.24</v>
      </c>
      <c r="E32028" t="s">
        <v>67106</v>
      </c>
      <c r="F32028">
        <v>5306</v>
      </c>
      <c r="G32028" t="s">
        <v>52238</v>
      </c>
      <c r="H32028" t="s">
        <v>67106</v>
      </c>
      <c r="I32028" t="s">
        <v>67107</v>
      </c>
      <c r="J32028" t="s">
        <v>67108</v>
      </c>
      <c r="K32028">
        <v>3.8597385661971471</v>
      </c>
      <c r="L32028">
        <v>0.50991201350983251</v>
      </c>
      <c r="M32028" t="s">
        <v>67107</v>
      </c>
      <c r="N32028" t="s">
        <v>67107</v>
      </c>
      <c r="O32028" t="s">
        <v>91044</v>
      </c>
      <c r="P32028" t="s">
        <v>67108</v>
      </c>
      <c r="Q32028" t="s">
        <v>91045</v>
      </c>
      <c r="R32028" t="s">
        <v>74698</v>
      </c>
    </row>
    <row r="32029" spans="1:18" x14ac:dyDescent="0.25">
      <c r="A32029" s="2">
        <v>32027</v>
      </c>
      <c r="B32029">
        <v>4442802</v>
      </c>
      <c r="C32029" t="s">
        <v>67105</v>
      </c>
      <c r="D32029">
        <v>7.24</v>
      </c>
      <c r="E32029" t="s">
        <v>67106</v>
      </c>
      <c r="F32029">
        <v>5306</v>
      </c>
      <c r="G32029" t="s">
        <v>52238</v>
      </c>
      <c r="H32029" t="s">
        <v>67106</v>
      </c>
      <c r="I32029" t="s">
        <v>67107</v>
      </c>
      <c r="J32029" t="s">
        <v>67108</v>
      </c>
      <c r="K32029">
        <v>3.8597385661971471</v>
      </c>
      <c r="L32029">
        <v>0.50991201350983251</v>
      </c>
      <c r="M32029" t="s">
        <v>67107</v>
      </c>
      <c r="N32029" t="s">
        <v>67107</v>
      </c>
      <c r="O32029" t="s">
        <v>91044</v>
      </c>
      <c r="P32029" t="s">
        <v>67108</v>
      </c>
      <c r="Q32029" t="s">
        <v>91045</v>
      </c>
      <c r="R32029" t="s">
        <v>75117</v>
      </c>
    </row>
    <row r="32030" spans="1:18" x14ac:dyDescent="0.25">
      <c r="A32030" s="2">
        <v>32028</v>
      </c>
      <c r="B32030">
        <v>4442802</v>
      </c>
      <c r="C32030" t="s">
        <v>67105</v>
      </c>
      <c r="D32030">
        <v>7.24</v>
      </c>
      <c r="E32030" t="s">
        <v>67106</v>
      </c>
      <c r="F32030">
        <v>5306</v>
      </c>
      <c r="G32030" t="s">
        <v>52238</v>
      </c>
      <c r="H32030" t="s">
        <v>67106</v>
      </c>
      <c r="I32030" t="s">
        <v>67107</v>
      </c>
      <c r="J32030" t="s">
        <v>67108</v>
      </c>
      <c r="K32030">
        <v>3.8597385661971471</v>
      </c>
      <c r="L32030">
        <v>0.50991201350983251</v>
      </c>
      <c r="M32030" t="s">
        <v>67107</v>
      </c>
      <c r="N32030" t="s">
        <v>67107</v>
      </c>
      <c r="O32030" t="s">
        <v>91044</v>
      </c>
      <c r="P32030" t="s">
        <v>67108</v>
      </c>
      <c r="Q32030" t="s">
        <v>91045</v>
      </c>
      <c r="R32030" t="s">
        <v>88057</v>
      </c>
    </row>
    <row r="32031" spans="1:18" x14ac:dyDescent="0.25">
      <c r="A32031" s="2">
        <v>32029</v>
      </c>
      <c r="B32031">
        <v>4442802</v>
      </c>
      <c r="C32031" t="s">
        <v>67105</v>
      </c>
      <c r="D32031">
        <v>7.24</v>
      </c>
      <c r="E32031" t="s">
        <v>67106</v>
      </c>
      <c r="F32031">
        <v>5306</v>
      </c>
      <c r="G32031" t="s">
        <v>52238</v>
      </c>
      <c r="H32031" t="s">
        <v>67106</v>
      </c>
      <c r="I32031" t="s">
        <v>67107</v>
      </c>
      <c r="J32031" t="s">
        <v>67108</v>
      </c>
      <c r="K32031">
        <v>3.8597385661971471</v>
      </c>
      <c r="L32031">
        <v>0.50991201350983251</v>
      </c>
      <c r="M32031" t="s">
        <v>67107</v>
      </c>
      <c r="N32031" t="s">
        <v>67107</v>
      </c>
      <c r="O32031" t="s">
        <v>91044</v>
      </c>
      <c r="P32031" t="s">
        <v>67108</v>
      </c>
      <c r="Q32031" t="s">
        <v>91045</v>
      </c>
      <c r="R32031" t="s">
        <v>79147</v>
      </c>
    </row>
    <row r="32032" spans="1:18" x14ac:dyDescent="0.25">
      <c r="A32032" s="2">
        <v>32030</v>
      </c>
      <c r="B32032">
        <v>4442802</v>
      </c>
      <c r="C32032" t="s">
        <v>67105</v>
      </c>
      <c r="D32032">
        <v>7.24</v>
      </c>
      <c r="E32032" t="s">
        <v>67106</v>
      </c>
      <c r="F32032">
        <v>5306</v>
      </c>
      <c r="G32032" t="s">
        <v>52238</v>
      </c>
      <c r="H32032" t="s">
        <v>67106</v>
      </c>
      <c r="I32032" t="s">
        <v>67107</v>
      </c>
      <c r="J32032" t="s">
        <v>67108</v>
      </c>
      <c r="K32032">
        <v>3.8597385661971471</v>
      </c>
      <c r="L32032">
        <v>0.50991201350983251</v>
      </c>
      <c r="M32032" t="s">
        <v>67107</v>
      </c>
      <c r="N32032" t="s">
        <v>67107</v>
      </c>
      <c r="O32032" t="s">
        <v>91044</v>
      </c>
      <c r="P32032" t="s">
        <v>67108</v>
      </c>
      <c r="Q32032" t="s">
        <v>91045</v>
      </c>
      <c r="R32032" t="s">
        <v>76835</v>
      </c>
    </row>
    <row r="32033" spans="1:18" x14ac:dyDescent="0.25">
      <c r="A32033" s="2">
        <v>32031</v>
      </c>
      <c r="B32033">
        <v>4449657</v>
      </c>
      <c r="C32033" t="s">
        <v>67109</v>
      </c>
      <c r="D32033">
        <v>7.23</v>
      </c>
      <c r="E32033" t="s">
        <v>67110</v>
      </c>
      <c r="F32033">
        <v>5307</v>
      </c>
      <c r="G32033" t="s">
        <v>52238</v>
      </c>
      <c r="H32033" t="s">
        <v>67110</v>
      </c>
      <c r="I32033" t="s">
        <v>67111</v>
      </c>
      <c r="J32033" t="s">
        <v>67112</v>
      </c>
      <c r="K32033">
        <v>3.859138297294531</v>
      </c>
      <c r="L32033">
        <v>0.50983271168160482</v>
      </c>
      <c r="M32033" t="s">
        <v>67111</v>
      </c>
      <c r="N32033" t="s">
        <v>67111</v>
      </c>
      <c r="O32033" t="s">
        <v>91047</v>
      </c>
      <c r="P32033" t="s">
        <v>91048</v>
      </c>
      <c r="Q32033" t="s">
        <v>91049</v>
      </c>
      <c r="R32033" t="s">
        <v>77473</v>
      </c>
    </row>
    <row r="32034" spans="1:18" x14ac:dyDescent="0.25">
      <c r="A32034" s="2">
        <v>32032</v>
      </c>
      <c r="B32034">
        <v>4449657</v>
      </c>
      <c r="C32034" t="s">
        <v>67109</v>
      </c>
      <c r="D32034">
        <v>7.23</v>
      </c>
      <c r="E32034" t="s">
        <v>67110</v>
      </c>
      <c r="F32034">
        <v>5307</v>
      </c>
      <c r="G32034" t="s">
        <v>52238</v>
      </c>
      <c r="H32034" t="s">
        <v>67110</v>
      </c>
      <c r="I32034" t="s">
        <v>67111</v>
      </c>
      <c r="J32034" t="s">
        <v>67112</v>
      </c>
      <c r="K32034">
        <v>3.859138297294531</v>
      </c>
      <c r="L32034">
        <v>0.50983271168160482</v>
      </c>
      <c r="M32034" t="s">
        <v>67111</v>
      </c>
      <c r="N32034" t="s">
        <v>67111</v>
      </c>
      <c r="O32034" t="s">
        <v>91047</v>
      </c>
      <c r="P32034" t="s">
        <v>91048</v>
      </c>
      <c r="Q32034" t="s">
        <v>91049</v>
      </c>
      <c r="R32034" t="s">
        <v>83118</v>
      </c>
    </row>
    <row r="32035" spans="1:18" x14ac:dyDescent="0.25">
      <c r="A32035" s="2">
        <v>32033</v>
      </c>
      <c r="B32035">
        <v>4449657</v>
      </c>
      <c r="C32035" t="s">
        <v>67109</v>
      </c>
      <c r="D32035">
        <v>7.23</v>
      </c>
      <c r="E32035" t="s">
        <v>67110</v>
      </c>
      <c r="F32035">
        <v>5307</v>
      </c>
      <c r="G32035" t="s">
        <v>52238</v>
      </c>
      <c r="H32035" t="s">
        <v>67110</v>
      </c>
      <c r="I32035" t="s">
        <v>67111</v>
      </c>
      <c r="J32035" t="s">
        <v>67112</v>
      </c>
      <c r="K32035">
        <v>3.859138297294531</v>
      </c>
      <c r="L32035">
        <v>0.50983271168160482</v>
      </c>
      <c r="M32035" t="s">
        <v>67111</v>
      </c>
      <c r="N32035" t="s">
        <v>67111</v>
      </c>
      <c r="O32035" t="s">
        <v>91047</v>
      </c>
      <c r="P32035" t="s">
        <v>91048</v>
      </c>
      <c r="Q32035" t="s">
        <v>91049</v>
      </c>
      <c r="R32035" t="s">
        <v>81198</v>
      </c>
    </row>
    <row r="32036" spans="1:18" x14ac:dyDescent="0.25">
      <c r="A32036" s="2">
        <v>32034</v>
      </c>
      <c r="B32036">
        <v>4449657</v>
      </c>
      <c r="C32036" t="s">
        <v>67109</v>
      </c>
      <c r="D32036">
        <v>7.23</v>
      </c>
      <c r="E32036" t="s">
        <v>67110</v>
      </c>
      <c r="F32036">
        <v>5307</v>
      </c>
      <c r="G32036" t="s">
        <v>52238</v>
      </c>
      <c r="H32036" t="s">
        <v>67110</v>
      </c>
      <c r="I32036" t="s">
        <v>67111</v>
      </c>
      <c r="J32036" t="s">
        <v>67112</v>
      </c>
      <c r="K32036">
        <v>3.859138297294531</v>
      </c>
      <c r="L32036">
        <v>0.50983271168160482</v>
      </c>
      <c r="M32036" t="s">
        <v>67111</v>
      </c>
      <c r="N32036" t="s">
        <v>67111</v>
      </c>
      <c r="O32036" t="s">
        <v>91047</v>
      </c>
      <c r="P32036" t="s">
        <v>91048</v>
      </c>
      <c r="Q32036" t="s">
        <v>91049</v>
      </c>
      <c r="R32036" t="s">
        <v>76096</v>
      </c>
    </row>
    <row r="32037" spans="1:18" x14ac:dyDescent="0.25">
      <c r="A32037" s="2">
        <v>32035</v>
      </c>
      <c r="B32037">
        <v>4440638</v>
      </c>
      <c r="C32037" t="s">
        <v>67113</v>
      </c>
      <c r="D32037">
        <v>7.23</v>
      </c>
      <c r="E32037" t="s">
        <v>67114</v>
      </c>
      <c r="F32037">
        <v>5308</v>
      </c>
      <c r="G32037" t="s">
        <v>28</v>
      </c>
      <c r="H32037" t="s">
        <v>67114</v>
      </c>
      <c r="I32037" t="s">
        <v>67115</v>
      </c>
      <c r="J32037" t="s">
        <v>67116</v>
      </c>
      <c r="K32037">
        <v>3.859138297294531</v>
      </c>
      <c r="L32037">
        <v>0.50983271168160482</v>
      </c>
      <c r="M32037" t="s">
        <v>67115</v>
      </c>
      <c r="N32037" t="s">
        <v>67115</v>
      </c>
      <c r="O32037" t="s">
        <v>91050</v>
      </c>
      <c r="P32037" t="s">
        <v>67116</v>
      </c>
      <c r="Q32037" t="s">
        <v>91051</v>
      </c>
      <c r="R32037" t="s">
        <v>74980</v>
      </c>
    </row>
    <row r="32038" spans="1:18" x14ac:dyDescent="0.25">
      <c r="A32038" s="2">
        <v>32036</v>
      </c>
      <c r="B32038">
        <v>4440638</v>
      </c>
      <c r="C32038" t="s">
        <v>67113</v>
      </c>
      <c r="D32038">
        <v>7.23</v>
      </c>
      <c r="E32038" t="s">
        <v>67114</v>
      </c>
      <c r="F32038">
        <v>5308</v>
      </c>
      <c r="G32038" t="s">
        <v>28</v>
      </c>
      <c r="H32038" t="s">
        <v>67114</v>
      </c>
      <c r="I32038" t="s">
        <v>67115</v>
      </c>
      <c r="J32038" t="s">
        <v>67116</v>
      </c>
      <c r="K32038">
        <v>3.859138297294531</v>
      </c>
      <c r="L32038">
        <v>0.50983271168160482</v>
      </c>
      <c r="M32038" t="s">
        <v>67115</v>
      </c>
      <c r="N32038" t="s">
        <v>67115</v>
      </c>
      <c r="O32038" t="s">
        <v>91050</v>
      </c>
      <c r="P32038" t="s">
        <v>67116</v>
      </c>
      <c r="Q32038" t="s">
        <v>91051</v>
      </c>
      <c r="R32038" t="s">
        <v>91052</v>
      </c>
    </row>
    <row r="32039" spans="1:18" x14ac:dyDescent="0.25">
      <c r="A32039" s="2">
        <v>32037</v>
      </c>
      <c r="B32039">
        <v>4435986</v>
      </c>
      <c r="C32039" t="s">
        <v>67121</v>
      </c>
      <c r="D32039">
        <v>7.23</v>
      </c>
      <c r="E32039" t="s">
        <v>67122</v>
      </c>
      <c r="F32039">
        <v>5311</v>
      </c>
      <c r="G32039" t="s">
        <v>52238</v>
      </c>
      <c r="H32039" t="s">
        <v>67122</v>
      </c>
      <c r="I32039" t="s">
        <v>67123</v>
      </c>
      <c r="J32039" t="s">
        <v>67124</v>
      </c>
      <c r="K32039">
        <v>3.859138297294531</v>
      </c>
      <c r="L32039">
        <v>0.50983271168160482</v>
      </c>
      <c r="M32039" t="s">
        <v>67123</v>
      </c>
      <c r="N32039" t="s">
        <v>67123</v>
      </c>
      <c r="O32039" t="s">
        <v>91053</v>
      </c>
      <c r="P32039" t="s">
        <v>91054</v>
      </c>
      <c r="Q32039" t="s">
        <v>74701</v>
      </c>
      <c r="R32039" t="s">
        <v>74701</v>
      </c>
    </row>
    <row r="32040" spans="1:18" x14ac:dyDescent="0.25">
      <c r="A32040" s="2">
        <v>32038</v>
      </c>
      <c r="B32040">
        <v>4449848</v>
      </c>
      <c r="C32040" t="s">
        <v>67133</v>
      </c>
      <c r="D32040">
        <v>7.22</v>
      </c>
      <c r="E32040" t="s">
        <v>67134</v>
      </c>
      <c r="F32040">
        <v>5315</v>
      </c>
      <c r="G32040" t="s">
        <v>52238</v>
      </c>
      <c r="H32040" t="s">
        <v>67134</v>
      </c>
      <c r="I32040" t="s">
        <v>67135</v>
      </c>
      <c r="J32040" t="s">
        <v>67136</v>
      </c>
      <c r="K32040">
        <v>3.858537197569639</v>
      </c>
      <c r="L32040">
        <v>0.50975330009302622</v>
      </c>
      <c r="M32040" t="s">
        <v>67135</v>
      </c>
      <c r="N32040" t="s">
        <v>67135</v>
      </c>
      <c r="O32040" t="s">
        <v>91055</v>
      </c>
      <c r="P32040" t="s">
        <v>91056</v>
      </c>
      <c r="Q32040" t="s">
        <v>91057</v>
      </c>
      <c r="R32040" t="s">
        <v>78267</v>
      </c>
    </row>
    <row r="32041" spans="1:18" x14ac:dyDescent="0.25">
      <c r="A32041" s="2">
        <v>32039</v>
      </c>
      <c r="B32041">
        <v>4449848</v>
      </c>
      <c r="C32041" t="s">
        <v>67133</v>
      </c>
      <c r="D32041">
        <v>7.22</v>
      </c>
      <c r="E32041" t="s">
        <v>67134</v>
      </c>
      <c r="F32041">
        <v>5315</v>
      </c>
      <c r="G32041" t="s">
        <v>52238</v>
      </c>
      <c r="H32041" t="s">
        <v>67134</v>
      </c>
      <c r="I32041" t="s">
        <v>67135</v>
      </c>
      <c r="J32041" t="s">
        <v>67136</v>
      </c>
      <c r="K32041">
        <v>3.858537197569639</v>
      </c>
      <c r="L32041">
        <v>0.50975330009302622</v>
      </c>
      <c r="M32041" t="s">
        <v>67135</v>
      </c>
      <c r="N32041" t="s">
        <v>67135</v>
      </c>
      <c r="O32041" t="s">
        <v>91055</v>
      </c>
      <c r="P32041" t="s">
        <v>91056</v>
      </c>
      <c r="Q32041" t="s">
        <v>91057</v>
      </c>
      <c r="R32041" t="s">
        <v>78451</v>
      </c>
    </row>
    <row r="32042" spans="1:18" x14ac:dyDescent="0.25">
      <c r="A32042" s="2">
        <v>32040</v>
      </c>
      <c r="B32042">
        <v>4449848</v>
      </c>
      <c r="C32042" t="s">
        <v>67133</v>
      </c>
      <c r="D32042">
        <v>7.22</v>
      </c>
      <c r="E32042" t="s">
        <v>67134</v>
      </c>
      <c r="F32042">
        <v>5315</v>
      </c>
      <c r="G32042" t="s">
        <v>52238</v>
      </c>
      <c r="H32042" t="s">
        <v>67134</v>
      </c>
      <c r="I32042" t="s">
        <v>67135</v>
      </c>
      <c r="J32042" t="s">
        <v>67136</v>
      </c>
      <c r="K32042">
        <v>3.858537197569639</v>
      </c>
      <c r="L32042">
        <v>0.50975330009302622</v>
      </c>
      <c r="M32042" t="s">
        <v>67135</v>
      </c>
      <c r="N32042" t="s">
        <v>67135</v>
      </c>
      <c r="O32042" t="s">
        <v>91055</v>
      </c>
      <c r="P32042" t="s">
        <v>91056</v>
      </c>
      <c r="Q32042" t="s">
        <v>91057</v>
      </c>
      <c r="R32042" t="s">
        <v>78708</v>
      </c>
    </row>
    <row r="32043" spans="1:18" x14ac:dyDescent="0.25">
      <c r="A32043" s="2">
        <v>32041</v>
      </c>
      <c r="B32043">
        <v>4449848</v>
      </c>
      <c r="C32043" t="s">
        <v>67133</v>
      </c>
      <c r="D32043">
        <v>7.22</v>
      </c>
      <c r="E32043" t="s">
        <v>67134</v>
      </c>
      <c r="F32043">
        <v>5315</v>
      </c>
      <c r="G32043" t="s">
        <v>52238</v>
      </c>
      <c r="H32043" t="s">
        <v>67134</v>
      </c>
      <c r="I32043" t="s">
        <v>67135</v>
      </c>
      <c r="J32043" t="s">
        <v>67136</v>
      </c>
      <c r="K32043">
        <v>3.858537197569639</v>
      </c>
      <c r="L32043">
        <v>0.50975330009302622</v>
      </c>
      <c r="M32043" t="s">
        <v>67135</v>
      </c>
      <c r="N32043" t="s">
        <v>67135</v>
      </c>
      <c r="O32043" t="s">
        <v>91055</v>
      </c>
      <c r="P32043" t="s">
        <v>91056</v>
      </c>
      <c r="Q32043" t="s">
        <v>91057</v>
      </c>
      <c r="R32043" t="s">
        <v>74980</v>
      </c>
    </row>
    <row r="32044" spans="1:18" x14ac:dyDescent="0.25">
      <c r="A32044" s="2">
        <v>32042</v>
      </c>
      <c r="B32044">
        <v>4449848</v>
      </c>
      <c r="C32044" t="s">
        <v>67133</v>
      </c>
      <c r="D32044">
        <v>7.22</v>
      </c>
      <c r="E32044" t="s">
        <v>67134</v>
      </c>
      <c r="F32044">
        <v>5315</v>
      </c>
      <c r="G32044" t="s">
        <v>52238</v>
      </c>
      <c r="H32044" t="s">
        <v>67134</v>
      </c>
      <c r="I32044" t="s">
        <v>67135</v>
      </c>
      <c r="J32044" t="s">
        <v>67136</v>
      </c>
      <c r="K32044">
        <v>3.858537197569639</v>
      </c>
      <c r="L32044">
        <v>0.50975330009302622</v>
      </c>
      <c r="M32044" t="s">
        <v>67135</v>
      </c>
      <c r="N32044" t="s">
        <v>67135</v>
      </c>
      <c r="O32044" t="s">
        <v>91055</v>
      </c>
      <c r="P32044" t="s">
        <v>91056</v>
      </c>
      <c r="Q32044" t="s">
        <v>91057</v>
      </c>
      <c r="R32044" t="s">
        <v>75749</v>
      </c>
    </row>
    <row r="32045" spans="1:18" x14ac:dyDescent="0.25">
      <c r="A32045" s="2">
        <v>32043</v>
      </c>
      <c r="B32045">
        <v>4449848</v>
      </c>
      <c r="C32045" t="s">
        <v>67133</v>
      </c>
      <c r="D32045">
        <v>7.22</v>
      </c>
      <c r="E32045" t="s">
        <v>67134</v>
      </c>
      <c r="F32045">
        <v>5315</v>
      </c>
      <c r="G32045" t="s">
        <v>52238</v>
      </c>
      <c r="H32045" t="s">
        <v>67134</v>
      </c>
      <c r="I32045" t="s">
        <v>67135</v>
      </c>
      <c r="J32045" t="s">
        <v>67136</v>
      </c>
      <c r="K32045">
        <v>3.858537197569639</v>
      </c>
      <c r="L32045">
        <v>0.50975330009302622</v>
      </c>
      <c r="M32045" t="s">
        <v>67135</v>
      </c>
      <c r="N32045" t="s">
        <v>67135</v>
      </c>
      <c r="O32045" t="s">
        <v>91055</v>
      </c>
      <c r="P32045" t="s">
        <v>91056</v>
      </c>
      <c r="Q32045" t="s">
        <v>91057</v>
      </c>
      <c r="R32045" t="s">
        <v>75502</v>
      </c>
    </row>
    <row r="32046" spans="1:18" x14ac:dyDescent="0.25">
      <c r="A32046" s="2">
        <v>32044</v>
      </c>
      <c r="B32046">
        <v>4449848</v>
      </c>
      <c r="C32046" t="s">
        <v>67133</v>
      </c>
      <c r="D32046">
        <v>7.22</v>
      </c>
      <c r="E32046" t="s">
        <v>67134</v>
      </c>
      <c r="F32046">
        <v>5315</v>
      </c>
      <c r="G32046" t="s">
        <v>52238</v>
      </c>
      <c r="H32046" t="s">
        <v>67134</v>
      </c>
      <c r="I32046" t="s">
        <v>67135</v>
      </c>
      <c r="J32046" t="s">
        <v>67136</v>
      </c>
      <c r="K32046">
        <v>3.858537197569639</v>
      </c>
      <c r="L32046">
        <v>0.50975330009302622</v>
      </c>
      <c r="M32046" t="s">
        <v>67135</v>
      </c>
      <c r="N32046" t="s">
        <v>67135</v>
      </c>
      <c r="O32046" t="s">
        <v>91055</v>
      </c>
      <c r="P32046" t="s">
        <v>91056</v>
      </c>
      <c r="Q32046" t="s">
        <v>91057</v>
      </c>
      <c r="R32046" t="s">
        <v>76213</v>
      </c>
    </row>
    <row r="32047" spans="1:18" x14ac:dyDescent="0.25">
      <c r="A32047" s="2">
        <v>32045</v>
      </c>
      <c r="B32047">
        <v>4449848</v>
      </c>
      <c r="C32047" t="s">
        <v>67133</v>
      </c>
      <c r="D32047">
        <v>7.22</v>
      </c>
      <c r="E32047" t="s">
        <v>67134</v>
      </c>
      <c r="F32047">
        <v>5315</v>
      </c>
      <c r="G32047" t="s">
        <v>52238</v>
      </c>
      <c r="H32047" t="s">
        <v>67134</v>
      </c>
      <c r="I32047" t="s">
        <v>67135</v>
      </c>
      <c r="J32047" t="s">
        <v>67136</v>
      </c>
      <c r="K32047">
        <v>3.858537197569639</v>
      </c>
      <c r="L32047">
        <v>0.50975330009302622</v>
      </c>
      <c r="M32047" t="s">
        <v>67135</v>
      </c>
      <c r="N32047" t="s">
        <v>67135</v>
      </c>
      <c r="O32047" t="s">
        <v>91055</v>
      </c>
      <c r="P32047" t="s">
        <v>91056</v>
      </c>
      <c r="Q32047" t="s">
        <v>91057</v>
      </c>
      <c r="R32047" t="s">
        <v>75065</v>
      </c>
    </row>
    <row r="32048" spans="1:18" x14ac:dyDescent="0.25">
      <c r="A32048" s="2">
        <v>32046</v>
      </c>
      <c r="B32048">
        <v>4449848</v>
      </c>
      <c r="C32048" t="s">
        <v>67133</v>
      </c>
      <c r="D32048">
        <v>7.22</v>
      </c>
      <c r="E32048" t="s">
        <v>67134</v>
      </c>
      <c r="F32048">
        <v>5315</v>
      </c>
      <c r="G32048" t="s">
        <v>52238</v>
      </c>
      <c r="H32048" t="s">
        <v>67134</v>
      </c>
      <c r="I32048" t="s">
        <v>67135</v>
      </c>
      <c r="J32048" t="s">
        <v>67136</v>
      </c>
      <c r="K32048">
        <v>3.858537197569639</v>
      </c>
      <c r="L32048">
        <v>0.50975330009302622</v>
      </c>
      <c r="M32048" t="s">
        <v>67135</v>
      </c>
      <c r="N32048" t="s">
        <v>67135</v>
      </c>
      <c r="O32048" t="s">
        <v>91055</v>
      </c>
      <c r="P32048" t="s">
        <v>91056</v>
      </c>
      <c r="Q32048" t="s">
        <v>91057</v>
      </c>
      <c r="R32048" t="s">
        <v>75533</v>
      </c>
    </row>
    <row r="32049" spans="1:18" x14ac:dyDescent="0.25">
      <c r="A32049" s="2">
        <v>32047</v>
      </c>
      <c r="B32049">
        <v>4449848</v>
      </c>
      <c r="C32049" t="s">
        <v>67133</v>
      </c>
      <c r="D32049">
        <v>7.22</v>
      </c>
      <c r="E32049" t="s">
        <v>67134</v>
      </c>
      <c r="F32049">
        <v>5315</v>
      </c>
      <c r="G32049" t="s">
        <v>52238</v>
      </c>
      <c r="H32049" t="s">
        <v>67134</v>
      </c>
      <c r="I32049" t="s">
        <v>67135</v>
      </c>
      <c r="J32049" t="s">
        <v>67136</v>
      </c>
      <c r="K32049">
        <v>3.858537197569639</v>
      </c>
      <c r="L32049">
        <v>0.50975330009302622</v>
      </c>
      <c r="M32049" t="s">
        <v>67135</v>
      </c>
      <c r="N32049" t="s">
        <v>67135</v>
      </c>
      <c r="O32049" t="s">
        <v>91055</v>
      </c>
      <c r="P32049" t="s">
        <v>91056</v>
      </c>
      <c r="Q32049" t="s">
        <v>91057</v>
      </c>
      <c r="R32049" t="s">
        <v>77517</v>
      </c>
    </row>
    <row r="32050" spans="1:18" x14ac:dyDescent="0.25">
      <c r="A32050" s="2">
        <v>32048</v>
      </c>
      <c r="B32050">
        <v>4449848</v>
      </c>
      <c r="C32050" t="s">
        <v>67133</v>
      </c>
      <c r="D32050">
        <v>7.22</v>
      </c>
      <c r="E32050" t="s">
        <v>67134</v>
      </c>
      <c r="F32050">
        <v>5315</v>
      </c>
      <c r="G32050" t="s">
        <v>52238</v>
      </c>
      <c r="H32050" t="s">
        <v>67134</v>
      </c>
      <c r="I32050" t="s">
        <v>67135</v>
      </c>
      <c r="J32050" t="s">
        <v>67136</v>
      </c>
      <c r="K32050">
        <v>3.858537197569639</v>
      </c>
      <c r="L32050">
        <v>0.50975330009302622</v>
      </c>
      <c r="M32050" t="s">
        <v>67135</v>
      </c>
      <c r="N32050" t="s">
        <v>67135</v>
      </c>
      <c r="O32050" t="s">
        <v>91055</v>
      </c>
      <c r="P32050" t="s">
        <v>91056</v>
      </c>
      <c r="Q32050" t="s">
        <v>91057</v>
      </c>
      <c r="R32050" t="s">
        <v>74916</v>
      </c>
    </row>
    <row r="32051" spans="1:18" x14ac:dyDescent="0.25">
      <c r="A32051" s="2">
        <v>32049</v>
      </c>
      <c r="B32051">
        <v>4433903</v>
      </c>
      <c r="C32051" t="s">
        <v>67137</v>
      </c>
      <c r="D32051">
        <v>7.22</v>
      </c>
      <c r="E32051" t="s">
        <v>67138</v>
      </c>
      <c r="F32051">
        <v>5316</v>
      </c>
      <c r="G32051" t="s">
        <v>52238</v>
      </c>
      <c r="H32051" t="s">
        <v>67138</v>
      </c>
      <c r="I32051" t="s">
        <v>67139</v>
      </c>
      <c r="J32051" t="s">
        <v>67140</v>
      </c>
      <c r="K32051">
        <v>3.858537197569639</v>
      </c>
      <c r="L32051">
        <v>0.50975330009302622</v>
      </c>
      <c r="M32051" t="s">
        <v>67139</v>
      </c>
      <c r="N32051" t="s">
        <v>67139</v>
      </c>
      <c r="O32051" t="s">
        <v>91058</v>
      </c>
      <c r="P32051" t="s">
        <v>91059</v>
      </c>
      <c r="Q32051" t="s">
        <v>91060</v>
      </c>
      <c r="R32051" t="s">
        <v>80207</v>
      </c>
    </row>
    <row r="32052" spans="1:18" x14ac:dyDescent="0.25">
      <c r="A32052" s="2">
        <v>32050</v>
      </c>
      <c r="B32052">
        <v>4433903</v>
      </c>
      <c r="C32052" t="s">
        <v>67137</v>
      </c>
      <c r="D32052">
        <v>7.22</v>
      </c>
      <c r="E32052" t="s">
        <v>67138</v>
      </c>
      <c r="F32052">
        <v>5316</v>
      </c>
      <c r="G32052" t="s">
        <v>52238</v>
      </c>
      <c r="H32052" t="s">
        <v>67138</v>
      </c>
      <c r="I32052" t="s">
        <v>67139</v>
      </c>
      <c r="J32052" t="s">
        <v>67140</v>
      </c>
      <c r="K32052">
        <v>3.858537197569639</v>
      </c>
      <c r="L32052">
        <v>0.50975330009302622</v>
      </c>
      <c r="M32052" t="s">
        <v>67139</v>
      </c>
      <c r="N32052" t="s">
        <v>67139</v>
      </c>
      <c r="O32052" t="s">
        <v>91058</v>
      </c>
      <c r="P32052" t="s">
        <v>91059</v>
      </c>
      <c r="Q32052" t="s">
        <v>91060</v>
      </c>
      <c r="R32052" t="s">
        <v>91061</v>
      </c>
    </row>
    <row r="32053" spans="1:18" x14ac:dyDescent="0.25">
      <c r="A32053" s="2">
        <v>32051</v>
      </c>
      <c r="B32053">
        <v>4433903</v>
      </c>
      <c r="C32053" t="s">
        <v>67137</v>
      </c>
      <c r="D32053">
        <v>7.22</v>
      </c>
      <c r="E32053" t="s">
        <v>67138</v>
      </c>
      <c r="F32053">
        <v>5316</v>
      </c>
      <c r="G32053" t="s">
        <v>52238</v>
      </c>
      <c r="H32053" t="s">
        <v>67138</v>
      </c>
      <c r="I32053" t="s">
        <v>67139</v>
      </c>
      <c r="J32053" t="s">
        <v>67140</v>
      </c>
      <c r="K32053">
        <v>3.858537197569639</v>
      </c>
      <c r="L32053">
        <v>0.50975330009302622</v>
      </c>
      <c r="M32053" t="s">
        <v>67139</v>
      </c>
      <c r="N32053" t="s">
        <v>67139</v>
      </c>
      <c r="O32053" t="s">
        <v>91058</v>
      </c>
      <c r="P32053" t="s">
        <v>91059</v>
      </c>
      <c r="Q32053" t="s">
        <v>91060</v>
      </c>
      <c r="R32053" t="s">
        <v>77400</v>
      </c>
    </row>
    <row r="32054" spans="1:18" x14ac:dyDescent="0.25">
      <c r="A32054" s="2">
        <v>32052</v>
      </c>
      <c r="B32054">
        <v>4443020</v>
      </c>
      <c r="C32054" t="s">
        <v>67141</v>
      </c>
      <c r="D32054">
        <v>7.21</v>
      </c>
      <c r="E32054" t="s">
        <v>67142</v>
      </c>
      <c r="F32054">
        <v>5318</v>
      </c>
      <c r="G32054" t="s">
        <v>28</v>
      </c>
      <c r="H32054" t="s">
        <v>67142</v>
      </c>
      <c r="I32054" t="s">
        <v>67143</v>
      </c>
      <c r="J32054" t="s">
        <v>67144</v>
      </c>
      <c r="K32054">
        <v>3.8579352647194289</v>
      </c>
      <c r="L32054">
        <v>0.50967377843984052</v>
      </c>
      <c r="M32054" t="s">
        <v>67143</v>
      </c>
      <c r="N32054" t="s">
        <v>67143</v>
      </c>
      <c r="O32054" t="s">
        <v>91062</v>
      </c>
      <c r="P32054" t="s">
        <v>91063</v>
      </c>
      <c r="Q32054" t="s">
        <v>91064</v>
      </c>
      <c r="R32054" t="s">
        <v>74719</v>
      </c>
    </row>
    <row r="32055" spans="1:18" x14ac:dyDescent="0.25">
      <c r="A32055" s="2">
        <v>32053</v>
      </c>
      <c r="B32055">
        <v>4443020</v>
      </c>
      <c r="C32055" t="s">
        <v>67141</v>
      </c>
      <c r="D32055">
        <v>7.21</v>
      </c>
      <c r="E32055" t="s">
        <v>67142</v>
      </c>
      <c r="F32055">
        <v>5318</v>
      </c>
      <c r="G32055" t="s">
        <v>28</v>
      </c>
      <c r="H32055" t="s">
        <v>67142</v>
      </c>
      <c r="I32055" t="s">
        <v>67143</v>
      </c>
      <c r="J32055" t="s">
        <v>67144</v>
      </c>
      <c r="K32055">
        <v>3.8579352647194289</v>
      </c>
      <c r="L32055">
        <v>0.50967377843984052</v>
      </c>
      <c r="M32055" t="s">
        <v>67143</v>
      </c>
      <c r="N32055" t="s">
        <v>67143</v>
      </c>
      <c r="O32055" t="s">
        <v>91062</v>
      </c>
      <c r="P32055" t="s">
        <v>91063</v>
      </c>
      <c r="Q32055" t="s">
        <v>91064</v>
      </c>
      <c r="R32055" t="s">
        <v>82004</v>
      </c>
    </row>
    <row r="32056" spans="1:18" x14ac:dyDescent="0.25">
      <c r="A32056" s="2">
        <v>32054</v>
      </c>
      <c r="B32056">
        <v>4443020</v>
      </c>
      <c r="C32056" t="s">
        <v>67141</v>
      </c>
      <c r="D32056">
        <v>7.21</v>
      </c>
      <c r="E32056" t="s">
        <v>67142</v>
      </c>
      <c r="F32056">
        <v>5318</v>
      </c>
      <c r="G32056" t="s">
        <v>28</v>
      </c>
      <c r="H32056" t="s">
        <v>67142</v>
      </c>
      <c r="I32056" t="s">
        <v>67143</v>
      </c>
      <c r="J32056" t="s">
        <v>67144</v>
      </c>
      <c r="K32056">
        <v>3.8579352647194289</v>
      </c>
      <c r="L32056">
        <v>0.50967377843984052</v>
      </c>
      <c r="M32056" t="s">
        <v>67143</v>
      </c>
      <c r="N32056" t="s">
        <v>67143</v>
      </c>
      <c r="O32056" t="s">
        <v>91062</v>
      </c>
      <c r="P32056" t="s">
        <v>91063</v>
      </c>
      <c r="Q32056" t="s">
        <v>91064</v>
      </c>
      <c r="R32056" t="s">
        <v>76505</v>
      </c>
    </row>
    <row r="32057" spans="1:18" x14ac:dyDescent="0.25">
      <c r="A32057" s="2">
        <v>32055</v>
      </c>
      <c r="B32057">
        <v>4443020</v>
      </c>
      <c r="C32057" t="s">
        <v>67141</v>
      </c>
      <c r="D32057">
        <v>7.21</v>
      </c>
      <c r="E32057" t="s">
        <v>67142</v>
      </c>
      <c r="F32057">
        <v>5318</v>
      </c>
      <c r="G32057" t="s">
        <v>28</v>
      </c>
      <c r="H32057" t="s">
        <v>67142</v>
      </c>
      <c r="I32057" t="s">
        <v>67143</v>
      </c>
      <c r="J32057" t="s">
        <v>67144</v>
      </c>
      <c r="K32057">
        <v>3.8579352647194289</v>
      </c>
      <c r="L32057">
        <v>0.50967377843984052</v>
      </c>
      <c r="M32057" t="s">
        <v>67143</v>
      </c>
      <c r="N32057" t="s">
        <v>67143</v>
      </c>
      <c r="O32057" t="s">
        <v>91062</v>
      </c>
      <c r="P32057" t="s">
        <v>91063</v>
      </c>
      <c r="Q32057" t="s">
        <v>91064</v>
      </c>
      <c r="R32057" t="s">
        <v>75412</v>
      </c>
    </row>
    <row r="32058" spans="1:18" x14ac:dyDescent="0.25">
      <c r="A32058" s="2">
        <v>32056</v>
      </c>
      <c r="B32058">
        <v>4443020</v>
      </c>
      <c r="C32058" t="s">
        <v>67141</v>
      </c>
      <c r="D32058">
        <v>7.21</v>
      </c>
      <c r="E32058" t="s">
        <v>67142</v>
      </c>
      <c r="F32058">
        <v>5318</v>
      </c>
      <c r="G32058" t="s">
        <v>28</v>
      </c>
      <c r="H32058" t="s">
        <v>67142</v>
      </c>
      <c r="I32058" t="s">
        <v>67143</v>
      </c>
      <c r="J32058" t="s">
        <v>67144</v>
      </c>
      <c r="K32058">
        <v>3.8579352647194289</v>
      </c>
      <c r="L32058">
        <v>0.50967377843984052</v>
      </c>
      <c r="M32058" t="s">
        <v>67143</v>
      </c>
      <c r="N32058" t="s">
        <v>67143</v>
      </c>
      <c r="O32058" t="s">
        <v>91062</v>
      </c>
      <c r="P32058" t="s">
        <v>91063</v>
      </c>
      <c r="Q32058" t="s">
        <v>91064</v>
      </c>
      <c r="R32058" t="s">
        <v>74765</v>
      </c>
    </row>
    <row r="32059" spans="1:18" x14ac:dyDescent="0.25">
      <c r="A32059" s="2">
        <v>32057</v>
      </c>
      <c r="B32059">
        <v>4443020</v>
      </c>
      <c r="C32059" t="s">
        <v>67141</v>
      </c>
      <c r="D32059">
        <v>7.21</v>
      </c>
      <c r="E32059" t="s">
        <v>67142</v>
      </c>
      <c r="F32059">
        <v>5318</v>
      </c>
      <c r="G32059" t="s">
        <v>28</v>
      </c>
      <c r="H32059" t="s">
        <v>67142</v>
      </c>
      <c r="I32059" t="s">
        <v>67143</v>
      </c>
      <c r="J32059" t="s">
        <v>67144</v>
      </c>
      <c r="K32059">
        <v>3.8579352647194289</v>
      </c>
      <c r="L32059">
        <v>0.50967377843984052</v>
      </c>
      <c r="M32059" t="s">
        <v>67143</v>
      </c>
      <c r="N32059" t="s">
        <v>67143</v>
      </c>
      <c r="O32059" t="s">
        <v>91062</v>
      </c>
      <c r="P32059" t="s">
        <v>91063</v>
      </c>
      <c r="Q32059" t="s">
        <v>91064</v>
      </c>
      <c r="R32059" t="s">
        <v>84976</v>
      </c>
    </row>
    <row r="32060" spans="1:18" x14ac:dyDescent="0.25">
      <c r="A32060" s="2">
        <v>32058</v>
      </c>
      <c r="B32060">
        <v>4443020</v>
      </c>
      <c r="C32060" t="s">
        <v>67141</v>
      </c>
      <c r="D32060">
        <v>7.21</v>
      </c>
      <c r="E32060" t="s">
        <v>67142</v>
      </c>
      <c r="F32060">
        <v>5318</v>
      </c>
      <c r="G32060" t="s">
        <v>28</v>
      </c>
      <c r="H32060" t="s">
        <v>67142</v>
      </c>
      <c r="I32060" t="s">
        <v>67143</v>
      </c>
      <c r="J32060" t="s">
        <v>67144</v>
      </c>
      <c r="K32060">
        <v>3.8579352647194289</v>
      </c>
      <c r="L32060">
        <v>0.50967377843984052</v>
      </c>
      <c r="M32060" t="s">
        <v>67143</v>
      </c>
      <c r="N32060" t="s">
        <v>67143</v>
      </c>
      <c r="O32060" t="s">
        <v>91062</v>
      </c>
      <c r="P32060" t="s">
        <v>91063</v>
      </c>
      <c r="Q32060" t="s">
        <v>91064</v>
      </c>
      <c r="R32060" t="s">
        <v>78715</v>
      </c>
    </row>
    <row r="32061" spans="1:18" x14ac:dyDescent="0.25">
      <c r="A32061" s="2">
        <v>32059</v>
      </c>
      <c r="B32061">
        <v>4443023</v>
      </c>
      <c r="C32061" t="s">
        <v>67145</v>
      </c>
      <c r="D32061">
        <v>7.2</v>
      </c>
      <c r="E32061" t="s">
        <v>67146</v>
      </c>
      <c r="F32061">
        <v>5320</v>
      </c>
      <c r="G32061" t="s">
        <v>28886</v>
      </c>
      <c r="H32061" t="s">
        <v>67146</v>
      </c>
      <c r="I32061" t="s">
        <v>67147</v>
      </c>
      <c r="J32061" t="s">
        <v>67148</v>
      </c>
      <c r="K32061">
        <v>3.857332496431269</v>
      </c>
      <c r="L32061">
        <v>0.5095941464165249</v>
      </c>
      <c r="M32061" t="s">
        <v>67147</v>
      </c>
      <c r="N32061" t="s">
        <v>67147</v>
      </c>
      <c r="O32061" t="s">
        <v>91065</v>
      </c>
      <c r="P32061" t="s">
        <v>91066</v>
      </c>
      <c r="Q32061" t="s">
        <v>74774</v>
      </c>
      <c r="R32061" t="s">
        <v>74774</v>
      </c>
    </row>
    <row r="32062" spans="1:18" x14ac:dyDescent="0.25">
      <c r="A32062" s="2">
        <v>32060</v>
      </c>
      <c r="B32062">
        <v>4434501</v>
      </c>
      <c r="C32062" t="s">
        <v>67149</v>
      </c>
      <c r="D32062">
        <v>7.19</v>
      </c>
      <c r="E32062" t="s">
        <v>67150</v>
      </c>
      <c r="F32062">
        <v>5321</v>
      </c>
      <c r="G32062" t="s">
        <v>52238</v>
      </c>
      <c r="H32062" t="s">
        <v>67150</v>
      </c>
      <c r="I32062" t="s">
        <v>67151</v>
      </c>
      <c r="J32062" t="s">
        <v>67152</v>
      </c>
      <c r="K32062">
        <v>3.856728890382882</v>
      </c>
      <c r="L32062">
        <v>0.5095144037162822</v>
      </c>
      <c r="M32062" t="s">
        <v>67151</v>
      </c>
      <c r="N32062" t="s">
        <v>67151</v>
      </c>
      <c r="O32062" t="s">
        <v>91067</v>
      </c>
      <c r="P32062" t="s">
        <v>67152</v>
      </c>
      <c r="Q32062" t="s">
        <v>91068</v>
      </c>
      <c r="R32062" t="s">
        <v>76861</v>
      </c>
    </row>
    <row r="32063" spans="1:18" x14ac:dyDescent="0.25">
      <c r="A32063" s="2">
        <v>32061</v>
      </c>
      <c r="B32063">
        <v>4434501</v>
      </c>
      <c r="C32063" t="s">
        <v>67149</v>
      </c>
      <c r="D32063">
        <v>7.19</v>
      </c>
      <c r="E32063" t="s">
        <v>67150</v>
      </c>
      <c r="F32063">
        <v>5321</v>
      </c>
      <c r="G32063" t="s">
        <v>52238</v>
      </c>
      <c r="H32063" t="s">
        <v>67150</v>
      </c>
      <c r="I32063" t="s">
        <v>67151</v>
      </c>
      <c r="J32063" t="s">
        <v>67152</v>
      </c>
      <c r="K32063">
        <v>3.856728890382882</v>
      </c>
      <c r="L32063">
        <v>0.5095144037162822</v>
      </c>
      <c r="M32063" t="s">
        <v>67151</v>
      </c>
      <c r="N32063" t="s">
        <v>67151</v>
      </c>
      <c r="O32063" t="s">
        <v>91067</v>
      </c>
      <c r="P32063" t="s">
        <v>67152</v>
      </c>
      <c r="Q32063" t="s">
        <v>91068</v>
      </c>
      <c r="R32063" t="s">
        <v>77505</v>
      </c>
    </row>
    <row r="32064" spans="1:18" x14ac:dyDescent="0.25">
      <c r="A32064" s="2">
        <v>32062</v>
      </c>
      <c r="B32064">
        <v>4434501</v>
      </c>
      <c r="C32064" t="s">
        <v>67149</v>
      </c>
      <c r="D32064">
        <v>7.19</v>
      </c>
      <c r="E32064" t="s">
        <v>67150</v>
      </c>
      <c r="F32064">
        <v>5321</v>
      </c>
      <c r="G32064" t="s">
        <v>52238</v>
      </c>
      <c r="H32064" t="s">
        <v>67150</v>
      </c>
      <c r="I32064" t="s">
        <v>67151</v>
      </c>
      <c r="J32064" t="s">
        <v>67152</v>
      </c>
      <c r="K32064">
        <v>3.856728890382882</v>
      </c>
      <c r="L32064">
        <v>0.5095144037162822</v>
      </c>
      <c r="M32064" t="s">
        <v>67151</v>
      </c>
      <c r="N32064" t="s">
        <v>67151</v>
      </c>
      <c r="O32064" t="s">
        <v>91067</v>
      </c>
      <c r="P32064" t="s">
        <v>67152</v>
      </c>
      <c r="Q32064" t="s">
        <v>91068</v>
      </c>
      <c r="R32064" t="s">
        <v>79688</v>
      </c>
    </row>
    <row r="32065" spans="1:18" x14ac:dyDescent="0.25">
      <c r="A32065" s="2">
        <v>32063</v>
      </c>
      <c r="B32065">
        <v>4434501</v>
      </c>
      <c r="C32065" t="s">
        <v>67149</v>
      </c>
      <c r="D32065">
        <v>7.19</v>
      </c>
      <c r="E32065" t="s">
        <v>67150</v>
      </c>
      <c r="F32065">
        <v>5321</v>
      </c>
      <c r="G32065" t="s">
        <v>52238</v>
      </c>
      <c r="H32065" t="s">
        <v>67150</v>
      </c>
      <c r="I32065" t="s">
        <v>67151</v>
      </c>
      <c r="J32065" t="s">
        <v>67152</v>
      </c>
      <c r="K32065">
        <v>3.856728890382882</v>
      </c>
      <c r="L32065">
        <v>0.5095144037162822</v>
      </c>
      <c r="M32065" t="s">
        <v>67151</v>
      </c>
      <c r="N32065" t="s">
        <v>67151</v>
      </c>
      <c r="O32065" t="s">
        <v>91067</v>
      </c>
      <c r="P32065" t="s">
        <v>67152</v>
      </c>
      <c r="Q32065" t="s">
        <v>91068</v>
      </c>
      <c r="R32065" t="s">
        <v>76665</v>
      </c>
    </row>
    <row r="32066" spans="1:18" x14ac:dyDescent="0.25">
      <c r="A32066" s="2">
        <v>32064</v>
      </c>
      <c r="B32066">
        <v>4434501</v>
      </c>
      <c r="C32066" t="s">
        <v>67149</v>
      </c>
      <c r="D32066">
        <v>7.19</v>
      </c>
      <c r="E32066" t="s">
        <v>67150</v>
      </c>
      <c r="F32066">
        <v>5321</v>
      </c>
      <c r="G32066" t="s">
        <v>52238</v>
      </c>
      <c r="H32066" t="s">
        <v>67150</v>
      </c>
      <c r="I32066" t="s">
        <v>67151</v>
      </c>
      <c r="J32066" t="s">
        <v>67152</v>
      </c>
      <c r="K32066">
        <v>3.856728890382882</v>
      </c>
      <c r="L32066">
        <v>0.5095144037162822</v>
      </c>
      <c r="M32066" t="s">
        <v>67151</v>
      </c>
      <c r="N32066" t="s">
        <v>67151</v>
      </c>
      <c r="O32066" t="s">
        <v>91067</v>
      </c>
      <c r="P32066" t="s">
        <v>67152</v>
      </c>
      <c r="Q32066" t="s">
        <v>91068</v>
      </c>
      <c r="R32066" t="s">
        <v>75732</v>
      </c>
    </row>
    <row r="32067" spans="1:18" x14ac:dyDescent="0.25">
      <c r="A32067" s="2">
        <v>32065</v>
      </c>
      <c r="B32067">
        <v>4434501</v>
      </c>
      <c r="C32067" t="s">
        <v>67149</v>
      </c>
      <c r="D32067">
        <v>7.19</v>
      </c>
      <c r="E32067" t="s">
        <v>67150</v>
      </c>
      <c r="F32067">
        <v>5321</v>
      </c>
      <c r="G32067" t="s">
        <v>52238</v>
      </c>
      <c r="H32067" t="s">
        <v>67150</v>
      </c>
      <c r="I32067" t="s">
        <v>67151</v>
      </c>
      <c r="J32067" t="s">
        <v>67152</v>
      </c>
      <c r="K32067">
        <v>3.856728890382882</v>
      </c>
      <c r="L32067">
        <v>0.5095144037162822</v>
      </c>
      <c r="M32067" t="s">
        <v>67151</v>
      </c>
      <c r="N32067" t="s">
        <v>67151</v>
      </c>
      <c r="O32067" t="s">
        <v>91067</v>
      </c>
      <c r="P32067" t="s">
        <v>67152</v>
      </c>
      <c r="Q32067" t="s">
        <v>91068</v>
      </c>
      <c r="R32067" t="s">
        <v>81002</v>
      </c>
    </row>
    <row r="32068" spans="1:18" x14ac:dyDescent="0.25">
      <c r="A32068" s="2">
        <v>32066</v>
      </c>
      <c r="B32068">
        <v>4434501</v>
      </c>
      <c r="C32068" t="s">
        <v>67149</v>
      </c>
      <c r="D32068">
        <v>7.19</v>
      </c>
      <c r="E32068" t="s">
        <v>67150</v>
      </c>
      <c r="F32068">
        <v>5321</v>
      </c>
      <c r="G32068" t="s">
        <v>52238</v>
      </c>
      <c r="H32068" t="s">
        <v>67150</v>
      </c>
      <c r="I32068" t="s">
        <v>67151</v>
      </c>
      <c r="J32068" t="s">
        <v>67152</v>
      </c>
      <c r="K32068">
        <v>3.856728890382882</v>
      </c>
      <c r="L32068">
        <v>0.5095144037162822</v>
      </c>
      <c r="M32068" t="s">
        <v>67151</v>
      </c>
      <c r="N32068" t="s">
        <v>67151</v>
      </c>
      <c r="O32068" t="s">
        <v>91067</v>
      </c>
      <c r="P32068" t="s">
        <v>67152</v>
      </c>
      <c r="Q32068" t="s">
        <v>91068</v>
      </c>
      <c r="R32068" t="s">
        <v>78269</v>
      </c>
    </row>
    <row r="32069" spans="1:18" x14ac:dyDescent="0.25">
      <c r="A32069" s="2">
        <v>32067</v>
      </c>
      <c r="B32069">
        <v>4434501</v>
      </c>
      <c r="C32069" t="s">
        <v>67149</v>
      </c>
      <c r="D32069">
        <v>7.19</v>
      </c>
      <c r="E32069" t="s">
        <v>67150</v>
      </c>
      <c r="F32069">
        <v>5321</v>
      </c>
      <c r="G32069" t="s">
        <v>52238</v>
      </c>
      <c r="H32069" t="s">
        <v>67150</v>
      </c>
      <c r="I32069" t="s">
        <v>67151</v>
      </c>
      <c r="J32069" t="s">
        <v>67152</v>
      </c>
      <c r="K32069">
        <v>3.856728890382882</v>
      </c>
      <c r="L32069">
        <v>0.5095144037162822</v>
      </c>
      <c r="M32069" t="s">
        <v>67151</v>
      </c>
      <c r="N32069" t="s">
        <v>67151</v>
      </c>
      <c r="O32069" t="s">
        <v>91067</v>
      </c>
      <c r="P32069" t="s">
        <v>67152</v>
      </c>
      <c r="Q32069" t="s">
        <v>91068</v>
      </c>
      <c r="R32069" t="s">
        <v>82317</v>
      </c>
    </row>
    <row r="32070" spans="1:18" x14ac:dyDescent="0.25">
      <c r="A32070" s="2">
        <v>32068</v>
      </c>
      <c r="B32070">
        <v>4434501</v>
      </c>
      <c r="C32070" t="s">
        <v>67149</v>
      </c>
      <c r="D32070">
        <v>7.19</v>
      </c>
      <c r="E32070" t="s">
        <v>67150</v>
      </c>
      <c r="F32070">
        <v>5321</v>
      </c>
      <c r="G32070" t="s">
        <v>52238</v>
      </c>
      <c r="H32070" t="s">
        <v>67150</v>
      </c>
      <c r="I32070" t="s">
        <v>67151</v>
      </c>
      <c r="J32070" t="s">
        <v>67152</v>
      </c>
      <c r="K32070">
        <v>3.856728890382882</v>
      </c>
      <c r="L32070">
        <v>0.5095144037162822</v>
      </c>
      <c r="M32070" t="s">
        <v>67151</v>
      </c>
      <c r="N32070" t="s">
        <v>67151</v>
      </c>
      <c r="O32070" t="s">
        <v>91067</v>
      </c>
      <c r="P32070" t="s">
        <v>67152</v>
      </c>
      <c r="Q32070" t="s">
        <v>91068</v>
      </c>
      <c r="R32070" t="s">
        <v>85929</v>
      </c>
    </row>
    <row r="32071" spans="1:18" x14ac:dyDescent="0.25">
      <c r="A32071" s="2">
        <v>32069</v>
      </c>
      <c r="B32071">
        <v>4434501</v>
      </c>
      <c r="C32071" t="s">
        <v>67149</v>
      </c>
      <c r="D32071">
        <v>7.19</v>
      </c>
      <c r="E32071" t="s">
        <v>67150</v>
      </c>
      <c r="F32071">
        <v>5321</v>
      </c>
      <c r="G32071" t="s">
        <v>52238</v>
      </c>
      <c r="H32071" t="s">
        <v>67150</v>
      </c>
      <c r="I32071" t="s">
        <v>67151</v>
      </c>
      <c r="J32071" t="s">
        <v>67152</v>
      </c>
      <c r="K32071">
        <v>3.856728890382882</v>
      </c>
      <c r="L32071">
        <v>0.5095144037162822</v>
      </c>
      <c r="M32071" t="s">
        <v>67151</v>
      </c>
      <c r="N32071" t="s">
        <v>67151</v>
      </c>
      <c r="O32071" t="s">
        <v>91067</v>
      </c>
      <c r="P32071" t="s">
        <v>67152</v>
      </c>
      <c r="Q32071" t="s">
        <v>91068</v>
      </c>
      <c r="R32071" t="s">
        <v>77222</v>
      </c>
    </row>
    <row r="32072" spans="1:18" x14ac:dyDescent="0.25">
      <c r="A32072" s="2">
        <v>32070</v>
      </c>
      <c r="B32072">
        <v>4434501</v>
      </c>
      <c r="C32072" t="s">
        <v>67149</v>
      </c>
      <c r="D32072">
        <v>7.19</v>
      </c>
      <c r="E32072" t="s">
        <v>67150</v>
      </c>
      <c r="F32072">
        <v>5321</v>
      </c>
      <c r="G32072" t="s">
        <v>52238</v>
      </c>
      <c r="H32072" t="s">
        <v>67150</v>
      </c>
      <c r="I32072" t="s">
        <v>67151</v>
      </c>
      <c r="J32072" t="s">
        <v>67152</v>
      </c>
      <c r="K32072">
        <v>3.856728890382882</v>
      </c>
      <c r="L32072">
        <v>0.5095144037162822</v>
      </c>
      <c r="M32072" t="s">
        <v>67151</v>
      </c>
      <c r="N32072" t="s">
        <v>67151</v>
      </c>
      <c r="O32072" t="s">
        <v>91067</v>
      </c>
      <c r="P32072" t="s">
        <v>67152</v>
      </c>
      <c r="Q32072" t="s">
        <v>91068</v>
      </c>
      <c r="R32072" t="s">
        <v>91069</v>
      </c>
    </row>
    <row r="32073" spans="1:18" x14ac:dyDescent="0.25">
      <c r="A32073" s="2">
        <v>32071</v>
      </c>
      <c r="B32073">
        <v>4434501</v>
      </c>
      <c r="C32073" t="s">
        <v>67149</v>
      </c>
      <c r="D32073">
        <v>7.19</v>
      </c>
      <c r="E32073" t="s">
        <v>67150</v>
      </c>
      <c r="F32073">
        <v>5321</v>
      </c>
      <c r="G32073" t="s">
        <v>52238</v>
      </c>
      <c r="H32073" t="s">
        <v>67150</v>
      </c>
      <c r="I32073" t="s">
        <v>67151</v>
      </c>
      <c r="J32073" t="s">
        <v>67152</v>
      </c>
      <c r="K32073">
        <v>3.856728890382882</v>
      </c>
      <c r="L32073">
        <v>0.5095144037162822</v>
      </c>
      <c r="M32073" t="s">
        <v>67151</v>
      </c>
      <c r="N32073" t="s">
        <v>67151</v>
      </c>
      <c r="O32073" t="s">
        <v>91067</v>
      </c>
      <c r="P32073" t="s">
        <v>67152</v>
      </c>
      <c r="Q32073" t="s">
        <v>91068</v>
      </c>
      <c r="R32073" t="s">
        <v>85287</v>
      </c>
    </row>
    <row r="32074" spans="1:18" x14ac:dyDescent="0.25">
      <c r="A32074" s="2">
        <v>32072</v>
      </c>
      <c r="B32074">
        <v>4434501</v>
      </c>
      <c r="C32074" t="s">
        <v>67149</v>
      </c>
      <c r="D32074">
        <v>7.19</v>
      </c>
      <c r="E32074" t="s">
        <v>67150</v>
      </c>
      <c r="F32074">
        <v>5321</v>
      </c>
      <c r="G32074" t="s">
        <v>52238</v>
      </c>
      <c r="H32074" t="s">
        <v>67150</v>
      </c>
      <c r="I32074" t="s">
        <v>67151</v>
      </c>
      <c r="J32074" t="s">
        <v>67152</v>
      </c>
      <c r="K32074">
        <v>3.856728890382882</v>
      </c>
      <c r="L32074">
        <v>0.5095144037162822</v>
      </c>
      <c r="M32074" t="s">
        <v>67151</v>
      </c>
      <c r="N32074" t="s">
        <v>67151</v>
      </c>
      <c r="O32074" t="s">
        <v>91067</v>
      </c>
      <c r="P32074" t="s">
        <v>67152</v>
      </c>
      <c r="Q32074" t="s">
        <v>91068</v>
      </c>
      <c r="R32074" t="s">
        <v>81238</v>
      </c>
    </row>
    <row r="32075" spans="1:18" x14ac:dyDescent="0.25">
      <c r="A32075" s="2">
        <v>32073</v>
      </c>
      <c r="B32075">
        <v>4434501</v>
      </c>
      <c r="C32075" t="s">
        <v>67149</v>
      </c>
      <c r="D32075">
        <v>7.19</v>
      </c>
      <c r="E32075" t="s">
        <v>67150</v>
      </c>
      <c r="F32075">
        <v>5321</v>
      </c>
      <c r="G32075" t="s">
        <v>52238</v>
      </c>
      <c r="H32075" t="s">
        <v>67150</v>
      </c>
      <c r="I32075" t="s">
        <v>67151</v>
      </c>
      <c r="J32075" t="s">
        <v>67152</v>
      </c>
      <c r="K32075">
        <v>3.856728890382882</v>
      </c>
      <c r="L32075">
        <v>0.5095144037162822</v>
      </c>
      <c r="M32075" t="s">
        <v>67151</v>
      </c>
      <c r="N32075" t="s">
        <v>67151</v>
      </c>
      <c r="O32075" t="s">
        <v>91067</v>
      </c>
      <c r="P32075" t="s">
        <v>67152</v>
      </c>
      <c r="Q32075" t="s">
        <v>91068</v>
      </c>
      <c r="R32075" t="s">
        <v>74859</v>
      </c>
    </row>
    <row r="32076" spans="1:18" x14ac:dyDescent="0.25">
      <c r="A32076" s="2">
        <v>32074</v>
      </c>
      <c r="B32076">
        <v>4434501</v>
      </c>
      <c r="C32076" t="s">
        <v>67149</v>
      </c>
      <c r="D32076">
        <v>7.19</v>
      </c>
      <c r="E32076" t="s">
        <v>67150</v>
      </c>
      <c r="F32076">
        <v>5321</v>
      </c>
      <c r="G32076" t="s">
        <v>52238</v>
      </c>
      <c r="H32076" t="s">
        <v>67150</v>
      </c>
      <c r="I32076" t="s">
        <v>67151</v>
      </c>
      <c r="J32076" t="s">
        <v>67152</v>
      </c>
      <c r="K32076">
        <v>3.856728890382882</v>
      </c>
      <c r="L32076">
        <v>0.5095144037162822</v>
      </c>
      <c r="M32076" t="s">
        <v>67151</v>
      </c>
      <c r="N32076" t="s">
        <v>67151</v>
      </c>
      <c r="O32076" t="s">
        <v>91067</v>
      </c>
      <c r="P32076" t="s">
        <v>67152</v>
      </c>
      <c r="Q32076" t="s">
        <v>91068</v>
      </c>
      <c r="R32076" t="s">
        <v>78984</v>
      </c>
    </row>
    <row r="32077" spans="1:18" x14ac:dyDescent="0.25">
      <c r="A32077" s="2">
        <v>32075</v>
      </c>
      <c r="B32077">
        <v>4434501</v>
      </c>
      <c r="C32077" t="s">
        <v>67149</v>
      </c>
      <c r="D32077">
        <v>7.19</v>
      </c>
      <c r="E32077" t="s">
        <v>67150</v>
      </c>
      <c r="F32077">
        <v>5321</v>
      </c>
      <c r="G32077" t="s">
        <v>52238</v>
      </c>
      <c r="H32077" t="s">
        <v>67150</v>
      </c>
      <c r="I32077" t="s">
        <v>67151</v>
      </c>
      <c r="J32077" t="s">
        <v>67152</v>
      </c>
      <c r="K32077">
        <v>3.856728890382882</v>
      </c>
      <c r="L32077">
        <v>0.5095144037162822</v>
      </c>
      <c r="M32077" t="s">
        <v>67151</v>
      </c>
      <c r="N32077" t="s">
        <v>67151</v>
      </c>
      <c r="O32077" t="s">
        <v>91067</v>
      </c>
      <c r="P32077" t="s">
        <v>67152</v>
      </c>
      <c r="Q32077" t="s">
        <v>91068</v>
      </c>
      <c r="R32077" t="s">
        <v>80195</v>
      </c>
    </row>
    <row r="32078" spans="1:18" x14ac:dyDescent="0.25">
      <c r="A32078" s="2">
        <v>32076</v>
      </c>
      <c r="B32078">
        <v>4434501</v>
      </c>
      <c r="C32078" t="s">
        <v>67149</v>
      </c>
      <c r="D32078">
        <v>7.19</v>
      </c>
      <c r="E32078" t="s">
        <v>67150</v>
      </c>
      <c r="F32078">
        <v>5321</v>
      </c>
      <c r="G32078" t="s">
        <v>52238</v>
      </c>
      <c r="H32078" t="s">
        <v>67150</v>
      </c>
      <c r="I32078" t="s">
        <v>67151</v>
      </c>
      <c r="J32078" t="s">
        <v>67152</v>
      </c>
      <c r="K32078">
        <v>3.856728890382882</v>
      </c>
      <c r="L32078">
        <v>0.5095144037162822</v>
      </c>
      <c r="M32078" t="s">
        <v>67151</v>
      </c>
      <c r="N32078" t="s">
        <v>67151</v>
      </c>
      <c r="O32078" t="s">
        <v>91067</v>
      </c>
      <c r="P32078" t="s">
        <v>67152</v>
      </c>
      <c r="Q32078" t="s">
        <v>91068</v>
      </c>
      <c r="R32078" t="s">
        <v>77517</v>
      </c>
    </row>
    <row r="32079" spans="1:18" x14ac:dyDescent="0.25">
      <c r="A32079" s="2">
        <v>32077</v>
      </c>
      <c r="B32079">
        <v>4434501</v>
      </c>
      <c r="C32079" t="s">
        <v>67149</v>
      </c>
      <c r="D32079">
        <v>7.19</v>
      </c>
      <c r="E32079" t="s">
        <v>67150</v>
      </c>
      <c r="F32079">
        <v>5321</v>
      </c>
      <c r="G32079" t="s">
        <v>52238</v>
      </c>
      <c r="H32079" t="s">
        <v>67150</v>
      </c>
      <c r="I32079" t="s">
        <v>67151</v>
      </c>
      <c r="J32079" t="s">
        <v>67152</v>
      </c>
      <c r="K32079">
        <v>3.856728890382882</v>
      </c>
      <c r="L32079">
        <v>0.5095144037162822</v>
      </c>
      <c r="M32079" t="s">
        <v>67151</v>
      </c>
      <c r="N32079" t="s">
        <v>67151</v>
      </c>
      <c r="O32079" t="s">
        <v>91067</v>
      </c>
      <c r="P32079" t="s">
        <v>67152</v>
      </c>
      <c r="Q32079" t="s">
        <v>91068</v>
      </c>
      <c r="R32079" t="s">
        <v>75299</v>
      </c>
    </row>
    <row r="32080" spans="1:18" x14ac:dyDescent="0.25">
      <c r="A32080" s="2">
        <v>32078</v>
      </c>
      <c r="B32080">
        <v>4434501</v>
      </c>
      <c r="C32080" t="s">
        <v>67149</v>
      </c>
      <c r="D32080">
        <v>7.19</v>
      </c>
      <c r="E32080" t="s">
        <v>67150</v>
      </c>
      <c r="F32080">
        <v>5321</v>
      </c>
      <c r="G32080" t="s">
        <v>52238</v>
      </c>
      <c r="H32080" t="s">
        <v>67150</v>
      </c>
      <c r="I32080" t="s">
        <v>67151</v>
      </c>
      <c r="J32080" t="s">
        <v>67152</v>
      </c>
      <c r="K32080">
        <v>3.856728890382882</v>
      </c>
      <c r="L32080">
        <v>0.5095144037162822</v>
      </c>
      <c r="M32080" t="s">
        <v>67151</v>
      </c>
      <c r="N32080" t="s">
        <v>67151</v>
      </c>
      <c r="O32080" t="s">
        <v>91067</v>
      </c>
      <c r="P32080" t="s">
        <v>67152</v>
      </c>
      <c r="Q32080" t="s">
        <v>91068</v>
      </c>
      <c r="R32080" t="s">
        <v>77339</v>
      </c>
    </row>
    <row r="32081" spans="1:18" x14ac:dyDescent="0.25">
      <c r="A32081" s="2">
        <v>32079</v>
      </c>
      <c r="B32081">
        <v>4434501</v>
      </c>
      <c r="C32081" t="s">
        <v>67149</v>
      </c>
      <c r="D32081">
        <v>7.19</v>
      </c>
      <c r="E32081" t="s">
        <v>67150</v>
      </c>
      <c r="F32081">
        <v>5321</v>
      </c>
      <c r="G32081" t="s">
        <v>52238</v>
      </c>
      <c r="H32081" t="s">
        <v>67150</v>
      </c>
      <c r="I32081" t="s">
        <v>67151</v>
      </c>
      <c r="J32081" t="s">
        <v>67152</v>
      </c>
      <c r="K32081">
        <v>3.856728890382882</v>
      </c>
      <c r="L32081">
        <v>0.5095144037162822</v>
      </c>
      <c r="M32081" t="s">
        <v>67151</v>
      </c>
      <c r="N32081" t="s">
        <v>67151</v>
      </c>
      <c r="O32081" t="s">
        <v>91067</v>
      </c>
      <c r="P32081" t="s">
        <v>67152</v>
      </c>
      <c r="Q32081" t="s">
        <v>91068</v>
      </c>
      <c r="R32081" t="s">
        <v>78778</v>
      </c>
    </row>
    <row r="32082" spans="1:18" x14ac:dyDescent="0.25">
      <c r="A32082" s="2">
        <v>32080</v>
      </c>
      <c r="B32082">
        <v>4439858</v>
      </c>
      <c r="C32082" t="s">
        <v>67153</v>
      </c>
      <c r="D32082">
        <v>7.19</v>
      </c>
      <c r="E32082" t="s">
        <v>67154</v>
      </c>
      <c r="F32082">
        <v>5322</v>
      </c>
      <c r="G32082" t="s">
        <v>52238</v>
      </c>
      <c r="H32082" t="s">
        <v>67154</v>
      </c>
      <c r="I32082" t="s">
        <v>67155</v>
      </c>
      <c r="J32082" t="s">
        <v>67156</v>
      </c>
      <c r="K32082">
        <v>3.856728890382882</v>
      </c>
      <c r="L32082">
        <v>0.5095144037162822</v>
      </c>
      <c r="M32082" t="s">
        <v>67155</v>
      </c>
      <c r="N32082" t="s">
        <v>67155</v>
      </c>
      <c r="O32082" t="s">
        <v>91070</v>
      </c>
      <c r="P32082" t="s">
        <v>91071</v>
      </c>
      <c r="Q32082" t="s">
        <v>91072</v>
      </c>
      <c r="R32082" t="s">
        <v>76039</v>
      </c>
    </row>
    <row r="32083" spans="1:18" x14ac:dyDescent="0.25">
      <c r="A32083" s="2">
        <v>32081</v>
      </c>
      <c r="B32083">
        <v>4439858</v>
      </c>
      <c r="C32083" t="s">
        <v>67153</v>
      </c>
      <c r="D32083">
        <v>7.19</v>
      </c>
      <c r="E32083" t="s">
        <v>67154</v>
      </c>
      <c r="F32083">
        <v>5322</v>
      </c>
      <c r="G32083" t="s">
        <v>52238</v>
      </c>
      <c r="H32083" t="s">
        <v>67154</v>
      </c>
      <c r="I32083" t="s">
        <v>67155</v>
      </c>
      <c r="J32083" t="s">
        <v>67156</v>
      </c>
      <c r="K32083">
        <v>3.856728890382882</v>
      </c>
      <c r="L32083">
        <v>0.5095144037162822</v>
      </c>
      <c r="M32083" t="s">
        <v>67155</v>
      </c>
      <c r="N32083" t="s">
        <v>67155</v>
      </c>
      <c r="O32083" t="s">
        <v>91070</v>
      </c>
      <c r="P32083" t="s">
        <v>91071</v>
      </c>
      <c r="Q32083" t="s">
        <v>91072</v>
      </c>
      <c r="R32083" t="s">
        <v>85728</v>
      </c>
    </row>
    <row r="32084" spans="1:18" x14ac:dyDescent="0.25">
      <c r="A32084" s="2">
        <v>32082</v>
      </c>
      <c r="B32084">
        <v>4439858</v>
      </c>
      <c r="C32084" t="s">
        <v>67153</v>
      </c>
      <c r="D32084">
        <v>7.19</v>
      </c>
      <c r="E32084" t="s">
        <v>67154</v>
      </c>
      <c r="F32084">
        <v>5322</v>
      </c>
      <c r="G32084" t="s">
        <v>52238</v>
      </c>
      <c r="H32084" t="s">
        <v>67154</v>
      </c>
      <c r="I32084" t="s">
        <v>67155</v>
      </c>
      <c r="J32084" t="s">
        <v>67156</v>
      </c>
      <c r="K32084">
        <v>3.856728890382882</v>
      </c>
      <c r="L32084">
        <v>0.5095144037162822</v>
      </c>
      <c r="M32084" t="s">
        <v>67155</v>
      </c>
      <c r="N32084" t="s">
        <v>67155</v>
      </c>
      <c r="O32084" t="s">
        <v>91070</v>
      </c>
      <c r="P32084" t="s">
        <v>91071</v>
      </c>
      <c r="Q32084" t="s">
        <v>91072</v>
      </c>
      <c r="R32084" t="s">
        <v>74765</v>
      </c>
    </row>
    <row r="32085" spans="1:18" x14ac:dyDescent="0.25">
      <c r="A32085" s="2">
        <v>32083</v>
      </c>
      <c r="B32085">
        <v>4438770</v>
      </c>
      <c r="C32085" t="s">
        <v>67157</v>
      </c>
      <c r="D32085">
        <v>7.19</v>
      </c>
      <c r="E32085" t="s">
        <v>67158</v>
      </c>
      <c r="F32085">
        <v>5324</v>
      </c>
      <c r="G32085" t="s">
        <v>28886</v>
      </c>
      <c r="H32085" t="s">
        <v>67158</v>
      </c>
      <c r="I32085" t="s">
        <v>67159</v>
      </c>
      <c r="J32085" t="s">
        <v>67160</v>
      </c>
      <c r="K32085">
        <v>3.856728890382882</v>
      </c>
      <c r="L32085">
        <v>0.5095144037162822</v>
      </c>
      <c r="M32085" t="s">
        <v>67159</v>
      </c>
      <c r="N32085" t="s">
        <v>67159</v>
      </c>
      <c r="O32085" t="s">
        <v>91073</v>
      </c>
      <c r="P32085" t="s">
        <v>91074</v>
      </c>
      <c r="Q32085" t="s">
        <v>91075</v>
      </c>
      <c r="R32085" t="s">
        <v>74666</v>
      </c>
    </row>
    <row r="32086" spans="1:18" x14ac:dyDescent="0.25">
      <c r="A32086" s="2">
        <v>32084</v>
      </c>
      <c r="B32086">
        <v>4438770</v>
      </c>
      <c r="C32086" t="s">
        <v>67157</v>
      </c>
      <c r="D32086">
        <v>7.19</v>
      </c>
      <c r="E32086" t="s">
        <v>67158</v>
      </c>
      <c r="F32086">
        <v>5324</v>
      </c>
      <c r="G32086" t="s">
        <v>28886</v>
      </c>
      <c r="H32086" t="s">
        <v>67158</v>
      </c>
      <c r="I32086" t="s">
        <v>67159</v>
      </c>
      <c r="J32086" t="s">
        <v>67160</v>
      </c>
      <c r="K32086">
        <v>3.856728890382882</v>
      </c>
      <c r="L32086">
        <v>0.5095144037162822</v>
      </c>
      <c r="M32086" t="s">
        <v>67159</v>
      </c>
      <c r="N32086" t="s">
        <v>67159</v>
      </c>
      <c r="O32086" t="s">
        <v>91073</v>
      </c>
      <c r="P32086" t="s">
        <v>91074</v>
      </c>
      <c r="Q32086" t="s">
        <v>91075</v>
      </c>
      <c r="R32086" t="s">
        <v>91076</v>
      </c>
    </row>
    <row r="32087" spans="1:18" x14ac:dyDescent="0.25">
      <c r="A32087" s="2">
        <v>32085</v>
      </c>
      <c r="B32087">
        <v>4438770</v>
      </c>
      <c r="C32087" t="s">
        <v>67157</v>
      </c>
      <c r="D32087">
        <v>7.19</v>
      </c>
      <c r="E32087" t="s">
        <v>67158</v>
      </c>
      <c r="F32087">
        <v>5324</v>
      </c>
      <c r="G32087" t="s">
        <v>28886</v>
      </c>
      <c r="H32087" t="s">
        <v>67158</v>
      </c>
      <c r="I32087" t="s">
        <v>67159</v>
      </c>
      <c r="J32087" t="s">
        <v>67160</v>
      </c>
      <c r="K32087">
        <v>3.856728890382882</v>
      </c>
      <c r="L32087">
        <v>0.5095144037162822</v>
      </c>
      <c r="M32087" t="s">
        <v>67159</v>
      </c>
      <c r="N32087" t="s">
        <v>67159</v>
      </c>
      <c r="O32087" t="s">
        <v>91073</v>
      </c>
      <c r="P32087" t="s">
        <v>91074</v>
      </c>
      <c r="Q32087" t="s">
        <v>91075</v>
      </c>
      <c r="R32087" t="s">
        <v>75269</v>
      </c>
    </row>
    <row r="32088" spans="1:18" x14ac:dyDescent="0.25">
      <c r="A32088" s="2">
        <v>32086</v>
      </c>
      <c r="B32088">
        <v>4438770</v>
      </c>
      <c r="C32088" t="s">
        <v>67157</v>
      </c>
      <c r="D32088">
        <v>7.19</v>
      </c>
      <c r="E32088" t="s">
        <v>67158</v>
      </c>
      <c r="F32088">
        <v>5324</v>
      </c>
      <c r="G32088" t="s">
        <v>28886</v>
      </c>
      <c r="H32088" t="s">
        <v>67158</v>
      </c>
      <c r="I32088" t="s">
        <v>67159</v>
      </c>
      <c r="J32088" t="s">
        <v>67160</v>
      </c>
      <c r="K32088">
        <v>3.856728890382882</v>
      </c>
      <c r="L32088">
        <v>0.5095144037162822</v>
      </c>
      <c r="M32088" t="s">
        <v>67159</v>
      </c>
      <c r="N32088" t="s">
        <v>67159</v>
      </c>
      <c r="O32088" t="s">
        <v>91073</v>
      </c>
      <c r="P32088" t="s">
        <v>91074</v>
      </c>
      <c r="Q32088" t="s">
        <v>91075</v>
      </c>
      <c r="R32088" t="s">
        <v>74694</v>
      </c>
    </row>
    <row r="32089" spans="1:18" x14ac:dyDescent="0.25">
      <c r="A32089" s="2">
        <v>32087</v>
      </c>
      <c r="B32089">
        <v>4438770</v>
      </c>
      <c r="C32089" t="s">
        <v>67157</v>
      </c>
      <c r="D32089">
        <v>7.19</v>
      </c>
      <c r="E32089" t="s">
        <v>67158</v>
      </c>
      <c r="F32089">
        <v>5324</v>
      </c>
      <c r="G32089" t="s">
        <v>28886</v>
      </c>
      <c r="H32089" t="s">
        <v>67158</v>
      </c>
      <c r="I32089" t="s">
        <v>67159</v>
      </c>
      <c r="J32089" t="s">
        <v>67160</v>
      </c>
      <c r="K32089">
        <v>3.856728890382882</v>
      </c>
      <c r="L32089">
        <v>0.5095144037162822</v>
      </c>
      <c r="M32089" t="s">
        <v>67159</v>
      </c>
      <c r="N32089" t="s">
        <v>67159</v>
      </c>
      <c r="O32089" t="s">
        <v>91073</v>
      </c>
      <c r="P32089" t="s">
        <v>91074</v>
      </c>
      <c r="Q32089" t="s">
        <v>91075</v>
      </c>
      <c r="R32089" t="s">
        <v>75959</v>
      </c>
    </row>
    <row r="32090" spans="1:18" x14ac:dyDescent="0.25">
      <c r="A32090" s="2">
        <v>32088</v>
      </c>
      <c r="B32090">
        <v>4438770</v>
      </c>
      <c r="C32090" t="s">
        <v>67157</v>
      </c>
      <c r="D32090">
        <v>7.19</v>
      </c>
      <c r="E32090" t="s">
        <v>67158</v>
      </c>
      <c r="F32090">
        <v>5324</v>
      </c>
      <c r="G32090" t="s">
        <v>28886</v>
      </c>
      <c r="H32090" t="s">
        <v>67158</v>
      </c>
      <c r="I32090" t="s">
        <v>67159</v>
      </c>
      <c r="J32090" t="s">
        <v>67160</v>
      </c>
      <c r="K32090">
        <v>3.856728890382882</v>
      </c>
      <c r="L32090">
        <v>0.5095144037162822</v>
      </c>
      <c r="M32090" t="s">
        <v>67159</v>
      </c>
      <c r="N32090" t="s">
        <v>67159</v>
      </c>
      <c r="O32090" t="s">
        <v>91073</v>
      </c>
      <c r="P32090" t="s">
        <v>91074</v>
      </c>
      <c r="Q32090" t="s">
        <v>91075</v>
      </c>
      <c r="R32090" t="s">
        <v>74868</v>
      </c>
    </row>
    <row r="32091" spans="1:18" x14ac:dyDescent="0.25">
      <c r="A32091" s="2">
        <v>32089</v>
      </c>
      <c r="B32091">
        <v>4438770</v>
      </c>
      <c r="C32091" t="s">
        <v>67157</v>
      </c>
      <c r="D32091">
        <v>7.19</v>
      </c>
      <c r="E32091" t="s">
        <v>67158</v>
      </c>
      <c r="F32091">
        <v>5324</v>
      </c>
      <c r="G32091" t="s">
        <v>28886</v>
      </c>
      <c r="H32091" t="s">
        <v>67158</v>
      </c>
      <c r="I32091" t="s">
        <v>67159</v>
      </c>
      <c r="J32091" t="s">
        <v>67160</v>
      </c>
      <c r="K32091">
        <v>3.856728890382882</v>
      </c>
      <c r="L32091">
        <v>0.5095144037162822</v>
      </c>
      <c r="M32091" t="s">
        <v>67159</v>
      </c>
      <c r="N32091" t="s">
        <v>67159</v>
      </c>
      <c r="O32091" t="s">
        <v>91073</v>
      </c>
      <c r="P32091" t="s">
        <v>91074</v>
      </c>
      <c r="Q32091" t="s">
        <v>91075</v>
      </c>
      <c r="R32091" t="s">
        <v>75271</v>
      </c>
    </row>
    <row r="32092" spans="1:18" x14ac:dyDescent="0.25">
      <c r="A32092" s="2">
        <v>32090</v>
      </c>
      <c r="B32092">
        <v>4438770</v>
      </c>
      <c r="C32092" t="s">
        <v>67157</v>
      </c>
      <c r="D32092">
        <v>7.19</v>
      </c>
      <c r="E32092" t="s">
        <v>67158</v>
      </c>
      <c r="F32092">
        <v>5324</v>
      </c>
      <c r="G32092" t="s">
        <v>28886</v>
      </c>
      <c r="H32092" t="s">
        <v>67158</v>
      </c>
      <c r="I32092" t="s">
        <v>67159</v>
      </c>
      <c r="J32092" t="s">
        <v>67160</v>
      </c>
      <c r="K32092">
        <v>3.856728890382882</v>
      </c>
      <c r="L32092">
        <v>0.5095144037162822</v>
      </c>
      <c r="M32092" t="s">
        <v>67159</v>
      </c>
      <c r="N32092" t="s">
        <v>67159</v>
      </c>
      <c r="O32092" t="s">
        <v>91073</v>
      </c>
      <c r="P32092" t="s">
        <v>91074</v>
      </c>
      <c r="Q32092" t="s">
        <v>91075</v>
      </c>
      <c r="R32092" t="s">
        <v>77928</v>
      </c>
    </row>
    <row r="32093" spans="1:18" x14ac:dyDescent="0.25">
      <c r="A32093" s="2">
        <v>32091</v>
      </c>
      <c r="B32093">
        <v>4438770</v>
      </c>
      <c r="C32093" t="s">
        <v>67157</v>
      </c>
      <c r="D32093">
        <v>7.19</v>
      </c>
      <c r="E32093" t="s">
        <v>67158</v>
      </c>
      <c r="F32093">
        <v>5324</v>
      </c>
      <c r="G32093" t="s">
        <v>28886</v>
      </c>
      <c r="H32093" t="s">
        <v>67158</v>
      </c>
      <c r="I32093" t="s">
        <v>67159</v>
      </c>
      <c r="J32093" t="s">
        <v>67160</v>
      </c>
      <c r="K32093">
        <v>3.856728890382882</v>
      </c>
      <c r="L32093">
        <v>0.5095144037162822</v>
      </c>
      <c r="M32093" t="s">
        <v>67159</v>
      </c>
      <c r="N32093" t="s">
        <v>67159</v>
      </c>
      <c r="O32093" t="s">
        <v>91073</v>
      </c>
      <c r="P32093" t="s">
        <v>91074</v>
      </c>
      <c r="Q32093" t="s">
        <v>91075</v>
      </c>
      <c r="R32093" t="s">
        <v>75272</v>
      </c>
    </row>
    <row r="32094" spans="1:18" x14ac:dyDescent="0.25">
      <c r="A32094" s="2">
        <v>32092</v>
      </c>
      <c r="B32094">
        <v>4438770</v>
      </c>
      <c r="C32094" t="s">
        <v>67157</v>
      </c>
      <c r="D32094">
        <v>7.19</v>
      </c>
      <c r="E32094" t="s">
        <v>67158</v>
      </c>
      <c r="F32094">
        <v>5324</v>
      </c>
      <c r="G32094" t="s">
        <v>28886</v>
      </c>
      <c r="H32094" t="s">
        <v>67158</v>
      </c>
      <c r="I32094" t="s">
        <v>67159</v>
      </c>
      <c r="J32094" t="s">
        <v>67160</v>
      </c>
      <c r="K32094">
        <v>3.856728890382882</v>
      </c>
      <c r="L32094">
        <v>0.5095144037162822</v>
      </c>
      <c r="M32094" t="s">
        <v>67159</v>
      </c>
      <c r="N32094" t="s">
        <v>67159</v>
      </c>
      <c r="O32094" t="s">
        <v>91073</v>
      </c>
      <c r="P32094" t="s">
        <v>91074</v>
      </c>
      <c r="Q32094" t="s">
        <v>91075</v>
      </c>
      <c r="R32094" t="s">
        <v>75100</v>
      </c>
    </row>
    <row r="32095" spans="1:18" x14ac:dyDescent="0.25">
      <c r="A32095" s="2">
        <v>32093</v>
      </c>
      <c r="B32095">
        <v>4438770</v>
      </c>
      <c r="C32095" t="s">
        <v>67157</v>
      </c>
      <c r="D32095">
        <v>7.19</v>
      </c>
      <c r="E32095" t="s">
        <v>67158</v>
      </c>
      <c r="F32095">
        <v>5324</v>
      </c>
      <c r="G32095" t="s">
        <v>28886</v>
      </c>
      <c r="H32095" t="s">
        <v>67158</v>
      </c>
      <c r="I32095" t="s">
        <v>67159</v>
      </c>
      <c r="J32095" t="s">
        <v>67160</v>
      </c>
      <c r="K32095">
        <v>3.856728890382882</v>
      </c>
      <c r="L32095">
        <v>0.5095144037162822</v>
      </c>
      <c r="M32095" t="s">
        <v>67159</v>
      </c>
      <c r="N32095" t="s">
        <v>67159</v>
      </c>
      <c r="O32095" t="s">
        <v>91073</v>
      </c>
      <c r="P32095" t="s">
        <v>91074</v>
      </c>
      <c r="Q32095" t="s">
        <v>91075</v>
      </c>
      <c r="R32095" t="s">
        <v>78698</v>
      </c>
    </row>
    <row r="32096" spans="1:18" x14ac:dyDescent="0.25">
      <c r="A32096" s="2">
        <v>32094</v>
      </c>
      <c r="B32096">
        <v>4438770</v>
      </c>
      <c r="C32096" t="s">
        <v>67157</v>
      </c>
      <c r="D32096">
        <v>7.19</v>
      </c>
      <c r="E32096" t="s">
        <v>67158</v>
      </c>
      <c r="F32096">
        <v>5324</v>
      </c>
      <c r="G32096" t="s">
        <v>28886</v>
      </c>
      <c r="H32096" t="s">
        <v>67158</v>
      </c>
      <c r="I32096" t="s">
        <v>67159</v>
      </c>
      <c r="J32096" t="s">
        <v>67160</v>
      </c>
      <c r="K32096">
        <v>3.856728890382882</v>
      </c>
      <c r="L32096">
        <v>0.5095144037162822</v>
      </c>
      <c r="M32096" t="s">
        <v>67159</v>
      </c>
      <c r="N32096" t="s">
        <v>67159</v>
      </c>
      <c r="O32096" t="s">
        <v>91073</v>
      </c>
      <c r="P32096" t="s">
        <v>91074</v>
      </c>
      <c r="Q32096" t="s">
        <v>91075</v>
      </c>
      <c r="R32096" t="s">
        <v>76207</v>
      </c>
    </row>
    <row r="32097" spans="1:18" x14ac:dyDescent="0.25">
      <c r="A32097" s="2">
        <v>32095</v>
      </c>
      <c r="B32097">
        <v>4438770</v>
      </c>
      <c r="C32097" t="s">
        <v>67157</v>
      </c>
      <c r="D32097">
        <v>7.19</v>
      </c>
      <c r="E32097" t="s">
        <v>67158</v>
      </c>
      <c r="F32097">
        <v>5324</v>
      </c>
      <c r="G32097" t="s">
        <v>28886</v>
      </c>
      <c r="H32097" t="s">
        <v>67158</v>
      </c>
      <c r="I32097" t="s">
        <v>67159</v>
      </c>
      <c r="J32097" t="s">
        <v>67160</v>
      </c>
      <c r="K32097">
        <v>3.856728890382882</v>
      </c>
      <c r="L32097">
        <v>0.5095144037162822</v>
      </c>
      <c r="M32097" t="s">
        <v>67159</v>
      </c>
      <c r="N32097" t="s">
        <v>67159</v>
      </c>
      <c r="O32097" t="s">
        <v>91073</v>
      </c>
      <c r="P32097" t="s">
        <v>91074</v>
      </c>
      <c r="Q32097" t="s">
        <v>91075</v>
      </c>
      <c r="R32097" t="s">
        <v>74793</v>
      </c>
    </row>
    <row r="32098" spans="1:18" x14ac:dyDescent="0.25">
      <c r="A32098" s="2">
        <v>32096</v>
      </c>
      <c r="B32098">
        <v>4438770</v>
      </c>
      <c r="C32098" t="s">
        <v>67157</v>
      </c>
      <c r="D32098">
        <v>7.19</v>
      </c>
      <c r="E32098" t="s">
        <v>67158</v>
      </c>
      <c r="F32098">
        <v>5324</v>
      </c>
      <c r="G32098" t="s">
        <v>28886</v>
      </c>
      <c r="H32098" t="s">
        <v>67158</v>
      </c>
      <c r="I32098" t="s">
        <v>67159</v>
      </c>
      <c r="J32098" t="s">
        <v>67160</v>
      </c>
      <c r="K32098">
        <v>3.856728890382882</v>
      </c>
      <c r="L32098">
        <v>0.5095144037162822</v>
      </c>
      <c r="M32098" t="s">
        <v>67159</v>
      </c>
      <c r="N32098" t="s">
        <v>67159</v>
      </c>
      <c r="O32098" t="s">
        <v>91073</v>
      </c>
      <c r="P32098" t="s">
        <v>91074</v>
      </c>
      <c r="Q32098" t="s">
        <v>91075</v>
      </c>
      <c r="R32098" t="s">
        <v>77150</v>
      </c>
    </row>
    <row r="32099" spans="1:18" x14ac:dyDescent="0.25">
      <c r="A32099" s="2">
        <v>32097</v>
      </c>
      <c r="B32099">
        <v>4438770</v>
      </c>
      <c r="C32099" t="s">
        <v>67157</v>
      </c>
      <c r="D32099">
        <v>7.19</v>
      </c>
      <c r="E32099" t="s">
        <v>67158</v>
      </c>
      <c r="F32099">
        <v>5324</v>
      </c>
      <c r="G32099" t="s">
        <v>28886</v>
      </c>
      <c r="H32099" t="s">
        <v>67158</v>
      </c>
      <c r="I32099" t="s">
        <v>67159</v>
      </c>
      <c r="J32099" t="s">
        <v>67160</v>
      </c>
      <c r="K32099">
        <v>3.856728890382882</v>
      </c>
      <c r="L32099">
        <v>0.5095144037162822</v>
      </c>
      <c r="M32099" t="s">
        <v>67159</v>
      </c>
      <c r="N32099" t="s">
        <v>67159</v>
      </c>
      <c r="O32099" t="s">
        <v>91073</v>
      </c>
      <c r="P32099" t="s">
        <v>91074</v>
      </c>
      <c r="Q32099" t="s">
        <v>91075</v>
      </c>
      <c r="R32099" t="s">
        <v>86677</v>
      </c>
    </row>
    <row r="32100" spans="1:18" x14ac:dyDescent="0.25">
      <c r="A32100" s="2">
        <v>32098</v>
      </c>
      <c r="B32100">
        <v>4438770</v>
      </c>
      <c r="C32100" t="s">
        <v>67157</v>
      </c>
      <c r="D32100">
        <v>7.19</v>
      </c>
      <c r="E32100" t="s">
        <v>67158</v>
      </c>
      <c r="F32100">
        <v>5324</v>
      </c>
      <c r="G32100" t="s">
        <v>28886</v>
      </c>
      <c r="H32100" t="s">
        <v>67158</v>
      </c>
      <c r="I32100" t="s">
        <v>67159</v>
      </c>
      <c r="J32100" t="s">
        <v>67160</v>
      </c>
      <c r="K32100">
        <v>3.856728890382882</v>
      </c>
      <c r="L32100">
        <v>0.5095144037162822</v>
      </c>
      <c r="M32100" t="s">
        <v>67159</v>
      </c>
      <c r="N32100" t="s">
        <v>67159</v>
      </c>
      <c r="O32100" t="s">
        <v>91073</v>
      </c>
      <c r="P32100" t="s">
        <v>91074</v>
      </c>
      <c r="Q32100" t="s">
        <v>91075</v>
      </c>
      <c r="R32100" t="s">
        <v>91077</v>
      </c>
    </row>
    <row r="32101" spans="1:18" x14ac:dyDescent="0.25">
      <c r="A32101" s="2">
        <v>32099</v>
      </c>
      <c r="B32101">
        <v>4438770</v>
      </c>
      <c r="C32101" t="s">
        <v>67157</v>
      </c>
      <c r="D32101">
        <v>7.19</v>
      </c>
      <c r="E32101" t="s">
        <v>67158</v>
      </c>
      <c r="F32101">
        <v>5324</v>
      </c>
      <c r="G32101" t="s">
        <v>28886</v>
      </c>
      <c r="H32101" t="s">
        <v>67158</v>
      </c>
      <c r="I32101" t="s">
        <v>67159</v>
      </c>
      <c r="J32101" t="s">
        <v>67160</v>
      </c>
      <c r="K32101">
        <v>3.856728890382882</v>
      </c>
      <c r="L32101">
        <v>0.5095144037162822</v>
      </c>
      <c r="M32101" t="s">
        <v>67159</v>
      </c>
      <c r="N32101" t="s">
        <v>67159</v>
      </c>
      <c r="O32101" t="s">
        <v>91073</v>
      </c>
      <c r="P32101" t="s">
        <v>91074</v>
      </c>
      <c r="Q32101" t="s">
        <v>91075</v>
      </c>
      <c r="R32101" t="s">
        <v>79033</v>
      </c>
    </row>
    <row r="32102" spans="1:18" x14ac:dyDescent="0.25">
      <c r="A32102" s="2">
        <v>32100</v>
      </c>
      <c r="B32102">
        <v>4438770</v>
      </c>
      <c r="C32102" t="s">
        <v>67157</v>
      </c>
      <c r="D32102">
        <v>7.19</v>
      </c>
      <c r="E32102" t="s">
        <v>67158</v>
      </c>
      <c r="F32102">
        <v>5324</v>
      </c>
      <c r="G32102" t="s">
        <v>28886</v>
      </c>
      <c r="H32102" t="s">
        <v>67158</v>
      </c>
      <c r="I32102" t="s">
        <v>67159</v>
      </c>
      <c r="J32102" t="s">
        <v>67160</v>
      </c>
      <c r="K32102">
        <v>3.856728890382882</v>
      </c>
      <c r="L32102">
        <v>0.5095144037162822</v>
      </c>
      <c r="M32102" t="s">
        <v>67159</v>
      </c>
      <c r="N32102" t="s">
        <v>67159</v>
      </c>
      <c r="O32102" t="s">
        <v>91073</v>
      </c>
      <c r="P32102" t="s">
        <v>91074</v>
      </c>
      <c r="Q32102" t="s">
        <v>91075</v>
      </c>
      <c r="R32102" t="s">
        <v>74745</v>
      </c>
    </row>
    <row r="32103" spans="1:18" x14ac:dyDescent="0.25">
      <c r="A32103" s="2">
        <v>32101</v>
      </c>
      <c r="B32103">
        <v>4438770</v>
      </c>
      <c r="C32103" t="s">
        <v>67157</v>
      </c>
      <c r="D32103">
        <v>7.19</v>
      </c>
      <c r="E32103" t="s">
        <v>67158</v>
      </c>
      <c r="F32103">
        <v>5324</v>
      </c>
      <c r="G32103" t="s">
        <v>28886</v>
      </c>
      <c r="H32103" t="s">
        <v>67158</v>
      </c>
      <c r="I32103" t="s">
        <v>67159</v>
      </c>
      <c r="J32103" t="s">
        <v>67160</v>
      </c>
      <c r="K32103">
        <v>3.856728890382882</v>
      </c>
      <c r="L32103">
        <v>0.5095144037162822</v>
      </c>
      <c r="M32103" t="s">
        <v>67159</v>
      </c>
      <c r="N32103" t="s">
        <v>67159</v>
      </c>
      <c r="O32103" t="s">
        <v>91073</v>
      </c>
      <c r="P32103" t="s">
        <v>91074</v>
      </c>
      <c r="Q32103" t="s">
        <v>91075</v>
      </c>
      <c r="R32103" t="s">
        <v>76099</v>
      </c>
    </row>
    <row r="32104" spans="1:18" x14ac:dyDescent="0.25">
      <c r="A32104" s="2">
        <v>32102</v>
      </c>
      <c r="B32104">
        <v>4438770</v>
      </c>
      <c r="C32104" t="s">
        <v>67157</v>
      </c>
      <c r="D32104">
        <v>7.19</v>
      </c>
      <c r="E32104" t="s">
        <v>67158</v>
      </c>
      <c r="F32104">
        <v>5324</v>
      </c>
      <c r="G32104" t="s">
        <v>28886</v>
      </c>
      <c r="H32104" t="s">
        <v>67158</v>
      </c>
      <c r="I32104" t="s">
        <v>67159</v>
      </c>
      <c r="J32104" t="s">
        <v>67160</v>
      </c>
      <c r="K32104">
        <v>3.856728890382882</v>
      </c>
      <c r="L32104">
        <v>0.5095144037162822</v>
      </c>
      <c r="M32104" t="s">
        <v>67159</v>
      </c>
      <c r="N32104" t="s">
        <v>67159</v>
      </c>
      <c r="O32104" t="s">
        <v>91073</v>
      </c>
      <c r="P32104" t="s">
        <v>91074</v>
      </c>
      <c r="Q32104" t="s">
        <v>91075</v>
      </c>
      <c r="R32104" t="s">
        <v>76225</v>
      </c>
    </row>
    <row r="32105" spans="1:18" x14ac:dyDescent="0.25">
      <c r="A32105" s="2">
        <v>32103</v>
      </c>
      <c r="B32105">
        <v>4438770</v>
      </c>
      <c r="C32105" t="s">
        <v>67157</v>
      </c>
      <c r="D32105">
        <v>7.19</v>
      </c>
      <c r="E32105" t="s">
        <v>67158</v>
      </c>
      <c r="F32105">
        <v>5324</v>
      </c>
      <c r="G32105" t="s">
        <v>28886</v>
      </c>
      <c r="H32105" t="s">
        <v>67158</v>
      </c>
      <c r="I32105" t="s">
        <v>67159</v>
      </c>
      <c r="J32105" t="s">
        <v>67160</v>
      </c>
      <c r="K32105">
        <v>3.856728890382882</v>
      </c>
      <c r="L32105">
        <v>0.5095144037162822</v>
      </c>
      <c r="M32105" t="s">
        <v>67159</v>
      </c>
      <c r="N32105" t="s">
        <v>67159</v>
      </c>
      <c r="O32105" t="s">
        <v>91073</v>
      </c>
      <c r="P32105" t="s">
        <v>91074</v>
      </c>
      <c r="Q32105" t="s">
        <v>91075</v>
      </c>
      <c r="R32105" t="s">
        <v>75225</v>
      </c>
    </row>
    <row r="32106" spans="1:18" x14ac:dyDescent="0.25">
      <c r="A32106" s="2">
        <v>32104</v>
      </c>
      <c r="B32106">
        <v>4438770</v>
      </c>
      <c r="C32106" t="s">
        <v>67157</v>
      </c>
      <c r="D32106">
        <v>7.19</v>
      </c>
      <c r="E32106" t="s">
        <v>67158</v>
      </c>
      <c r="F32106">
        <v>5324</v>
      </c>
      <c r="G32106" t="s">
        <v>28886</v>
      </c>
      <c r="H32106" t="s">
        <v>67158</v>
      </c>
      <c r="I32106" t="s">
        <v>67159</v>
      </c>
      <c r="J32106" t="s">
        <v>67160</v>
      </c>
      <c r="K32106">
        <v>3.856728890382882</v>
      </c>
      <c r="L32106">
        <v>0.5095144037162822</v>
      </c>
      <c r="M32106" t="s">
        <v>67159</v>
      </c>
      <c r="N32106" t="s">
        <v>67159</v>
      </c>
      <c r="O32106" t="s">
        <v>91073</v>
      </c>
      <c r="P32106" t="s">
        <v>91074</v>
      </c>
      <c r="Q32106" t="s">
        <v>91075</v>
      </c>
      <c r="R32106" t="s">
        <v>77108</v>
      </c>
    </row>
    <row r="32107" spans="1:18" x14ac:dyDescent="0.25">
      <c r="A32107" s="2">
        <v>32105</v>
      </c>
      <c r="B32107">
        <v>4438770</v>
      </c>
      <c r="C32107" t="s">
        <v>67157</v>
      </c>
      <c r="D32107">
        <v>7.19</v>
      </c>
      <c r="E32107" t="s">
        <v>67158</v>
      </c>
      <c r="F32107">
        <v>5324</v>
      </c>
      <c r="G32107" t="s">
        <v>28886</v>
      </c>
      <c r="H32107" t="s">
        <v>67158</v>
      </c>
      <c r="I32107" t="s">
        <v>67159</v>
      </c>
      <c r="J32107" t="s">
        <v>67160</v>
      </c>
      <c r="K32107">
        <v>3.856728890382882</v>
      </c>
      <c r="L32107">
        <v>0.5095144037162822</v>
      </c>
      <c r="M32107" t="s">
        <v>67159</v>
      </c>
      <c r="N32107" t="s">
        <v>67159</v>
      </c>
      <c r="O32107" t="s">
        <v>91073</v>
      </c>
      <c r="P32107" t="s">
        <v>91074</v>
      </c>
      <c r="Q32107" t="s">
        <v>91075</v>
      </c>
      <c r="R32107" t="s">
        <v>74796</v>
      </c>
    </row>
    <row r="32108" spans="1:18" x14ac:dyDescent="0.25">
      <c r="A32108" s="2">
        <v>32106</v>
      </c>
      <c r="B32108">
        <v>4438770</v>
      </c>
      <c r="C32108" t="s">
        <v>67157</v>
      </c>
      <c r="D32108">
        <v>7.19</v>
      </c>
      <c r="E32108" t="s">
        <v>67158</v>
      </c>
      <c r="F32108">
        <v>5324</v>
      </c>
      <c r="G32108" t="s">
        <v>28886</v>
      </c>
      <c r="H32108" t="s">
        <v>67158</v>
      </c>
      <c r="I32108" t="s">
        <v>67159</v>
      </c>
      <c r="J32108" t="s">
        <v>67160</v>
      </c>
      <c r="K32108">
        <v>3.856728890382882</v>
      </c>
      <c r="L32108">
        <v>0.5095144037162822</v>
      </c>
      <c r="M32108" t="s">
        <v>67159</v>
      </c>
      <c r="N32108" t="s">
        <v>67159</v>
      </c>
      <c r="O32108" t="s">
        <v>91073</v>
      </c>
      <c r="P32108" t="s">
        <v>91074</v>
      </c>
      <c r="Q32108" t="s">
        <v>91075</v>
      </c>
      <c r="R32108" t="s">
        <v>91078</v>
      </c>
    </row>
    <row r="32109" spans="1:18" x14ac:dyDescent="0.25">
      <c r="A32109" s="2">
        <v>32107</v>
      </c>
      <c r="B32109">
        <v>4438770</v>
      </c>
      <c r="C32109" t="s">
        <v>67157</v>
      </c>
      <c r="D32109">
        <v>7.19</v>
      </c>
      <c r="E32109" t="s">
        <v>67158</v>
      </c>
      <c r="F32109">
        <v>5324</v>
      </c>
      <c r="G32109" t="s">
        <v>28886</v>
      </c>
      <c r="H32109" t="s">
        <v>67158</v>
      </c>
      <c r="I32109" t="s">
        <v>67159</v>
      </c>
      <c r="J32109" t="s">
        <v>67160</v>
      </c>
      <c r="K32109">
        <v>3.856728890382882</v>
      </c>
      <c r="L32109">
        <v>0.5095144037162822</v>
      </c>
      <c r="M32109" t="s">
        <v>67159</v>
      </c>
      <c r="N32109" t="s">
        <v>67159</v>
      </c>
      <c r="O32109" t="s">
        <v>91073</v>
      </c>
      <c r="P32109" t="s">
        <v>91074</v>
      </c>
      <c r="Q32109" t="s">
        <v>91075</v>
      </c>
      <c r="R32109" t="s">
        <v>74799</v>
      </c>
    </row>
    <row r="32110" spans="1:18" x14ac:dyDescent="0.25">
      <c r="A32110" s="2">
        <v>32108</v>
      </c>
      <c r="B32110">
        <v>4438770</v>
      </c>
      <c r="C32110" t="s">
        <v>67157</v>
      </c>
      <c r="D32110">
        <v>7.19</v>
      </c>
      <c r="E32110" t="s">
        <v>67158</v>
      </c>
      <c r="F32110">
        <v>5324</v>
      </c>
      <c r="G32110" t="s">
        <v>28886</v>
      </c>
      <c r="H32110" t="s">
        <v>67158</v>
      </c>
      <c r="I32110" t="s">
        <v>67159</v>
      </c>
      <c r="J32110" t="s">
        <v>67160</v>
      </c>
      <c r="K32110">
        <v>3.856728890382882</v>
      </c>
      <c r="L32110">
        <v>0.5095144037162822</v>
      </c>
      <c r="M32110" t="s">
        <v>67159</v>
      </c>
      <c r="N32110" t="s">
        <v>67159</v>
      </c>
      <c r="O32110" t="s">
        <v>91073</v>
      </c>
      <c r="P32110" t="s">
        <v>91074</v>
      </c>
      <c r="Q32110" t="s">
        <v>91075</v>
      </c>
      <c r="R32110" t="s">
        <v>74871</v>
      </c>
    </row>
    <row r="32111" spans="1:18" x14ac:dyDescent="0.25">
      <c r="A32111" s="2">
        <v>32109</v>
      </c>
      <c r="B32111">
        <v>4438770</v>
      </c>
      <c r="C32111" t="s">
        <v>67157</v>
      </c>
      <c r="D32111">
        <v>7.19</v>
      </c>
      <c r="E32111" t="s">
        <v>67158</v>
      </c>
      <c r="F32111">
        <v>5324</v>
      </c>
      <c r="G32111" t="s">
        <v>28886</v>
      </c>
      <c r="H32111" t="s">
        <v>67158</v>
      </c>
      <c r="I32111" t="s">
        <v>67159</v>
      </c>
      <c r="J32111" t="s">
        <v>67160</v>
      </c>
      <c r="K32111">
        <v>3.856728890382882</v>
      </c>
      <c r="L32111">
        <v>0.5095144037162822</v>
      </c>
      <c r="M32111" t="s">
        <v>67159</v>
      </c>
      <c r="N32111" t="s">
        <v>67159</v>
      </c>
      <c r="O32111" t="s">
        <v>91073</v>
      </c>
      <c r="P32111" t="s">
        <v>91074</v>
      </c>
      <c r="Q32111" t="s">
        <v>91075</v>
      </c>
      <c r="R32111" t="s">
        <v>85681</v>
      </c>
    </row>
    <row r="32112" spans="1:18" x14ac:dyDescent="0.25">
      <c r="A32112" s="2">
        <v>32110</v>
      </c>
      <c r="B32112">
        <v>4438770</v>
      </c>
      <c r="C32112" t="s">
        <v>67157</v>
      </c>
      <c r="D32112">
        <v>7.19</v>
      </c>
      <c r="E32112" t="s">
        <v>67158</v>
      </c>
      <c r="F32112">
        <v>5324</v>
      </c>
      <c r="G32112" t="s">
        <v>28886</v>
      </c>
      <c r="H32112" t="s">
        <v>67158</v>
      </c>
      <c r="I32112" t="s">
        <v>67159</v>
      </c>
      <c r="J32112" t="s">
        <v>67160</v>
      </c>
      <c r="K32112">
        <v>3.856728890382882</v>
      </c>
      <c r="L32112">
        <v>0.5095144037162822</v>
      </c>
      <c r="M32112" t="s">
        <v>67159</v>
      </c>
      <c r="N32112" t="s">
        <v>67159</v>
      </c>
      <c r="O32112" t="s">
        <v>91073</v>
      </c>
      <c r="P32112" t="s">
        <v>91074</v>
      </c>
      <c r="Q32112" t="s">
        <v>91075</v>
      </c>
      <c r="R32112" t="s">
        <v>75007</v>
      </c>
    </row>
    <row r="32113" spans="1:18" x14ac:dyDescent="0.25">
      <c r="A32113" s="2">
        <v>32111</v>
      </c>
      <c r="B32113">
        <v>4440801</v>
      </c>
      <c r="C32113" t="s">
        <v>67161</v>
      </c>
      <c r="D32113">
        <v>7.19</v>
      </c>
      <c r="E32113" t="s">
        <v>67162</v>
      </c>
      <c r="F32113">
        <v>5325</v>
      </c>
      <c r="G32113" t="s">
        <v>52238</v>
      </c>
      <c r="H32113" t="s">
        <v>67162</v>
      </c>
      <c r="I32113" t="s">
        <v>67163</v>
      </c>
      <c r="J32113" t="s">
        <v>67164</v>
      </c>
      <c r="K32113">
        <v>3.856728890382882</v>
      </c>
      <c r="L32113">
        <v>0.5095144037162822</v>
      </c>
      <c r="M32113" t="s">
        <v>67163</v>
      </c>
      <c r="N32113" t="s">
        <v>67163</v>
      </c>
      <c r="O32113" t="s">
        <v>91079</v>
      </c>
      <c r="P32113" t="s">
        <v>91080</v>
      </c>
      <c r="Q32113" t="s">
        <v>91081</v>
      </c>
      <c r="R32113" t="s">
        <v>74780</v>
      </c>
    </row>
    <row r="32114" spans="1:18" x14ac:dyDescent="0.25">
      <c r="A32114" s="2">
        <v>32112</v>
      </c>
      <c r="B32114">
        <v>4440801</v>
      </c>
      <c r="C32114" t="s">
        <v>67161</v>
      </c>
      <c r="D32114">
        <v>7.19</v>
      </c>
      <c r="E32114" t="s">
        <v>67162</v>
      </c>
      <c r="F32114">
        <v>5325</v>
      </c>
      <c r="G32114" t="s">
        <v>52238</v>
      </c>
      <c r="H32114" t="s">
        <v>67162</v>
      </c>
      <c r="I32114" t="s">
        <v>67163</v>
      </c>
      <c r="J32114" t="s">
        <v>67164</v>
      </c>
      <c r="K32114">
        <v>3.856728890382882</v>
      </c>
      <c r="L32114">
        <v>0.5095144037162822</v>
      </c>
      <c r="M32114" t="s">
        <v>67163</v>
      </c>
      <c r="N32114" t="s">
        <v>67163</v>
      </c>
      <c r="O32114" t="s">
        <v>91079</v>
      </c>
      <c r="P32114" t="s">
        <v>91080</v>
      </c>
      <c r="Q32114" t="s">
        <v>91081</v>
      </c>
      <c r="R32114" t="s">
        <v>76083</v>
      </c>
    </row>
    <row r="32115" spans="1:18" x14ac:dyDescent="0.25">
      <c r="A32115" s="2">
        <v>32113</v>
      </c>
      <c r="B32115">
        <v>4440801</v>
      </c>
      <c r="C32115" t="s">
        <v>67161</v>
      </c>
      <c r="D32115">
        <v>7.19</v>
      </c>
      <c r="E32115" t="s">
        <v>67162</v>
      </c>
      <c r="F32115">
        <v>5325</v>
      </c>
      <c r="G32115" t="s">
        <v>52238</v>
      </c>
      <c r="H32115" t="s">
        <v>67162</v>
      </c>
      <c r="I32115" t="s">
        <v>67163</v>
      </c>
      <c r="J32115" t="s">
        <v>67164</v>
      </c>
      <c r="K32115">
        <v>3.856728890382882</v>
      </c>
      <c r="L32115">
        <v>0.5095144037162822</v>
      </c>
      <c r="M32115" t="s">
        <v>67163</v>
      </c>
      <c r="N32115" t="s">
        <v>67163</v>
      </c>
      <c r="O32115" t="s">
        <v>91079</v>
      </c>
      <c r="P32115" t="s">
        <v>91080</v>
      </c>
      <c r="Q32115" t="s">
        <v>91081</v>
      </c>
      <c r="R32115" t="s">
        <v>83073</v>
      </c>
    </row>
    <row r="32116" spans="1:18" x14ac:dyDescent="0.25">
      <c r="A32116" s="2">
        <v>32114</v>
      </c>
      <c r="B32116">
        <v>4440801</v>
      </c>
      <c r="C32116" t="s">
        <v>67161</v>
      </c>
      <c r="D32116">
        <v>7.19</v>
      </c>
      <c r="E32116" t="s">
        <v>67162</v>
      </c>
      <c r="F32116">
        <v>5325</v>
      </c>
      <c r="G32116" t="s">
        <v>52238</v>
      </c>
      <c r="H32116" t="s">
        <v>67162</v>
      </c>
      <c r="I32116" t="s">
        <v>67163</v>
      </c>
      <c r="J32116" t="s">
        <v>67164</v>
      </c>
      <c r="K32116">
        <v>3.856728890382882</v>
      </c>
      <c r="L32116">
        <v>0.5095144037162822</v>
      </c>
      <c r="M32116" t="s">
        <v>67163</v>
      </c>
      <c r="N32116" t="s">
        <v>67163</v>
      </c>
      <c r="O32116" t="s">
        <v>91079</v>
      </c>
      <c r="P32116" t="s">
        <v>91080</v>
      </c>
      <c r="Q32116" t="s">
        <v>91081</v>
      </c>
      <c r="R32116" t="s">
        <v>88533</v>
      </c>
    </row>
    <row r="32117" spans="1:18" x14ac:dyDescent="0.25">
      <c r="A32117" s="2">
        <v>32115</v>
      </c>
      <c r="B32117">
        <v>4440801</v>
      </c>
      <c r="C32117" t="s">
        <v>67161</v>
      </c>
      <c r="D32117">
        <v>7.19</v>
      </c>
      <c r="E32117" t="s">
        <v>67162</v>
      </c>
      <c r="F32117">
        <v>5325</v>
      </c>
      <c r="G32117" t="s">
        <v>52238</v>
      </c>
      <c r="H32117" t="s">
        <v>67162</v>
      </c>
      <c r="I32117" t="s">
        <v>67163</v>
      </c>
      <c r="J32117" t="s">
        <v>67164</v>
      </c>
      <c r="K32117">
        <v>3.856728890382882</v>
      </c>
      <c r="L32117">
        <v>0.5095144037162822</v>
      </c>
      <c r="M32117" t="s">
        <v>67163</v>
      </c>
      <c r="N32117" t="s">
        <v>67163</v>
      </c>
      <c r="O32117" t="s">
        <v>91079</v>
      </c>
      <c r="P32117" t="s">
        <v>91080</v>
      </c>
      <c r="Q32117" t="s">
        <v>91081</v>
      </c>
      <c r="R32117" t="s">
        <v>74755</v>
      </c>
    </row>
    <row r="32118" spans="1:18" x14ac:dyDescent="0.25">
      <c r="A32118" s="2">
        <v>32116</v>
      </c>
      <c r="B32118">
        <v>4440801</v>
      </c>
      <c r="C32118" t="s">
        <v>67161</v>
      </c>
      <c r="D32118">
        <v>7.19</v>
      </c>
      <c r="E32118" t="s">
        <v>67162</v>
      </c>
      <c r="F32118">
        <v>5325</v>
      </c>
      <c r="G32118" t="s">
        <v>52238</v>
      </c>
      <c r="H32118" t="s">
        <v>67162</v>
      </c>
      <c r="I32118" t="s">
        <v>67163</v>
      </c>
      <c r="J32118" t="s">
        <v>67164</v>
      </c>
      <c r="K32118">
        <v>3.856728890382882</v>
      </c>
      <c r="L32118">
        <v>0.5095144037162822</v>
      </c>
      <c r="M32118" t="s">
        <v>67163</v>
      </c>
      <c r="N32118" t="s">
        <v>67163</v>
      </c>
      <c r="O32118" t="s">
        <v>91079</v>
      </c>
      <c r="P32118" t="s">
        <v>91080</v>
      </c>
      <c r="Q32118" t="s">
        <v>91081</v>
      </c>
      <c r="R32118" t="s">
        <v>75112</v>
      </c>
    </row>
    <row r="32119" spans="1:18" x14ac:dyDescent="0.25">
      <c r="A32119" s="2">
        <v>32117</v>
      </c>
      <c r="B32119">
        <v>4436426</v>
      </c>
      <c r="C32119" t="s">
        <v>67165</v>
      </c>
      <c r="D32119">
        <v>7.18</v>
      </c>
      <c r="E32119" t="s">
        <v>67166</v>
      </c>
      <c r="F32119">
        <v>5326</v>
      </c>
      <c r="G32119" t="s">
        <v>52238</v>
      </c>
      <c r="H32119" t="s">
        <v>67166</v>
      </c>
      <c r="I32119" t="s">
        <v>67167</v>
      </c>
      <c r="J32119" t="s">
        <v>67168</v>
      </c>
      <c r="K32119">
        <v>3.8561244442423002</v>
      </c>
      <c r="L32119">
        <v>0.50943455003103477</v>
      </c>
      <c r="M32119" t="s">
        <v>67167</v>
      </c>
      <c r="N32119" t="s">
        <v>67167</v>
      </c>
      <c r="O32119" t="s">
        <v>91082</v>
      </c>
      <c r="P32119" t="s">
        <v>91083</v>
      </c>
      <c r="Q32119" t="s">
        <v>75466</v>
      </c>
      <c r="R32119" t="s">
        <v>75466</v>
      </c>
    </row>
    <row r="32120" spans="1:18" x14ac:dyDescent="0.25">
      <c r="A32120" s="2">
        <v>32118</v>
      </c>
      <c r="B32120">
        <v>4450656</v>
      </c>
      <c r="C32120" t="s">
        <v>67169</v>
      </c>
      <c r="D32120">
        <v>7.17</v>
      </c>
      <c r="E32120" t="s">
        <v>67170</v>
      </c>
      <c r="F32120">
        <v>5328</v>
      </c>
      <c r="G32120" t="s">
        <v>28</v>
      </c>
      <c r="H32120" t="s">
        <v>67170</v>
      </c>
      <c r="I32120" t="s">
        <v>67171</v>
      </c>
      <c r="J32120" t="s">
        <v>67172</v>
      </c>
      <c r="K32120">
        <v>3.8555191556678001</v>
      </c>
      <c r="L32120">
        <v>0.50935458505141651</v>
      </c>
      <c r="M32120" t="s">
        <v>67171</v>
      </c>
      <c r="N32120" t="s">
        <v>67171</v>
      </c>
      <c r="O32120" t="s">
        <v>91084</v>
      </c>
      <c r="P32120" t="s">
        <v>91085</v>
      </c>
      <c r="Q32120" t="s">
        <v>91086</v>
      </c>
      <c r="R32120" t="s">
        <v>74868</v>
      </c>
    </row>
    <row r="32121" spans="1:18" x14ac:dyDescent="0.25">
      <c r="A32121" s="2">
        <v>32119</v>
      </c>
      <c r="B32121">
        <v>4450656</v>
      </c>
      <c r="C32121" t="s">
        <v>67169</v>
      </c>
      <c r="D32121">
        <v>7.17</v>
      </c>
      <c r="E32121" t="s">
        <v>67170</v>
      </c>
      <c r="F32121">
        <v>5328</v>
      </c>
      <c r="G32121" t="s">
        <v>28</v>
      </c>
      <c r="H32121" t="s">
        <v>67170</v>
      </c>
      <c r="I32121" t="s">
        <v>67171</v>
      </c>
      <c r="J32121" t="s">
        <v>67172</v>
      </c>
      <c r="K32121">
        <v>3.8555191556678001</v>
      </c>
      <c r="L32121">
        <v>0.50935458505141651</v>
      </c>
      <c r="M32121" t="s">
        <v>67171</v>
      </c>
      <c r="N32121" t="s">
        <v>67171</v>
      </c>
      <c r="O32121" t="s">
        <v>91084</v>
      </c>
      <c r="P32121" t="s">
        <v>91085</v>
      </c>
      <c r="Q32121" t="s">
        <v>91086</v>
      </c>
      <c r="R32121" t="s">
        <v>78451</v>
      </c>
    </row>
    <row r="32122" spans="1:18" x14ac:dyDescent="0.25">
      <c r="A32122" s="2">
        <v>32120</v>
      </c>
      <c r="B32122">
        <v>4450656</v>
      </c>
      <c r="C32122" t="s">
        <v>67169</v>
      </c>
      <c r="D32122">
        <v>7.17</v>
      </c>
      <c r="E32122" t="s">
        <v>67170</v>
      </c>
      <c r="F32122">
        <v>5328</v>
      </c>
      <c r="G32122" t="s">
        <v>28</v>
      </c>
      <c r="H32122" t="s">
        <v>67170</v>
      </c>
      <c r="I32122" t="s">
        <v>67171</v>
      </c>
      <c r="J32122" t="s">
        <v>67172</v>
      </c>
      <c r="K32122">
        <v>3.8555191556678001</v>
      </c>
      <c r="L32122">
        <v>0.50935458505141651</v>
      </c>
      <c r="M32122" t="s">
        <v>67171</v>
      </c>
      <c r="N32122" t="s">
        <v>67171</v>
      </c>
      <c r="O32122" t="s">
        <v>91084</v>
      </c>
      <c r="P32122" t="s">
        <v>91085</v>
      </c>
      <c r="Q32122" t="s">
        <v>91086</v>
      </c>
      <c r="R32122" t="s">
        <v>74980</v>
      </c>
    </row>
    <row r="32123" spans="1:18" x14ac:dyDescent="0.25">
      <c r="A32123" s="2">
        <v>32121</v>
      </c>
      <c r="B32123">
        <v>4450656</v>
      </c>
      <c r="C32123" t="s">
        <v>67169</v>
      </c>
      <c r="D32123">
        <v>7.17</v>
      </c>
      <c r="E32123" t="s">
        <v>67170</v>
      </c>
      <c r="F32123">
        <v>5328</v>
      </c>
      <c r="G32123" t="s">
        <v>28</v>
      </c>
      <c r="H32123" t="s">
        <v>67170</v>
      </c>
      <c r="I32123" t="s">
        <v>67171</v>
      </c>
      <c r="J32123" t="s">
        <v>67172</v>
      </c>
      <c r="K32123">
        <v>3.8555191556678001</v>
      </c>
      <c r="L32123">
        <v>0.50935458505141651</v>
      </c>
      <c r="M32123" t="s">
        <v>67171</v>
      </c>
      <c r="N32123" t="s">
        <v>67171</v>
      </c>
      <c r="O32123" t="s">
        <v>91084</v>
      </c>
      <c r="P32123" t="s">
        <v>91085</v>
      </c>
      <c r="Q32123" t="s">
        <v>91086</v>
      </c>
      <c r="R32123" t="s">
        <v>77513</v>
      </c>
    </row>
    <row r="32124" spans="1:18" x14ac:dyDescent="0.25">
      <c r="A32124" s="2">
        <v>32122</v>
      </c>
      <c r="B32124">
        <v>4450656</v>
      </c>
      <c r="C32124" t="s">
        <v>67169</v>
      </c>
      <c r="D32124">
        <v>7.17</v>
      </c>
      <c r="E32124" t="s">
        <v>67170</v>
      </c>
      <c r="F32124">
        <v>5328</v>
      </c>
      <c r="G32124" t="s">
        <v>28</v>
      </c>
      <c r="H32124" t="s">
        <v>67170</v>
      </c>
      <c r="I32124" t="s">
        <v>67171</v>
      </c>
      <c r="J32124" t="s">
        <v>67172</v>
      </c>
      <c r="K32124">
        <v>3.8555191556678001</v>
      </c>
      <c r="L32124">
        <v>0.50935458505141651</v>
      </c>
      <c r="M32124" t="s">
        <v>67171</v>
      </c>
      <c r="N32124" t="s">
        <v>67171</v>
      </c>
      <c r="O32124" t="s">
        <v>91084</v>
      </c>
      <c r="P32124" t="s">
        <v>91085</v>
      </c>
      <c r="Q32124" t="s">
        <v>91086</v>
      </c>
      <c r="R32124" t="s">
        <v>89855</v>
      </c>
    </row>
    <row r="32125" spans="1:18" x14ac:dyDescent="0.25">
      <c r="A32125" s="2">
        <v>32123</v>
      </c>
      <c r="B32125">
        <v>4450656</v>
      </c>
      <c r="C32125" t="s">
        <v>67169</v>
      </c>
      <c r="D32125">
        <v>7.17</v>
      </c>
      <c r="E32125" t="s">
        <v>67170</v>
      </c>
      <c r="F32125">
        <v>5328</v>
      </c>
      <c r="G32125" t="s">
        <v>28</v>
      </c>
      <c r="H32125" t="s">
        <v>67170</v>
      </c>
      <c r="I32125" t="s">
        <v>67171</v>
      </c>
      <c r="J32125" t="s">
        <v>67172</v>
      </c>
      <c r="K32125">
        <v>3.8555191556678001</v>
      </c>
      <c r="L32125">
        <v>0.50935458505141651</v>
      </c>
      <c r="M32125" t="s">
        <v>67171</v>
      </c>
      <c r="N32125" t="s">
        <v>67171</v>
      </c>
      <c r="O32125" t="s">
        <v>91084</v>
      </c>
      <c r="P32125" t="s">
        <v>91085</v>
      </c>
      <c r="Q32125" t="s">
        <v>91086</v>
      </c>
      <c r="R32125" t="s">
        <v>76432</v>
      </c>
    </row>
    <row r="32126" spans="1:18" x14ac:dyDescent="0.25">
      <c r="A32126" s="2">
        <v>32124</v>
      </c>
      <c r="B32126">
        <v>4450656</v>
      </c>
      <c r="C32126" t="s">
        <v>67169</v>
      </c>
      <c r="D32126">
        <v>7.17</v>
      </c>
      <c r="E32126" t="s">
        <v>67170</v>
      </c>
      <c r="F32126">
        <v>5328</v>
      </c>
      <c r="G32126" t="s">
        <v>28</v>
      </c>
      <c r="H32126" t="s">
        <v>67170</v>
      </c>
      <c r="I32126" t="s">
        <v>67171</v>
      </c>
      <c r="J32126" t="s">
        <v>67172</v>
      </c>
      <c r="K32126">
        <v>3.8555191556678001</v>
      </c>
      <c r="L32126">
        <v>0.50935458505141651</v>
      </c>
      <c r="M32126" t="s">
        <v>67171</v>
      </c>
      <c r="N32126" t="s">
        <v>67171</v>
      </c>
      <c r="O32126" t="s">
        <v>91084</v>
      </c>
      <c r="P32126" t="s">
        <v>91085</v>
      </c>
      <c r="Q32126" t="s">
        <v>91086</v>
      </c>
      <c r="R32126" t="s">
        <v>75836</v>
      </c>
    </row>
    <row r="32127" spans="1:18" x14ac:dyDescent="0.25">
      <c r="A32127" s="2">
        <v>32125</v>
      </c>
      <c r="B32127">
        <v>4437113</v>
      </c>
      <c r="C32127" t="s">
        <v>67173</v>
      </c>
      <c r="D32127">
        <v>7.17</v>
      </c>
      <c r="E32127" t="s">
        <v>67174</v>
      </c>
      <c r="F32127">
        <v>5330</v>
      </c>
      <c r="G32127" t="s">
        <v>52238</v>
      </c>
      <c r="H32127" t="s">
        <v>67174</v>
      </c>
      <c r="I32127" t="s">
        <v>67175</v>
      </c>
      <c r="J32127" t="s">
        <v>67176</v>
      </c>
      <c r="K32127">
        <v>3.8555191556678001</v>
      </c>
      <c r="L32127">
        <v>0.50935458505141651</v>
      </c>
      <c r="M32127" t="s">
        <v>67175</v>
      </c>
      <c r="N32127" t="s">
        <v>67175</v>
      </c>
      <c r="O32127" t="s">
        <v>91087</v>
      </c>
      <c r="P32127" t="s">
        <v>91088</v>
      </c>
      <c r="Q32127" t="s">
        <v>91089</v>
      </c>
      <c r="R32127" t="s">
        <v>84793</v>
      </c>
    </row>
    <row r="32128" spans="1:18" x14ac:dyDescent="0.25">
      <c r="A32128" s="2">
        <v>32126</v>
      </c>
      <c r="B32128">
        <v>4437113</v>
      </c>
      <c r="C32128" t="s">
        <v>67173</v>
      </c>
      <c r="D32128">
        <v>7.17</v>
      </c>
      <c r="E32128" t="s">
        <v>67174</v>
      </c>
      <c r="F32128">
        <v>5330</v>
      </c>
      <c r="G32128" t="s">
        <v>52238</v>
      </c>
      <c r="H32128" t="s">
        <v>67174</v>
      </c>
      <c r="I32128" t="s">
        <v>67175</v>
      </c>
      <c r="J32128" t="s">
        <v>67176</v>
      </c>
      <c r="K32128">
        <v>3.8555191556678001</v>
      </c>
      <c r="L32128">
        <v>0.50935458505141651</v>
      </c>
      <c r="M32128" t="s">
        <v>67175</v>
      </c>
      <c r="N32128" t="s">
        <v>67175</v>
      </c>
      <c r="O32128" t="s">
        <v>91087</v>
      </c>
      <c r="P32128" t="s">
        <v>91088</v>
      </c>
      <c r="Q32128" t="s">
        <v>91089</v>
      </c>
      <c r="R32128" t="s">
        <v>77052</v>
      </c>
    </row>
    <row r="32129" spans="1:18" x14ac:dyDescent="0.25">
      <c r="A32129" s="2">
        <v>32127</v>
      </c>
      <c r="B32129">
        <v>4437113</v>
      </c>
      <c r="C32129" t="s">
        <v>67173</v>
      </c>
      <c r="D32129">
        <v>7.17</v>
      </c>
      <c r="E32129" t="s">
        <v>67174</v>
      </c>
      <c r="F32129">
        <v>5330</v>
      </c>
      <c r="G32129" t="s">
        <v>52238</v>
      </c>
      <c r="H32129" t="s">
        <v>67174</v>
      </c>
      <c r="I32129" t="s">
        <v>67175</v>
      </c>
      <c r="J32129" t="s">
        <v>67176</v>
      </c>
      <c r="K32129">
        <v>3.8555191556678001</v>
      </c>
      <c r="L32129">
        <v>0.50935458505141651</v>
      </c>
      <c r="M32129" t="s">
        <v>67175</v>
      </c>
      <c r="N32129" t="s">
        <v>67175</v>
      </c>
      <c r="O32129" t="s">
        <v>91087</v>
      </c>
      <c r="P32129" t="s">
        <v>91088</v>
      </c>
      <c r="Q32129" t="s">
        <v>91089</v>
      </c>
      <c r="R32129" t="s">
        <v>76196</v>
      </c>
    </row>
    <row r="32130" spans="1:18" x14ac:dyDescent="0.25">
      <c r="A32130" s="2">
        <v>32128</v>
      </c>
      <c r="B32130">
        <v>4437113</v>
      </c>
      <c r="C32130" t="s">
        <v>67173</v>
      </c>
      <c r="D32130">
        <v>7.17</v>
      </c>
      <c r="E32130" t="s">
        <v>67174</v>
      </c>
      <c r="F32130">
        <v>5330</v>
      </c>
      <c r="G32130" t="s">
        <v>52238</v>
      </c>
      <c r="H32130" t="s">
        <v>67174</v>
      </c>
      <c r="I32130" t="s">
        <v>67175</v>
      </c>
      <c r="J32130" t="s">
        <v>67176</v>
      </c>
      <c r="K32130">
        <v>3.8555191556678001</v>
      </c>
      <c r="L32130">
        <v>0.50935458505141651</v>
      </c>
      <c r="M32130" t="s">
        <v>67175</v>
      </c>
      <c r="N32130" t="s">
        <v>67175</v>
      </c>
      <c r="O32130" t="s">
        <v>91087</v>
      </c>
      <c r="P32130" t="s">
        <v>91088</v>
      </c>
      <c r="Q32130" t="s">
        <v>91089</v>
      </c>
      <c r="R32130" t="s">
        <v>87628</v>
      </c>
    </row>
    <row r="32131" spans="1:18" x14ac:dyDescent="0.25">
      <c r="A32131" s="2">
        <v>32129</v>
      </c>
      <c r="B32131">
        <v>4437113</v>
      </c>
      <c r="C32131" t="s">
        <v>67173</v>
      </c>
      <c r="D32131">
        <v>7.17</v>
      </c>
      <c r="E32131" t="s">
        <v>67174</v>
      </c>
      <c r="F32131">
        <v>5330</v>
      </c>
      <c r="G32131" t="s">
        <v>52238</v>
      </c>
      <c r="H32131" t="s">
        <v>67174</v>
      </c>
      <c r="I32131" t="s">
        <v>67175</v>
      </c>
      <c r="J32131" t="s">
        <v>67176</v>
      </c>
      <c r="K32131">
        <v>3.8555191556678001</v>
      </c>
      <c r="L32131">
        <v>0.50935458505141651</v>
      </c>
      <c r="M32131" t="s">
        <v>67175</v>
      </c>
      <c r="N32131" t="s">
        <v>67175</v>
      </c>
      <c r="O32131" t="s">
        <v>91087</v>
      </c>
      <c r="P32131" t="s">
        <v>91088</v>
      </c>
      <c r="Q32131" t="s">
        <v>91089</v>
      </c>
      <c r="R32131" t="s">
        <v>91090</v>
      </c>
    </row>
    <row r="32132" spans="1:18" x14ac:dyDescent="0.25">
      <c r="A32132" s="2">
        <v>32130</v>
      </c>
      <c r="B32132">
        <v>4445240</v>
      </c>
      <c r="C32132" t="s">
        <v>67177</v>
      </c>
      <c r="D32132">
        <v>7.17</v>
      </c>
      <c r="E32132" t="s">
        <v>67178</v>
      </c>
      <c r="F32132">
        <v>5332</v>
      </c>
      <c r="G32132" t="s">
        <v>52238</v>
      </c>
      <c r="H32132" t="s">
        <v>67178</v>
      </c>
      <c r="I32132" t="s">
        <v>67179</v>
      </c>
      <c r="J32132" t="s">
        <v>67180</v>
      </c>
      <c r="K32132">
        <v>3.8555191556678001</v>
      </c>
      <c r="L32132">
        <v>0.50935458505141651</v>
      </c>
      <c r="M32132" t="s">
        <v>67179</v>
      </c>
      <c r="N32132" t="s">
        <v>67179</v>
      </c>
      <c r="O32132" t="s">
        <v>91091</v>
      </c>
      <c r="P32132" t="s">
        <v>91092</v>
      </c>
      <c r="Q32132" t="s">
        <v>91093</v>
      </c>
      <c r="R32132" t="s">
        <v>80184</v>
      </c>
    </row>
    <row r="32133" spans="1:18" x14ac:dyDescent="0.25">
      <c r="A32133" s="2">
        <v>32131</v>
      </c>
      <c r="B32133">
        <v>4445240</v>
      </c>
      <c r="C32133" t="s">
        <v>67177</v>
      </c>
      <c r="D32133">
        <v>7.17</v>
      </c>
      <c r="E32133" t="s">
        <v>67178</v>
      </c>
      <c r="F32133">
        <v>5332</v>
      </c>
      <c r="G32133" t="s">
        <v>52238</v>
      </c>
      <c r="H32133" t="s">
        <v>67178</v>
      </c>
      <c r="I32133" t="s">
        <v>67179</v>
      </c>
      <c r="J32133" t="s">
        <v>67180</v>
      </c>
      <c r="K32133">
        <v>3.8555191556678001</v>
      </c>
      <c r="L32133">
        <v>0.50935458505141651</v>
      </c>
      <c r="M32133" t="s">
        <v>67179</v>
      </c>
      <c r="N32133" t="s">
        <v>67179</v>
      </c>
      <c r="O32133" t="s">
        <v>91091</v>
      </c>
      <c r="P32133" t="s">
        <v>91092</v>
      </c>
      <c r="Q32133" t="s">
        <v>91093</v>
      </c>
      <c r="R32133" t="s">
        <v>77561</v>
      </c>
    </row>
    <row r="32134" spans="1:18" x14ac:dyDescent="0.25">
      <c r="A32134" s="2">
        <v>32132</v>
      </c>
      <c r="B32134">
        <v>4445240</v>
      </c>
      <c r="C32134" t="s">
        <v>67177</v>
      </c>
      <c r="D32134">
        <v>7.17</v>
      </c>
      <c r="E32134" t="s">
        <v>67178</v>
      </c>
      <c r="F32134">
        <v>5332</v>
      </c>
      <c r="G32134" t="s">
        <v>52238</v>
      </c>
      <c r="H32134" t="s">
        <v>67178</v>
      </c>
      <c r="I32134" t="s">
        <v>67179</v>
      </c>
      <c r="J32134" t="s">
        <v>67180</v>
      </c>
      <c r="K32134">
        <v>3.8555191556678001</v>
      </c>
      <c r="L32134">
        <v>0.50935458505141651</v>
      </c>
      <c r="M32134" t="s">
        <v>67179</v>
      </c>
      <c r="N32134" t="s">
        <v>67179</v>
      </c>
      <c r="O32134" t="s">
        <v>91091</v>
      </c>
      <c r="P32134" t="s">
        <v>91092</v>
      </c>
      <c r="Q32134" t="s">
        <v>91093</v>
      </c>
      <c r="R32134" t="s">
        <v>75690</v>
      </c>
    </row>
    <row r="32135" spans="1:18" x14ac:dyDescent="0.25">
      <c r="A32135" s="2">
        <v>32133</v>
      </c>
      <c r="B32135">
        <v>4445240</v>
      </c>
      <c r="C32135" t="s">
        <v>67177</v>
      </c>
      <c r="D32135">
        <v>7.17</v>
      </c>
      <c r="E32135" t="s">
        <v>67178</v>
      </c>
      <c r="F32135">
        <v>5332</v>
      </c>
      <c r="G32135" t="s">
        <v>52238</v>
      </c>
      <c r="H32135" t="s">
        <v>67178</v>
      </c>
      <c r="I32135" t="s">
        <v>67179</v>
      </c>
      <c r="J32135" t="s">
        <v>67180</v>
      </c>
      <c r="K32135">
        <v>3.8555191556678001</v>
      </c>
      <c r="L32135">
        <v>0.50935458505141651</v>
      </c>
      <c r="M32135" t="s">
        <v>67179</v>
      </c>
      <c r="N32135" t="s">
        <v>67179</v>
      </c>
      <c r="O32135" t="s">
        <v>91091</v>
      </c>
      <c r="P32135" t="s">
        <v>91092</v>
      </c>
      <c r="Q32135" t="s">
        <v>91093</v>
      </c>
      <c r="R32135" t="s">
        <v>80527</v>
      </c>
    </row>
    <row r="32136" spans="1:18" x14ac:dyDescent="0.25">
      <c r="A32136" s="2">
        <v>32134</v>
      </c>
      <c r="B32136">
        <v>4445240</v>
      </c>
      <c r="C32136" t="s">
        <v>67177</v>
      </c>
      <c r="D32136">
        <v>7.17</v>
      </c>
      <c r="E32136" t="s">
        <v>67178</v>
      </c>
      <c r="F32136">
        <v>5332</v>
      </c>
      <c r="G32136" t="s">
        <v>52238</v>
      </c>
      <c r="H32136" t="s">
        <v>67178</v>
      </c>
      <c r="I32136" t="s">
        <v>67179</v>
      </c>
      <c r="J32136" t="s">
        <v>67180</v>
      </c>
      <c r="K32136">
        <v>3.8555191556678001</v>
      </c>
      <c r="L32136">
        <v>0.50935458505141651</v>
      </c>
      <c r="M32136" t="s">
        <v>67179</v>
      </c>
      <c r="N32136" t="s">
        <v>67179</v>
      </c>
      <c r="O32136" t="s">
        <v>91091</v>
      </c>
      <c r="P32136" t="s">
        <v>91092</v>
      </c>
      <c r="Q32136" t="s">
        <v>91093</v>
      </c>
      <c r="R32136" t="s">
        <v>80443</v>
      </c>
    </row>
    <row r="32137" spans="1:18" x14ac:dyDescent="0.25">
      <c r="A32137" s="2">
        <v>32135</v>
      </c>
      <c r="B32137">
        <v>4445240</v>
      </c>
      <c r="C32137" t="s">
        <v>67177</v>
      </c>
      <c r="D32137">
        <v>7.17</v>
      </c>
      <c r="E32137" t="s">
        <v>67178</v>
      </c>
      <c r="F32137">
        <v>5332</v>
      </c>
      <c r="G32137" t="s">
        <v>52238</v>
      </c>
      <c r="H32137" t="s">
        <v>67178</v>
      </c>
      <c r="I32137" t="s">
        <v>67179</v>
      </c>
      <c r="J32137" t="s">
        <v>67180</v>
      </c>
      <c r="K32137">
        <v>3.8555191556678001</v>
      </c>
      <c r="L32137">
        <v>0.50935458505141651</v>
      </c>
      <c r="M32137" t="s">
        <v>67179</v>
      </c>
      <c r="N32137" t="s">
        <v>67179</v>
      </c>
      <c r="O32137" t="s">
        <v>91091</v>
      </c>
      <c r="P32137" t="s">
        <v>91092</v>
      </c>
      <c r="Q32137" t="s">
        <v>91093</v>
      </c>
      <c r="R32137" t="s">
        <v>81114</v>
      </c>
    </row>
    <row r="32138" spans="1:18" x14ac:dyDescent="0.25">
      <c r="A32138" s="2">
        <v>32136</v>
      </c>
      <c r="B32138">
        <v>4445240</v>
      </c>
      <c r="C32138" t="s">
        <v>67177</v>
      </c>
      <c r="D32138">
        <v>7.17</v>
      </c>
      <c r="E32138" t="s">
        <v>67178</v>
      </c>
      <c r="F32138">
        <v>5332</v>
      </c>
      <c r="G32138" t="s">
        <v>52238</v>
      </c>
      <c r="H32138" t="s">
        <v>67178</v>
      </c>
      <c r="I32138" t="s">
        <v>67179</v>
      </c>
      <c r="J32138" t="s">
        <v>67180</v>
      </c>
      <c r="K32138">
        <v>3.8555191556678001</v>
      </c>
      <c r="L32138">
        <v>0.50935458505141651</v>
      </c>
      <c r="M32138" t="s">
        <v>67179</v>
      </c>
      <c r="N32138" t="s">
        <v>67179</v>
      </c>
      <c r="O32138" t="s">
        <v>91091</v>
      </c>
      <c r="P32138" t="s">
        <v>91092</v>
      </c>
      <c r="Q32138" t="s">
        <v>91093</v>
      </c>
      <c r="R32138" t="s">
        <v>84104</v>
      </c>
    </row>
    <row r="32139" spans="1:18" x14ac:dyDescent="0.25">
      <c r="A32139" s="2">
        <v>32137</v>
      </c>
      <c r="B32139">
        <v>4445240</v>
      </c>
      <c r="C32139" t="s">
        <v>67177</v>
      </c>
      <c r="D32139">
        <v>7.17</v>
      </c>
      <c r="E32139" t="s">
        <v>67178</v>
      </c>
      <c r="F32139">
        <v>5332</v>
      </c>
      <c r="G32139" t="s">
        <v>52238</v>
      </c>
      <c r="H32139" t="s">
        <v>67178</v>
      </c>
      <c r="I32139" t="s">
        <v>67179</v>
      </c>
      <c r="J32139" t="s">
        <v>67180</v>
      </c>
      <c r="K32139">
        <v>3.8555191556678001</v>
      </c>
      <c r="L32139">
        <v>0.50935458505141651</v>
      </c>
      <c r="M32139" t="s">
        <v>67179</v>
      </c>
      <c r="N32139" t="s">
        <v>67179</v>
      </c>
      <c r="O32139" t="s">
        <v>91091</v>
      </c>
      <c r="P32139" t="s">
        <v>91092</v>
      </c>
      <c r="Q32139" t="s">
        <v>91093</v>
      </c>
      <c r="R32139" t="s">
        <v>76805</v>
      </c>
    </row>
    <row r="32140" spans="1:18" x14ac:dyDescent="0.25">
      <c r="A32140" s="2">
        <v>32138</v>
      </c>
      <c r="B32140">
        <v>4445240</v>
      </c>
      <c r="C32140" t="s">
        <v>67177</v>
      </c>
      <c r="D32140">
        <v>7.17</v>
      </c>
      <c r="E32140" t="s">
        <v>67178</v>
      </c>
      <c r="F32140">
        <v>5332</v>
      </c>
      <c r="G32140" t="s">
        <v>52238</v>
      </c>
      <c r="H32140" t="s">
        <v>67178</v>
      </c>
      <c r="I32140" t="s">
        <v>67179</v>
      </c>
      <c r="J32140" t="s">
        <v>67180</v>
      </c>
      <c r="K32140">
        <v>3.8555191556678001</v>
      </c>
      <c r="L32140">
        <v>0.50935458505141651</v>
      </c>
      <c r="M32140" t="s">
        <v>67179</v>
      </c>
      <c r="N32140" t="s">
        <v>67179</v>
      </c>
      <c r="O32140" t="s">
        <v>91091</v>
      </c>
      <c r="P32140" t="s">
        <v>91092</v>
      </c>
      <c r="Q32140" t="s">
        <v>91093</v>
      </c>
      <c r="R32140" t="s">
        <v>74688</v>
      </c>
    </row>
    <row r="32141" spans="1:18" x14ac:dyDescent="0.25">
      <c r="A32141" s="2">
        <v>32139</v>
      </c>
      <c r="B32141">
        <v>4445240</v>
      </c>
      <c r="C32141" t="s">
        <v>67177</v>
      </c>
      <c r="D32141">
        <v>7.17</v>
      </c>
      <c r="E32141" t="s">
        <v>67178</v>
      </c>
      <c r="F32141">
        <v>5332</v>
      </c>
      <c r="G32141" t="s">
        <v>52238</v>
      </c>
      <c r="H32141" t="s">
        <v>67178</v>
      </c>
      <c r="I32141" t="s">
        <v>67179</v>
      </c>
      <c r="J32141" t="s">
        <v>67180</v>
      </c>
      <c r="K32141">
        <v>3.8555191556678001</v>
      </c>
      <c r="L32141">
        <v>0.50935458505141651</v>
      </c>
      <c r="M32141" t="s">
        <v>67179</v>
      </c>
      <c r="N32141" t="s">
        <v>67179</v>
      </c>
      <c r="O32141" t="s">
        <v>91091</v>
      </c>
      <c r="P32141" t="s">
        <v>91092</v>
      </c>
      <c r="Q32141" t="s">
        <v>91093</v>
      </c>
      <c r="R32141" t="s">
        <v>74981</v>
      </c>
    </row>
    <row r="32142" spans="1:18" x14ac:dyDescent="0.25">
      <c r="A32142" s="2">
        <v>32140</v>
      </c>
      <c r="B32142">
        <v>4445240</v>
      </c>
      <c r="C32142" t="s">
        <v>67177</v>
      </c>
      <c r="D32142">
        <v>7.17</v>
      </c>
      <c r="E32142" t="s">
        <v>67178</v>
      </c>
      <c r="F32142">
        <v>5332</v>
      </c>
      <c r="G32142" t="s">
        <v>52238</v>
      </c>
      <c r="H32142" t="s">
        <v>67178</v>
      </c>
      <c r="I32142" t="s">
        <v>67179</v>
      </c>
      <c r="J32142" t="s">
        <v>67180</v>
      </c>
      <c r="K32142">
        <v>3.8555191556678001</v>
      </c>
      <c r="L32142">
        <v>0.50935458505141651</v>
      </c>
      <c r="M32142" t="s">
        <v>67179</v>
      </c>
      <c r="N32142" t="s">
        <v>67179</v>
      </c>
      <c r="O32142" t="s">
        <v>91091</v>
      </c>
      <c r="P32142" t="s">
        <v>91092</v>
      </c>
      <c r="Q32142" t="s">
        <v>91093</v>
      </c>
      <c r="R32142" t="s">
        <v>74877</v>
      </c>
    </row>
    <row r="32143" spans="1:18" x14ac:dyDescent="0.25">
      <c r="A32143" s="2">
        <v>32141</v>
      </c>
      <c r="B32143">
        <v>4445240</v>
      </c>
      <c r="C32143" t="s">
        <v>67177</v>
      </c>
      <c r="D32143">
        <v>7.17</v>
      </c>
      <c r="E32143" t="s">
        <v>67178</v>
      </c>
      <c r="F32143">
        <v>5332</v>
      </c>
      <c r="G32143" t="s">
        <v>52238</v>
      </c>
      <c r="H32143" t="s">
        <v>67178</v>
      </c>
      <c r="I32143" t="s">
        <v>67179</v>
      </c>
      <c r="J32143" t="s">
        <v>67180</v>
      </c>
      <c r="K32143">
        <v>3.8555191556678001</v>
      </c>
      <c r="L32143">
        <v>0.50935458505141651</v>
      </c>
      <c r="M32143" t="s">
        <v>67179</v>
      </c>
      <c r="N32143" t="s">
        <v>67179</v>
      </c>
      <c r="O32143" t="s">
        <v>91091</v>
      </c>
      <c r="P32143" t="s">
        <v>91092</v>
      </c>
      <c r="Q32143" t="s">
        <v>91093</v>
      </c>
      <c r="R32143" t="s">
        <v>76758</v>
      </c>
    </row>
    <row r="32144" spans="1:18" x14ac:dyDescent="0.25">
      <c r="A32144" s="2">
        <v>32142</v>
      </c>
      <c r="B32144">
        <v>4445240</v>
      </c>
      <c r="C32144" t="s">
        <v>67177</v>
      </c>
      <c r="D32144">
        <v>7.17</v>
      </c>
      <c r="E32144" t="s">
        <v>67178</v>
      </c>
      <c r="F32144">
        <v>5332</v>
      </c>
      <c r="G32144" t="s">
        <v>52238</v>
      </c>
      <c r="H32144" t="s">
        <v>67178</v>
      </c>
      <c r="I32144" t="s">
        <v>67179</v>
      </c>
      <c r="J32144" t="s">
        <v>67180</v>
      </c>
      <c r="K32144">
        <v>3.8555191556678001</v>
      </c>
      <c r="L32144">
        <v>0.50935458505141651</v>
      </c>
      <c r="M32144" t="s">
        <v>67179</v>
      </c>
      <c r="N32144" t="s">
        <v>67179</v>
      </c>
      <c r="O32144" t="s">
        <v>91091</v>
      </c>
      <c r="P32144" t="s">
        <v>91092</v>
      </c>
      <c r="Q32144" t="s">
        <v>91093</v>
      </c>
      <c r="R32144" t="s">
        <v>82509</v>
      </c>
    </row>
    <row r="32145" spans="1:18" x14ac:dyDescent="0.25">
      <c r="A32145" s="2">
        <v>32143</v>
      </c>
      <c r="B32145">
        <v>4445240</v>
      </c>
      <c r="C32145" t="s">
        <v>67177</v>
      </c>
      <c r="D32145">
        <v>7.17</v>
      </c>
      <c r="E32145" t="s">
        <v>67178</v>
      </c>
      <c r="F32145">
        <v>5332</v>
      </c>
      <c r="G32145" t="s">
        <v>52238</v>
      </c>
      <c r="H32145" t="s">
        <v>67178</v>
      </c>
      <c r="I32145" t="s">
        <v>67179</v>
      </c>
      <c r="J32145" t="s">
        <v>67180</v>
      </c>
      <c r="K32145">
        <v>3.8555191556678001</v>
      </c>
      <c r="L32145">
        <v>0.50935458505141651</v>
      </c>
      <c r="M32145" t="s">
        <v>67179</v>
      </c>
      <c r="N32145" t="s">
        <v>67179</v>
      </c>
      <c r="O32145" t="s">
        <v>91091</v>
      </c>
      <c r="P32145" t="s">
        <v>91092</v>
      </c>
      <c r="Q32145" t="s">
        <v>91093</v>
      </c>
      <c r="R32145" t="s">
        <v>74879</v>
      </c>
    </row>
    <row r="32146" spans="1:18" x14ac:dyDescent="0.25">
      <c r="A32146" s="2">
        <v>32144</v>
      </c>
      <c r="B32146">
        <v>4445240</v>
      </c>
      <c r="C32146" t="s">
        <v>67177</v>
      </c>
      <c r="D32146">
        <v>7.17</v>
      </c>
      <c r="E32146" t="s">
        <v>67178</v>
      </c>
      <c r="F32146">
        <v>5332</v>
      </c>
      <c r="G32146" t="s">
        <v>52238</v>
      </c>
      <c r="H32146" t="s">
        <v>67178</v>
      </c>
      <c r="I32146" t="s">
        <v>67179</v>
      </c>
      <c r="J32146" t="s">
        <v>67180</v>
      </c>
      <c r="K32146">
        <v>3.8555191556678001</v>
      </c>
      <c r="L32146">
        <v>0.50935458505141651</v>
      </c>
      <c r="M32146" t="s">
        <v>67179</v>
      </c>
      <c r="N32146" t="s">
        <v>67179</v>
      </c>
      <c r="O32146" t="s">
        <v>91091</v>
      </c>
      <c r="P32146" t="s">
        <v>91092</v>
      </c>
      <c r="Q32146" t="s">
        <v>91093</v>
      </c>
      <c r="R32146" t="s">
        <v>91094</v>
      </c>
    </row>
    <row r="32147" spans="1:18" x14ac:dyDescent="0.25">
      <c r="A32147" s="2">
        <v>32145</v>
      </c>
      <c r="B32147">
        <v>4445240</v>
      </c>
      <c r="C32147" t="s">
        <v>67177</v>
      </c>
      <c r="D32147">
        <v>7.17</v>
      </c>
      <c r="E32147" t="s">
        <v>67178</v>
      </c>
      <c r="F32147">
        <v>5332</v>
      </c>
      <c r="G32147" t="s">
        <v>52238</v>
      </c>
      <c r="H32147" t="s">
        <v>67178</v>
      </c>
      <c r="I32147" t="s">
        <v>67179</v>
      </c>
      <c r="J32147" t="s">
        <v>67180</v>
      </c>
      <c r="K32147">
        <v>3.8555191556678001</v>
      </c>
      <c r="L32147">
        <v>0.50935458505141651</v>
      </c>
      <c r="M32147" t="s">
        <v>67179</v>
      </c>
      <c r="N32147" t="s">
        <v>67179</v>
      </c>
      <c r="O32147" t="s">
        <v>91091</v>
      </c>
      <c r="P32147" t="s">
        <v>91092</v>
      </c>
      <c r="Q32147" t="s">
        <v>91093</v>
      </c>
      <c r="R32147" t="s">
        <v>91095</v>
      </c>
    </row>
    <row r="32148" spans="1:18" x14ac:dyDescent="0.25">
      <c r="A32148" s="2">
        <v>32146</v>
      </c>
      <c r="B32148">
        <v>4445240</v>
      </c>
      <c r="C32148" t="s">
        <v>67177</v>
      </c>
      <c r="D32148">
        <v>7.17</v>
      </c>
      <c r="E32148" t="s">
        <v>67178</v>
      </c>
      <c r="F32148">
        <v>5332</v>
      </c>
      <c r="G32148" t="s">
        <v>52238</v>
      </c>
      <c r="H32148" t="s">
        <v>67178</v>
      </c>
      <c r="I32148" t="s">
        <v>67179</v>
      </c>
      <c r="J32148" t="s">
        <v>67180</v>
      </c>
      <c r="K32148">
        <v>3.8555191556678001</v>
      </c>
      <c r="L32148">
        <v>0.50935458505141651</v>
      </c>
      <c r="M32148" t="s">
        <v>67179</v>
      </c>
      <c r="N32148" t="s">
        <v>67179</v>
      </c>
      <c r="O32148" t="s">
        <v>91091</v>
      </c>
      <c r="P32148" t="s">
        <v>91092</v>
      </c>
      <c r="Q32148" t="s">
        <v>91093</v>
      </c>
      <c r="R32148" t="s">
        <v>91096</v>
      </c>
    </row>
    <row r="32149" spans="1:18" x14ac:dyDescent="0.25">
      <c r="A32149" s="2">
        <v>32147</v>
      </c>
      <c r="B32149">
        <v>4445240</v>
      </c>
      <c r="C32149" t="s">
        <v>67177</v>
      </c>
      <c r="D32149">
        <v>7.17</v>
      </c>
      <c r="E32149" t="s">
        <v>67178</v>
      </c>
      <c r="F32149">
        <v>5332</v>
      </c>
      <c r="G32149" t="s">
        <v>52238</v>
      </c>
      <c r="H32149" t="s">
        <v>67178</v>
      </c>
      <c r="I32149" t="s">
        <v>67179</v>
      </c>
      <c r="J32149" t="s">
        <v>67180</v>
      </c>
      <c r="K32149">
        <v>3.8555191556678001</v>
      </c>
      <c r="L32149">
        <v>0.50935458505141651</v>
      </c>
      <c r="M32149" t="s">
        <v>67179</v>
      </c>
      <c r="N32149" t="s">
        <v>67179</v>
      </c>
      <c r="O32149" t="s">
        <v>91091</v>
      </c>
      <c r="P32149" t="s">
        <v>91092</v>
      </c>
      <c r="Q32149" t="s">
        <v>91093</v>
      </c>
      <c r="R32149" t="s">
        <v>85506</v>
      </c>
    </row>
    <row r="32150" spans="1:18" x14ac:dyDescent="0.25">
      <c r="A32150" s="2">
        <v>32148</v>
      </c>
      <c r="B32150">
        <v>4445240</v>
      </c>
      <c r="C32150" t="s">
        <v>67177</v>
      </c>
      <c r="D32150">
        <v>7.17</v>
      </c>
      <c r="E32150" t="s">
        <v>67178</v>
      </c>
      <c r="F32150">
        <v>5332</v>
      </c>
      <c r="G32150" t="s">
        <v>52238</v>
      </c>
      <c r="H32150" t="s">
        <v>67178</v>
      </c>
      <c r="I32150" t="s">
        <v>67179</v>
      </c>
      <c r="J32150" t="s">
        <v>67180</v>
      </c>
      <c r="K32150">
        <v>3.8555191556678001</v>
      </c>
      <c r="L32150">
        <v>0.50935458505141651</v>
      </c>
      <c r="M32150" t="s">
        <v>67179</v>
      </c>
      <c r="N32150" t="s">
        <v>67179</v>
      </c>
      <c r="O32150" t="s">
        <v>91091</v>
      </c>
      <c r="P32150" t="s">
        <v>91092</v>
      </c>
      <c r="Q32150" t="s">
        <v>91093</v>
      </c>
      <c r="R32150" t="s">
        <v>74746</v>
      </c>
    </row>
    <row r="32151" spans="1:18" x14ac:dyDescent="0.25">
      <c r="A32151" s="2">
        <v>32149</v>
      </c>
      <c r="B32151">
        <v>4445240</v>
      </c>
      <c r="C32151" t="s">
        <v>67177</v>
      </c>
      <c r="D32151">
        <v>7.17</v>
      </c>
      <c r="E32151" t="s">
        <v>67178</v>
      </c>
      <c r="F32151">
        <v>5332</v>
      </c>
      <c r="G32151" t="s">
        <v>52238</v>
      </c>
      <c r="H32151" t="s">
        <v>67178</v>
      </c>
      <c r="I32151" t="s">
        <v>67179</v>
      </c>
      <c r="J32151" t="s">
        <v>67180</v>
      </c>
      <c r="K32151">
        <v>3.8555191556678001</v>
      </c>
      <c r="L32151">
        <v>0.50935458505141651</v>
      </c>
      <c r="M32151" t="s">
        <v>67179</v>
      </c>
      <c r="N32151" t="s">
        <v>67179</v>
      </c>
      <c r="O32151" t="s">
        <v>91091</v>
      </c>
      <c r="P32151" t="s">
        <v>91092</v>
      </c>
      <c r="Q32151" t="s">
        <v>91093</v>
      </c>
      <c r="R32151" t="s">
        <v>74719</v>
      </c>
    </row>
    <row r="32152" spans="1:18" x14ac:dyDescent="0.25">
      <c r="A32152" s="2">
        <v>32150</v>
      </c>
      <c r="B32152">
        <v>4445240</v>
      </c>
      <c r="C32152" t="s">
        <v>67177</v>
      </c>
      <c r="D32152">
        <v>7.17</v>
      </c>
      <c r="E32152" t="s">
        <v>67178</v>
      </c>
      <c r="F32152">
        <v>5332</v>
      </c>
      <c r="G32152" t="s">
        <v>52238</v>
      </c>
      <c r="H32152" t="s">
        <v>67178</v>
      </c>
      <c r="I32152" t="s">
        <v>67179</v>
      </c>
      <c r="J32152" t="s">
        <v>67180</v>
      </c>
      <c r="K32152">
        <v>3.8555191556678001</v>
      </c>
      <c r="L32152">
        <v>0.50935458505141651</v>
      </c>
      <c r="M32152" t="s">
        <v>67179</v>
      </c>
      <c r="N32152" t="s">
        <v>67179</v>
      </c>
      <c r="O32152" t="s">
        <v>91091</v>
      </c>
      <c r="P32152" t="s">
        <v>91092</v>
      </c>
      <c r="Q32152" t="s">
        <v>91093</v>
      </c>
      <c r="R32152" t="s">
        <v>76820</v>
      </c>
    </row>
    <row r="32153" spans="1:18" x14ac:dyDescent="0.25">
      <c r="A32153" s="2">
        <v>32151</v>
      </c>
      <c r="B32153">
        <v>4445240</v>
      </c>
      <c r="C32153" t="s">
        <v>67177</v>
      </c>
      <c r="D32153">
        <v>7.17</v>
      </c>
      <c r="E32153" t="s">
        <v>67178</v>
      </c>
      <c r="F32153">
        <v>5332</v>
      </c>
      <c r="G32153" t="s">
        <v>52238</v>
      </c>
      <c r="H32153" t="s">
        <v>67178</v>
      </c>
      <c r="I32153" t="s">
        <v>67179</v>
      </c>
      <c r="J32153" t="s">
        <v>67180</v>
      </c>
      <c r="K32153">
        <v>3.8555191556678001</v>
      </c>
      <c r="L32153">
        <v>0.50935458505141651</v>
      </c>
      <c r="M32153" t="s">
        <v>67179</v>
      </c>
      <c r="N32153" t="s">
        <v>67179</v>
      </c>
      <c r="O32153" t="s">
        <v>91091</v>
      </c>
      <c r="P32153" t="s">
        <v>91092</v>
      </c>
      <c r="Q32153" t="s">
        <v>91093</v>
      </c>
      <c r="R32153" t="s">
        <v>91097</v>
      </c>
    </row>
    <row r="32154" spans="1:18" x14ac:dyDescent="0.25">
      <c r="A32154" s="2">
        <v>32152</v>
      </c>
      <c r="B32154">
        <v>4445240</v>
      </c>
      <c r="C32154" t="s">
        <v>67177</v>
      </c>
      <c r="D32154">
        <v>7.17</v>
      </c>
      <c r="E32154" t="s">
        <v>67178</v>
      </c>
      <c r="F32154">
        <v>5332</v>
      </c>
      <c r="G32154" t="s">
        <v>52238</v>
      </c>
      <c r="H32154" t="s">
        <v>67178</v>
      </c>
      <c r="I32154" t="s">
        <v>67179</v>
      </c>
      <c r="J32154" t="s">
        <v>67180</v>
      </c>
      <c r="K32154">
        <v>3.8555191556678001</v>
      </c>
      <c r="L32154">
        <v>0.50935458505141651</v>
      </c>
      <c r="M32154" t="s">
        <v>67179</v>
      </c>
      <c r="N32154" t="s">
        <v>67179</v>
      </c>
      <c r="O32154" t="s">
        <v>91091</v>
      </c>
      <c r="P32154" t="s">
        <v>91092</v>
      </c>
      <c r="Q32154" t="s">
        <v>91093</v>
      </c>
      <c r="R32154" t="s">
        <v>74871</v>
      </c>
    </row>
    <row r="32155" spans="1:18" x14ac:dyDescent="0.25">
      <c r="A32155" s="2">
        <v>32153</v>
      </c>
      <c r="B32155">
        <v>4445240</v>
      </c>
      <c r="C32155" t="s">
        <v>67177</v>
      </c>
      <c r="D32155">
        <v>7.17</v>
      </c>
      <c r="E32155" t="s">
        <v>67178</v>
      </c>
      <c r="F32155">
        <v>5332</v>
      </c>
      <c r="G32155" t="s">
        <v>52238</v>
      </c>
      <c r="H32155" t="s">
        <v>67178</v>
      </c>
      <c r="I32155" t="s">
        <v>67179</v>
      </c>
      <c r="J32155" t="s">
        <v>67180</v>
      </c>
      <c r="K32155">
        <v>3.8555191556678001</v>
      </c>
      <c r="L32155">
        <v>0.50935458505141651</v>
      </c>
      <c r="M32155" t="s">
        <v>67179</v>
      </c>
      <c r="N32155" t="s">
        <v>67179</v>
      </c>
      <c r="O32155" t="s">
        <v>91091</v>
      </c>
      <c r="P32155" t="s">
        <v>91092</v>
      </c>
      <c r="Q32155" t="s">
        <v>91093</v>
      </c>
      <c r="R32155" t="s">
        <v>76633</v>
      </c>
    </row>
    <row r="32156" spans="1:18" x14ac:dyDescent="0.25">
      <c r="A32156" s="2">
        <v>32154</v>
      </c>
      <c r="B32156">
        <v>4445240</v>
      </c>
      <c r="C32156" t="s">
        <v>67177</v>
      </c>
      <c r="D32156">
        <v>7.17</v>
      </c>
      <c r="E32156" t="s">
        <v>67178</v>
      </c>
      <c r="F32156">
        <v>5332</v>
      </c>
      <c r="G32156" t="s">
        <v>52238</v>
      </c>
      <c r="H32156" t="s">
        <v>67178</v>
      </c>
      <c r="I32156" t="s">
        <v>67179</v>
      </c>
      <c r="J32156" t="s">
        <v>67180</v>
      </c>
      <c r="K32156">
        <v>3.8555191556678001</v>
      </c>
      <c r="L32156">
        <v>0.50935458505141651</v>
      </c>
      <c r="M32156" t="s">
        <v>67179</v>
      </c>
      <c r="N32156" t="s">
        <v>67179</v>
      </c>
      <c r="O32156" t="s">
        <v>91091</v>
      </c>
      <c r="P32156" t="s">
        <v>91092</v>
      </c>
      <c r="Q32156" t="s">
        <v>91093</v>
      </c>
      <c r="R32156" t="s">
        <v>78057</v>
      </c>
    </row>
    <row r="32157" spans="1:18" x14ac:dyDescent="0.25">
      <c r="A32157" s="2">
        <v>32155</v>
      </c>
      <c r="B32157">
        <v>4445240</v>
      </c>
      <c r="C32157" t="s">
        <v>67177</v>
      </c>
      <c r="D32157">
        <v>7.17</v>
      </c>
      <c r="E32157" t="s">
        <v>67178</v>
      </c>
      <c r="F32157">
        <v>5332</v>
      </c>
      <c r="G32157" t="s">
        <v>52238</v>
      </c>
      <c r="H32157" t="s">
        <v>67178</v>
      </c>
      <c r="I32157" t="s">
        <v>67179</v>
      </c>
      <c r="J32157" t="s">
        <v>67180</v>
      </c>
      <c r="K32157">
        <v>3.8555191556678001</v>
      </c>
      <c r="L32157">
        <v>0.50935458505141651</v>
      </c>
      <c r="M32157" t="s">
        <v>67179</v>
      </c>
      <c r="N32157" t="s">
        <v>67179</v>
      </c>
      <c r="O32157" t="s">
        <v>91091</v>
      </c>
      <c r="P32157" t="s">
        <v>91092</v>
      </c>
      <c r="Q32157" t="s">
        <v>91093</v>
      </c>
      <c r="R32157" t="s">
        <v>74765</v>
      </c>
    </row>
    <row r="32158" spans="1:18" x14ac:dyDescent="0.25">
      <c r="A32158" s="2">
        <v>32156</v>
      </c>
      <c r="B32158">
        <v>4445240</v>
      </c>
      <c r="C32158" t="s">
        <v>67177</v>
      </c>
      <c r="D32158">
        <v>7.17</v>
      </c>
      <c r="E32158" t="s">
        <v>67178</v>
      </c>
      <c r="F32158">
        <v>5332</v>
      </c>
      <c r="G32158" t="s">
        <v>52238</v>
      </c>
      <c r="H32158" t="s">
        <v>67178</v>
      </c>
      <c r="I32158" t="s">
        <v>67179</v>
      </c>
      <c r="J32158" t="s">
        <v>67180</v>
      </c>
      <c r="K32158">
        <v>3.8555191556678001</v>
      </c>
      <c r="L32158">
        <v>0.50935458505141651</v>
      </c>
      <c r="M32158" t="s">
        <v>67179</v>
      </c>
      <c r="N32158" t="s">
        <v>67179</v>
      </c>
      <c r="O32158" t="s">
        <v>91091</v>
      </c>
      <c r="P32158" t="s">
        <v>91092</v>
      </c>
      <c r="Q32158" t="s">
        <v>91093</v>
      </c>
      <c r="R32158" t="s">
        <v>82338</v>
      </c>
    </row>
    <row r="32159" spans="1:18" x14ac:dyDescent="0.25">
      <c r="A32159" s="2">
        <v>32157</v>
      </c>
      <c r="B32159">
        <v>4445240</v>
      </c>
      <c r="C32159" t="s">
        <v>67177</v>
      </c>
      <c r="D32159">
        <v>7.17</v>
      </c>
      <c r="E32159" t="s">
        <v>67178</v>
      </c>
      <c r="F32159">
        <v>5332</v>
      </c>
      <c r="G32159" t="s">
        <v>52238</v>
      </c>
      <c r="H32159" t="s">
        <v>67178</v>
      </c>
      <c r="I32159" t="s">
        <v>67179</v>
      </c>
      <c r="J32159" t="s">
        <v>67180</v>
      </c>
      <c r="K32159">
        <v>3.8555191556678001</v>
      </c>
      <c r="L32159">
        <v>0.50935458505141651</v>
      </c>
      <c r="M32159" t="s">
        <v>67179</v>
      </c>
      <c r="N32159" t="s">
        <v>67179</v>
      </c>
      <c r="O32159" t="s">
        <v>91091</v>
      </c>
      <c r="P32159" t="s">
        <v>91092</v>
      </c>
      <c r="Q32159" t="s">
        <v>91093</v>
      </c>
      <c r="R32159" t="s">
        <v>77425</v>
      </c>
    </row>
    <row r="32160" spans="1:18" x14ac:dyDescent="0.25">
      <c r="A32160" s="2">
        <v>32158</v>
      </c>
      <c r="B32160">
        <v>4445240</v>
      </c>
      <c r="C32160" t="s">
        <v>67177</v>
      </c>
      <c r="D32160">
        <v>7.17</v>
      </c>
      <c r="E32160" t="s">
        <v>67178</v>
      </c>
      <c r="F32160">
        <v>5332</v>
      </c>
      <c r="G32160" t="s">
        <v>52238</v>
      </c>
      <c r="H32160" t="s">
        <v>67178</v>
      </c>
      <c r="I32160" t="s">
        <v>67179</v>
      </c>
      <c r="J32160" t="s">
        <v>67180</v>
      </c>
      <c r="K32160">
        <v>3.8555191556678001</v>
      </c>
      <c r="L32160">
        <v>0.50935458505141651</v>
      </c>
      <c r="M32160" t="s">
        <v>67179</v>
      </c>
      <c r="N32160" t="s">
        <v>67179</v>
      </c>
      <c r="O32160" t="s">
        <v>91091</v>
      </c>
      <c r="P32160" t="s">
        <v>91092</v>
      </c>
      <c r="Q32160" t="s">
        <v>91093</v>
      </c>
      <c r="R32160" t="s">
        <v>75874</v>
      </c>
    </row>
    <row r="32161" spans="1:18" x14ac:dyDescent="0.25">
      <c r="A32161" s="2">
        <v>32159</v>
      </c>
      <c r="B32161">
        <v>4445240</v>
      </c>
      <c r="C32161" t="s">
        <v>67177</v>
      </c>
      <c r="D32161">
        <v>7.17</v>
      </c>
      <c r="E32161" t="s">
        <v>67178</v>
      </c>
      <c r="F32161">
        <v>5332</v>
      </c>
      <c r="G32161" t="s">
        <v>52238</v>
      </c>
      <c r="H32161" t="s">
        <v>67178</v>
      </c>
      <c r="I32161" t="s">
        <v>67179</v>
      </c>
      <c r="J32161" t="s">
        <v>67180</v>
      </c>
      <c r="K32161">
        <v>3.8555191556678001</v>
      </c>
      <c r="L32161">
        <v>0.50935458505141651</v>
      </c>
      <c r="M32161" t="s">
        <v>67179</v>
      </c>
      <c r="N32161" t="s">
        <v>67179</v>
      </c>
      <c r="O32161" t="s">
        <v>91091</v>
      </c>
      <c r="P32161" t="s">
        <v>91092</v>
      </c>
      <c r="Q32161" t="s">
        <v>91093</v>
      </c>
      <c r="R32161" t="s">
        <v>91098</v>
      </c>
    </row>
    <row r="32162" spans="1:18" x14ac:dyDescent="0.25">
      <c r="A32162" s="2">
        <v>32160</v>
      </c>
      <c r="B32162">
        <v>4445410</v>
      </c>
      <c r="C32162" t="s">
        <v>67181</v>
      </c>
      <c r="D32162">
        <v>7.16</v>
      </c>
      <c r="E32162" t="s">
        <v>67182</v>
      </c>
      <c r="F32162">
        <v>5335</v>
      </c>
      <c r="G32162" t="s">
        <v>28886</v>
      </c>
      <c r="H32162" t="s">
        <v>67182</v>
      </c>
      <c r="I32162" t="s">
        <v>67183</v>
      </c>
      <c r="J32162" t="s">
        <v>67184</v>
      </c>
      <c r="K32162">
        <v>3.8549130223078549</v>
      </c>
      <c r="L32162">
        <v>0.50927450846676603</v>
      </c>
      <c r="M32162" t="s">
        <v>67183</v>
      </c>
      <c r="N32162" t="s">
        <v>67183</v>
      </c>
      <c r="O32162" t="s">
        <v>91099</v>
      </c>
      <c r="P32162" t="s">
        <v>67184</v>
      </c>
      <c r="Q32162" t="s">
        <v>91100</v>
      </c>
      <c r="R32162" t="s">
        <v>74780</v>
      </c>
    </row>
    <row r="32163" spans="1:18" x14ac:dyDescent="0.25">
      <c r="A32163" s="2">
        <v>32161</v>
      </c>
      <c r="B32163">
        <v>4445410</v>
      </c>
      <c r="C32163" t="s">
        <v>67181</v>
      </c>
      <c r="D32163">
        <v>7.16</v>
      </c>
      <c r="E32163" t="s">
        <v>67182</v>
      </c>
      <c r="F32163">
        <v>5335</v>
      </c>
      <c r="G32163" t="s">
        <v>28886</v>
      </c>
      <c r="H32163" t="s">
        <v>67182</v>
      </c>
      <c r="I32163" t="s">
        <v>67183</v>
      </c>
      <c r="J32163" t="s">
        <v>67184</v>
      </c>
      <c r="K32163">
        <v>3.8549130223078549</v>
      </c>
      <c r="L32163">
        <v>0.50927450846676603</v>
      </c>
      <c r="M32163" t="s">
        <v>67183</v>
      </c>
      <c r="N32163" t="s">
        <v>67183</v>
      </c>
      <c r="O32163" t="s">
        <v>91099</v>
      </c>
      <c r="P32163" t="s">
        <v>67184</v>
      </c>
      <c r="Q32163" t="s">
        <v>91100</v>
      </c>
      <c r="R32163" t="s">
        <v>81629</v>
      </c>
    </row>
    <row r="32164" spans="1:18" x14ac:dyDescent="0.25">
      <c r="A32164" s="2">
        <v>32162</v>
      </c>
      <c r="B32164">
        <v>4445410</v>
      </c>
      <c r="C32164" t="s">
        <v>67181</v>
      </c>
      <c r="D32164">
        <v>7.16</v>
      </c>
      <c r="E32164" t="s">
        <v>67182</v>
      </c>
      <c r="F32164">
        <v>5335</v>
      </c>
      <c r="G32164" t="s">
        <v>28886</v>
      </c>
      <c r="H32164" t="s">
        <v>67182</v>
      </c>
      <c r="I32164" t="s">
        <v>67183</v>
      </c>
      <c r="J32164" t="s">
        <v>67184</v>
      </c>
      <c r="K32164">
        <v>3.8549130223078549</v>
      </c>
      <c r="L32164">
        <v>0.50927450846676603</v>
      </c>
      <c r="M32164" t="s">
        <v>67183</v>
      </c>
      <c r="N32164" t="s">
        <v>67183</v>
      </c>
      <c r="O32164" t="s">
        <v>91099</v>
      </c>
      <c r="P32164" t="s">
        <v>67184</v>
      </c>
      <c r="Q32164" t="s">
        <v>91100</v>
      </c>
      <c r="R32164" t="s">
        <v>76623</v>
      </c>
    </row>
    <row r="32165" spans="1:18" x14ac:dyDescent="0.25">
      <c r="A32165" s="2">
        <v>32163</v>
      </c>
      <c r="B32165">
        <v>4445410</v>
      </c>
      <c r="C32165" t="s">
        <v>67181</v>
      </c>
      <c r="D32165">
        <v>7.16</v>
      </c>
      <c r="E32165" t="s">
        <v>67182</v>
      </c>
      <c r="F32165">
        <v>5335</v>
      </c>
      <c r="G32165" t="s">
        <v>28886</v>
      </c>
      <c r="H32165" t="s">
        <v>67182</v>
      </c>
      <c r="I32165" t="s">
        <v>67183</v>
      </c>
      <c r="J32165" t="s">
        <v>67184</v>
      </c>
      <c r="K32165">
        <v>3.8549130223078549</v>
      </c>
      <c r="L32165">
        <v>0.50927450846676603</v>
      </c>
      <c r="M32165" t="s">
        <v>67183</v>
      </c>
      <c r="N32165" t="s">
        <v>67183</v>
      </c>
      <c r="O32165" t="s">
        <v>91099</v>
      </c>
      <c r="P32165" t="s">
        <v>67184</v>
      </c>
      <c r="Q32165" t="s">
        <v>91100</v>
      </c>
      <c r="R32165" t="s">
        <v>75634</v>
      </c>
    </row>
    <row r="32166" spans="1:18" x14ac:dyDescent="0.25">
      <c r="A32166" s="2">
        <v>32164</v>
      </c>
      <c r="B32166">
        <v>4445410</v>
      </c>
      <c r="C32166" t="s">
        <v>67181</v>
      </c>
      <c r="D32166">
        <v>7.16</v>
      </c>
      <c r="E32166" t="s">
        <v>67182</v>
      </c>
      <c r="F32166">
        <v>5335</v>
      </c>
      <c r="G32166" t="s">
        <v>28886</v>
      </c>
      <c r="H32166" t="s">
        <v>67182</v>
      </c>
      <c r="I32166" t="s">
        <v>67183</v>
      </c>
      <c r="J32166" t="s">
        <v>67184</v>
      </c>
      <c r="K32166">
        <v>3.8549130223078549</v>
      </c>
      <c r="L32166">
        <v>0.50927450846676603</v>
      </c>
      <c r="M32166" t="s">
        <v>67183</v>
      </c>
      <c r="N32166" t="s">
        <v>67183</v>
      </c>
      <c r="O32166" t="s">
        <v>91099</v>
      </c>
      <c r="P32166" t="s">
        <v>67184</v>
      </c>
      <c r="Q32166" t="s">
        <v>91100</v>
      </c>
      <c r="R32166" t="s">
        <v>74686</v>
      </c>
    </row>
    <row r="32167" spans="1:18" x14ac:dyDescent="0.25">
      <c r="A32167" s="2">
        <v>32165</v>
      </c>
      <c r="B32167">
        <v>4445410</v>
      </c>
      <c r="C32167" t="s">
        <v>67181</v>
      </c>
      <c r="D32167">
        <v>7.16</v>
      </c>
      <c r="E32167" t="s">
        <v>67182</v>
      </c>
      <c r="F32167">
        <v>5335</v>
      </c>
      <c r="G32167" t="s">
        <v>28886</v>
      </c>
      <c r="H32167" t="s">
        <v>67182</v>
      </c>
      <c r="I32167" t="s">
        <v>67183</v>
      </c>
      <c r="J32167" t="s">
        <v>67184</v>
      </c>
      <c r="K32167">
        <v>3.8549130223078549</v>
      </c>
      <c r="L32167">
        <v>0.50927450846676603</v>
      </c>
      <c r="M32167" t="s">
        <v>67183</v>
      </c>
      <c r="N32167" t="s">
        <v>67183</v>
      </c>
      <c r="O32167" t="s">
        <v>91099</v>
      </c>
      <c r="P32167" t="s">
        <v>67184</v>
      </c>
      <c r="Q32167" t="s">
        <v>91100</v>
      </c>
      <c r="R32167" t="s">
        <v>78200</v>
      </c>
    </row>
    <row r="32168" spans="1:18" x14ac:dyDescent="0.25">
      <c r="A32168" s="2">
        <v>32166</v>
      </c>
      <c r="B32168">
        <v>4445410</v>
      </c>
      <c r="C32168" t="s">
        <v>67181</v>
      </c>
      <c r="D32168">
        <v>7.16</v>
      </c>
      <c r="E32168" t="s">
        <v>67182</v>
      </c>
      <c r="F32168">
        <v>5335</v>
      </c>
      <c r="G32168" t="s">
        <v>28886</v>
      </c>
      <c r="H32168" t="s">
        <v>67182</v>
      </c>
      <c r="I32168" t="s">
        <v>67183</v>
      </c>
      <c r="J32168" t="s">
        <v>67184</v>
      </c>
      <c r="K32168">
        <v>3.8549130223078549</v>
      </c>
      <c r="L32168">
        <v>0.50927450846676603</v>
      </c>
      <c r="M32168" t="s">
        <v>67183</v>
      </c>
      <c r="N32168" t="s">
        <v>67183</v>
      </c>
      <c r="O32168" t="s">
        <v>91099</v>
      </c>
      <c r="P32168" t="s">
        <v>67184</v>
      </c>
      <c r="Q32168" t="s">
        <v>91100</v>
      </c>
      <c r="R32168" t="s">
        <v>91101</v>
      </c>
    </row>
    <row r="32169" spans="1:18" x14ac:dyDescent="0.25">
      <c r="A32169" s="2">
        <v>32167</v>
      </c>
      <c r="B32169">
        <v>4445410</v>
      </c>
      <c r="C32169" t="s">
        <v>67181</v>
      </c>
      <c r="D32169">
        <v>7.16</v>
      </c>
      <c r="E32169" t="s">
        <v>67182</v>
      </c>
      <c r="F32169">
        <v>5335</v>
      </c>
      <c r="G32169" t="s">
        <v>28886</v>
      </c>
      <c r="H32169" t="s">
        <v>67182</v>
      </c>
      <c r="I32169" t="s">
        <v>67183</v>
      </c>
      <c r="J32169" t="s">
        <v>67184</v>
      </c>
      <c r="K32169">
        <v>3.8549130223078549</v>
      </c>
      <c r="L32169">
        <v>0.50927450846676603</v>
      </c>
      <c r="M32169" t="s">
        <v>67183</v>
      </c>
      <c r="N32169" t="s">
        <v>67183</v>
      </c>
      <c r="O32169" t="s">
        <v>91099</v>
      </c>
      <c r="P32169" t="s">
        <v>67184</v>
      </c>
      <c r="Q32169" t="s">
        <v>91100</v>
      </c>
      <c r="R32169" t="s">
        <v>81082</v>
      </c>
    </row>
    <row r="32170" spans="1:18" x14ac:dyDescent="0.25">
      <c r="A32170" s="2">
        <v>32168</v>
      </c>
      <c r="B32170">
        <v>4445410</v>
      </c>
      <c r="C32170" t="s">
        <v>67181</v>
      </c>
      <c r="D32170">
        <v>7.16</v>
      </c>
      <c r="E32170" t="s">
        <v>67182</v>
      </c>
      <c r="F32170">
        <v>5335</v>
      </c>
      <c r="G32170" t="s">
        <v>28886</v>
      </c>
      <c r="H32170" t="s">
        <v>67182</v>
      </c>
      <c r="I32170" t="s">
        <v>67183</v>
      </c>
      <c r="J32170" t="s">
        <v>67184</v>
      </c>
      <c r="K32170">
        <v>3.8549130223078549</v>
      </c>
      <c r="L32170">
        <v>0.50927450846676603</v>
      </c>
      <c r="M32170" t="s">
        <v>67183</v>
      </c>
      <c r="N32170" t="s">
        <v>67183</v>
      </c>
      <c r="O32170" t="s">
        <v>91099</v>
      </c>
      <c r="P32170" t="s">
        <v>67184</v>
      </c>
      <c r="Q32170" t="s">
        <v>91100</v>
      </c>
      <c r="R32170" t="s">
        <v>81083</v>
      </c>
    </row>
    <row r="32171" spans="1:18" x14ac:dyDescent="0.25">
      <c r="A32171" s="2">
        <v>32169</v>
      </c>
      <c r="B32171">
        <v>4445410</v>
      </c>
      <c r="C32171" t="s">
        <v>67181</v>
      </c>
      <c r="D32171">
        <v>7.16</v>
      </c>
      <c r="E32171" t="s">
        <v>67182</v>
      </c>
      <c r="F32171">
        <v>5335</v>
      </c>
      <c r="G32171" t="s">
        <v>28886</v>
      </c>
      <c r="H32171" t="s">
        <v>67182</v>
      </c>
      <c r="I32171" t="s">
        <v>67183</v>
      </c>
      <c r="J32171" t="s">
        <v>67184</v>
      </c>
      <c r="K32171">
        <v>3.8549130223078549</v>
      </c>
      <c r="L32171">
        <v>0.50927450846676603</v>
      </c>
      <c r="M32171" t="s">
        <v>67183</v>
      </c>
      <c r="N32171" t="s">
        <v>67183</v>
      </c>
      <c r="O32171" t="s">
        <v>91099</v>
      </c>
      <c r="P32171" t="s">
        <v>67184</v>
      </c>
      <c r="Q32171" t="s">
        <v>91100</v>
      </c>
      <c r="R32171" t="s">
        <v>74992</v>
      </c>
    </row>
    <row r="32172" spans="1:18" x14ac:dyDescent="0.25">
      <c r="A32172" s="2">
        <v>32170</v>
      </c>
      <c r="B32172">
        <v>4445410</v>
      </c>
      <c r="C32172" t="s">
        <v>67181</v>
      </c>
      <c r="D32172">
        <v>7.16</v>
      </c>
      <c r="E32172" t="s">
        <v>67182</v>
      </c>
      <c r="F32172">
        <v>5335</v>
      </c>
      <c r="G32172" t="s">
        <v>28886</v>
      </c>
      <c r="H32172" t="s">
        <v>67182</v>
      </c>
      <c r="I32172" t="s">
        <v>67183</v>
      </c>
      <c r="J32172" t="s">
        <v>67184</v>
      </c>
      <c r="K32172">
        <v>3.8549130223078549</v>
      </c>
      <c r="L32172">
        <v>0.50927450846676603</v>
      </c>
      <c r="M32172" t="s">
        <v>67183</v>
      </c>
      <c r="N32172" t="s">
        <v>67183</v>
      </c>
      <c r="O32172" t="s">
        <v>91099</v>
      </c>
      <c r="P32172" t="s">
        <v>67184</v>
      </c>
      <c r="Q32172" t="s">
        <v>91100</v>
      </c>
      <c r="R32172" t="s">
        <v>76567</v>
      </c>
    </row>
    <row r="32173" spans="1:18" x14ac:dyDescent="0.25">
      <c r="A32173" s="2">
        <v>32171</v>
      </c>
      <c r="B32173">
        <v>4445410</v>
      </c>
      <c r="C32173" t="s">
        <v>67181</v>
      </c>
      <c r="D32173">
        <v>7.16</v>
      </c>
      <c r="E32173" t="s">
        <v>67182</v>
      </c>
      <c r="F32173">
        <v>5335</v>
      </c>
      <c r="G32173" t="s">
        <v>28886</v>
      </c>
      <c r="H32173" t="s">
        <v>67182</v>
      </c>
      <c r="I32173" t="s">
        <v>67183</v>
      </c>
      <c r="J32173" t="s">
        <v>67184</v>
      </c>
      <c r="K32173">
        <v>3.8549130223078549</v>
      </c>
      <c r="L32173">
        <v>0.50927450846676603</v>
      </c>
      <c r="M32173" t="s">
        <v>67183</v>
      </c>
      <c r="N32173" t="s">
        <v>67183</v>
      </c>
      <c r="O32173" t="s">
        <v>91099</v>
      </c>
      <c r="P32173" t="s">
        <v>67184</v>
      </c>
      <c r="Q32173" t="s">
        <v>91100</v>
      </c>
      <c r="R32173" t="s">
        <v>74682</v>
      </c>
    </row>
    <row r="32174" spans="1:18" x14ac:dyDescent="0.25">
      <c r="A32174" s="2">
        <v>32172</v>
      </c>
      <c r="B32174">
        <v>4437367</v>
      </c>
      <c r="C32174" t="s">
        <v>67185</v>
      </c>
      <c r="D32174">
        <v>7.13</v>
      </c>
      <c r="E32174" t="s">
        <v>67186</v>
      </c>
      <c r="F32174">
        <v>5341</v>
      </c>
      <c r="G32174" t="s">
        <v>28</v>
      </c>
      <c r="H32174" t="s">
        <v>67186</v>
      </c>
      <c r="I32174" t="s">
        <v>67187</v>
      </c>
      <c r="J32174" t="s">
        <v>67188</v>
      </c>
      <c r="K32174">
        <v>3.8530895298518661</v>
      </c>
      <c r="L32174">
        <v>0.50903360595642588</v>
      </c>
      <c r="M32174" t="s">
        <v>67187</v>
      </c>
      <c r="N32174" t="s">
        <v>67187</v>
      </c>
      <c r="O32174" t="s">
        <v>91102</v>
      </c>
      <c r="P32174" t="s">
        <v>91103</v>
      </c>
      <c r="Q32174" t="s">
        <v>91104</v>
      </c>
      <c r="R32174" t="s">
        <v>80792</v>
      </c>
    </row>
    <row r="32175" spans="1:18" x14ac:dyDescent="0.25">
      <c r="A32175" s="2">
        <v>32173</v>
      </c>
      <c r="B32175">
        <v>4437367</v>
      </c>
      <c r="C32175" t="s">
        <v>67185</v>
      </c>
      <c r="D32175">
        <v>7.13</v>
      </c>
      <c r="E32175" t="s">
        <v>67186</v>
      </c>
      <c r="F32175">
        <v>5341</v>
      </c>
      <c r="G32175" t="s">
        <v>28</v>
      </c>
      <c r="H32175" t="s">
        <v>67186</v>
      </c>
      <c r="I32175" t="s">
        <v>67187</v>
      </c>
      <c r="J32175" t="s">
        <v>67188</v>
      </c>
      <c r="K32175">
        <v>3.8530895298518661</v>
      </c>
      <c r="L32175">
        <v>0.50903360595642588</v>
      </c>
      <c r="M32175" t="s">
        <v>67187</v>
      </c>
      <c r="N32175" t="s">
        <v>67187</v>
      </c>
      <c r="O32175" t="s">
        <v>91102</v>
      </c>
      <c r="P32175" t="s">
        <v>91103</v>
      </c>
      <c r="Q32175" t="s">
        <v>91104</v>
      </c>
      <c r="R32175" t="s">
        <v>76877</v>
      </c>
    </row>
    <row r="32176" spans="1:18" x14ac:dyDescent="0.25">
      <c r="A32176" s="2">
        <v>32174</v>
      </c>
      <c r="B32176">
        <v>4437367</v>
      </c>
      <c r="C32176" t="s">
        <v>67185</v>
      </c>
      <c r="D32176">
        <v>7.13</v>
      </c>
      <c r="E32176" t="s">
        <v>67186</v>
      </c>
      <c r="F32176">
        <v>5341</v>
      </c>
      <c r="G32176" t="s">
        <v>28</v>
      </c>
      <c r="H32176" t="s">
        <v>67186</v>
      </c>
      <c r="I32176" t="s">
        <v>67187</v>
      </c>
      <c r="J32176" t="s">
        <v>67188</v>
      </c>
      <c r="K32176">
        <v>3.8530895298518661</v>
      </c>
      <c r="L32176">
        <v>0.50903360595642588</v>
      </c>
      <c r="M32176" t="s">
        <v>67187</v>
      </c>
      <c r="N32176" t="s">
        <v>67187</v>
      </c>
      <c r="O32176" t="s">
        <v>91102</v>
      </c>
      <c r="P32176" t="s">
        <v>91103</v>
      </c>
      <c r="Q32176" t="s">
        <v>91104</v>
      </c>
      <c r="R32176" t="s">
        <v>91105</v>
      </c>
    </row>
    <row r="32177" spans="1:18" x14ac:dyDescent="0.25">
      <c r="A32177" s="2">
        <v>32175</v>
      </c>
      <c r="B32177">
        <v>4437367</v>
      </c>
      <c r="C32177" t="s">
        <v>67185</v>
      </c>
      <c r="D32177">
        <v>7.13</v>
      </c>
      <c r="E32177" t="s">
        <v>67186</v>
      </c>
      <c r="F32177">
        <v>5341</v>
      </c>
      <c r="G32177" t="s">
        <v>28</v>
      </c>
      <c r="H32177" t="s">
        <v>67186</v>
      </c>
      <c r="I32177" t="s">
        <v>67187</v>
      </c>
      <c r="J32177" t="s">
        <v>67188</v>
      </c>
      <c r="K32177">
        <v>3.8530895298518661</v>
      </c>
      <c r="L32177">
        <v>0.50903360595642588</v>
      </c>
      <c r="M32177" t="s">
        <v>67187</v>
      </c>
      <c r="N32177" t="s">
        <v>67187</v>
      </c>
      <c r="O32177" t="s">
        <v>91102</v>
      </c>
      <c r="P32177" t="s">
        <v>91103</v>
      </c>
      <c r="Q32177" t="s">
        <v>91104</v>
      </c>
      <c r="R32177" t="s">
        <v>79494</v>
      </c>
    </row>
    <row r="32178" spans="1:18" x14ac:dyDescent="0.25">
      <c r="A32178" s="2">
        <v>32176</v>
      </c>
      <c r="B32178">
        <v>4437367</v>
      </c>
      <c r="C32178" t="s">
        <v>67185</v>
      </c>
      <c r="D32178">
        <v>7.13</v>
      </c>
      <c r="E32178" t="s">
        <v>67186</v>
      </c>
      <c r="F32178">
        <v>5341</v>
      </c>
      <c r="G32178" t="s">
        <v>28</v>
      </c>
      <c r="H32178" t="s">
        <v>67186</v>
      </c>
      <c r="I32178" t="s">
        <v>67187</v>
      </c>
      <c r="J32178" t="s">
        <v>67188</v>
      </c>
      <c r="K32178">
        <v>3.8530895298518661</v>
      </c>
      <c r="L32178">
        <v>0.50903360595642588</v>
      </c>
      <c r="M32178" t="s">
        <v>67187</v>
      </c>
      <c r="N32178" t="s">
        <v>67187</v>
      </c>
      <c r="O32178" t="s">
        <v>91102</v>
      </c>
      <c r="P32178" t="s">
        <v>91103</v>
      </c>
      <c r="Q32178" t="s">
        <v>91104</v>
      </c>
      <c r="R32178" t="s">
        <v>75835</v>
      </c>
    </row>
    <row r="32179" spans="1:18" x14ac:dyDescent="0.25">
      <c r="A32179" s="2">
        <v>32177</v>
      </c>
      <c r="B32179">
        <v>4437367</v>
      </c>
      <c r="C32179" t="s">
        <v>67185</v>
      </c>
      <c r="D32179">
        <v>7.13</v>
      </c>
      <c r="E32179" t="s">
        <v>67186</v>
      </c>
      <c r="F32179">
        <v>5341</v>
      </c>
      <c r="G32179" t="s">
        <v>28</v>
      </c>
      <c r="H32179" t="s">
        <v>67186</v>
      </c>
      <c r="I32179" t="s">
        <v>67187</v>
      </c>
      <c r="J32179" t="s">
        <v>67188</v>
      </c>
      <c r="K32179">
        <v>3.8530895298518661</v>
      </c>
      <c r="L32179">
        <v>0.50903360595642588</v>
      </c>
      <c r="M32179" t="s">
        <v>67187</v>
      </c>
      <c r="N32179" t="s">
        <v>67187</v>
      </c>
      <c r="O32179" t="s">
        <v>91102</v>
      </c>
      <c r="P32179" t="s">
        <v>91103</v>
      </c>
      <c r="Q32179" t="s">
        <v>91104</v>
      </c>
      <c r="R32179" t="s">
        <v>91039</v>
      </c>
    </row>
    <row r="32180" spans="1:18" x14ac:dyDescent="0.25">
      <c r="A32180" s="2">
        <v>32178</v>
      </c>
      <c r="B32180">
        <v>4432803</v>
      </c>
      <c r="C32180" t="s">
        <v>67189</v>
      </c>
      <c r="D32180">
        <v>7.13</v>
      </c>
      <c r="E32180" t="s">
        <v>67190</v>
      </c>
      <c r="F32180">
        <v>5342</v>
      </c>
      <c r="G32180" t="s">
        <v>52238</v>
      </c>
      <c r="H32180" t="s">
        <v>67190</v>
      </c>
      <c r="I32180" t="s">
        <v>67191</v>
      </c>
      <c r="J32180" t="s">
        <v>67192</v>
      </c>
      <c r="K32180">
        <v>3.8530895298518661</v>
      </c>
      <c r="L32180">
        <v>0.50903360595642588</v>
      </c>
      <c r="M32180" t="s">
        <v>67191</v>
      </c>
      <c r="N32180" t="s">
        <v>67191</v>
      </c>
      <c r="O32180" t="s">
        <v>91106</v>
      </c>
      <c r="P32180" t="s">
        <v>91107</v>
      </c>
      <c r="Q32180" t="s">
        <v>89515</v>
      </c>
      <c r="R32180" t="s">
        <v>89515</v>
      </c>
    </row>
    <row r="32181" spans="1:18" x14ac:dyDescent="0.25">
      <c r="A32181" s="2">
        <v>32179</v>
      </c>
      <c r="B32181">
        <v>4437011</v>
      </c>
      <c r="C32181" t="s">
        <v>67197</v>
      </c>
      <c r="D32181">
        <v>7.11</v>
      </c>
      <c r="E32181" t="s">
        <v>67198</v>
      </c>
      <c r="F32181">
        <v>5345</v>
      </c>
      <c r="G32181" t="s">
        <v>28886</v>
      </c>
      <c r="H32181" t="s">
        <v>67198</v>
      </c>
      <c r="I32181" t="s">
        <v>67199</v>
      </c>
      <c r="J32181" t="s">
        <v>67200</v>
      </c>
      <c r="K32181">
        <v>3.8518696007297661</v>
      </c>
      <c r="L32181">
        <v>0.50887244050329461</v>
      </c>
      <c r="M32181" t="s">
        <v>67199</v>
      </c>
      <c r="N32181" t="s">
        <v>67199</v>
      </c>
      <c r="O32181" t="s">
        <v>91108</v>
      </c>
      <c r="P32181" t="s">
        <v>91109</v>
      </c>
      <c r="Q32181" t="s">
        <v>91110</v>
      </c>
      <c r="R32181" t="s">
        <v>74714</v>
      </c>
    </row>
    <row r="32182" spans="1:18" x14ac:dyDescent="0.25">
      <c r="A32182" s="2">
        <v>32180</v>
      </c>
      <c r="B32182">
        <v>4437011</v>
      </c>
      <c r="C32182" t="s">
        <v>67197</v>
      </c>
      <c r="D32182">
        <v>7.11</v>
      </c>
      <c r="E32182" t="s">
        <v>67198</v>
      </c>
      <c r="F32182">
        <v>5345</v>
      </c>
      <c r="G32182" t="s">
        <v>28886</v>
      </c>
      <c r="H32182" t="s">
        <v>67198</v>
      </c>
      <c r="I32182" t="s">
        <v>67199</v>
      </c>
      <c r="J32182" t="s">
        <v>67200</v>
      </c>
      <c r="K32182">
        <v>3.8518696007297661</v>
      </c>
      <c r="L32182">
        <v>0.50887244050329461</v>
      </c>
      <c r="M32182" t="s">
        <v>67199</v>
      </c>
      <c r="N32182" t="s">
        <v>67199</v>
      </c>
      <c r="O32182" t="s">
        <v>91108</v>
      </c>
      <c r="P32182" t="s">
        <v>91109</v>
      </c>
      <c r="Q32182" t="s">
        <v>91110</v>
      </c>
      <c r="R32182" t="s">
        <v>76580</v>
      </c>
    </row>
    <row r="32183" spans="1:18" x14ac:dyDescent="0.25">
      <c r="A32183" s="2">
        <v>32181</v>
      </c>
      <c r="B32183">
        <v>4437011</v>
      </c>
      <c r="C32183" t="s">
        <v>67197</v>
      </c>
      <c r="D32183">
        <v>7.11</v>
      </c>
      <c r="E32183" t="s">
        <v>67198</v>
      </c>
      <c r="F32183">
        <v>5345</v>
      </c>
      <c r="G32183" t="s">
        <v>28886</v>
      </c>
      <c r="H32183" t="s">
        <v>67198</v>
      </c>
      <c r="I32183" t="s">
        <v>67199</v>
      </c>
      <c r="J32183" t="s">
        <v>67200</v>
      </c>
      <c r="K32183">
        <v>3.8518696007297661</v>
      </c>
      <c r="L32183">
        <v>0.50887244050329461</v>
      </c>
      <c r="M32183" t="s">
        <v>67199</v>
      </c>
      <c r="N32183" t="s">
        <v>67199</v>
      </c>
      <c r="O32183" t="s">
        <v>91108</v>
      </c>
      <c r="P32183" t="s">
        <v>91109</v>
      </c>
      <c r="Q32183" t="s">
        <v>91110</v>
      </c>
      <c r="R32183" t="s">
        <v>75610</v>
      </c>
    </row>
    <row r="32184" spans="1:18" x14ac:dyDescent="0.25">
      <c r="A32184" s="2">
        <v>32182</v>
      </c>
      <c r="B32184">
        <v>4437011</v>
      </c>
      <c r="C32184" t="s">
        <v>67197</v>
      </c>
      <c r="D32184">
        <v>7.11</v>
      </c>
      <c r="E32184" t="s">
        <v>67198</v>
      </c>
      <c r="F32184">
        <v>5345</v>
      </c>
      <c r="G32184" t="s">
        <v>28886</v>
      </c>
      <c r="H32184" t="s">
        <v>67198</v>
      </c>
      <c r="I32184" t="s">
        <v>67199</v>
      </c>
      <c r="J32184" t="s">
        <v>67200</v>
      </c>
      <c r="K32184">
        <v>3.8518696007297661</v>
      </c>
      <c r="L32184">
        <v>0.50887244050329461</v>
      </c>
      <c r="M32184" t="s">
        <v>67199</v>
      </c>
      <c r="N32184" t="s">
        <v>67199</v>
      </c>
      <c r="O32184" t="s">
        <v>91108</v>
      </c>
      <c r="P32184" t="s">
        <v>91109</v>
      </c>
      <c r="Q32184" t="s">
        <v>91110</v>
      </c>
      <c r="R32184" t="s">
        <v>79387</v>
      </c>
    </row>
    <row r="32185" spans="1:18" x14ac:dyDescent="0.25">
      <c r="A32185" s="2">
        <v>32183</v>
      </c>
      <c r="B32185">
        <v>4437011</v>
      </c>
      <c r="C32185" t="s">
        <v>67197</v>
      </c>
      <c r="D32185">
        <v>7.11</v>
      </c>
      <c r="E32185" t="s">
        <v>67198</v>
      </c>
      <c r="F32185">
        <v>5345</v>
      </c>
      <c r="G32185" t="s">
        <v>28886</v>
      </c>
      <c r="H32185" t="s">
        <v>67198</v>
      </c>
      <c r="I32185" t="s">
        <v>67199</v>
      </c>
      <c r="J32185" t="s">
        <v>67200</v>
      </c>
      <c r="K32185">
        <v>3.8518696007297661</v>
      </c>
      <c r="L32185">
        <v>0.50887244050329461</v>
      </c>
      <c r="M32185" t="s">
        <v>67199</v>
      </c>
      <c r="N32185" t="s">
        <v>67199</v>
      </c>
      <c r="O32185" t="s">
        <v>91108</v>
      </c>
      <c r="P32185" t="s">
        <v>91109</v>
      </c>
      <c r="Q32185" t="s">
        <v>91110</v>
      </c>
      <c r="R32185" t="s">
        <v>76305</v>
      </c>
    </row>
    <row r="32186" spans="1:18" x14ac:dyDescent="0.25">
      <c r="A32186" s="2">
        <v>32184</v>
      </c>
      <c r="B32186">
        <v>4437011</v>
      </c>
      <c r="C32186" t="s">
        <v>67197</v>
      </c>
      <c r="D32186">
        <v>7.11</v>
      </c>
      <c r="E32186" t="s">
        <v>67198</v>
      </c>
      <c r="F32186">
        <v>5345</v>
      </c>
      <c r="G32186" t="s">
        <v>28886</v>
      </c>
      <c r="H32186" t="s">
        <v>67198</v>
      </c>
      <c r="I32186" t="s">
        <v>67199</v>
      </c>
      <c r="J32186" t="s">
        <v>67200</v>
      </c>
      <c r="K32186">
        <v>3.8518696007297661</v>
      </c>
      <c r="L32186">
        <v>0.50887244050329461</v>
      </c>
      <c r="M32186" t="s">
        <v>67199</v>
      </c>
      <c r="N32186" t="s">
        <v>67199</v>
      </c>
      <c r="O32186" t="s">
        <v>91108</v>
      </c>
      <c r="P32186" t="s">
        <v>91109</v>
      </c>
      <c r="Q32186" t="s">
        <v>91110</v>
      </c>
      <c r="R32186" t="s">
        <v>79389</v>
      </c>
    </row>
    <row r="32187" spans="1:18" x14ac:dyDescent="0.25">
      <c r="A32187" s="2">
        <v>32185</v>
      </c>
      <c r="B32187">
        <v>4437011</v>
      </c>
      <c r="C32187" t="s">
        <v>67197</v>
      </c>
      <c r="D32187">
        <v>7.11</v>
      </c>
      <c r="E32187" t="s">
        <v>67198</v>
      </c>
      <c r="F32187">
        <v>5345</v>
      </c>
      <c r="G32187" t="s">
        <v>28886</v>
      </c>
      <c r="H32187" t="s">
        <v>67198</v>
      </c>
      <c r="I32187" t="s">
        <v>67199</v>
      </c>
      <c r="J32187" t="s">
        <v>67200</v>
      </c>
      <c r="K32187">
        <v>3.8518696007297661</v>
      </c>
      <c r="L32187">
        <v>0.50887244050329461</v>
      </c>
      <c r="M32187" t="s">
        <v>67199</v>
      </c>
      <c r="N32187" t="s">
        <v>67199</v>
      </c>
      <c r="O32187" t="s">
        <v>91108</v>
      </c>
      <c r="P32187" t="s">
        <v>91109</v>
      </c>
      <c r="Q32187" t="s">
        <v>91110</v>
      </c>
      <c r="R32187" t="s">
        <v>76089</v>
      </c>
    </row>
    <row r="32188" spans="1:18" x14ac:dyDescent="0.25">
      <c r="A32188" s="2">
        <v>32186</v>
      </c>
      <c r="B32188">
        <v>4437011</v>
      </c>
      <c r="C32188" t="s">
        <v>67197</v>
      </c>
      <c r="D32188">
        <v>7.11</v>
      </c>
      <c r="E32188" t="s">
        <v>67198</v>
      </c>
      <c r="F32188">
        <v>5345</v>
      </c>
      <c r="G32188" t="s">
        <v>28886</v>
      </c>
      <c r="H32188" t="s">
        <v>67198</v>
      </c>
      <c r="I32188" t="s">
        <v>67199</v>
      </c>
      <c r="J32188" t="s">
        <v>67200</v>
      </c>
      <c r="K32188">
        <v>3.8518696007297661</v>
      </c>
      <c r="L32188">
        <v>0.50887244050329461</v>
      </c>
      <c r="M32188" t="s">
        <v>67199</v>
      </c>
      <c r="N32188" t="s">
        <v>67199</v>
      </c>
      <c r="O32188" t="s">
        <v>91108</v>
      </c>
      <c r="P32188" t="s">
        <v>91109</v>
      </c>
      <c r="Q32188" t="s">
        <v>91110</v>
      </c>
      <c r="R32188" t="s">
        <v>76900</v>
      </c>
    </row>
    <row r="32189" spans="1:18" x14ac:dyDescent="0.25">
      <c r="A32189" s="2">
        <v>32187</v>
      </c>
      <c r="B32189">
        <v>4437011</v>
      </c>
      <c r="C32189" t="s">
        <v>67197</v>
      </c>
      <c r="D32189">
        <v>7.11</v>
      </c>
      <c r="E32189" t="s">
        <v>67198</v>
      </c>
      <c r="F32189">
        <v>5345</v>
      </c>
      <c r="G32189" t="s">
        <v>28886</v>
      </c>
      <c r="H32189" t="s">
        <v>67198</v>
      </c>
      <c r="I32189" t="s">
        <v>67199</v>
      </c>
      <c r="J32189" t="s">
        <v>67200</v>
      </c>
      <c r="K32189">
        <v>3.8518696007297661</v>
      </c>
      <c r="L32189">
        <v>0.50887244050329461</v>
      </c>
      <c r="M32189" t="s">
        <v>67199</v>
      </c>
      <c r="N32189" t="s">
        <v>67199</v>
      </c>
      <c r="O32189" t="s">
        <v>91108</v>
      </c>
      <c r="P32189" t="s">
        <v>91109</v>
      </c>
      <c r="Q32189" t="s">
        <v>91110</v>
      </c>
      <c r="R32189" t="s">
        <v>76090</v>
      </c>
    </row>
    <row r="32190" spans="1:18" x14ac:dyDescent="0.25">
      <c r="A32190" s="2">
        <v>32188</v>
      </c>
      <c r="B32190">
        <v>4437011</v>
      </c>
      <c r="C32190" t="s">
        <v>67197</v>
      </c>
      <c r="D32190">
        <v>7.11</v>
      </c>
      <c r="E32190" t="s">
        <v>67198</v>
      </c>
      <c r="F32190">
        <v>5345</v>
      </c>
      <c r="G32190" t="s">
        <v>28886</v>
      </c>
      <c r="H32190" t="s">
        <v>67198</v>
      </c>
      <c r="I32190" t="s">
        <v>67199</v>
      </c>
      <c r="J32190" t="s">
        <v>67200</v>
      </c>
      <c r="K32190">
        <v>3.8518696007297661</v>
      </c>
      <c r="L32190">
        <v>0.50887244050329461</v>
      </c>
      <c r="M32190" t="s">
        <v>67199</v>
      </c>
      <c r="N32190" t="s">
        <v>67199</v>
      </c>
      <c r="O32190" t="s">
        <v>91108</v>
      </c>
      <c r="P32190" t="s">
        <v>91109</v>
      </c>
      <c r="Q32190" t="s">
        <v>91110</v>
      </c>
      <c r="R32190" t="s">
        <v>76091</v>
      </c>
    </row>
    <row r="32191" spans="1:18" x14ac:dyDescent="0.25">
      <c r="A32191" s="2">
        <v>32189</v>
      </c>
      <c r="B32191">
        <v>4437011</v>
      </c>
      <c r="C32191" t="s">
        <v>67197</v>
      </c>
      <c r="D32191">
        <v>7.11</v>
      </c>
      <c r="E32191" t="s">
        <v>67198</v>
      </c>
      <c r="F32191">
        <v>5345</v>
      </c>
      <c r="G32191" t="s">
        <v>28886</v>
      </c>
      <c r="H32191" t="s">
        <v>67198</v>
      </c>
      <c r="I32191" t="s">
        <v>67199</v>
      </c>
      <c r="J32191" t="s">
        <v>67200</v>
      </c>
      <c r="K32191">
        <v>3.8518696007297661</v>
      </c>
      <c r="L32191">
        <v>0.50887244050329461</v>
      </c>
      <c r="M32191" t="s">
        <v>67199</v>
      </c>
      <c r="N32191" t="s">
        <v>67199</v>
      </c>
      <c r="O32191" t="s">
        <v>91108</v>
      </c>
      <c r="P32191" t="s">
        <v>91109</v>
      </c>
      <c r="Q32191" t="s">
        <v>91110</v>
      </c>
      <c r="R32191" t="s">
        <v>81001</v>
      </c>
    </row>
    <row r="32192" spans="1:18" x14ac:dyDescent="0.25">
      <c r="A32192" s="2">
        <v>32190</v>
      </c>
      <c r="B32192">
        <v>4437011</v>
      </c>
      <c r="C32192" t="s">
        <v>67197</v>
      </c>
      <c r="D32192">
        <v>7.11</v>
      </c>
      <c r="E32192" t="s">
        <v>67198</v>
      </c>
      <c r="F32192">
        <v>5345</v>
      </c>
      <c r="G32192" t="s">
        <v>28886</v>
      </c>
      <c r="H32192" t="s">
        <v>67198</v>
      </c>
      <c r="I32192" t="s">
        <v>67199</v>
      </c>
      <c r="J32192" t="s">
        <v>67200</v>
      </c>
      <c r="K32192">
        <v>3.8518696007297661</v>
      </c>
      <c r="L32192">
        <v>0.50887244050329461</v>
      </c>
      <c r="M32192" t="s">
        <v>67199</v>
      </c>
      <c r="N32192" t="s">
        <v>67199</v>
      </c>
      <c r="O32192" t="s">
        <v>91108</v>
      </c>
      <c r="P32192" t="s">
        <v>91109</v>
      </c>
      <c r="Q32192" t="s">
        <v>91110</v>
      </c>
      <c r="R32192" t="s">
        <v>82915</v>
      </c>
    </row>
    <row r="32193" spans="1:18" x14ac:dyDescent="0.25">
      <c r="A32193" s="2">
        <v>32191</v>
      </c>
      <c r="B32193">
        <v>4437011</v>
      </c>
      <c r="C32193" t="s">
        <v>67197</v>
      </c>
      <c r="D32193">
        <v>7.11</v>
      </c>
      <c r="E32193" t="s">
        <v>67198</v>
      </c>
      <c r="F32193">
        <v>5345</v>
      </c>
      <c r="G32193" t="s">
        <v>28886</v>
      </c>
      <c r="H32193" t="s">
        <v>67198</v>
      </c>
      <c r="I32193" t="s">
        <v>67199</v>
      </c>
      <c r="J32193" t="s">
        <v>67200</v>
      </c>
      <c r="K32193">
        <v>3.8518696007297661</v>
      </c>
      <c r="L32193">
        <v>0.50887244050329461</v>
      </c>
      <c r="M32193" t="s">
        <v>67199</v>
      </c>
      <c r="N32193" t="s">
        <v>67199</v>
      </c>
      <c r="O32193" t="s">
        <v>91108</v>
      </c>
      <c r="P32193" t="s">
        <v>91109</v>
      </c>
      <c r="Q32193" t="s">
        <v>91110</v>
      </c>
      <c r="R32193" t="s">
        <v>79394</v>
      </c>
    </row>
    <row r="32194" spans="1:18" x14ac:dyDescent="0.25">
      <c r="A32194" s="2">
        <v>32192</v>
      </c>
      <c r="B32194">
        <v>4437011</v>
      </c>
      <c r="C32194" t="s">
        <v>67197</v>
      </c>
      <c r="D32194">
        <v>7.11</v>
      </c>
      <c r="E32194" t="s">
        <v>67198</v>
      </c>
      <c r="F32194">
        <v>5345</v>
      </c>
      <c r="G32194" t="s">
        <v>28886</v>
      </c>
      <c r="H32194" t="s">
        <v>67198</v>
      </c>
      <c r="I32194" t="s">
        <v>67199</v>
      </c>
      <c r="J32194" t="s">
        <v>67200</v>
      </c>
      <c r="K32194">
        <v>3.8518696007297661</v>
      </c>
      <c r="L32194">
        <v>0.50887244050329461</v>
      </c>
      <c r="M32194" t="s">
        <v>67199</v>
      </c>
      <c r="N32194" t="s">
        <v>67199</v>
      </c>
      <c r="O32194" t="s">
        <v>91108</v>
      </c>
      <c r="P32194" t="s">
        <v>91109</v>
      </c>
      <c r="Q32194" t="s">
        <v>91110</v>
      </c>
      <c r="R32194" t="s">
        <v>75613</v>
      </c>
    </row>
    <row r="32195" spans="1:18" x14ac:dyDescent="0.25">
      <c r="A32195" s="2">
        <v>32193</v>
      </c>
      <c r="B32195">
        <v>4437011</v>
      </c>
      <c r="C32195" t="s">
        <v>67197</v>
      </c>
      <c r="D32195">
        <v>7.11</v>
      </c>
      <c r="E32195" t="s">
        <v>67198</v>
      </c>
      <c r="F32195">
        <v>5345</v>
      </c>
      <c r="G32195" t="s">
        <v>28886</v>
      </c>
      <c r="H32195" t="s">
        <v>67198</v>
      </c>
      <c r="I32195" t="s">
        <v>67199</v>
      </c>
      <c r="J32195" t="s">
        <v>67200</v>
      </c>
      <c r="K32195">
        <v>3.8518696007297661</v>
      </c>
      <c r="L32195">
        <v>0.50887244050329461</v>
      </c>
      <c r="M32195" t="s">
        <v>67199</v>
      </c>
      <c r="N32195" t="s">
        <v>67199</v>
      </c>
      <c r="O32195" t="s">
        <v>91108</v>
      </c>
      <c r="P32195" t="s">
        <v>91109</v>
      </c>
      <c r="Q32195" t="s">
        <v>91110</v>
      </c>
      <c r="R32195" t="s">
        <v>76418</v>
      </c>
    </row>
    <row r="32196" spans="1:18" x14ac:dyDescent="0.25">
      <c r="A32196" s="2">
        <v>32194</v>
      </c>
      <c r="B32196">
        <v>4437011</v>
      </c>
      <c r="C32196" t="s">
        <v>67197</v>
      </c>
      <c r="D32196">
        <v>7.11</v>
      </c>
      <c r="E32196" t="s">
        <v>67198</v>
      </c>
      <c r="F32196">
        <v>5345</v>
      </c>
      <c r="G32196" t="s">
        <v>28886</v>
      </c>
      <c r="H32196" t="s">
        <v>67198</v>
      </c>
      <c r="I32196" t="s">
        <v>67199</v>
      </c>
      <c r="J32196" t="s">
        <v>67200</v>
      </c>
      <c r="K32196">
        <v>3.8518696007297661</v>
      </c>
      <c r="L32196">
        <v>0.50887244050329461</v>
      </c>
      <c r="M32196" t="s">
        <v>67199</v>
      </c>
      <c r="N32196" t="s">
        <v>67199</v>
      </c>
      <c r="O32196" t="s">
        <v>91108</v>
      </c>
      <c r="P32196" t="s">
        <v>91109</v>
      </c>
      <c r="Q32196" t="s">
        <v>91110</v>
      </c>
      <c r="R32196" t="s">
        <v>81747</v>
      </c>
    </row>
    <row r="32197" spans="1:18" x14ac:dyDescent="0.25">
      <c r="A32197" s="2">
        <v>32195</v>
      </c>
      <c r="B32197">
        <v>4437011</v>
      </c>
      <c r="C32197" t="s">
        <v>67197</v>
      </c>
      <c r="D32197">
        <v>7.11</v>
      </c>
      <c r="E32197" t="s">
        <v>67198</v>
      </c>
      <c r="F32197">
        <v>5345</v>
      </c>
      <c r="G32197" t="s">
        <v>28886</v>
      </c>
      <c r="H32197" t="s">
        <v>67198</v>
      </c>
      <c r="I32197" t="s">
        <v>67199</v>
      </c>
      <c r="J32197" t="s">
        <v>67200</v>
      </c>
      <c r="K32197">
        <v>3.8518696007297661</v>
      </c>
      <c r="L32197">
        <v>0.50887244050329461</v>
      </c>
      <c r="M32197" t="s">
        <v>67199</v>
      </c>
      <c r="N32197" t="s">
        <v>67199</v>
      </c>
      <c r="O32197" t="s">
        <v>91108</v>
      </c>
      <c r="P32197" t="s">
        <v>91109</v>
      </c>
      <c r="Q32197" t="s">
        <v>91110</v>
      </c>
      <c r="R32197" t="s">
        <v>79398</v>
      </c>
    </row>
    <row r="32198" spans="1:18" x14ac:dyDescent="0.25">
      <c r="A32198" s="2">
        <v>32196</v>
      </c>
      <c r="B32198">
        <v>4437011</v>
      </c>
      <c r="C32198" t="s">
        <v>67197</v>
      </c>
      <c r="D32198">
        <v>7.11</v>
      </c>
      <c r="E32198" t="s">
        <v>67198</v>
      </c>
      <c r="F32198">
        <v>5345</v>
      </c>
      <c r="G32198" t="s">
        <v>28886</v>
      </c>
      <c r="H32198" t="s">
        <v>67198</v>
      </c>
      <c r="I32198" t="s">
        <v>67199</v>
      </c>
      <c r="J32198" t="s">
        <v>67200</v>
      </c>
      <c r="K32198">
        <v>3.8518696007297661</v>
      </c>
      <c r="L32198">
        <v>0.50887244050329461</v>
      </c>
      <c r="M32198" t="s">
        <v>67199</v>
      </c>
      <c r="N32198" t="s">
        <v>67199</v>
      </c>
      <c r="O32198" t="s">
        <v>91108</v>
      </c>
      <c r="P32198" t="s">
        <v>91109</v>
      </c>
      <c r="Q32198" t="s">
        <v>91110</v>
      </c>
      <c r="R32198" t="s">
        <v>74718</v>
      </c>
    </row>
    <row r="32199" spans="1:18" x14ac:dyDescent="0.25">
      <c r="A32199" s="2">
        <v>32197</v>
      </c>
      <c r="B32199">
        <v>4437011</v>
      </c>
      <c r="C32199" t="s">
        <v>67197</v>
      </c>
      <c r="D32199">
        <v>7.11</v>
      </c>
      <c r="E32199" t="s">
        <v>67198</v>
      </c>
      <c r="F32199">
        <v>5345</v>
      </c>
      <c r="G32199" t="s">
        <v>28886</v>
      </c>
      <c r="H32199" t="s">
        <v>67198</v>
      </c>
      <c r="I32199" t="s">
        <v>67199</v>
      </c>
      <c r="J32199" t="s">
        <v>67200</v>
      </c>
      <c r="K32199">
        <v>3.8518696007297661</v>
      </c>
      <c r="L32199">
        <v>0.50887244050329461</v>
      </c>
      <c r="M32199" t="s">
        <v>67199</v>
      </c>
      <c r="N32199" t="s">
        <v>67199</v>
      </c>
      <c r="O32199" t="s">
        <v>91108</v>
      </c>
      <c r="P32199" t="s">
        <v>91109</v>
      </c>
      <c r="Q32199" t="s">
        <v>91110</v>
      </c>
      <c r="R32199" t="s">
        <v>77879</v>
      </c>
    </row>
    <row r="32200" spans="1:18" x14ac:dyDescent="0.25">
      <c r="A32200" s="2">
        <v>32198</v>
      </c>
      <c r="B32200">
        <v>4437011</v>
      </c>
      <c r="C32200" t="s">
        <v>67197</v>
      </c>
      <c r="D32200">
        <v>7.11</v>
      </c>
      <c r="E32200" t="s">
        <v>67198</v>
      </c>
      <c r="F32200">
        <v>5345</v>
      </c>
      <c r="G32200" t="s">
        <v>28886</v>
      </c>
      <c r="H32200" t="s">
        <v>67198</v>
      </c>
      <c r="I32200" t="s">
        <v>67199</v>
      </c>
      <c r="J32200" t="s">
        <v>67200</v>
      </c>
      <c r="K32200">
        <v>3.8518696007297661</v>
      </c>
      <c r="L32200">
        <v>0.50887244050329461</v>
      </c>
      <c r="M32200" t="s">
        <v>67199</v>
      </c>
      <c r="N32200" t="s">
        <v>67199</v>
      </c>
      <c r="O32200" t="s">
        <v>91108</v>
      </c>
      <c r="P32200" t="s">
        <v>91109</v>
      </c>
      <c r="Q32200" t="s">
        <v>91110</v>
      </c>
      <c r="R32200" t="s">
        <v>77110</v>
      </c>
    </row>
    <row r="32201" spans="1:18" x14ac:dyDescent="0.25">
      <c r="A32201" s="2">
        <v>32199</v>
      </c>
      <c r="B32201">
        <v>4437011</v>
      </c>
      <c r="C32201" t="s">
        <v>67197</v>
      </c>
      <c r="D32201">
        <v>7.11</v>
      </c>
      <c r="E32201" t="s">
        <v>67198</v>
      </c>
      <c r="F32201">
        <v>5345</v>
      </c>
      <c r="G32201" t="s">
        <v>28886</v>
      </c>
      <c r="H32201" t="s">
        <v>67198</v>
      </c>
      <c r="I32201" t="s">
        <v>67199</v>
      </c>
      <c r="J32201" t="s">
        <v>67200</v>
      </c>
      <c r="K32201">
        <v>3.8518696007297661</v>
      </c>
      <c r="L32201">
        <v>0.50887244050329461</v>
      </c>
      <c r="M32201" t="s">
        <v>67199</v>
      </c>
      <c r="N32201" t="s">
        <v>67199</v>
      </c>
      <c r="O32201" t="s">
        <v>91108</v>
      </c>
      <c r="P32201" t="s">
        <v>91109</v>
      </c>
      <c r="Q32201" t="s">
        <v>91110</v>
      </c>
      <c r="R32201" t="s">
        <v>74870</v>
      </c>
    </row>
    <row r="32202" spans="1:18" x14ac:dyDescent="0.25">
      <c r="A32202" s="2">
        <v>32200</v>
      </c>
      <c r="B32202">
        <v>4437011</v>
      </c>
      <c r="C32202" t="s">
        <v>67197</v>
      </c>
      <c r="D32202">
        <v>7.11</v>
      </c>
      <c r="E32202" t="s">
        <v>67198</v>
      </c>
      <c r="F32202">
        <v>5345</v>
      </c>
      <c r="G32202" t="s">
        <v>28886</v>
      </c>
      <c r="H32202" t="s">
        <v>67198</v>
      </c>
      <c r="I32202" t="s">
        <v>67199</v>
      </c>
      <c r="J32202" t="s">
        <v>67200</v>
      </c>
      <c r="K32202">
        <v>3.8518696007297661</v>
      </c>
      <c r="L32202">
        <v>0.50887244050329461</v>
      </c>
      <c r="M32202" t="s">
        <v>67199</v>
      </c>
      <c r="N32202" t="s">
        <v>67199</v>
      </c>
      <c r="O32202" t="s">
        <v>91108</v>
      </c>
      <c r="P32202" t="s">
        <v>91109</v>
      </c>
      <c r="Q32202" t="s">
        <v>91110</v>
      </c>
      <c r="R32202" t="s">
        <v>88812</v>
      </c>
    </row>
    <row r="32203" spans="1:18" x14ac:dyDescent="0.25">
      <c r="A32203" s="2">
        <v>32201</v>
      </c>
      <c r="B32203">
        <v>4437011</v>
      </c>
      <c r="C32203" t="s">
        <v>67197</v>
      </c>
      <c r="D32203">
        <v>7.11</v>
      </c>
      <c r="E32203" t="s">
        <v>67198</v>
      </c>
      <c r="F32203">
        <v>5345</v>
      </c>
      <c r="G32203" t="s">
        <v>28886</v>
      </c>
      <c r="H32203" t="s">
        <v>67198</v>
      </c>
      <c r="I32203" t="s">
        <v>67199</v>
      </c>
      <c r="J32203" t="s">
        <v>67200</v>
      </c>
      <c r="K32203">
        <v>3.8518696007297661</v>
      </c>
      <c r="L32203">
        <v>0.50887244050329461</v>
      </c>
      <c r="M32203" t="s">
        <v>67199</v>
      </c>
      <c r="N32203" t="s">
        <v>67199</v>
      </c>
      <c r="O32203" t="s">
        <v>91108</v>
      </c>
      <c r="P32203" t="s">
        <v>91109</v>
      </c>
      <c r="Q32203" t="s">
        <v>91110</v>
      </c>
      <c r="R32203" t="s">
        <v>79408</v>
      </c>
    </row>
    <row r="32204" spans="1:18" x14ac:dyDescent="0.25">
      <c r="A32204" s="2">
        <v>32202</v>
      </c>
      <c r="B32204">
        <v>4448474</v>
      </c>
      <c r="C32204" t="s">
        <v>67201</v>
      </c>
      <c r="D32204">
        <v>7.11</v>
      </c>
      <c r="E32204" t="s">
        <v>67202</v>
      </c>
      <c r="F32204">
        <v>5347</v>
      </c>
      <c r="G32204" t="s">
        <v>52238</v>
      </c>
      <c r="H32204" t="s">
        <v>67202</v>
      </c>
      <c r="I32204" t="s">
        <v>67203</v>
      </c>
      <c r="J32204" t="s">
        <v>67204</v>
      </c>
      <c r="K32204">
        <v>3.8518696007297661</v>
      </c>
      <c r="L32204">
        <v>0.50887244050329461</v>
      </c>
      <c r="M32204" t="s">
        <v>67203</v>
      </c>
      <c r="N32204" t="s">
        <v>67203</v>
      </c>
      <c r="O32204" t="s">
        <v>91111</v>
      </c>
      <c r="P32204" t="s">
        <v>91112</v>
      </c>
      <c r="Q32204" t="s">
        <v>76695</v>
      </c>
      <c r="R32204" t="s">
        <v>76695</v>
      </c>
    </row>
    <row r="32205" spans="1:18" x14ac:dyDescent="0.25">
      <c r="A32205" s="2">
        <v>32203</v>
      </c>
      <c r="B32205">
        <v>4438878</v>
      </c>
      <c r="C32205" t="s">
        <v>67205</v>
      </c>
      <c r="D32205">
        <v>7.1</v>
      </c>
      <c r="E32205" t="s">
        <v>67206</v>
      </c>
      <c r="F32205">
        <v>5350</v>
      </c>
      <c r="G32205" t="s">
        <v>52238</v>
      </c>
      <c r="H32205" t="s">
        <v>67206</v>
      </c>
      <c r="I32205" t="s">
        <v>67207</v>
      </c>
      <c r="J32205" t="s">
        <v>67208</v>
      </c>
      <c r="K32205">
        <v>3.851258348719075</v>
      </c>
      <c r="L32205">
        <v>0.50879168769110605</v>
      </c>
      <c r="M32205" t="s">
        <v>67207</v>
      </c>
      <c r="N32205" t="s">
        <v>67207</v>
      </c>
      <c r="O32205" t="s">
        <v>91113</v>
      </c>
      <c r="P32205" t="s">
        <v>91114</v>
      </c>
      <c r="Q32205" t="s">
        <v>91115</v>
      </c>
      <c r="R32205" t="s">
        <v>91116</v>
      </c>
    </row>
    <row r="32206" spans="1:18" x14ac:dyDescent="0.25">
      <c r="A32206" s="2">
        <v>32204</v>
      </c>
      <c r="B32206">
        <v>4438878</v>
      </c>
      <c r="C32206" t="s">
        <v>67205</v>
      </c>
      <c r="D32206">
        <v>7.1</v>
      </c>
      <c r="E32206" t="s">
        <v>67206</v>
      </c>
      <c r="F32206">
        <v>5350</v>
      </c>
      <c r="G32206" t="s">
        <v>52238</v>
      </c>
      <c r="H32206" t="s">
        <v>67206</v>
      </c>
      <c r="I32206" t="s">
        <v>67207</v>
      </c>
      <c r="J32206" t="s">
        <v>67208</v>
      </c>
      <c r="K32206">
        <v>3.851258348719075</v>
      </c>
      <c r="L32206">
        <v>0.50879168769110605</v>
      </c>
      <c r="M32206" t="s">
        <v>67207</v>
      </c>
      <c r="N32206" t="s">
        <v>67207</v>
      </c>
      <c r="O32206" t="s">
        <v>91113</v>
      </c>
      <c r="P32206" t="s">
        <v>91114</v>
      </c>
      <c r="Q32206" t="s">
        <v>91115</v>
      </c>
      <c r="R32206" t="s">
        <v>75131</v>
      </c>
    </row>
    <row r="32207" spans="1:18" x14ac:dyDescent="0.25">
      <c r="A32207" s="2">
        <v>32205</v>
      </c>
      <c r="B32207">
        <v>4438878</v>
      </c>
      <c r="C32207" t="s">
        <v>67205</v>
      </c>
      <c r="D32207">
        <v>7.1</v>
      </c>
      <c r="E32207" t="s">
        <v>67206</v>
      </c>
      <c r="F32207">
        <v>5350</v>
      </c>
      <c r="G32207" t="s">
        <v>52238</v>
      </c>
      <c r="H32207" t="s">
        <v>67206</v>
      </c>
      <c r="I32207" t="s">
        <v>67207</v>
      </c>
      <c r="J32207" t="s">
        <v>67208</v>
      </c>
      <c r="K32207">
        <v>3.851258348719075</v>
      </c>
      <c r="L32207">
        <v>0.50879168769110605</v>
      </c>
      <c r="M32207" t="s">
        <v>67207</v>
      </c>
      <c r="N32207" t="s">
        <v>67207</v>
      </c>
      <c r="O32207" t="s">
        <v>91113</v>
      </c>
      <c r="P32207" t="s">
        <v>91114</v>
      </c>
      <c r="Q32207" t="s">
        <v>91115</v>
      </c>
      <c r="R32207" t="s">
        <v>74734</v>
      </c>
    </row>
    <row r="32208" spans="1:18" x14ac:dyDescent="0.25">
      <c r="A32208" s="2">
        <v>32206</v>
      </c>
      <c r="B32208">
        <v>4438878</v>
      </c>
      <c r="C32208" t="s">
        <v>67205</v>
      </c>
      <c r="D32208">
        <v>7.1</v>
      </c>
      <c r="E32208" t="s">
        <v>67206</v>
      </c>
      <c r="F32208">
        <v>5350</v>
      </c>
      <c r="G32208" t="s">
        <v>52238</v>
      </c>
      <c r="H32208" t="s">
        <v>67206</v>
      </c>
      <c r="I32208" t="s">
        <v>67207</v>
      </c>
      <c r="J32208" t="s">
        <v>67208</v>
      </c>
      <c r="K32208">
        <v>3.851258348719075</v>
      </c>
      <c r="L32208">
        <v>0.50879168769110605</v>
      </c>
      <c r="M32208" t="s">
        <v>67207</v>
      </c>
      <c r="N32208" t="s">
        <v>67207</v>
      </c>
      <c r="O32208" t="s">
        <v>91113</v>
      </c>
      <c r="P32208" t="s">
        <v>91114</v>
      </c>
      <c r="Q32208" t="s">
        <v>91115</v>
      </c>
      <c r="R32208" t="s">
        <v>74809</v>
      </c>
    </row>
    <row r="32209" spans="1:18" x14ac:dyDescent="0.25">
      <c r="A32209" s="2">
        <v>32207</v>
      </c>
      <c r="B32209">
        <v>4438878</v>
      </c>
      <c r="C32209" t="s">
        <v>67205</v>
      </c>
      <c r="D32209">
        <v>7.1</v>
      </c>
      <c r="E32209" t="s">
        <v>67206</v>
      </c>
      <c r="F32209">
        <v>5350</v>
      </c>
      <c r="G32209" t="s">
        <v>52238</v>
      </c>
      <c r="H32209" t="s">
        <v>67206</v>
      </c>
      <c r="I32209" t="s">
        <v>67207</v>
      </c>
      <c r="J32209" t="s">
        <v>67208</v>
      </c>
      <c r="K32209">
        <v>3.851258348719075</v>
      </c>
      <c r="L32209">
        <v>0.50879168769110605</v>
      </c>
      <c r="M32209" t="s">
        <v>67207</v>
      </c>
      <c r="N32209" t="s">
        <v>67207</v>
      </c>
      <c r="O32209" t="s">
        <v>91113</v>
      </c>
      <c r="P32209" t="s">
        <v>91114</v>
      </c>
      <c r="Q32209" t="s">
        <v>91115</v>
      </c>
      <c r="R32209" t="s">
        <v>91117</v>
      </c>
    </row>
    <row r="32210" spans="1:18" x14ac:dyDescent="0.25">
      <c r="A32210" s="2">
        <v>32208</v>
      </c>
      <c r="B32210">
        <v>4438878</v>
      </c>
      <c r="C32210" t="s">
        <v>67205</v>
      </c>
      <c r="D32210">
        <v>7.1</v>
      </c>
      <c r="E32210" t="s">
        <v>67206</v>
      </c>
      <c r="F32210">
        <v>5350</v>
      </c>
      <c r="G32210" t="s">
        <v>52238</v>
      </c>
      <c r="H32210" t="s">
        <v>67206</v>
      </c>
      <c r="I32210" t="s">
        <v>67207</v>
      </c>
      <c r="J32210" t="s">
        <v>67208</v>
      </c>
      <c r="K32210">
        <v>3.851258348719075</v>
      </c>
      <c r="L32210">
        <v>0.50879168769110605</v>
      </c>
      <c r="M32210" t="s">
        <v>67207</v>
      </c>
      <c r="N32210" t="s">
        <v>67207</v>
      </c>
      <c r="O32210" t="s">
        <v>91113</v>
      </c>
      <c r="P32210" t="s">
        <v>91114</v>
      </c>
      <c r="Q32210" t="s">
        <v>91115</v>
      </c>
      <c r="R32210" t="s">
        <v>83991</v>
      </c>
    </row>
    <row r="32211" spans="1:18" x14ac:dyDescent="0.25">
      <c r="A32211" s="2">
        <v>32209</v>
      </c>
      <c r="B32211">
        <v>4438878</v>
      </c>
      <c r="C32211" t="s">
        <v>67205</v>
      </c>
      <c r="D32211">
        <v>7.1</v>
      </c>
      <c r="E32211" t="s">
        <v>67206</v>
      </c>
      <c r="F32211">
        <v>5350</v>
      </c>
      <c r="G32211" t="s">
        <v>52238</v>
      </c>
      <c r="H32211" t="s">
        <v>67206</v>
      </c>
      <c r="I32211" t="s">
        <v>67207</v>
      </c>
      <c r="J32211" t="s">
        <v>67208</v>
      </c>
      <c r="K32211">
        <v>3.851258348719075</v>
      </c>
      <c r="L32211">
        <v>0.50879168769110605</v>
      </c>
      <c r="M32211" t="s">
        <v>67207</v>
      </c>
      <c r="N32211" t="s">
        <v>67207</v>
      </c>
      <c r="O32211" t="s">
        <v>91113</v>
      </c>
      <c r="P32211" t="s">
        <v>91114</v>
      </c>
      <c r="Q32211" t="s">
        <v>91115</v>
      </c>
      <c r="R32211" t="s">
        <v>74701</v>
      </c>
    </row>
    <row r="32212" spans="1:18" x14ac:dyDescent="0.25">
      <c r="A32212" s="2">
        <v>32210</v>
      </c>
      <c r="B32212">
        <v>4438878</v>
      </c>
      <c r="C32212" t="s">
        <v>67205</v>
      </c>
      <c r="D32212">
        <v>7.1</v>
      </c>
      <c r="E32212" t="s">
        <v>67206</v>
      </c>
      <c r="F32212">
        <v>5350</v>
      </c>
      <c r="G32212" t="s">
        <v>52238</v>
      </c>
      <c r="H32212" t="s">
        <v>67206</v>
      </c>
      <c r="I32212" t="s">
        <v>67207</v>
      </c>
      <c r="J32212" t="s">
        <v>67208</v>
      </c>
      <c r="K32212">
        <v>3.851258348719075</v>
      </c>
      <c r="L32212">
        <v>0.50879168769110605</v>
      </c>
      <c r="M32212" t="s">
        <v>67207</v>
      </c>
      <c r="N32212" t="s">
        <v>67207</v>
      </c>
      <c r="O32212" t="s">
        <v>91113</v>
      </c>
      <c r="P32212" t="s">
        <v>91114</v>
      </c>
      <c r="Q32212" t="s">
        <v>91115</v>
      </c>
      <c r="R32212" t="s">
        <v>86134</v>
      </c>
    </row>
    <row r="32213" spans="1:18" x14ac:dyDescent="0.25">
      <c r="A32213" s="2">
        <v>32211</v>
      </c>
      <c r="B32213">
        <v>4438740</v>
      </c>
      <c r="C32213" t="s">
        <v>67209</v>
      </c>
      <c r="D32213">
        <v>7.1</v>
      </c>
      <c r="E32213" t="s">
        <v>67210</v>
      </c>
      <c r="F32213">
        <v>5351</v>
      </c>
      <c r="G32213" t="s">
        <v>28</v>
      </c>
      <c r="H32213" t="s">
        <v>67210</v>
      </c>
      <c r="I32213" t="s">
        <v>67211</v>
      </c>
      <c r="J32213" t="s">
        <v>67212</v>
      </c>
      <c r="K32213">
        <v>3.851258348719075</v>
      </c>
      <c r="L32213">
        <v>0.50879168769110605</v>
      </c>
      <c r="M32213" t="s">
        <v>67211</v>
      </c>
      <c r="N32213" t="s">
        <v>67211</v>
      </c>
      <c r="O32213" t="s">
        <v>91118</v>
      </c>
      <c r="P32213" t="s">
        <v>91119</v>
      </c>
      <c r="Q32213" t="s">
        <v>91120</v>
      </c>
      <c r="R32213" t="s">
        <v>91121</v>
      </c>
    </row>
    <row r="32214" spans="1:18" x14ac:dyDescent="0.25">
      <c r="A32214" s="2">
        <v>32212</v>
      </c>
      <c r="B32214">
        <v>4438740</v>
      </c>
      <c r="C32214" t="s">
        <v>67209</v>
      </c>
      <c r="D32214">
        <v>7.1</v>
      </c>
      <c r="E32214" t="s">
        <v>67210</v>
      </c>
      <c r="F32214">
        <v>5351</v>
      </c>
      <c r="G32214" t="s">
        <v>28</v>
      </c>
      <c r="H32214" t="s">
        <v>67210</v>
      </c>
      <c r="I32214" t="s">
        <v>67211</v>
      </c>
      <c r="J32214" t="s">
        <v>67212</v>
      </c>
      <c r="K32214">
        <v>3.851258348719075</v>
      </c>
      <c r="L32214">
        <v>0.50879168769110605</v>
      </c>
      <c r="M32214" t="s">
        <v>67211</v>
      </c>
      <c r="N32214" t="s">
        <v>67211</v>
      </c>
      <c r="O32214" t="s">
        <v>91118</v>
      </c>
      <c r="P32214" t="s">
        <v>91119</v>
      </c>
      <c r="Q32214" t="s">
        <v>91120</v>
      </c>
      <c r="R32214" t="s">
        <v>78622</v>
      </c>
    </row>
    <row r="32215" spans="1:18" x14ac:dyDescent="0.25">
      <c r="A32215" s="2">
        <v>32213</v>
      </c>
      <c r="B32215">
        <v>4439336</v>
      </c>
      <c r="C32215" t="s">
        <v>67213</v>
      </c>
      <c r="D32215">
        <v>7.09</v>
      </c>
      <c r="E32215" t="s">
        <v>67214</v>
      </c>
      <c r="F32215">
        <v>5353</v>
      </c>
      <c r="G32215" t="s">
        <v>52238</v>
      </c>
      <c r="H32215" t="s">
        <v>67214</v>
      </c>
      <c r="I32215" t="s">
        <v>67215</v>
      </c>
      <c r="J32215" t="s">
        <v>67216</v>
      </c>
      <c r="K32215">
        <v>3.850646235183067</v>
      </c>
      <c r="L32215">
        <v>0.50871082106237209</v>
      </c>
      <c r="M32215" t="s">
        <v>67215</v>
      </c>
      <c r="N32215" t="s">
        <v>67215</v>
      </c>
      <c r="O32215" t="s">
        <v>91122</v>
      </c>
      <c r="P32215" t="s">
        <v>91123</v>
      </c>
      <c r="Q32215" t="s">
        <v>91124</v>
      </c>
      <c r="R32215" t="s">
        <v>77273</v>
      </c>
    </row>
    <row r="32216" spans="1:18" x14ac:dyDescent="0.25">
      <c r="A32216" s="2">
        <v>32214</v>
      </c>
      <c r="B32216">
        <v>4439336</v>
      </c>
      <c r="C32216" t="s">
        <v>67213</v>
      </c>
      <c r="D32216">
        <v>7.09</v>
      </c>
      <c r="E32216" t="s">
        <v>67214</v>
      </c>
      <c r="F32216">
        <v>5353</v>
      </c>
      <c r="G32216" t="s">
        <v>52238</v>
      </c>
      <c r="H32216" t="s">
        <v>67214</v>
      </c>
      <c r="I32216" t="s">
        <v>67215</v>
      </c>
      <c r="J32216" t="s">
        <v>67216</v>
      </c>
      <c r="K32216">
        <v>3.850646235183067</v>
      </c>
      <c r="L32216">
        <v>0.50871082106237209</v>
      </c>
      <c r="M32216" t="s">
        <v>67215</v>
      </c>
      <c r="N32216" t="s">
        <v>67215</v>
      </c>
      <c r="O32216" t="s">
        <v>91122</v>
      </c>
      <c r="P32216" t="s">
        <v>91123</v>
      </c>
      <c r="Q32216" t="s">
        <v>91124</v>
      </c>
      <c r="R32216" t="s">
        <v>80684</v>
      </c>
    </row>
    <row r="32217" spans="1:18" x14ac:dyDescent="0.25">
      <c r="A32217" s="2">
        <v>32215</v>
      </c>
      <c r="B32217">
        <v>4439336</v>
      </c>
      <c r="C32217" t="s">
        <v>67213</v>
      </c>
      <c r="D32217">
        <v>7.09</v>
      </c>
      <c r="E32217" t="s">
        <v>67214</v>
      </c>
      <c r="F32217">
        <v>5353</v>
      </c>
      <c r="G32217" t="s">
        <v>52238</v>
      </c>
      <c r="H32217" t="s">
        <v>67214</v>
      </c>
      <c r="I32217" t="s">
        <v>67215</v>
      </c>
      <c r="J32217" t="s">
        <v>67216</v>
      </c>
      <c r="K32217">
        <v>3.850646235183067</v>
      </c>
      <c r="L32217">
        <v>0.50871082106237209</v>
      </c>
      <c r="M32217" t="s">
        <v>67215</v>
      </c>
      <c r="N32217" t="s">
        <v>67215</v>
      </c>
      <c r="O32217" t="s">
        <v>91122</v>
      </c>
      <c r="P32217" t="s">
        <v>91123</v>
      </c>
      <c r="Q32217" t="s">
        <v>91124</v>
      </c>
      <c r="R32217" t="s">
        <v>86983</v>
      </c>
    </row>
    <row r="32218" spans="1:18" x14ac:dyDescent="0.25">
      <c r="A32218" s="2">
        <v>32216</v>
      </c>
      <c r="B32218">
        <v>4439336</v>
      </c>
      <c r="C32218" t="s">
        <v>67213</v>
      </c>
      <c r="D32218">
        <v>7.09</v>
      </c>
      <c r="E32218" t="s">
        <v>67214</v>
      </c>
      <c r="F32218">
        <v>5353</v>
      </c>
      <c r="G32218" t="s">
        <v>52238</v>
      </c>
      <c r="H32218" t="s">
        <v>67214</v>
      </c>
      <c r="I32218" t="s">
        <v>67215</v>
      </c>
      <c r="J32218" t="s">
        <v>67216</v>
      </c>
      <c r="K32218">
        <v>3.850646235183067</v>
      </c>
      <c r="L32218">
        <v>0.50871082106237209</v>
      </c>
      <c r="M32218" t="s">
        <v>67215</v>
      </c>
      <c r="N32218" t="s">
        <v>67215</v>
      </c>
      <c r="O32218" t="s">
        <v>91122</v>
      </c>
      <c r="P32218" t="s">
        <v>91123</v>
      </c>
      <c r="Q32218" t="s">
        <v>91124</v>
      </c>
      <c r="R32218" t="s">
        <v>75570</v>
      </c>
    </row>
    <row r="32219" spans="1:18" x14ac:dyDescent="0.25">
      <c r="A32219" s="2">
        <v>32217</v>
      </c>
      <c r="B32219">
        <v>4439336</v>
      </c>
      <c r="C32219" t="s">
        <v>67213</v>
      </c>
      <c r="D32219">
        <v>7.09</v>
      </c>
      <c r="E32219" t="s">
        <v>67214</v>
      </c>
      <c r="F32219">
        <v>5353</v>
      </c>
      <c r="G32219" t="s">
        <v>52238</v>
      </c>
      <c r="H32219" t="s">
        <v>67214</v>
      </c>
      <c r="I32219" t="s">
        <v>67215</v>
      </c>
      <c r="J32219" t="s">
        <v>67216</v>
      </c>
      <c r="K32219">
        <v>3.850646235183067</v>
      </c>
      <c r="L32219">
        <v>0.50871082106237209</v>
      </c>
      <c r="M32219" t="s">
        <v>67215</v>
      </c>
      <c r="N32219" t="s">
        <v>67215</v>
      </c>
      <c r="O32219" t="s">
        <v>91122</v>
      </c>
      <c r="P32219" t="s">
        <v>91123</v>
      </c>
      <c r="Q32219" t="s">
        <v>91124</v>
      </c>
      <c r="R32219" t="s">
        <v>76642</v>
      </c>
    </row>
    <row r="32220" spans="1:18" x14ac:dyDescent="0.25">
      <c r="A32220" s="2">
        <v>32218</v>
      </c>
      <c r="B32220">
        <v>4439336</v>
      </c>
      <c r="C32220" t="s">
        <v>67213</v>
      </c>
      <c r="D32220">
        <v>7.09</v>
      </c>
      <c r="E32220" t="s">
        <v>67214</v>
      </c>
      <c r="F32220">
        <v>5353</v>
      </c>
      <c r="G32220" t="s">
        <v>52238</v>
      </c>
      <c r="H32220" t="s">
        <v>67214</v>
      </c>
      <c r="I32220" t="s">
        <v>67215</v>
      </c>
      <c r="J32220" t="s">
        <v>67216</v>
      </c>
      <c r="K32220">
        <v>3.850646235183067</v>
      </c>
      <c r="L32220">
        <v>0.50871082106237209</v>
      </c>
      <c r="M32220" t="s">
        <v>67215</v>
      </c>
      <c r="N32220" t="s">
        <v>67215</v>
      </c>
      <c r="O32220" t="s">
        <v>91122</v>
      </c>
      <c r="P32220" t="s">
        <v>91123</v>
      </c>
      <c r="Q32220" t="s">
        <v>91124</v>
      </c>
      <c r="R32220" t="s">
        <v>81206</v>
      </c>
    </row>
    <row r="32221" spans="1:18" x14ac:dyDescent="0.25">
      <c r="A32221" s="2">
        <v>32219</v>
      </c>
      <c r="B32221">
        <v>4439336</v>
      </c>
      <c r="C32221" t="s">
        <v>67213</v>
      </c>
      <c r="D32221">
        <v>7.09</v>
      </c>
      <c r="E32221" t="s">
        <v>67214</v>
      </c>
      <c r="F32221">
        <v>5353</v>
      </c>
      <c r="G32221" t="s">
        <v>52238</v>
      </c>
      <c r="H32221" t="s">
        <v>67214</v>
      </c>
      <c r="I32221" t="s">
        <v>67215</v>
      </c>
      <c r="J32221" t="s">
        <v>67216</v>
      </c>
      <c r="K32221">
        <v>3.850646235183067</v>
      </c>
      <c r="L32221">
        <v>0.50871082106237209</v>
      </c>
      <c r="M32221" t="s">
        <v>67215</v>
      </c>
      <c r="N32221" t="s">
        <v>67215</v>
      </c>
      <c r="O32221" t="s">
        <v>91122</v>
      </c>
      <c r="P32221" t="s">
        <v>91123</v>
      </c>
      <c r="Q32221" t="s">
        <v>91124</v>
      </c>
      <c r="R32221" t="s">
        <v>76039</v>
      </c>
    </row>
    <row r="32222" spans="1:18" x14ac:dyDescent="0.25">
      <c r="A32222" s="2">
        <v>32220</v>
      </c>
      <c r="B32222">
        <v>4439336</v>
      </c>
      <c r="C32222" t="s">
        <v>67213</v>
      </c>
      <c r="D32222">
        <v>7.09</v>
      </c>
      <c r="E32222" t="s">
        <v>67214</v>
      </c>
      <c r="F32222">
        <v>5353</v>
      </c>
      <c r="G32222" t="s">
        <v>52238</v>
      </c>
      <c r="H32222" t="s">
        <v>67214</v>
      </c>
      <c r="I32222" t="s">
        <v>67215</v>
      </c>
      <c r="J32222" t="s">
        <v>67216</v>
      </c>
      <c r="K32222">
        <v>3.850646235183067</v>
      </c>
      <c r="L32222">
        <v>0.50871082106237209</v>
      </c>
      <c r="M32222" t="s">
        <v>67215</v>
      </c>
      <c r="N32222" t="s">
        <v>67215</v>
      </c>
      <c r="O32222" t="s">
        <v>91122</v>
      </c>
      <c r="P32222" t="s">
        <v>91123</v>
      </c>
      <c r="Q32222" t="s">
        <v>91124</v>
      </c>
      <c r="R32222" t="s">
        <v>74737</v>
      </c>
    </row>
    <row r="32223" spans="1:18" x14ac:dyDescent="0.25">
      <c r="A32223" s="2">
        <v>32221</v>
      </c>
      <c r="B32223">
        <v>4439336</v>
      </c>
      <c r="C32223" t="s">
        <v>67213</v>
      </c>
      <c r="D32223">
        <v>7.09</v>
      </c>
      <c r="E32223" t="s">
        <v>67214</v>
      </c>
      <c r="F32223">
        <v>5353</v>
      </c>
      <c r="G32223" t="s">
        <v>52238</v>
      </c>
      <c r="H32223" t="s">
        <v>67214</v>
      </c>
      <c r="I32223" t="s">
        <v>67215</v>
      </c>
      <c r="J32223" t="s">
        <v>67216</v>
      </c>
      <c r="K32223">
        <v>3.850646235183067</v>
      </c>
      <c r="L32223">
        <v>0.50871082106237209</v>
      </c>
      <c r="M32223" t="s">
        <v>67215</v>
      </c>
      <c r="N32223" t="s">
        <v>67215</v>
      </c>
      <c r="O32223" t="s">
        <v>91122</v>
      </c>
      <c r="P32223" t="s">
        <v>91123</v>
      </c>
      <c r="Q32223" t="s">
        <v>91124</v>
      </c>
      <c r="R32223" t="s">
        <v>84222</v>
      </c>
    </row>
    <row r="32224" spans="1:18" x14ac:dyDescent="0.25">
      <c r="A32224" s="2">
        <v>32222</v>
      </c>
      <c r="B32224">
        <v>4439336</v>
      </c>
      <c r="C32224" t="s">
        <v>67213</v>
      </c>
      <c r="D32224">
        <v>7.09</v>
      </c>
      <c r="E32224" t="s">
        <v>67214</v>
      </c>
      <c r="F32224">
        <v>5353</v>
      </c>
      <c r="G32224" t="s">
        <v>52238</v>
      </c>
      <c r="H32224" t="s">
        <v>67214</v>
      </c>
      <c r="I32224" t="s">
        <v>67215</v>
      </c>
      <c r="J32224" t="s">
        <v>67216</v>
      </c>
      <c r="K32224">
        <v>3.850646235183067</v>
      </c>
      <c r="L32224">
        <v>0.50871082106237209</v>
      </c>
      <c r="M32224" t="s">
        <v>67215</v>
      </c>
      <c r="N32224" t="s">
        <v>67215</v>
      </c>
      <c r="O32224" t="s">
        <v>91122</v>
      </c>
      <c r="P32224" t="s">
        <v>91123</v>
      </c>
      <c r="Q32224" t="s">
        <v>91124</v>
      </c>
      <c r="R32224" t="s">
        <v>75895</v>
      </c>
    </row>
    <row r="32225" spans="1:18" x14ac:dyDescent="0.25">
      <c r="A32225" s="2">
        <v>32223</v>
      </c>
      <c r="B32225">
        <v>4439336</v>
      </c>
      <c r="C32225" t="s">
        <v>67213</v>
      </c>
      <c r="D32225">
        <v>7.09</v>
      </c>
      <c r="E32225" t="s">
        <v>67214</v>
      </c>
      <c r="F32225">
        <v>5353</v>
      </c>
      <c r="G32225" t="s">
        <v>52238</v>
      </c>
      <c r="H32225" t="s">
        <v>67214</v>
      </c>
      <c r="I32225" t="s">
        <v>67215</v>
      </c>
      <c r="J32225" t="s">
        <v>67216</v>
      </c>
      <c r="K32225">
        <v>3.850646235183067</v>
      </c>
      <c r="L32225">
        <v>0.50871082106237209</v>
      </c>
      <c r="M32225" t="s">
        <v>67215</v>
      </c>
      <c r="N32225" t="s">
        <v>67215</v>
      </c>
      <c r="O32225" t="s">
        <v>91122</v>
      </c>
      <c r="P32225" t="s">
        <v>91123</v>
      </c>
      <c r="Q32225" t="s">
        <v>91124</v>
      </c>
      <c r="R32225" t="s">
        <v>76398</v>
      </c>
    </row>
    <row r="32226" spans="1:18" x14ac:dyDescent="0.25">
      <c r="A32226" s="2">
        <v>32224</v>
      </c>
      <c r="B32226">
        <v>4439336</v>
      </c>
      <c r="C32226" t="s">
        <v>67213</v>
      </c>
      <c r="D32226">
        <v>7.09</v>
      </c>
      <c r="E32226" t="s">
        <v>67214</v>
      </c>
      <c r="F32226">
        <v>5353</v>
      </c>
      <c r="G32226" t="s">
        <v>52238</v>
      </c>
      <c r="H32226" t="s">
        <v>67214</v>
      </c>
      <c r="I32226" t="s">
        <v>67215</v>
      </c>
      <c r="J32226" t="s">
        <v>67216</v>
      </c>
      <c r="K32226">
        <v>3.850646235183067</v>
      </c>
      <c r="L32226">
        <v>0.50871082106237209</v>
      </c>
      <c r="M32226" t="s">
        <v>67215</v>
      </c>
      <c r="N32226" t="s">
        <v>67215</v>
      </c>
      <c r="O32226" t="s">
        <v>91122</v>
      </c>
      <c r="P32226" t="s">
        <v>91123</v>
      </c>
      <c r="Q32226" t="s">
        <v>91124</v>
      </c>
      <c r="R32226" t="s">
        <v>91125</v>
      </c>
    </row>
    <row r="32227" spans="1:18" x14ac:dyDescent="0.25">
      <c r="A32227" s="2">
        <v>32225</v>
      </c>
      <c r="B32227">
        <v>4439336</v>
      </c>
      <c r="C32227" t="s">
        <v>67213</v>
      </c>
      <c r="D32227">
        <v>7.09</v>
      </c>
      <c r="E32227" t="s">
        <v>67214</v>
      </c>
      <c r="F32227">
        <v>5353</v>
      </c>
      <c r="G32227" t="s">
        <v>52238</v>
      </c>
      <c r="H32227" t="s">
        <v>67214</v>
      </c>
      <c r="I32227" t="s">
        <v>67215</v>
      </c>
      <c r="J32227" t="s">
        <v>67216</v>
      </c>
      <c r="K32227">
        <v>3.850646235183067</v>
      </c>
      <c r="L32227">
        <v>0.50871082106237209</v>
      </c>
      <c r="M32227" t="s">
        <v>67215</v>
      </c>
      <c r="N32227" t="s">
        <v>67215</v>
      </c>
      <c r="O32227" t="s">
        <v>91122</v>
      </c>
      <c r="P32227" t="s">
        <v>91123</v>
      </c>
      <c r="Q32227" t="s">
        <v>91124</v>
      </c>
      <c r="R32227" t="s">
        <v>75204</v>
      </c>
    </row>
    <row r="32228" spans="1:18" x14ac:dyDescent="0.25">
      <c r="A32228" s="2">
        <v>32226</v>
      </c>
      <c r="B32228">
        <v>4439336</v>
      </c>
      <c r="C32228" t="s">
        <v>67213</v>
      </c>
      <c r="D32228">
        <v>7.09</v>
      </c>
      <c r="E32228" t="s">
        <v>67214</v>
      </c>
      <c r="F32228">
        <v>5353</v>
      </c>
      <c r="G32228" t="s">
        <v>52238</v>
      </c>
      <c r="H32228" t="s">
        <v>67214</v>
      </c>
      <c r="I32228" t="s">
        <v>67215</v>
      </c>
      <c r="J32228" t="s">
        <v>67216</v>
      </c>
      <c r="K32228">
        <v>3.850646235183067</v>
      </c>
      <c r="L32228">
        <v>0.50871082106237209</v>
      </c>
      <c r="M32228" t="s">
        <v>67215</v>
      </c>
      <c r="N32228" t="s">
        <v>67215</v>
      </c>
      <c r="O32228" t="s">
        <v>91122</v>
      </c>
      <c r="P32228" t="s">
        <v>91123</v>
      </c>
      <c r="Q32228" t="s">
        <v>91124</v>
      </c>
      <c r="R32228" t="s">
        <v>75099</v>
      </c>
    </row>
    <row r="32229" spans="1:18" x14ac:dyDescent="0.25">
      <c r="A32229" s="2">
        <v>32227</v>
      </c>
      <c r="B32229">
        <v>4439336</v>
      </c>
      <c r="C32229" t="s">
        <v>67213</v>
      </c>
      <c r="D32229">
        <v>7.09</v>
      </c>
      <c r="E32229" t="s">
        <v>67214</v>
      </c>
      <c r="F32229">
        <v>5353</v>
      </c>
      <c r="G32229" t="s">
        <v>52238</v>
      </c>
      <c r="H32229" t="s">
        <v>67214</v>
      </c>
      <c r="I32229" t="s">
        <v>67215</v>
      </c>
      <c r="J32229" t="s">
        <v>67216</v>
      </c>
      <c r="K32229">
        <v>3.850646235183067</v>
      </c>
      <c r="L32229">
        <v>0.50871082106237209</v>
      </c>
      <c r="M32229" t="s">
        <v>67215</v>
      </c>
      <c r="N32229" t="s">
        <v>67215</v>
      </c>
      <c r="O32229" t="s">
        <v>91122</v>
      </c>
      <c r="P32229" t="s">
        <v>91123</v>
      </c>
      <c r="Q32229" t="s">
        <v>91124</v>
      </c>
      <c r="R32229" t="s">
        <v>85565</v>
      </c>
    </row>
    <row r="32230" spans="1:18" x14ac:dyDescent="0.25">
      <c r="A32230" s="2">
        <v>32228</v>
      </c>
      <c r="B32230">
        <v>4439336</v>
      </c>
      <c r="C32230" t="s">
        <v>67213</v>
      </c>
      <c r="D32230">
        <v>7.09</v>
      </c>
      <c r="E32230" t="s">
        <v>67214</v>
      </c>
      <c r="F32230">
        <v>5353</v>
      </c>
      <c r="G32230" t="s">
        <v>52238</v>
      </c>
      <c r="H32230" t="s">
        <v>67214</v>
      </c>
      <c r="I32230" t="s">
        <v>67215</v>
      </c>
      <c r="J32230" t="s">
        <v>67216</v>
      </c>
      <c r="K32230">
        <v>3.850646235183067</v>
      </c>
      <c r="L32230">
        <v>0.50871082106237209</v>
      </c>
      <c r="M32230" t="s">
        <v>67215</v>
      </c>
      <c r="N32230" t="s">
        <v>67215</v>
      </c>
      <c r="O32230" t="s">
        <v>91122</v>
      </c>
      <c r="P32230" t="s">
        <v>91123</v>
      </c>
      <c r="Q32230" t="s">
        <v>91124</v>
      </c>
      <c r="R32230" t="s">
        <v>76299</v>
      </c>
    </row>
    <row r="32231" spans="1:18" x14ac:dyDescent="0.25">
      <c r="A32231" s="2">
        <v>32229</v>
      </c>
      <c r="B32231">
        <v>4439336</v>
      </c>
      <c r="C32231" t="s">
        <v>67213</v>
      </c>
      <c r="D32231">
        <v>7.09</v>
      </c>
      <c r="E32231" t="s">
        <v>67214</v>
      </c>
      <c r="F32231">
        <v>5353</v>
      </c>
      <c r="G32231" t="s">
        <v>52238</v>
      </c>
      <c r="H32231" t="s">
        <v>67214</v>
      </c>
      <c r="I32231" t="s">
        <v>67215</v>
      </c>
      <c r="J32231" t="s">
        <v>67216</v>
      </c>
      <c r="K32231">
        <v>3.850646235183067</v>
      </c>
      <c r="L32231">
        <v>0.50871082106237209</v>
      </c>
      <c r="M32231" t="s">
        <v>67215</v>
      </c>
      <c r="N32231" t="s">
        <v>67215</v>
      </c>
      <c r="O32231" t="s">
        <v>91122</v>
      </c>
      <c r="P32231" t="s">
        <v>91123</v>
      </c>
      <c r="Q32231" t="s">
        <v>91124</v>
      </c>
      <c r="R32231" t="s">
        <v>77128</v>
      </c>
    </row>
    <row r="32232" spans="1:18" x14ac:dyDescent="0.25">
      <c r="A32232" s="2">
        <v>32230</v>
      </c>
      <c r="B32232">
        <v>4439336</v>
      </c>
      <c r="C32232" t="s">
        <v>67213</v>
      </c>
      <c r="D32232">
        <v>7.09</v>
      </c>
      <c r="E32232" t="s">
        <v>67214</v>
      </c>
      <c r="F32232">
        <v>5353</v>
      </c>
      <c r="G32232" t="s">
        <v>52238</v>
      </c>
      <c r="H32232" t="s">
        <v>67214</v>
      </c>
      <c r="I32232" t="s">
        <v>67215</v>
      </c>
      <c r="J32232" t="s">
        <v>67216</v>
      </c>
      <c r="K32232">
        <v>3.850646235183067</v>
      </c>
      <c r="L32232">
        <v>0.50871082106237209</v>
      </c>
      <c r="M32232" t="s">
        <v>67215</v>
      </c>
      <c r="N32232" t="s">
        <v>67215</v>
      </c>
      <c r="O32232" t="s">
        <v>91122</v>
      </c>
      <c r="P32232" t="s">
        <v>91123</v>
      </c>
      <c r="Q32232" t="s">
        <v>91124</v>
      </c>
      <c r="R32232" t="s">
        <v>75088</v>
      </c>
    </row>
    <row r="32233" spans="1:18" x14ac:dyDescent="0.25">
      <c r="A32233" s="2">
        <v>32231</v>
      </c>
      <c r="B32233">
        <v>4439336</v>
      </c>
      <c r="C32233" t="s">
        <v>67213</v>
      </c>
      <c r="D32233">
        <v>7.09</v>
      </c>
      <c r="E32233" t="s">
        <v>67214</v>
      </c>
      <c r="F32233">
        <v>5353</v>
      </c>
      <c r="G32233" t="s">
        <v>52238</v>
      </c>
      <c r="H32233" t="s">
        <v>67214</v>
      </c>
      <c r="I32233" t="s">
        <v>67215</v>
      </c>
      <c r="J32233" t="s">
        <v>67216</v>
      </c>
      <c r="K32233">
        <v>3.850646235183067</v>
      </c>
      <c r="L32233">
        <v>0.50871082106237209</v>
      </c>
      <c r="M32233" t="s">
        <v>67215</v>
      </c>
      <c r="N32233" t="s">
        <v>67215</v>
      </c>
      <c r="O32233" t="s">
        <v>91122</v>
      </c>
      <c r="P32233" t="s">
        <v>91123</v>
      </c>
      <c r="Q32233" t="s">
        <v>91124</v>
      </c>
      <c r="R32233" t="s">
        <v>77371</v>
      </c>
    </row>
    <row r="32234" spans="1:18" x14ac:dyDescent="0.25">
      <c r="A32234" s="2">
        <v>32232</v>
      </c>
      <c r="B32234">
        <v>4439336</v>
      </c>
      <c r="C32234" t="s">
        <v>67213</v>
      </c>
      <c r="D32234">
        <v>7.09</v>
      </c>
      <c r="E32234" t="s">
        <v>67214</v>
      </c>
      <c r="F32234">
        <v>5353</v>
      </c>
      <c r="G32234" t="s">
        <v>52238</v>
      </c>
      <c r="H32234" t="s">
        <v>67214</v>
      </c>
      <c r="I32234" t="s">
        <v>67215</v>
      </c>
      <c r="J32234" t="s">
        <v>67216</v>
      </c>
      <c r="K32234">
        <v>3.850646235183067</v>
      </c>
      <c r="L32234">
        <v>0.50871082106237209</v>
      </c>
      <c r="M32234" t="s">
        <v>67215</v>
      </c>
      <c r="N32234" t="s">
        <v>67215</v>
      </c>
      <c r="O32234" t="s">
        <v>91122</v>
      </c>
      <c r="P32234" t="s">
        <v>91123</v>
      </c>
      <c r="Q32234" t="s">
        <v>91124</v>
      </c>
      <c r="R32234" t="s">
        <v>81423</v>
      </c>
    </row>
    <row r="32235" spans="1:18" x14ac:dyDescent="0.25">
      <c r="A32235" s="2">
        <v>32233</v>
      </c>
      <c r="B32235">
        <v>4439336</v>
      </c>
      <c r="C32235" t="s">
        <v>67213</v>
      </c>
      <c r="D32235">
        <v>7.09</v>
      </c>
      <c r="E32235" t="s">
        <v>67214</v>
      </c>
      <c r="F32235">
        <v>5353</v>
      </c>
      <c r="G32235" t="s">
        <v>52238</v>
      </c>
      <c r="H32235" t="s">
        <v>67214</v>
      </c>
      <c r="I32235" t="s">
        <v>67215</v>
      </c>
      <c r="J32235" t="s">
        <v>67216</v>
      </c>
      <c r="K32235">
        <v>3.850646235183067</v>
      </c>
      <c r="L32235">
        <v>0.50871082106237209</v>
      </c>
      <c r="M32235" t="s">
        <v>67215</v>
      </c>
      <c r="N32235" t="s">
        <v>67215</v>
      </c>
      <c r="O32235" t="s">
        <v>91122</v>
      </c>
      <c r="P32235" t="s">
        <v>91123</v>
      </c>
      <c r="Q32235" t="s">
        <v>91124</v>
      </c>
      <c r="R32235" t="s">
        <v>75526</v>
      </c>
    </row>
    <row r="32236" spans="1:18" x14ac:dyDescent="0.25">
      <c r="A32236" s="2">
        <v>32234</v>
      </c>
      <c r="B32236">
        <v>4439336</v>
      </c>
      <c r="C32236" t="s">
        <v>67213</v>
      </c>
      <c r="D32236">
        <v>7.09</v>
      </c>
      <c r="E32236" t="s">
        <v>67214</v>
      </c>
      <c r="F32236">
        <v>5353</v>
      </c>
      <c r="G32236" t="s">
        <v>52238</v>
      </c>
      <c r="H32236" t="s">
        <v>67214</v>
      </c>
      <c r="I32236" t="s">
        <v>67215</v>
      </c>
      <c r="J32236" t="s">
        <v>67216</v>
      </c>
      <c r="K32236">
        <v>3.850646235183067</v>
      </c>
      <c r="L32236">
        <v>0.50871082106237209</v>
      </c>
      <c r="M32236" t="s">
        <v>67215</v>
      </c>
      <c r="N32236" t="s">
        <v>67215</v>
      </c>
      <c r="O32236" t="s">
        <v>91122</v>
      </c>
      <c r="P32236" t="s">
        <v>91123</v>
      </c>
      <c r="Q32236" t="s">
        <v>91124</v>
      </c>
      <c r="R32236" t="s">
        <v>74877</v>
      </c>
    </row>
    <row r="32237" spans="1:18" x14ac:dyDescent="0.25">
      <c r="A32237" s="2">
        <v>32235</v>
      </c>
      <c r="B32237">
        <v>4439336</v>
      </c>
      <c r="C32237" t="s">
        <v>67213</v>
      </c>
      <c r="D32237">
        <v>7.09</v>
      </c>
      <c r="E32237" t="s">
        <v>67214</v>
      </c>
      <c r="F32237">
        <v>5353</v>
      </c>
      <c r="G32237" t="s">
        <v>52238</v>
      </c>
      <c r="H32237" t="s">
        <v>67214</v>
      </c>
      <c r="I32237" t="s">
        <v>67215</v>
      </c>
      <c r="J32237" t="s">
        <v>67216</v>
      </c>
      <c r="K32237">
        <v>3.850646235183067</v>
      </c>
      <c r="L32237">
        <v>0.50871082106237209</v>
      </c>
      <c r="M32237" t="s">
        <v>67215</v>
      </c>
      <c r="N32237" t="s">
        <v>67215</v>
      </c>
      <c r="O32237" t="s">
        <v>91122</v>
      </c>
      <c r="P32237" t="s">
        <v>91123</v>
      </c>
      <c r="Q32237" t="s">
        <v>91124</v>
      </c>
      <c r="R32237" t="s">
        <v>78441</v>
      </c>
    </row>
    <row r="32238" spans="1:18" x14ac:dyDescent="0.25">
      <c r="A32238" s="2">
        <v>32236</v>
      </c>
      <c r="B32238">
        <v>4439336</v>
      </c>
      <c r="C32238" t="s">
        <v>67213</v>
      </c>
      <c r="D32238">
        <v>7.09</v>
      </c>
      <c r="E32238" t="s">
        <v>67214</v>
      </c>
      <c r="F32238">
        <v>5353</v>
      </c>
      <c r="G32238" t="s">
        <v>52238</v>
      </c>
      <c r="H32238" t="s">
        <v>67214</v>
      </c>
      <c r="I32238" t="s">
        <v>67215</v>
      </c>
      <c r="J32238" t="s">
        <v>67216</v>
      </c>
      <c r="K32238">
        <v>3.850646235183067</v>
      </c>
      <c r="L32238">
        <v>0.50871082106237209</v>
      </c>
      <c r="M32238" t="s">
        <v>67215</v>
      </c>
      <c r="N32238" t="s">
        <v>67215</v>
      </c>
      <c r="O32238" t="s">
        <v>91122</v>
      </c>
      <c r="P32238" t="s">
        <v>91123</v>
      </c>
      <c r="Q32238" t="s">
        <v>91124</v>
      </c>
      <c r="R32238" t="s">
        <v>77606</v>
      </c>
    </row>
    <row r="32239" spans="1:18" x14ac:dyDescent="0.25">
      <c r="A32239" s="2">
        <v>32237</v>
      </c>
      <c r="B32239">
        <v>4439336</v>
      </c>
      <c r="C32239" t="s">
        <v>67213</v>
      </c>
      <c r="D32239">
        <v>7.09</v>
      </c>
      <c r="E32239" t="s">
        <v>67214</v>
      </c>
      <c r="F32239">
        <v>5353</v>
      </c>
      <c r="G32239" t="s">
        <v>52238</v>
      </c>
      <c r="H32239" t="s">
        <v>67214</v>
      </c>
      <c r="I32239" t="s">
        <v>67215</v>
      </c>
      <c r="J32239" t="s">
        <v>67216</v>
      </c>
      <c r="K32239">
        <v>3.850646235183067</v>
      </c>
      <c r="L32239">
        <v>0.50871082106237209</v>
      </c>
      <c r="M32239" t="s">
        <v>67215</v>
      </c>
      <c r="N32239" t="s">
        <v>67215</v>
      </c>
      <c r="O32239" t="s">
        <v>91122</v>
      </c>
      <c r="P32239" t="s">
        <v>91123</v>
      </c>
      <c r="Q32239" t="s">
        <v>91124</v>
      </c>
      <c r="R32239" t="s">
        <v>80554</v>
      </c>
    </row>
    <row r="32240" spans="1:18" x14ac:dyDescent="0.25">
      <c r="A32240" s="2">
        <v>32238</v>
      </c>
      <c r="B32240">
        <v>4439336</v>
      </c>
      <c r="C32240" t="s">
        <v>67213</v>
      </c>
      <c r="D32240">
        <v>7.09</v>
      </c>
      <c r="E32240" t="s">
        <v>67214</v>
      </c>
      <c r="F32240">
        <v>5353</v>
      </c>
      <c r="G32240" t="s">
        <v>52238</v>
      </c>
      <c r="H32240" t="s">
        <v>67214</v>
      </c>
      <c r="I32240" t="s">
        <v>67215</v>
      </c>
      <c r="J32240" t="s">
        <v>67216</v>
      </c>
      <c r="K32240">
        <v>3.850646235183067</v>
      </c>
      <c r="L32240">
        <v>0.50871082106237209</v>
      </c>
      <c r="M32240" t="s">
        <v>67215</v>
      </c>
      <c r="N32240" t="s">
        <v>67215</v>
      </c>
      <c r="O32240" t="s">
        <v>91122</v>
      </c>
      <c r="P32240" t="s">
        <v>91123</v>
      </c>
      <c r="Q32240" t="s">
        <v>91124</v>
      </c>
      <c r="R32240" t="s">
        <v>75401</v>
      </c>
    </row>
    <row r="32241" spans="1:18" x14ac:dyDescent="0.25">
      <c r="A32241" s="2">
        <v>32239</v>
      </c>
      <c r="B32241">
        <v>4439336</v>
      </c>
      <c r="C32241" t="s">
        <v>67213</v>
      </c>
      <c r="D32241">
        <v>7.09</v>
      </c>
      <c r="E32241" t="s">
        <v>67214</v>
      </c>
      <c r="F32241">
        <v>5353</v>
      </c>
      <c r="G32241" t="s">
        <v>52238</v>
      </c>
      <c r="H32241" t="s">
        <v>67214</v>
      </c>
      <c r="I32241" t="s">
        <v>67215</v>
      </c>
      <c r="J32241" t="s">
        <v>67216</v>
      </c>
      <c r="K32241">
        <v>3.850646235183067</v>
      </c>
      <c r="L32241">
        <v>0.50871082106237209</v>
      </c>
      <c r="M32241" t="s">
        <v>67215</v>
      </c>
      <c r="N32241" t="s">
        <v>67215</v>
      </c>
      <c r="O32241" t="s">
        <v>91122</v>
      </c>
      <c r="P32241" t="s">
        <v>91123</v>
      </c>
      <c r="Q32241" t="s">
        <v>91124</v>
      </c>
      <c r="R32241" t="s">
        <v>76518</v>
      </c>
    </row>
    <row r="32242" spans="1:18" x14ac:dyDescent="0.25">
      <c r="A32242" s="2">
        <v>32240</v>
      </c>
      <c r="B32242">
        <v>4439336</v>
      </c>
      <c r="C32242" t="s">
        <v>67213</v>
      </c>
      <c r="D32242">
        <v>7.09</v>
      </c>
      <c r="E32242" t="s">
        <v>67214</v>
      </c>
      <c r="F32242">
        <v>5353</v>
      </c>
      <c r="G32242" t="s">
        <v>52238</v>
      </c>
      <c r="H32242" t="s">
        <v>67214</v>
      </c>
      <c r="I32242" t="s">
        <v>67215</v>
      </c>
      <c r="J32242" t="s">
        <v>67216</v>
      </c>
      <c r="K32242">
        <v>3.850646235183067</v>
      </c>
      <c r="L32242">
        <v>0.50871082106237209</v>
      </c>
      <c r="M32242" t="s">
        <v>67215</v>
      </c>
      <c r="N32242" t="s">
        <v>67215</v>
      </c>
      <c r="O32242" t="s">
        <v>91122</v>
      </c>
      <c r="P32242" t="s">
        <v>91123</v>
      </c>
      <c r="Q32242" t="s">
        <v>91124</v>
      </c>
      <c r="R32242" t="s">
        <v>77179</v>
      </c>
    </row>
    <row r="32243" spans="1:18" x14ac:dyDescent="0.25">
      <c r="A32243" s="2">
        <v>32241</v>
      </c>
      <c r="B32243">
        <v>4439336</v>
      </c>
      <c r="C32243" t="s">
        <v>67213</v>
      </c>
      <c r="D32243">
        <v>7.09</v>
      </c>
      <c r="E32243" t="s">
        <v>67214</v>
      </c>
      <c r="F32243">
        <v>5353</v>
      </c>
      <c r="G32243" t="s">
        <v>52238</v>
      </c>
      <c r="H32243" t="s">
        <v>67214</v>
      </c>
      <c r="I32243" t="s">
        <v>67215</v>
      </c>
      <c r="J32243" t="s">
        <v>67216</v>
      </c>
      <c r="K32243">
        <v>3.850646235183067</v>
      </c>
      <c r="L32243">
        <v>0.50871082106237209</v>
      </c>
      <c r="M32243" t="s">
        <v>67215</v>
      </c>
      <c r="N32243" t="s">
        <v>67215</v>
      </c>
      <c r="O32243" t="s">
        <v>91122</v>
      </c>
      <c r="P32243" t="s">
        <v>91123</v>
      </c>
      <c r="Q32243" t="s">
        <v>91124</v>
      </c>
      <c r="R32243" t="s">
        <v>74879</v>
      </c>
    </row>
    <row r="32244" spans="1:18" x14ac:dyDescent="0.25">
      <c r="A32244" s="2">
        <v>32242</v>
      </c>
      <c r="B32244">
        <v>4439336</v>
      </c>
      <c r="C32244" t="s">
        <v>67213</v>
      </c>
      <c r="D32244">
        <v>7.09</v>
      </c>
      <c r="E32244" t="s">
        <v>67214</v>
      </c>
      <c r="F32244">
        <v>5353</v>
      </c>
      <c r="G32244" t="s">
        <v>52238</v>
      </c>
      <c r="H32244" t="s">
        <v>67214</v>
      </c>
      <c r="I32244" t="s">
        <v>67215</v>
      </c>
      <c r="J32244" t="s">
        <v>67216</v>
      </c>
      <c r="K32244">
        <v>3.850646235183067</v>
      </c>
      <c r="L32244">
        <v>0.50871082106237209</v>
      </c>
      <c r="M32244" t="s">
        <v>67215</v>
      </c>
      <c r="N32244" t="s">
        <v>67215</v>
      </c>
      <c r="O32244" t="s">
        <v>91122</v>
      </c>
      <c r="P32244" t="s">
        <v>91123</v>
      </c>
      <c r="Q32244" t="s">
        <v>91124</v>
      </c>
      <c r="R32244" t="s">
        <v>76519</v>
      </c>
    </row>
    <row r="32245" spans="1:18" x14ac:dyDescent="0.25">
      <c r="A32245" s="2">
        <v>32243</v>
      </c>
      <c r="B32245">
        <v>4439336</v>
      </c>
      <c r="C32245" t="s">
        <v>67213</v>
      </c>
      <c r="D32245">
        <v>7.09</v>
      </c>
      <c r="E32245" t="s">
        <v>67214</v>
      </c>
      <c r="F32245">
        <v>5353</v>
      </c>
      <c r="G32245" t="s">
        <v>52238</v>
      </c>
      <c r="H32245" t="s">
        <v>67214</v>
      </c>
      <c r="I32245" t="s">
        <v>67215</v>
      </c>
      <c r="J32245" t="s">
        <v>67216</v>
      </c>
      <c r="K32245">
        <v>3.850646235183067</v>
      </c>
      <c r="L32245">
        <v>0.50871082106237209</v>
      </c>
      <c r="M32245" t="s">
        <v>67215</v>
      </c>
      <c r="N32245" t="s">
        <v>67215</v>
      </c>
      <c r="O32245" t="s">
        <v>91122</v>
      </c>
      <c r="P32245" t="s">
        <v>91123</v>
      </c>
      <c r="Q32245" t="s">
        <v>91124</v>
      </c>
      <c r="R32245" t="s">
        <v>76590</v>
      </c>
    </row>
    <row r="32246" spans="1:18" x14ac:dyDescent="0.25">
      <c r="A32246" s="2">
        <v>32244</v>
      </c>
      <c r="B32246">
        <v>4439336</v>
      </c>
      <c r="C32246" t="s">
        <v>67213</v>
      </c>
      <c r="D32246">
        <v>7.09</v>
      </c>
      <c r="E32246" t="s">
        <v>67214</v>
      </c>
      <c r="F32246">
        <v>5353</v>
      </c>
      <c r="G32246" t="s">
        <v>52238</v>
      </c>
      <c r="H32246" t="s">
        <v>67214</v>
      </c>
      <c r="I32246" t="s">
        <v>67215</v>
      </c>
      <c r="J32246" t="s">
        <v>67216</v>
      </c>
      <c r="K32246">
        <v>3.850646235183067</v>
      </c>
      <c r="L32246">
        <v>0.50871082106237209</v>
      </c>
      <c r="M32246" t="s">
        <v>67215</v>
      </c>
      <c r="N32246" t="s">
        <v>67215</v>
      </c>
      <c r="O32246" t="s">
        <v>91122</v>
      </c>
      <c r="P32246" t="s">
        <v>91123</v>
      </c>
      <c r="Q32246" t="s">
        <v>91124</v>
      </c>
      <c r="R32246" t="s">
        <v>74745</v>
      </c>
    </row>
    <row r="32247" spans="1:18" x14ac:dyDescent="0.25">
      <c r="A32247" s="2">
        <v>32245</v>
      </c>
      <c r="B32247">
        <v>4439336</v>
      </c>
      <c r="C32247" t="s">
        <v>67213</v>
      </c>
      <c r="D32247">
        <v>7.09</v>
      </c>
      <c r="E32247" t="s">
        <v>67214</v>
      </c>
      <c r="F32247">
        <v>5353</v>
      </c>
      <c r="G32247" t="s">
        <v>52238</v>
      </c>
      <c r="H32247" t="s">
        <v>67214</v>
      </c>
      <c r="I32247" t="s">
        <v>67215</v>
      </c>
      <c r="J32247" t="s">
        <v>67216</v>
      </c>
      <c r="K32247">
        <v>3.850646235183067</v>
      </c>
      <c r="L32247">
        <v>0.50871082106237209</v>
      </c>
      <c r="M32247" t="s">
        <v>67215</v>
      </c>
      <c r="N32247" t="s">
        <v>67215</v>
      </c>
      <c r="O32247" t="s">
        <v>91122</v>
      </c>
      <c r="P32247" t="s">
        <v>91123</v>
      </c>
      <c r="Q32247" t="s">
        <v>91124</v>
      </c>
      <c r="R32247" t="s">
        <v>85983</v>
      </c>
    </row>
    <row r="32248" spans="1:18" x14ac:dyDescent="0.25">
      <c r="A32248" s="2">
        <v>32246</v>
      </c>
      <c r="B32248">
        <v>4439336</v>
      </c>
      <c r="C32248" t="s">
        <v>67213</v>
      </c>
      <c r="D32248">
        <v>7.09</v>
      </c>
      <c r="E32248" t="s">
        <v>67214</v>
      </c>
      <c r="F32248">
        <v>5353</v>
      </c>
      <c r="G32248" t="s">
        <v>52238</v>
      </c>
      <c r="H32248" t="s">
        <v>67214</v>
      </c>
      <c r="I32248" t="s">
        <v>67215</v>
      </c>
      <c r="J32248" t="s">
        <v>67216</v>
      </c>
      <c r="K32248">
        <v>3.850646235183067</v>
      </c>
      <c r="L32248">
        <v>0.50871082106237209</v>
      </c>
      <c r="M32248" t="s">
        <v>67215</v>
      </c>
      <c r="N32248" t="s">
        <v>67215</v>
      </c>
      <c r="O32248" t="s">
        <v>91122</v>
      </c>
      <c r="P32248" t="s">
        <v>91123</v>
      </c>
      <c r="Q32248" t="s">
        <v>91124</v>
      </c>
      <c r="R32248" t="s">
        <v>81120</v>
      </c>
    </row>
    <row r="32249" spans="1:18" x14ac:dyDescent="0.25">
      <c r="A32249" s="2">
        <v>32247</v>
      </c>
      <c r="B32249">
        <v>4439336</v>
      </c>
      <c r="C32249" t="s">
        <v>67213</v>
      </c>
      <c r="D32249">
        <v>7.09</v>
      </c>
      <c r="E32249" t="s">
        <v>67214</v>
      </c>
      <c r="F32249">
        <v>5353</v>
      </c>
      <c r="G32249" t="s">
        <v>52238</v>
      </c>
      <c r="H32249" t="s">
        <v>67214</v>
      </c>
      <c r="I32249" t="s">
        <v>67215</v>
      </c>
      <c r="J32249" t="s">
        <v>67216</v>
      </c>
      <c r="K32249">
        <v>3.850646235183067</v>
      </c>
      <c r="L32249">
        <v>0.50871082106237209</v>
      </c>
      <c r="M32249" t="s">
        <v>67215</v>
      </c>
      <c r="N32249" t="s">
        <v>67215</v>
      </c>
      <c r="O32249" t="s">
        <v>91122</v>
      </c>
      <c r="P32249" t="s">
        <v>91123</v>
      </c>
      <c r="Q32249" t="s">
        <v>91124</v>
      </c>
      <c r="R32249" t="s">
        <v>75466</v>
      </c>
    </row>
    <row r="32250" spans="1:18" x14ac:dyDescent="0.25">
      <c r="A32250" s="2">
        <v>32248</v>
      </c>
      <c r="B32250">
        <v>4439336</v>
      </c>
      <c r="C32250" t="s">
        <v>67213</v>
      </c>
      <c r="D32250">
        <v>7.09</v>
      </c>
      <c r="E32250" t="s">
        <v>67214</v>
      </c>
      <c r="F32250">
        <v>5353</v>
      </c>
      <c r="G32250" t="s">
        <v>52238</v>
      </c>
      <c r="H32250" t="s">
        <v>67214</v>
      </c>
      <c r="I32250" t="s">
        <v>67215</v>
      </c>
      <c r="J32250" t="s">
        <v>67216</v>
      </c>
      <c r="K32250">
        <v>3.850646235183067</v>
      </c>
      <c r="L32250">
        <v>0.50871082106237209</v>
      </c>
      <c r="M32250" t="s">
        <v>67215</v>
      </c>
      <c r="N32250" t="s">
        <v>67215</v>
      </c>
      <c r="O32250" t="s">
        <v>91122</v>
      </c>
      <c r="P32250" t="s">
        <v>91123</v>
      </c>
      <c r="Q32250" t="s">
        <v>91124</v>
      </c>
      <c r="R32250" t="s">
        <v>77108</v>
      </c>
    </row>
    <row r="32251" spans="1:18" x14ac:dyDescent="0.25">
      <c r="A32251" s="2">
        <v>32249</v>
      </c>
      <c r="B32251">
        <v>4439336</v>
      </c>
      <c r="C32251" t="s">
        <v>67213</v>
      </c>
      <c r="D32251">
        <v>7.09</v>
      </c>
      <c r="E32251" t="s">
        <v>67214</v>
      </c>
      <c r="F32251">
        <v>5353</v>
      </c>
      <c r="G32251" t="s">
        <v>52238</v>
      </c>
      <c r="H32251" t="s">
        <v>67214</v>
      </c>
      <c r="I32251" t="s">
        <v>67215</v>
      </c>
      <c r="J32251" t="s">
        <v>67216</v>
      </c>
      <c r="K32251">
        <v>3.850646235183067</v>
      </c>
      <c r="L32251">
        <v>0.50871082106237209</v>
      </c>
      <c r="M32251" t="s">
        <v>67215</v>
      </c>
      <c r="N32251" t="s">
        <v>67215</v>
      </c>
      <c r="O32251" t="s">
        <v>91122</v>
      </c>
      <c r="P32251" t="s">
        <v>91123</v>
      </c>
      <c r="Q32251" t="s">
        <v>91124</v>
      </c>
      <c r="R32251" t="s">
        <v>75152</v>
      </c>
    </row>
    <row r="32252" spans="1:18" x14ac:dyDescent="0.25">
      <c r="A32252" s="2">
        <v>32250</v>
      </c>
      <c r="B32252">
        <v>4439336</v>
      </c>
      <c r="C32252" t="s">
        <v>67213</v>
      </c>
      <c r="D32252">
        <v>7.09</v>
      </c>
      <c r="E32252" t="s">
        <v>67214</v>
      </c>
      <c r="F32252">
        <v>5353</v>
      </c>
      <c r="G32252" t="s">
        <v>52238</v>
      </c>
      <c r="H32252" t="s">
        <v>67214</v>
      </c>
      <c r="I32252" t="s">
        <v>67215</v>
      </c>
      <c r="J32252" t="s">
        <v>67216</v>
      </c>
      <c r="K32252">
        <v>3.850646235183067</v>
      </c>
      <c r="L32252">
        <v>0.50871082106237209</v>
      </c>
      <c r="M32252" t="s">
        <v>67215</v>
      </c>
      <c r="N32252" t="s">
        <v>67215</v>
      </c>
      <c r="O32252" t="s">
        <v>91122</v>
      </c>
      <c r="P32252" t="s">
        <v>91123</v>
      </c>
      <c r="Q32252" t="s">
        <v>91124</v>
      </c>
      <c r="R32252" t="s">
        <v>84294</v>
      </c>
    </row>
    <row r="32253" spans="1:18" x14ac:dyDescent="0.25">
      <c r="A32253" s="2">
        <v>32251</v>
      </c>
      <c r="B32253">
        <v>4439336</v>
      </c>
      <c r="C32253" t="s">
        <v>67213</v>
      </c>
      <c r="D32253">
        <v>7.09</v>
      </c>
      <c r="E32253" t="s">
        <v>67214</v>
      </c>
      <c r="F32253">
        <v>5353</v>
      </c>
      <c r="G32253" t="s">
        <v>52238</v>
      </c>
      <c r="H32253" t="s">
        <v>67214</v>
      </c>
      <c r="I32253" t="s">
        <v>67215</v>
      </c>
      <c r="J32253" t="s">
        <v>67216</v>
      </c>
      <c r="K32253">
        <v>3.850646235183067</v>
      </c>
      <c r="L32253">
        <v>0.50871082106237209</v>
      </c>
      <c r="M32253" t="s">
        <v>67215</v>
      </c>
      <c r="N32253" t="s">
        <v>67215</v>
      </c>
      <c r="O32253" t="s">
        <v>91122</v>
      </c>
      <c r="P32253" t="s">
        <v>91123</v>
      </c>
      <c r="Q32253" t="s">
        <v>91124</v>
      </c>
      <c r="R32253" t="s">
        <v>75644</v>
      </c>
    </row>
    <row r="32254" spans="1:18" x14ac:dyDescent="0.25">
      <c r="A32254" s="2">
        <v>32252</v>
      </c>
      <c r="B32254">
        <v>4439336</v>
      </c>
      <c r="C32254" t="s">
        <v>67213</v>
      </c>
      <c r="D32254">
        <v>7.09</v>
      </c>
      <c r="E32254" t="s">
        <v>67214</v>
      </c>
      <c r="F32254">
        <v>5353</v>
      </c>
      <c r="G32254" t="s">
        <v>52238</v>
      </c>
      <c r="H32254" t="s">
        <v>67214</v>
      </c>
      <c r="I32254" t="s">
        <v>67215</v>
      </c>
      <c r="J32254" t="s">
        <v>67216</v>
      </c>
      <c r="K32254">
        <v>3.850646235183067</v>
      </c>
      <c r="L32254">
        <v>0.50871082106237209</v>
      </c>
      <c r="M32254" t="s">
        <v>67215</v>
      </c>
      <c r="N32254" t="s">
        <v>67215</v>
      </c>
      <c r="O32254" t="s">
        <v>91122</v>
      </c>
      <c r="P32254" t="s">
        <v>91123</v>
      </c>
      <c r="Q32254" t="s">
        <v>91124</v>
      </c>
      <c r="R32254" t="s">
        <v>75412</v>
      </c>
    </row>
    <row r="32255" spans="1:18" x14ac:dyDescent="0.25">
      <c r="A32255" s="2">
        <v>32253</v>
      </c>
      <c r="B32255">
        <v>4439336</v>
      </c>
      <c r="C32255" t="s">
        <v>67213</v>
      </c>
      <c r="D32255">
        <v>7.09</v>
      </c>
      <c r="E32255" t="s">
        <v>67214</v>
      </c>
      <c r="F32255">
        <v>5353</v>
      </c>
      <c r="G32255" t="s">
        <v>52238</v>
      </c>
      <c r="H32255" t="s">
        <v>67214</v>
      </c>
      <c r="I32255" t="s">
        <v>67215</v>
      </c>
      <c r="J32255" t="s">
        <v>67216</v>
      </c>
      <c r="K32255">
        <v>3.850646235183067</v>
      </c>
      <c r="L32255">
        <v>0.50871082106237209</v>
      </c>
      <c r="M32255" t="s">
        <v>67215</v>
      </c>
      <c r="N32255" t="s">
        <v>67215</v>
      </c>
      <c r="O32255" t="s">
        <v>91122</v>
      </c>
      <c r="P32255" t="s">
        <v>91123</v>
      </c>
      <c r="Q32255" t="s">
        <v>91124</v>
      </c>
      <c r="R32255" t="s">
        <v>90773</v>
      </c>
    </row>
    <row r="32256" spans="1:18" x14ac:dyDescent="0.25">
      <c r="A32256" s="2">
        <v>32254</v>
      </c>
      <c r="B32256">
        <v>4439336</v>
      </c>
      <c r="C32256" t="s">
        <v>67213</v>
      </c>
      <c r="D32256">
        <v>7.09</v>
      </c>
      <c r="E32256" t="s">
        <v>67214</v>
      </c>
      <c r="F32256">
        <v>5353</v>
      </c>
      <c r="G32256" t="s">
        <v>52238</v>
      </c>
      <c r="H32256" t="s">
        <v>67214</v>
      </c>
      <c r="I32256" t="s">
        <v>67215</v>
      </c>
      <c r="J32256" t="s">
        <v>67216</v>
      </c>
      <c r="K32256">
        <v>3.850646235183067</v>
      </c>
      <c r="L32256">
        <v>0.50871082106237209</v>
      </c>
      <c r="M32256" t="s">
        <v>67215</v>
      </c>
      <c r="N32256" t="s">
        <v>67215</v>
      </c>
      <c r="O32256" t="s">
        <v>91122</v>
      </c>
      <c r="P32256" t="s">
        <v>91123</v>
      </c>
      <c r="Q32256" t="s">
        <v>91124</v>
      </c>
      <c r="R32256" t="s">
        <v>75414</v>
      </c>
    </row>
    <row r="32257" spans="1:18" x14ac:dyDescent="0.25">
      <c r="A32257" s="2">
        <v>32255</v>
      </c>
      <c r="B32257">
        <v>4439336</v>
      </c>
      <c r="C32257" t="s">
        <v>67213</v>
      </c>
      <c r="D32257">
        <v>7.09</v>
      </c>
      <c r="E32257" t="s">
        <v>67214</v>
      </c>
      <c r="F32257">
        <v>5353</v>
      </c>
      <c r="G32257" t="s">
        <v>52238</v>
      </c>
      <c r="H32257" t="s">
        <v>67214</v>
      </c>
      <c r="I32257" t="s">
        <v>67215</v>
      </c>
      <c r="J32257" t="s">
        <v>67216</v>
      </c>
      <c r="K32257">
        <v>3.850646235183067</v>
      </c>
      <c r="L32257">
        <v>0.50871082106237209</v>
      </c>
      <c r="M32257" t="s">
        <v>67215</v>
      </c>
      <c r="N32257" t="s">
        <v>67215</v>
      </c>
      <c r="O32257" t="s">
        <v>91122</v>
      </c>
      <c r="P32257" t="s">
        <v>91123</v>
      </c>
      <c r="Q32257" t="s">
        <v>91124</v>
      </c>
      <c r="R32257" t="s">
        <v>80837</v>
      </c>
    </row>
    <row r="32258" spans="1:18" x14ac:dyDescent="0.25">
      <c r="A32258" s="2">
        <v>32256</v>
      </c>
      <c r="B32258">
        <v>4439336</v>
      </c>
      <c r="C32258" t="s">
        <v>67213</v>
      </c>
      <c r="D32258">
        <v>7.09</v>
      </c>
      <c r="E32258" t="s">
        <v>67214</v>
      </c>
      <c r="F32258">
        <v>5353</v>
      </c>
      <c r="G32258" t="s">
        <v>52238</v>
      </c>
      <c r="H32258" t="s">
        <v>67214</v>
      </c>
      <c r="I32258" t="s">
        <v>67215</v>
      </c>
      <c r="J32258" t="s">
        <v>67216</v>
      </c>
      <c r="K32258">
        <v>3.850646235183067</v>
      </c>
      <c r="L32258">
        <v>0.50871082106237209</v>
      </c>
      <c r="M32258" t="s">
        <v>67215</v>
      </c>
      <c r="N32258" t="s">
        <v>67215</v>
      </c>
      <c r="O32258" t="s">
        <v>91122</v>
      </c>
      <c r="P32258" t="s">
        <v>91123</v>
      </c>
      <c r="Q32258" t="s">
        <v>91124</v>
      </c>
      <c r="R32258" t="s">
        <v>75473</v>
      </c>
    </row>
    <row r="32259" spans="1:18" x14ac:dyDescent="0.25">
      <c r="A32259" s="2">
        <v>32257</v>
      </c>
      <c r="B32259">
        <v>4439336</v>
      </c>
      <c r="C32259" t="s">
        <v>67213</v>
      </c>
      <c r="D32259">
        <v>7.09</v>
      </c>
      <c r="E32259" t="s">
        <v>67214</v>
      </c>
      <c r="F32259">
        <v>5353</v>
      </c>
      <c r="G32259" t="s">
        <v>52238</v>
      </c>
      <c r="H32259" t="s">
        <v>67214</v>
      </c>
      <c r="I32259" t="s">
        <v>67215</v>
      </c>
      <c r="J32259" t="s">
        <v>67216</v>
      </c>
      <c r="K32259">
        <v>3.850646235183067</v>
      </c>
      <c r="L32259">
        <v>0.50871082106237209</v>
      </c>
      <c r="M32259" t="s">
        <v>67215</v>
      </c>
      <c r="N32259" t="s">
        <v>67215</v>
      </c>
      <c r="O32259" t="s">
        <v>91122</v>
      </c>
      <c r="P32259" t="s">
        <v>91123</v>
      </c>
      <c r="Q32259" t="s">
        <v>91124</v>
      </c>
      <c r="R32259" t="s">
        <v>91126</v>
      </c>
    </row>
    <row r="32260" spans="1:18" x14ac:dyDescent="0.25">
      <c r="A32260" s="2">
        <v>32258</v>
      </c>
      <c r="B32260">
        <v>4439336</v>
      </c>
      <c r="C32260" t="s">
        <v>67213</v>
      </c>
      <c r="D32260">
        <v>7.09</v>
      </c>
      <c r="E32260" t="s">
        <v>67214</v>
      </c>
      <c r="F32260">
        <v>5353</v>
      </c>
      <c r="G32260" t="s">
        <v>52238</v>
      </c>
      <c r="H32260" t="s">
        <v>67214</v>
      </c>
      <c r="I32260" t="s">
        <v>67215</v>
      </c>
      <c r="J32260" t="s">
        <v>67216</v>
      </c>
      <c r="K32260">
        <v>3.850646235183067</v>
      </c>
      <c r="L32260">
        <v>0.50871082106237209</v>
      </c>
      <c r="M32260" t="s">
        <v>67215</v>
      </c>
      <c r="N32260" t="s">
        <v>67215</v>
      </c>
      <c r="O32260" t="s">
        <v>91122</v>
      </c>
      <c r="P32260" t="s">
        <v>91123</v>
      </c>
      <c r="Q32260" t="s">
        <v>91124</v>
      </c>
      <c r="R32260" t="s">
        <v>77420</v>
      </c>
    </row>
    <row r="32261" spans="1:18" x14ac:dyDescent="0.25">
      <c r="A32261" s="2">
        <v>32259</v>
      </c>
      <c r="B32261">
        <v>4439336</v>
      </c>
      <c r="C32261" t="s">
        <v>67213</v>
      </c>
      <c r="D32261">
        <v>7.09</v>
      </c>
      <c r="E32261" t="s">
        <v>67214</v>
      </c>
      <c r="F32261">
        <v>5353</v>
      </c>
      <c r="G32261" t="s">
        <v>52238</v>
      </c>
      <c r="H32261" t="s">
        <v>67214</v>
      </c>
      <c r="I32261" t="s">
        <v>67215</v>
      </c>
      <c r="J32261" t="s">
        <v>67216</v>
      </c>
      <c r="K32261">
        <v>3.850646235183067</v>
      </c>
      <c r="L32261">
        <v>0.50871082106237209</v>
      </c>
      <c r="M32261" t="s">
        <v>67215</v>
      </c>
      <c r="N32261" t="s">
        <v>67215</v>
      </c>
      <c r="O32261" t="s">
        <v>91122</v>
      </c>
      <c r="P32261" t="s">
        <v>91123</v>
      </c>
      <c r="Q32261" t="s">
        <v>91124</v>
      </c>
      <c r="R32261" t="s">
        <v>75388</v>
      </c>
    </row>
    <row r="32262" spans="1:18" x14ac:dyDescent="0.25">
      <c r="A32262" s="2">
        <v>32260</v>
      </c>
      <c r="B32262">
        <v>4439336</v>
      </c>
      <c r="C32262" t="s">
        <v>67213</v>
      </c>
      <c r="D32262">
        <v>7.09</v>
      </c>
      <c r="E32262" t="s">
        <v>67214</v>
      </c>
      <c r="F32262">
        <v>5353</v>
      </c>
      <c r="G32262" t="s">
        <v>52238</v>
      </c>
      <c r="H32262" t="s">
        <v>67214</v>
      </c>
      <c r="I32262" t="s">
        <v>67215</v>
      </c>
      <c r="J32262" t="s">
        <v>67216</v>
      </c>
      <c r="K32262">
        <v>3.850646235183067</v>
      </c>
      <c r="L32262">
        <v>0.50871082106237209</v>
      </c>
      <c r="M32262" t="s">
        <v>67215</v>
      </c>
      <c r="N32262" t="s">
        <v>67215</v>
      </c>
      <c r="O32262" t="s">
        <v>91122</v>
      </c>
      <c r="P32262" t="s">
        <v>91123</v>
      </c>
      <c r="Q32262" t="s">
        <v>91124</v>
      </c>
      <c r="R32262" t="s">
        <v>91127</v>
      </c>
    </row>
    <row r="32263" spans="1:18" x14ac:dyDescent="0.25">
      <c r="A32263" s="2">
        <v>32261</v>
      </c>
      <c r="B32263">
        <v>4442395</v>
      </c>
      <c r="C32263" t="s">
        <v>67221</v>
      </c>
      <c r="D32263">
        <v>7.07</v>
      </c>
      <c r="E32263" t="s">
        <v>67222</v>
      </c>
      <c r="F32263">
        <v>5356</v>
      </c>
      <c r="G32263" t="s">
        <v>52238</v>
      </c>
      <c r="H32263" t="s">
        <v>67222</v>
      </c>
      <c r="I32263" t="s">
        <v>67223</v>
      </c>
      <c r="J32263" t="s">
        <v>67224</v>
      </c>
      <c r="K32263">
        <v>3.8494194137969</v>
      </c>
      <c r="L32263">
        <v>0.50854874506875014</v>
      </c>
      <c r="M32263" t="s">
        <v>67223</v>
      </c>
      <c r="N32263" t="s">
        <v>67223</v>
      </c>
      <c r="O32263" t="s">
        <v>91128</v>
      </c>
      <c r="P32263" t="s">
        <v>91129</v>
      </c>
      <c r="Q32263" t="s">
        <v>91130</v>
      </c>
      <c r="R32263" t="s">
        <v>75430</v>
      </c>
    </row>
    <row r="32264" spans="1:18" x14ac:dyDescent="0.25">
      <c r="A32264" s="2">
        <v>32262</v>
      </c>
      <c r="B32264">
        <v>4442395</v>
      </c>
      <c r="C32264" t="s">
        <v>67221</v>
      </c>
      <c r="D32264">
        <v>7.07</v>
      </c>
      <c r="E32264" t="s">
        <v>67222</v>
      </c>
      <c r="F32264">
        <v>5356</v>
      </c>
      <c r="G32264" t="s">
        <v>52238</v>
      </c>
      <c r="H32264" t="s">
        <v>67222</v>
      </c>
      <c r="I32264" t="s">
        <v>67223</v>
      </c>
      <c r="J32264" t="s">
        <v>67224</v>
      </c>
      <c r="K32264">
        <v>3.8494194137969</v>
      </c>
      <c r="L32264">
        <v>0.50854874506875014</v>
      </c>
      <c r="M32264" t="s">
        <v>67223</v>
      </c>
      <c r="N32264" t="s">
        <v>67223</v>
      </c>
      <c r="O32264" t="s">
        <v>91128</v>
      </c>
      <c r="P32264" t="s">
        <v>91129</v>
      </c>
      <c r="Q32264" t="s">
        <v>91130</v>
      </c>
      <c r="R32264" t="s">
        <v>75190</v>
      </c>
    </row>
    <row r="32265" spans="1:18" x14ac:dyDescent="0.25">
      <c r="A32265" s="2">
        <v>32263</v>
      </c>
      <c r="B32265">
        <v>4442395</v>
      </c>
      <c r="C32265" t="s">
        <v>67221</v>
      </c>
      <c r="D32265">
        <v>7.07</v>
      </c>
      <c r="E32265" t="s">
        <v>67222</v>
      </c>
      <c r="F32265">
        <v>5356</v>
      </c>
      <c r="G32265" t="s">
        <v>52238</v>
      </c>
      <c r="H32265" t="s">
        <v>67222</v>
      </c>
      <c r="I32265" t="s">
        <v>67223</v>
      </c>
      <c r="J32265" t="s">
        <v>67224</v>
      </c>
      <c r="K32265">
        <v>3.8494194137969</v>
      </c>
      <c r="L32265">
        <v>0.50854874506875014</v>
      </c>
      <c r="M32265" t="s">
        <v>67223</v>
      </c>
      <c r="N32265" t="s">
        <v>67223</v>
      </c>
      <c r="O32265" t="s">
        <v>91128</v>
      </c>
      <c r="P32265" t="s">
        <v>91129</v>
      </c>
      <c r="Q32265" t="s">
        <v>91130</v>
      </c>
      <c r="R32265" t="s">
        <v>77689</v>
      </c>
    </row>
    <row r="32266" spans="1:18" x14ac:dyDescent="0.25">
      <c r="A32266" s="2">
        <v>32264</v>
      </c>
      <c r="B32266">
        <v>4446900</v>
      </c>
      <c r="C32266" t="s">
        <v>67225</v>
      </c>
      <c r="D32266">
        <v>7.07</v>
      </c>
      <c r="E32266" t="s">
        <v>67226</v>
      </c>
      <c r="F32266">
        <v>5358</v>
      </c>
      <c r="G32266" t="s">
        <v>52238</v>
      </c>
      <c r="H32266" t="s">
        <v>67226</v>
      </c>
      <c r="I32266" t="s">
        <v>67227</v>
      </c>
      <c r="J32266" t="s">
        <v>67228</v>
      </c>
      <c r="K32266">
        <v>3.8494194137969</v>
      </c>
      <c r="L32266">
        <v>0.50854874506875014</v>
      </c>
      <c r="M32266" t="s">
        <v>67227</v>
      </c>
      <c r="N32266" t="s">
        <v>67227</v>
      </c>
      <c r="O32266" t="s">
        <v>91131</v>
      </c>
      <c r="P32266" t="s">
        <v>91132</v>
      </c>
      <c r="Q32266" t="s">
        <v>91133</v>
      </c>
      <c r="R32266" t="s">
        <v>74666</v>
      </c>
    </row>
    <row r="32267" spans="1:18" x14ac:dyDescent="0.25">
      <c r="A32267" s="2">
        <v>32265</v>
      </c>
      <c r="B32267">
        <v>4446900</v>
      </c>
      <c r="C32267" t="s">
        <v>67225</v>
      </c>
      <c r="D32267">
        <v>7.07</v>
      </c>
      <c r="E32267" t="s">
        <v>67226</v>
      </c>
      <c r="F32267">
        <v>5358</v>
      </c>
      <c r="G32267" t="s">
        <v>52238</v>
      </c>
      <c r="H32267" t="s">
        <v>67226</v>
      </c>
      <c r="I32267" t="s">
        <v>67227</v>
      </c>
      <c r="J32267" t="s">
        <v>67228</v>
      </c>
      <c r="K32267">
        <v>3.8494194137969</v>
      </c>
      <c r="L32267">
        <v>0.50854874506875014</v>
      </c>
      <c r="M32267" t="s">
        <v>67227</v>
      </c>
      <c r="N32267" t="s">
        <v>67227</v>
      </c>
      <c r="O32267" t="s">
        <v>91131</v>
      </c>
      <c r="P32267" t="s">
        <v>91132</v>
      </c>
      <c r="Q32267" t="s">
        <v>91133</v>
      </c>
      <c r="R32267" t="s">
        <v>75323</v>
      </c>
    </row>
    <row r="32268" spans="1:18" x14ac:dyDescent="0.25">
      <c r="A32268" s="2">
        <v>32266</v>
      </c>
      <c r="B32268">
        <v>4446900</v>
      </c>
      <c r="C32268" t="s">
        <v>67225</v>
      </c>
      <c r="D32268">
        <v>7.07</v>
      </c>
      <c r="E32268" t="s">
        <v>67226</v>
      </c>
      <c r="F32268">
        <v>5358</v>
      </c>
      <c r="G32268" t="s">
        <v>52238</v>
      </c>
      <c r="H32268" t="s">
        <v>67226</v>
      </c>
      <c r="I32268" t="s">
        <v>67227</v>
      </c>
      <c r="J32268" t="s">
        <v>67228</v>
      </c>
      <c r="K32268">
        <v>3.8494194137969</v>
      </c>
      <c r="L32268">
        <v>0.50854874506875014</v>
      </c>
      <c r="M32268" t="s">
        <v>67227</v>
      </c>
      <c r="N32268" t="s">
        <v>67227</v>
      </c>
      <c r="O32268" t="s">
        <v>91131</v>
      </c>
      <c r="P32268" t="s">
        <v>91132</v>
      </c>
      <c r="Q32268" t="s">
        <v>91133</v>
      </c>
      <c r="R32268" t="s">
        <v>74868</v>
      </c>
    </row>
    <row r="32269" spans="1:18" x14ac:dyDescent="0.25">
      <c r="A32269" s="2">
        <v>32267</v>
      </c>
      <c r="B32269">
        <v>4446900</v>
      </c>
      <c r="C32269" t="s">
        <v>67225</v>
      </c>
      <c r="D32269">
        <v>7.07</v>
      </c>
      <c r="E32269" t="s">
        <v>67226</v>
      </c>
      <c r="F32269">
        <v>5358</v>
      </c>
      <c r="G32269" t="s">
        <v>52238</v>
      </c>
      <c r="H32269" t="s">
        <v>67226</v>
      </c>
      <c r="I32269" t="s">
        <v>67227</v>
      </c>
      <c r="J32269" t="s">
        <v>67228</v>
      </c>
      <c r="K32269">
        <v>3.8494194137969</v>
      </c>
      <c r="L32269">
        <v>0.50854874506875014</v>
      </c>
      <c r="M32269" t="s">
        <v>67227</v>
      </c>
      <c r="N32269" t="s">
        <v>67227</v>
      </c>
      <c r="O32269" t="s">
        <v>91131</v>
      </c>
      <c r="P32269" t="s">
        <v>91132</v>
      </c>
      <c r="Q32269" t="s">
        <v>91133</v>
      </c>
      <c r="R32269" t="s">
        <v>77836</v>
      </c>
    </row>
    <row r="32270" spans="1:18" x14ac:dyDescent="0.25">
      <c r="A32270" s="2">
        <v>32268</v>
      </c>
      <c r="B32270">
        <v>4446900</v>
      </c>
      <c r="C32270" t="s">
        <v>67225</v>
      </c>
      <c r="D32270">
        <v>7.07</v>
      </c>
      <c r="E32270" t="s">
        <v>67226</v>
      </c>
      <c r="F32270">
        <v>5358</v>
      </c>
      <c r="G32270" t="s">
        <v>52238</v>
      </c>
      <c r="H32270" t="s">
        <v>67226</v>
      </c>
      <c r="I32270" t="s">
        <v>67227</v>
      </c>
      <c r="J32270" t="s">
        <v>67228</v>
      </c>
      <c r="K32270">
        <v>3.8494194137969</v>
      </c>
      <c r="L32270">
        <v>0.50854874506875014</v>
      </c>
      <c r="M32270" t="s">
        <v>67227</v>
      </c>
      <c r="N32270" t="s">
        <v>67227</v>
      </c>
      <c r="O32270" t="s">
        <v>91131</v>
      </c>
      <c r="P32270" t="s">
        <v>91132</v>
      </c>
      <c r="Q32270" t="s">
        <v>91133</v>
      </c>
      <c r="R32270" t="s">
        <v>80195</v>
      </c>
    </row>
    <row r="32271" spans="1:18" x14ac:dyDescent="0.25">
      <c r="A32271" s="2">
        <v>32269</v>
      </c>
      <c r="B32271">
        <v>4446900</v>
      </c>
      <c r="C32271" t="s">
        <v>67225</v>
      </c>
      <c r="D32271">
        <v>7.07</v>
      </c>
      <c r="E32271" t="s">
        <v>67226</v>
      </c>
      <c r="F32271">
        <v>5358</v>
      </c>
      <c r="G32271" t="s">
        <v>52238</v>
      </c>
      <c r="H32271" t="s">
        <v>67226</v>
      </c>
      <c r="I32271" t="s">
        <v>67227</v>
      </c>
      <c r="J32271" t="s">
        <v>67228</v>
      </c>
      <c r="K32271">
        <v>3.8494194137969</v>
      </c>
      <c r="L32271">
        <v>0.50854874506875014</v>
      </c>
      <c r="M32271" t="s">
        <v>67227</v>
      </c>
      <c r="N32271" t="s">
        <v>67227</v>
      </c>
      <c r="O32271" t="s">
        <v>91131</v>
      </c>
      <c r="P32271" t="s">
        <v>91132</v>
      </c>
      <c r="Q32271" t="s">
        <v>91133</v>
      </c>
      <c r="R32271" t="s">
        <v>75534</v>
      </c>
    </row>
    <row r="32272" spans="1:18" x14ac:dyDescent="0.25">
      <c r="A32272" s="2">
        <v>32270</v>
      </c>
      <c r="B32272">
        <v>4446900</v>
      </c>
      <c r="C32272" t="s">
        <v>67225</v>
      </c>
      <c r="D32272">
        <v>7.07</v>
      </c>
      <c r="E32272" t="s">
        <v>67226</v>
      </c>
      <c r="F32272">
        <v>5358</v>
      </c>
      <c r="G32272" t="s">
        <v>52238</v>
      </c>
      <c r="H32272" t="s">
        <v>67226</v>
      </c>
      <c r="I32272" t="s">
        <v>67227</v>
      </c>
      <c r="J32272" t="s">
        <v>67228</v>
      </c>
      <c r="K32272">
        <v>3.8494194137969</v>
      </c>
      <c r="L32272">
        <v>0.50854874506875014</v>
      </c>
      <c r="M32272" t="s">
        <v>67227</v>
      </c>
      <c r="N32272" t="s">
        <v>67227</v>
      </c>
      <c r="O32272" t="s">
        <v>91131</v>
      </c>
      <c r="P32272" t="s">
        <v>91132</v>
      </c>
      <c r="Q32272" t="s">
        <v>91133</v>
      </c>
      <c r="R32272" t="s">
        <v>75835</v>
      </c>
    </row>
    <row r="32273" spans="1:18" x14ac:dyDescent="0.25">
      <c r="A32273" s="2">
        <v>32271</v>
      </c>
      <c r="B32273">
        <v>4446900</v>
      </c>
      <c r="C32273" t="s">
        <v>67225</v>
      </c>
      <c r="D32273">
        <v>7.07</v>
      </c>
      <c r="E32273" t="s">
        <v>67226</v>
      </c>
      <c r="F32273">
        <v>5358</v>
      </c>
      <c r="G32273" t="s">
        <v>52238</v>
      </c>
      <c r="H32273" t="s">
        <v>67226</v>
      </c>
      <c r="I32273" t="s">
        <v>67227</v>
      </c>
      <c r="J32273" t="s">
        <v>67228</v>
      </c>
      <c r="K32273">
        <v>3.8494194137969</v>
      </c>
      <c r="L32273">
        <v>0.50854874506875014</v>
      </c>
      <c r="M32273" t="s">
        <v>67227</v>
      </c>
      <c r="N32273" t="s">
        <v>67227</v>
      </c>
      <c r="O32273" t="s">
        <v>91131</v>
      </c>
      <c r="P32273" t="s">
        <v>91132</v>
      </c>
      <c r="Q32273" t="s">
        <v>91133</v>
      </c>
      <c r="R32273" t="s">
        <v>76981</v>
      </c>
    </row>
    <row r="32274" spans="1:18" x14ac:dyDescent="0.25">
      <c r="A32274" s="2">
        <v>32272</v>
      </c>
      <c r="B32274">
        <v>4446900</v>
      </c>
      <c r="C32274" t="s">
        <v>67225</v>
      </c>
      <c r="D32274">
        <v>7.07</v>
      </c>
      <c r="E32274" t="s">
        <v>67226</v>
      </c>
      <c r="F32274">
        <v>5358</v>
      </c>
      <c r="G32274" t="s">
        <v>52238</v>
      </c>
      <c r="H32274" t="s">
        <v>67226</v>
      </c>
      <c r="I32274" t="s">
        <v>67227</v>
      </c>
      <c r="J32274" t="s">
        <v>67228</v>
      </c>
      <c r="K32274">
        <v>3.8494194137969</v>
      </c>
      <c r="L32274">
        <v>0.50854874506875014</v>
      </c>
      <c r="M32274" t="s">
        <v>67227</v>
      </c>
      <c r="N32274" t="s">
        <v>67227</v>
      </c>
      <c r="O32274" t="s">
        <v>91131</v>
      </c>
      <c r="P32274" t="s">
        <v>91132</v>
      </c>
      <c r="Q32274" t="s">
        <v>91133</v>
      </c>
      <c r="R32274" t="s">
        <v>74920</v>
      </c>
    </row>
    <row r="32275" spans="1:18" x14ac:dyDescent="0.25">
      <c r="A32275" s="2">
        <v>32273</v>
      </c>
      <c r="B32275">
        <v>4449106</v>
      </c>
      <c r="C32275" t="s">
        <v>67229</v>
      </c>
      <c r="D32275">
        <v>7.05</v>
      </c>
      <c r="E32275" t="s">
        <v>67230</v>
      </c>
      <c r="F32275">
        <v>5361</v>
      </c>
      <c r="G32275" t="s">
        <v>28</v>
      </c>
      <c r="H32275" t="s">
        <v>67230</v>
      </c>
      <c r="I32275" t="s">
        <v>67231</v>
      </c>
      <c r="J32275" t="s">
        <v>67232</v>
      </c>
      <c r="K32275">
        <v>3.8481891169913989</v>
      </c>
      <c r="L32275">
        <v>0.50838620993572281</v>
      </c>
      <c r="M32275" t="s">
        <v>67231</v>
      </c>
      <c r="N32275" t="s">
        <v>67231</v>
      </c>
      <c r="O32275" t="s">
        <v>91134</v>
      </c>
      <c r="P32275" t="s">
        <v>91135</v>
      </c>
      <c r="Q32275" t="s">
        <v>74877</v>
      </c>
      <c r="R32275" t="s">
        <v>74877</v>
      </c>
    </row>
    <row r="32276" spans="1:18" x14ac:dyDescent="0.25">
      <c r="A32276" s="2">
        <v>32274</v>
      </c>
      <c r="B32276">
        <v>4433761</v>
      </c>
      <c r="C32276" t="s">
        <v>67233</v>
      </c>
      <c r="D32276">
        <v>7.05</v>
      </c>
      <c r="E32276" t="s">
        <v>67234</v>
      </c>
      <c r="F32276">
        <v>5362</v>
      </c>
      <c r="G32276" t="s">
        <v>28</v>
      </c>
      <c r="H32276" t="s">
        <v>67234</v>
      </c>
      <c r="I32276" t="s">
        <v>67235</v>
      </c>
      <c r="J32276" t="s">
        <v>67236</v>
      </c>
      <c r="K32276">
        <v>3.8481891169913989</v>
      </c>
      <c r="L32276">
        <v>0.50838620993572281</v>
      </c>
      <c r="M32276" t="s">
        <v>67235</v>
      </c>
      <c r="N32276" t="s">
        <v>67235</v>
      </c>
      <c r="O32276" t="s">
        <v>91136</v>
      </c>
      <c r="P32276" t="s">
        <v>91137</v>
      </c>
      <c r="Q32276" t="s">
        <v>91138</v>
      </c>
      <c r="R32276" t="s">
        <v>75048</v>
      </c>
    </row>
    <row r="32277" spans="1:18" x14ac:dyDescent="0.25">
      <c r="A32277" s="2">
        <v>32275</v>
      </c>
      <c r="B32277">
        <v>4433761</v>
      </c>
      <c r="C32277" t="s">
        <v>67233</v>
      </c>
      <c r="D32277">
        <v>7.05</v>
      </c>
      <c r="E32277" t="s">
        <v>67234</v>
      </c>
      <c r="F32277">
        <v>5362</v>
      </c>
      <c r="G32277" t="s">
        <v>28</v>
      </c>
      <c r="H32277" t="s">
        <v>67234</v>
      </c>
      <c r="I32277" t="s">
        <v>67235</v>
      </c>
      <c r="J32277" t="s">
        <v>67236</v>
      </c>
      <c r="K32277">
        <v>3.8481891169913989</v>
      </c>
      <c r="L32277">
        <v>0.50838620993572281</v>
      </c>
      <c r="M32277" t="s">
        <v>67235</v>
      </c>
      <c r="N32277" t="s">
        <v>67235</v>
      </c>
      <c r="O32277" t="s">
        <v>91136</v>
      </c>
      <c r="P32277" t="s">
        <v>91137</v>
      </c>
      <c r="Q32277" t="s">
        <v>91138</v>
      </c>
      <c r="R32277" t="s">
        <v>77432</v>
      </c>
    </row>
    <row r="32278" spans="1:18" x14ac:dyDescent="0.25">
      <c r="A32278" s="2">
        <v>32276</v>
      </c>
      <c r="B32278">
        <v>4433761</v>
      </c>
      <c r="C32278" t="s">
        <v>67233</v>
      </c>
      <c r="D32278">
        <v>7.05</v>
      </c>
      <c r="E32278" t="s">
        <v>67234</v>
      </c>
      <c r="F32278">
        <v>5362</v>
      </c>
      <c r="G32278" t="s">
        <v>28</v>
      </c>
      <c r="H32278" t="s">
        <v>67234</v>
      </c>
      <c r="I32278" t="s">
        <v>67235</v>
      </c>
      <c r="J32278" t="s">
        <v>67236</v>
      </c>
      <c r="K32278">
        <v>3.8481891169913989</v>
      </c>
      <c r="L32278">
        <v>0.50838620993572281</v>
      </c>
      <c r="M32278" t="s">
        <v>67235</v>
      </c>
      <c r="N32278" t="s">
        <v>67235</v>
      </c>
      <c r="O32278" t="s">
        <v>91136</v>
      </c>
      <c r="P32278" t="s">
        <v>91137</v>
      </c>
      <c r="Q32278" t="s">
        <v>91138</v>
      </c>
      <c r="R32278" t="s">
        <v>78980</v>
      </c>
    </row>
    <row r="32279" spans="1:18" x14ac:dyDescent="0.25">
      <c r="A32279" s="2">
        <v>32277</v>
      </c>
      <c r="B32279">
        <v>4433761</v>
      </c>
      <c r="C32279" t="s">
        <v>67233</v>
      </c>
      <c r="D32279">
        <v>7.05</v>
      </c>
      <c r="E32279" t="s">
        <v>67234</v>
      </c>
      <c r="F32279">
        <v>5362</v>
      </c>
      <c r="G32279" t="s">
        <v>28</v>
      </c>
      <c r="H32279" t="s">
        <v>67234</v>
      </c>
      <c r="I32279" t="s">
        <v>67235</v>
      </c>
      <c r="J32279" t="s">
        <v>67236</v>
      </c>
      <c r="K32279">
        <v>3.8481891169913989</v>
      </c>
      <c r="L32279">
        <v>0.50838620993572281</v>
      </c>
      <c r="M32279" t="s">
        <v>67235</v>
      </c>
      <c r="N32279" t="s">
        <v>67235</v>
      </c>
      <c r="O32279" t="s">
        <v>91136</v>
      </c>
      <c r="P32279" t="s">
        <v>91137</v>
      </c>
      <c r="Q32279" t="s">
        <v>91138</v>
      </c>
      <c r="R32279" t="s">
        <v>75835</v>
      </c>
    </row>
    <row r="32280" spans="1:18" x14ac:dyDescent="0.25">
      <c r="A32280" s="2">
        <v>32278</v>
      </c>
      <c r="B32280">
        <v>4433761</v>
      </c>
      <c r="C32280" t="s">
        <v>67233</v>
      </c>
      <c r="D32280">
        <v>7.05</v>
      </c>
      <c r="E32280" t="s">
        <v>67234</v>
      </c>
      <c r="F32280">
        <v>5362</v>
      </c>
      <c r="G32280" t="s">
        <v>28</v>
      </c>
      <c r="H32280" t="s">
        <v>67234</v>
      </c>
      <c r="I32280" t="s">
        <v>67235</v>
      </c>
      <c r="J32280" t="s">
        <v>67236</v>
      </c>
      <c r="K32280">
        <v>3.8481891169913989</v>
      </c>
      <c r="L32280">
        <v>0.50838620993572281</v>
      </c>
      <c r="M32280" t="s">
        <v>67235</v>
      </c>
      <c r="N32280" t="s">
        <v>67235</v>
      </c>
      <c r="O32280" t="s">
        <v>91136</v>
      </c>
      <c r="P32280" t="s">
        <v>91137</v>
      </c>
      <c r="Q32280" t="s">
        <v>91138</v>
      </c>
      <c r="R32280" t="s">
        <v>78319</v>
      </c>
    </row>
    <row r="32281" spans="1:18" x14ac:dyDescent="0.25">
      <c r="A32281" s="2">
        <v>32279</v>
      </c>
      <c r="B32281">
        <v>4447601</v>
      </c>
      <c r="C32281" t="s">
        <v>67237</v>
      </c>
      <c r="D32281">
        <v>7.04</v>
      </c>
      <c r="E32281" t="s">
        <v>67238</v>
      </c>
      <c r="F32281">
        <v>5364</v>
      </c>
      <c r="G32281" t="s">
        <v>28</v>
      </c>
      <c r="H32281" t="s">
        <v>67238</v>
      </c>
      <c r="I32281" t="s">
        <v>67239</v>
      </c>
      <c r="J32281" t="s">
        <v>67240</v>
      </c>
      <c r="K32281">
        <v>3.847572659142112</v>
      </c>
      <c r="L32281">
        <v>0.50830476937756508</v>
      </c>
      <c r="M32281" t="s">
        <v>67239</v>
      </c>
      <c r="N32281" t="s">
        <v>67239</v>
      </c>
      <c r="O32281" t="s">
        <v>91139</v>
      </c>
      <c r="P32281" t="s">
        <v>67240</v>
      </c>
      <c r="Q32281" t="s">
        <v>81182</v>
      </c>
      <c r="R32281" t="s">
        <v>81182</v>
      </c>
    </row>
    <row r="32282" spans="1:18" x14ac:dyDescent="0.25">
      <c r="A32282" s="2">
        <v>32280</v>
      </c>
      <c r="B32282">
        <v>4449324</v>
      </c>
      <c r="C32282" t="s">
        <v>67241</v>
      </c>
      <c r="D32282">
        <v>7.04</v>
      </c>
      <c r="E32282" t="s">
        <v>67242</v>
      </c>
      <c r="F32282">
        <v>5365</v>
      </c>
      <c r="G32282" t="s">
        <v>52238</v>
      </c>
      <c r="H32282" t="s">
        <v>67242</v>
      </c>
      <c r="I32282" t="s">
        <v>67243</v>
      </c>
      <c r="J32282" t="s">
        <v>67244</v>
      </c>
      <c r="K32282">
        <v>3.847572659142112</v>
      </c>
      <c r="L32282">
        <v>0.50830476937756508</v>
      </c>
      <c r="M32282" t="s">
        <v>67243</v>
      </c>
      <c r="N32282" t="s">
        <v>67243</v>
      </c>
      <c r="O32282" t="s">
        <v>91140</v>
      </c>
      <c r="P32282" t="s">
        <v>67244</v>
      </c>
      <c r="Q32282" t="s">
        <v>91141</v>
      </c>
      <c r="R32282" t="s">
        <v>81540</v>
      </c>
    </row>
    <row r="32283" spans="1:18" x14ac:dyDescent="0.25">
      <c r="A32283" s="2">
        <v>32281</v>
      </c>
      <c r="B32283">
        <v>4449324</v>
      </c>
      <c r="C32283" t="s">
        <v>67241</v>
      </c>
      <c r="D32283">
        <v>7.04</v>
      </c>
      <c r="E32283" t="s">
        <v>67242</v>
      </c>
      <c r="F32283">
        <v>5365</v>
      </c>
      <c r="G32283" t="s">
        <v>52238</v>
      </c>
      <c r="H32283" t="s">
        <v>67242</v>
      </c>
      <c r="I32283" t="s">
        <v>67243</v>
      </c>
      <c r="J32283" t="s">
        <v>67244</v>
      </c>
      <c r="K32283">
        <v>3.847572659142112</v>
      </c>
      <c r="L32283">
        <v>0.50830476937756508</v>
      </c>
      <c r="M32283" t="s">
        <v>67243</v>
      </c>
      <c r="N32283" t="s">
        <v>67243</v>
      </c>
      <c r="O32283" t="s">
        <v>91140</v>
      </c>
      <c r="P32283" t="s">
        <v>67244</v>
      </c>
      <c r="Q32283" t="s">
        <v>91141</v>
      </c>
      <c r="R32283" t="s">
        <v>89159</v>
      </c>
    </row>
    <row r="32284" spans="1:18" x14ac:dyDescent="0.25">
      <c r="A32284" s="2">
        <v>32282</v>
      </c>
      <c r="B32284">
        <v>4449324</v>
      </c>
      <c r="C32284" t="s">
        <v>67241</v>
      </c>
      <c r="D32284">
        <v>7.04</v>
      </c>
      <c r="E32284" t="s">
        <v>67242</v>
      </c>
      <c r="F32284">
        <v>5365</v>
      </c>
      <c r="G32284" t="s">
        <v>52238</v>
      </c>
      <c r="H32284" t="s">
        <v>67242</v>
      </c>
      <c r="I32284" t="s">
        <v>67243</v>
      </c>
      <c r="J32284" t="s">
        <v>67244</v>
      </c>
      <c r="K32284">
        <v>3.847572659142112</v>
      </c>
      <c r="L32284">
        <v>0.50830476937756508</v>
      </c>
      <c r="M32284" t="s">
        <v>67243</v>
      </c>
      <c r="N32284" t="s">
        <v>67243</v>
      </c>
      <c r="O32284" t="s">
        <v>91140</v>
      </c>
      <c r="P32284" t="s">
        <v>67244</v>
      </c>
      <c r="Q32284" t="s">
        <v>91141</v>
      </c>
      <c r="R32284" t="s">
        <v>81308</v>
      </c>
    </row>
    <row r="32285" spans="1:18" x14ac:dyDescent="0.25">
      <c r="A32285" s="2">
        <v>32283</v>
      </c>
      <c r="B32285">
        <v>4449324</v>
      </c>
      <c r="C32285" t="s">
        <v>67241</v>
      </c>
      <c r="D32285">
        <v>7.04</v>
      </c>
      <c r="E32285" t="s">
        <v>67242</v>
      </c>
      <c r="F32285">
        <v>5365</v>
      </c>
      <c r="G32285" t="s">
        <v>52238</v>
      </c>
      <c r="H32285" t="s">
        <v>67242</v>
      </c>
      <c r="I32285" t="s">
        <v>67243</v>
      </c>
      <c r="J32285" t="s">
        <v>67244</v>
      </c>
      <c r="K32285">
        <v>3.847572659142112</v>
      </c>
      <c r="L32285">
        <v>0.50830476937756508</v>
      </c>
      <c r="M32285" t="s">
        <v>67243</v>
      </c>
      <c r="N32285" t="s">
        <v>67243</v>
      </c>
      <c r="O32285" t="s">
        <v>91140</v>
      </c>
      <c r="P32285" t="s">
        <v>67244</v>
      </c>
      <c r="Q32285" t="s">
        <v>91141</v>
      </c>
      <c r="R32285" t="s">
        <v>82992</v>
      </c>
    </row>
    <row r="32286" spans="1:18" x14ac:dyDescent="0.25">
      <c r="A32286" s="2">
        <v>32284</v>
      </c>
      <c r="B32286">
        <v>4449324</v>
      </c>
      <c r="C32286" t="s">
        <v>67241</v>
      </c>
      <c r="D32286">
        <v>7.04</v>
      </c>
      <c r="E32286" t="s">
        <v>67242</v>
      </c>
      <c r="F32286">
        <v>5365</v>
      </c>
      <c r="G32286" t="s">
        <v>52238</v>
      </c>
      <c r="H32286" t="s">
        <v>67242</v>
      </c>
      <c r="I32286" t="s">
        <v>67243</v>
      </c>
      <c r="J32286" t="s">
        <v>67244</v>
      </c>
      <c r="K32286">
        <v>3.847572659142112</v>
      </c>
      <c r="L32286">
        <v>0.50830476937756508</v>
      </c>
      <c r="M32286" t="s">
        <v>67243</v>
      </c>
      <c r="N32286" t="s">
        <v>67243</v>
      </c>
      <c r="O32286" t="s">
        <v>91140</v>
      </c>
      <c r="P32286" t="s">
        <v>67244</v>
      </c>
      <c r="Q32286" t="s">
        <v>91141</v>
      </c>
      <c r="R32286" t="s">
        <v>75007</v>
      </c>
    </row>
    <row r="32287" spans="1:18" x14ac:dyDescent="0.25">
      <c r="A32287" s="2">
        <v>32285</v>
      </c>
      <c r="B32287">
        <v>4434559</v>
      </c>
      <c r="C32287" t="s">
        <v>67245</v>
      </c>
      <c r="D32287">
        <v>7.04</v>
      </c>
      <c r="E32287" t="s">
        <v>67246</v>
      </c>
      <c r="F32287">
        <v>5366</v>
      </c>
      <c r="G32287" t="s">
        <v>52238</v>
      </c>
      <c r="H32287" t="s">
        <v>67246</v>
      </c>
      <c r="I32287" t="s">
        <v>67247</v>
      </c>
      <c r="J32287" t="s">
        <v>67248</v>
      </c>
      <c r="K32287">
        <v>3.847572659142112</v>
      </c>
      <c r="L32287">
        <v>0.50830476937756508</v>
      </c>
      <c r="M32287" t="s">
        <v>67247</v>
      </c>
      <c r="N32287" t="s">
        <v>67247</v>
      </c>
      <c r="O32287" t="s">
        <v>91142</v>
      </c>
      <c r="P32287" t="s">
        <v>91143</v>
      </c>
      <c r="Q32287" t="s">
        <v>76042</v>
      </c>
      <c r="R32287" t="s">
        <v>76042</v>
      </c>
    </row>
    <row r="32288" spans="1:18" x14ac:dyDescent="0.25">
      <c r="A32288" s="2">
        <v>32286</v>
      </c>
      <c r="B32288">
        <v>4433050</v>
      </c>
      <c r="C32288" t="s">
        <v>67249</v>
      </c>
      <c r="D32288">
        <v>7.02</v>
      </c>
      <c r="E32288" t="s">
        <v>67250</v>
      </c>
      <c r="F32288">
        <v>5368</v>
      </c>
      <c r="G32288" t="s">
        <v>52238</v>
      </c>
      <c r="H32288" t="s">
        <v>67250</v>
      </c>
      <c r="I32288" t="s">
        <v>67251</v>
      </c>
      <c r="J32288" t="s">
        <v>67252</v>
      </c>
      <c r="K32288">
        <v>3.8463371121298051</v>
      </c>
      <c r="L32288">
        <v>0.50814154063706207</v>
      </c>
      <c r="M32288" t="s">
        <v>67251</v>
      </c>
      <c r="N32288" t="s">
        <v>67251</v>
      </c>
      <c r="O32288" t="s">
        <v>91144</v>
      </c>
      <c r="P32288" t="s">
        <v>67252</v>
      </c>
      <c r="Q32288" t="s">
        <v>91145</v>
      </c>
      <c r="R32288" t="s">
        <v>75057</v>
      </c>
    </row>
    <row r="32289" spans="1:18" x14ac:dyDescent="0.25">
      <c r="A32289" s="2">
        <v>32287</v>
      </c>
      <c r="B32289">
        <v>4433050</v>
      </c>
      <c r="C32289" t="s">
        <v>67249</v>
      </c>
      <c r="D32289">
        <v>7.02</v>
      </c>
      <c r="E32289" t="s">
        <v>67250</v>
      </c>
      <c r="F32289">
        <v>5368</v>
      </c>
      <c r="G32289" t="s">
        <v>52238</v>
      </c>
      <c r="H32289" t="s">
        <v>67250</v>
      </c>
      <c r="I32289" t="s">
        <v>67251</v>
      </c>
      <c r="J32289" t="s">
        <v>67252</v>
      </c>
      <c r="K32289">
        <v>3.8463371121298051</v>
      </c>
      <c r="L32289">
        <v>0.50814154063706207</v>
      </c>
      <c r="M32289" t="s">
        <v>67251</v>
      </c>
      <c r="N32289" t="s">
        <v>67251</v>
      </c>
      <c r="O32289" t="s">
        <v>91144</v>
      </c>
      <c r="P32289" t="s">
        <v>67252</v>
      </c>
      <c r="Q32289" t="s">
        <v>91145</v>
      </c>
      <c r="R32289" t="s">
        <v>80195</v>
      </c>
    </row>
    <row r="32290" spans="1:18" x14ac:dyDescent="0.25">
      <c r="A32290" s="2">
        <v>32288</v>
      </c>
      <c r="B32290">
        <v>4433050</v>
      </c>
      <c r="C32290" t="s">
        <v>67249</v>
      </c>
      <c r="D32290">
        <v>7.02</v>
      </c>
      <c r="E32290" t="s">
        <v>67250</v>
      </c>
      <c r="F32290">
        <v>5368</v>
      </c>
      <c r="G32290" t="s">
        <v>52238</v>
      </c>
      <c r="H32290" t="s">
        <v>67250</v>
      </c>
      <c r="I32290" t="s">
        <v>67251</v>
      </c>
      <c r="J32290" t="s">
        <v>67252</v>
      </c>
      <c r="K32290">
        <v>3.8463371121298051</v>
      </c>
      <c r="L32290">
        <v>0.50814154063706207</v>
      </c>
      <c r="M32290" t="s">
        <v>67251</v>
      </c>
      <c r="N32290" t="s">
        <v>67251</v>
      </c>
      <c r="O32290" t="s">
        <v>91144</v>
      </c>
      <c r="P32290" t="s">
        <v>67252</v>
      </c>
      <c r="Q32290" t="s">
        <v>91145</v>
      </c>
      <c r="R32290" t="s">
        <v>74801</v>
      </c>
    </row>
    <row r="32291" spans="1:18" x14ac:dyDescent="0.25">
      <c r="A32291" s="2">
        <v>32289</v>
      </c>
      <c r="B32291">
        <v>4433050</v>
      </c>
      <c r="C32291" t="s">
        <v>67249</v>
      </c>
      <c r="D32291">
        <v>7.02</v>
      </c>
      <c r="E32291" t="s">
        <v>67250</v>
      </c>
      <c r="F32291">
        <v>5368</v>
      </c>
      <c r="G32291" t="s">
        <v>52238</v>
      </c>
      <c r="H32291" t="s">
        <v>67250</v>
      </c>
      <c r="I32291" t="s">
        <v>67251</v>
      </c>
      <c r="J32291" t="s">
        <v>67252</v>
      </c>
      <c r="K32291">
        <v>3.8463371121298051</v>
      </c>
      <c r="L32291">
        <v>0.50814154063706207</v>
      </c>
      <c r="M32291" t="s">
        <v>67251</v>
      </c>
      <c r="N32291" t="s">
        <v>67251</v>
      </c>
      <c r="O32291" t="s">
        <v>91144</v>
      </c>
      <c r="P32291" t="s">
        <v>67252</v>
      </c>
      <c r="Q32291" t="s">
        <v>91145</v>
      </c>
      <c r="R32291" t="s">
        <v>75835</v>
      </c>
    </row>
    <row r="32292" spans="1:18" x14ac:dyDescent="0.25">
      <c r="A32292" s="2">
        <v>32290</v>
      </c>
      <c r="B32292">
        <v>4433050</v>
      </c>
      <c r="C32292" t="s">
        <v>67249</v>
      </c>
      <c r="D32292">
        <v>7.02</v>
      </c>
      <c r="E32292" t="s">
        <v>67250</v>
      </c>
      <c r="F32292">
        <v>5368</v>
      </c>
      <c r="G32292" t="s">
        <v>52238</v>
      </c>
      <c r="H32292" t="s">
        <v>67250</v>
      </c>
      <c r="I32292" t="s">
        <v>67251</v>
      </c>
      <c r="J32292" t="s">
        <v>67252</v>
      </c>
      <c r="K32292">
        <v>3.8463371121298051</v>
      </c>
      <c r="L32292">
        <v>0.50814154063706207</v>
      </c>
      <c r="M32292" t="s">
        <v>67251</v>
      </c>
      <c r="N32292" t="s">
        <v>67251</v>
      </c>
      <c r="O32292" t="s">
        <v>91144</v>
      </c>
      <c r="P32292" t="s">
        <v>67252</v>
      </c>
      <c r="Q32292" t="s">
        <v>91145</v>
      </c>
      <c r="R32292" t="s">
        <v>76219</v>
      </c>
    </row>
    <row r="32293" spans="1:18" x14ac:dyDescent="0.25">
      <c r="A32293" s="2">
        <v>32291</v>
      </c>
      <c r="B32293">
        <v>4443271</v>
      </c>
      <c r="C32293" t="s">
        <v>67253</v>
      </c>
      <c r="D32293">
        <v>7.02</v>
      </c>
      <c r="E32293" t="s">
        <v>67254</v>
      </c>
      <c r="F32293">
        <v>5369</v>
      </c>
      <c r="G32293" t="s">
        <v>52238</v>
      </c>
      <c r="H32293" t="s">
        <v>67254</v>
      </c>
      <c r="I32293" t="s">
        <v>67255</v>
      </c>
      <c r="J32293" t="s">
        <v>67256</v>
      </c>
      <c r="K32293">
        <v>3.8463371121298051</v>
      </c>
      <c r="L32293">
        <v>0.50814154063706207</v>
      </c>
      <c r="M32293" t="s">
        <v>67255</v>
      </c>
      <c r="N32293" t="s">
        <v>67255</v>
      </c>
      <c r="O32293" t="s">
        <v>91146</v>
      </c>
      <c r="P32293" t="s">
        <v>91147</v>
      </c>
      <c r="Q32293" t="s">
        <v>91148</v>
      </c>
      <c r="R32293" t="s">
        <v>75173</v>
      </c>
    </row>
    <row r="32294" spans="1:18" x14ac:dyDescent="0.25">
      <c r="A32294" s="2">
        <v>32292</v>
      </c>
      <c r="B32294">
        <v>4443271</v>
      </c>
      <c r="C32294" t="s">
        <v>67253</v>
      </c>
      <c r="D32294">
        <v>7.02</v>
      </c>
      <c r="E32294" t="s">
        <v>67254</v>
      </c>
      <c r="F32294">
        <v>5369</v>
      </c>
      <c r="G32294" t="s">
        <v>52238</v>
      </c>
      <c r="H32294" t="s">
        <v>67254</v>
      </c>
      <c r="I32294" t="s">
        <v>67255</v>
      </c>
      <c r="J32294" t="s">
        <v>67256</v>
      </c>
      <c r="K32294">
        <v>3.8463371121298051</v>
      </c>
      <c r="L32294">
        <v>0.50814154063706207</v>
      </c>
      <c r="M32294" t="s">
        <v>67255</v>
      </c>
      <c r="N32294" t="s">
        <v>67255</v>
      </c>
      <c r="O32294" t="s">
        <v>91146</v>
      </c>
      <c r="P32294" t="s">
        <v>91147</v>
      </c>
      <c r="Q32294" t="s">
        <v>91148</v>
      </c>
      <c r="R32294" t="s">
        <v>87880</v>
      </c>
    </row>
    <row r="32295" spans="1:18" x14ac:dyDescent="0.25">
      <c r="A32295" s="2">
        <v>32293</v>
      </c>
      <c r="B32295">
        <v>4443271</v>
      </c>
      <c r="C32295" t="s">
        <v>67253</v>
      </c>
      <c r="D32295">
        <v>7.02</v>
      </c>
      <c r="E32295" t="s">
        <v>67254</v>
      </c>
      <c r="F32295">
        <v>5369</v>
      </c>
      <c r="G32295" t="s">
        <v>52238</v>
      </c>
      <c r="H32295" t="s">
        <v>67254</v>
      </c>
      <c r="I32295" t="s">
        <v>67255</v>
      </c>
      <c r="J32295" t="s">
        <v>67256</v>
      </c>
      <c r="K32295">
        <v>3.8463371121298051</v>
      </c>
      <c r="L32295">
        <v>0.50814154063706207</v>
      </c>
      <c r="M32295" t="s">
        <v>67255</v>
      </c>
      <c r="N32295" t="s">
        <v>67255</v>
      </c>
      <c r="O32295" t="s">
        <v>91146</v>
      </c>
      <c r="P32295" t="s">
        <v>91147</v>
      </c>
      <c r="Q32295" t="s">
        <v>91148</v>
      </c>
      <c r="R32295" t="s">
        <v>75963</v>
      </c>
    </row>
    <row r="32296" spans="1:18" x14ac:dyDescent="0.25">
      <c r="A32296" s="2">
        <v>32294</v>
      </c>
      <c r="B32296">
        <v>4443271</v>
      </c>
      <c r="C32296" t="s">
        <v>67253</v>
      </c>
      <c r="D32296">
        <v>7.02</v>
      </c>
      <c r="E32296" t="s">
        <v>67254</v>
      </c>
      <c r="F32296">
        <v>5369</v>
      </c>
      <c r="G32296" t="s">
        <v>52238</v>
      </c>
      <c r="H32296" t="s">
        <v>67254</v>
      </c>
      <c r="I32296" t="s">
        <v>67255</v>
      </c>
      <c r="J32296" t="s">
        <v>67256</v>
      </c>
      <c r="K32296">
        <v>3.8463371121298051</v>
      </c>
      <c r="L32296">
        <v>0.50814154063706207</v>
      </c>
      <c r="M32296" t="s">
        <v>67255</v>
      </c>
      <c r="N32296" t="s">
        <v>67255</v>
      </c>
      <c r="O32296" t="s">
        <v>91146</v>
      </c>
      <c r="P32296" t="s">
        <v>91147</v>
      </c>
      <c r="Q32296" t="s">
        <v>91148</v>
      </c>
      <c r="R32296" t="s">
        <v>75472</v>
      </c>
    </row>
    <row r="32297" spans="1:18" x14ac:dyDescent="0.25">
      <c r="A32297" s="2">
        <v>32295</v>
      </c>
      <c r="B32297">
        <v>4443271</v>
      </c>
      <c r="C32297" t="s">
        <v>67253</v>
      </c>
      <c r="D32297">
        <v>7.02</v>
      </c>
      <c r="E32297" t="s">
        <v>67254</v>
      </c>
      <c r="F32297">
        <v>5369</v>
      </c>
      <c r="G32297" t="s">
        <v>52238</v>
      </c>
      <c r="H32297" t="s">
        <v>67254</v>
      </c>
      <c r="I32297" t="s">
        <v>67255</v>
      </c>
      <c r="J32297" t="s">
        <v>67256</v>
      </c>
      <c r="K32297">
        <v>3.8463371121298051</v>
      </c>
      <c r="L32297">
        <v>0.50814154063706207</v>
      </c>
      <c r="M32297" t="s">
        <v>67255</v>
      </c>
      <c r="N32297" t="s">
        <v>67255</v>
      </c>
      <c r="O32297" t="s">
        <v>91146</v>
      </c>
      <c r="P32297" t="s">
        <v>91147</v>
      </c>
      <c r="Q32297" t="s">
        <v>91148</v>
      </c>
      <c r="R32297" t="s">
        <v>81057</v>
      </c>
    </row>
    <row r="32298" spans="1:18" x14ac:dyDescent="0.25">
      <c r="A32298" s="2">
        <v>32296</v>
      </c>
      <c r="B32298">
        <v>4443271</v>
      </c>
      <c r="C32298" t="s">
        <v>67253</v>
      </c>
      <c r="D32298">
        <v>7.02</v>
      </c>
      <c r="E32298" t="s">
        <v>67254</v>
      </c>
      <c r="F32298">
        <v>5369</v>
      </c>
      <c r="G32298" t="s">
        <v>52238</v>
      </c>
      <c r="H32298" t="s">
        <v>67254</v>
      </c>
      <c r="I32298" t="s">
        <v>67255</v>
      </c>
      <c r="J32298" t="s">
        <v>67256</v>
      </c>
      <c r="K32298">
        <v>3.8463371121298051</v>
      </c>
      <c r="L32298">
        <v>0.50814154063706207</v>
      </c>
      <c r="M32298" t="s">
        <v>67255</v>
      </c>
      <c r="N32298" t="s">
        <v>67255</v>
      </c>
      <c r="O32298" t="s">
        <v>91146</v>
      </c>
      <c r="P32298" t="s">
        <v>91147</v>
      </c>
      <c r="Q32298" t="s">
        <v>91148</v>
      </c>
      <c r="R32298" t="s">
        <v>90313</v>
      </c>
    </row>
    <row r="32299" spans="1:18" x14ac:dyDescent="0.25">
      <c r="A32299" s="2">
        <v>32297</v>
      </c>
      <c r="B32299">
        <v>4433158</v>
      </c>
      <c r="C32299" t="s">
        <v>67257</v>
      </c>
      <c r="D32299">
        <v>7.01</v>
      </c>
      <c r="E32299" t="s">
        <v>67258</v>
      </c>
      <c r="F32299">
        <v>5371</v>
      </c>
      <c r="G32299" t="s">
        <v>28</v>
      </c>
      <c r="H32299" t="s">
        <v>67258</v>
      </c>
      <c r="I32299" t="s">
        <v>67259</v>
      </c>
      <c r="J32299" t="s">
        <v>67260</v>
      </c>
      <c r="K32299">
        <v>3.845718017966659</v>
      </c>
      <c r="L32299">
        <v>0.50805975179414742</v>
      </c>
      <c r="M32299" t="s">
        <v>67259</v>
      </c>
      <c r="N32299" t="s">
        <v>67259</v>
      </c>
      <c r="O32299" t="s">
        <v>91149</v>
      </c>
      <c r="P32299" t="s">
        <v>91150</v>
      </c>
      <c r="Q32299" t="s">
        <v>80622</v>
      </c>
      <c r="R32299" t="s">
        <v>75430</v>
      </c>
    </row>
    <row r="32300" spans="1:18" x14ac:dyDescent="0.25">
      <c r="A32300" s="2">
        <v>32298</v>
      </c>
      <c r="B32300">
        <v>4433158</v>
      </c>
      <c r="C32300" t="s">
        <v>67257</v>
      </c>
      <c r="D32300">
        <v>7.01</v>
      </c>
      <c r="E32300" t="s">
        <v>67258</v>
      </c>
      <c r="F32300">
        <v>5371</v>
      </c>
      <c r="G32300" t="s">
        <v>28</v>
      </c>
      <c r="H32300" t="s">
        <v>67258</v>
      </c>
      <c r="I32300" t="s">
        <v>67259</v>
      </c>
      <c r="J32300" t="s">
        <v>67260</v>
      </c>
      <c r="K32300">
        <v>3.845718017966659</v>
      </c>
      <c r="L32300">
        <v>0.50805975179414742</v>
      </c>
      <c r="M32300" t="s">
        <v>67259</v>
      </c>
      <c r="N32300" t="s">
        <v>67259</v>
      </c>
      <c r="O32300" t="s">
        <v>91149</v>
      </c>
      <c r="P32300" t="s">
        <v>91150</v>
      </c>
      <c r="Q32300" t="s">
        <v>80622</v>
      </c>
      <c r="R32300" t="s">
        <v>75190</v>
      </c>
    </row>
    <row r="32301" spans="1:18" x14ac:dyDescent="0.25">
      <c r="A32301" s="2">
        <v>32299</v>
      </c>
      <c r="B32301">
        <v>4444875</v>
      </c>
      <c r="C32301" t="s">
        <v>67261</v>
      </c>
      <c r="D32301">
        <v>7</v>
      </c>
      <c r="E32301" t="s">
        <v>67262</v>
      </c>
      <c r="F32301">
        <v>5372</v>
      </c>
      <c r="G32301" t="s">
        <v>52238</v>
      </c>
      <c r="H32301" t="s">
        <v>67262</v>
      </c>
      <c r="I32301" t="s">
        <v>67263</v>
      </c>
      <c r="J32301" t="s">
        <v>67264</v>
      </c>
      <c r="K32301">
        <v>3.8450980400142569</v>
      </c>
      <c r="L32301">
        <v>0.50797784619338748</v>
      </c>
      <c r="M32301" t="s">
        <v>67263</v>
      </c>
      <c r="N32301" t="s">
        <v>67263</v>
      </c>
      <c r="O32301" t="s">
        <v>91151</v>
      </c>
      <c r="P32301" t="s">
        <v>91152</v>
      </c>
      <c r="Q32301" t="s">
        <v>91153</v>
      </c>
      <c r="R32301" t="s">
        <v>74908</v>
      </c>
    </row>
    <row r="32302" spans="1:18" x14ac:dyDescent="0.25">
      <c r="A32302" s="2">
        <v>32300</v>
      </c>
      <c r="B32302">
        <v>4444875</v>
      </c>
      <c r="C32302" t="s">
        <v>67261</v>
      </c>
      <c r="D32302">
        <v>7</v>
      </c>
      <c r="E32302" t="s">
        <v>67262</v>
      </c>
      <c r="F32302">
        <v>5372</v>
      </c>
      <c r="G32302" t="s">
        <v>52238</v>
      </c>
      <c r="H32302" t="s">
        <v>67262</v>
      </c>
      <c r="I32302" t="s">
        <v>67263</v>
      </c>
      <c r="J32302" t="s">
        <v>67264</v>
      </c>
      <c r="K32302">
        <v>3.8450980400142569</v>
      </c>
      <c r="L32302">
        <v>0.50797784619338748</v>
      </c>
      <c r="M32302" t="s">
        <v>67263</v>
      </c>
      <c r="N32302" t="s">
        <v>67263</v>
      </c>
      <c r="O32302" t="s">
        <v>91151</v>
      </c>
      <c r="P32302" t="s">
        <v>91152</v>
      </c>
      <c r="Q32302" t="s">
        <v>91153</v>
      </c>
      <c r="R32302" t="s">
        <v>75191</v>
      </c>
    </row>
    <row r="32303" spans="1:18" x14ac:dyDescent="0.25">
      <c r="A32303" s="2">
        <v>32301</v>
      </c>
      <c r="B32303">
        <v>4437482</v>
      </c>
      <c r="C32303" t="s">
        <v>67265</v>
      </c>
      <c r="D32303">
        <v>7</v>
      </c>
      <c r="E32303" t="s">
        <v>67266</v>
      </c>
      <c r="F32303">
        <v>5373</v>
      </c>
      <c r="G32303" t="s">
        <v>52238</v>
      </c>
      <c r="H32303" t="s">
        <v>67266</v>
      </c>
      <c r="I32303" t="s">
        <v>67267</v>
      </c>
      <c r="J32303" t="s">
        <v>67268</v>
      </c>
      <c r="K32303">
        <v>3.8450980400142569</v>
      </c>
      <c r="L32303">
        <v>0.50797784619338748</v>
      </c>
      <c r="M32303" t="s">
        <v>67267</v>
      </c>
      <c r="N32303" t="s">
        <v>67267</v>
      </c>
      <c r="O32303" t="s">
        <v>91154</v>
      </c>
      <c r="P32303" t="s">
        <v>91155</v>
      </c>
      <c r="Q32303" t="s">
        <v>91156</v>
      </c>
      <c r="R32303" t="s">
        <v>91157</v>
      </c>
    </row>
    <row r="32304" spans="1:18" x14ac:dyDescent="0.25">
      <c r="A32304" s="2">
        <v>32302</v>
      </c>
      <c r="B32304">
        <v>4437482</v>
      </c>
      <c r="C32304" t="s">
        <v>67265</v>
      </c>
      <c r="D32304">
        <v>7</v>
      </c>
      <c r="E32304" t="s">
        <v>67266</v>
      </c>
      <c r="F32304">
        <v>5373</v>
      </c>
      <c r="G32304" t="s">
        <v>52238</v>
      </c>
      <c r="H32304" t="s">
        <v>67266</v>
      </c>
      <c r="I32304" t="s">
        <v>67267</v>
      </c>
      <c r="J32304" t="s">
        <v>67268</v>
      </c>
      <c r="K32304">
        <v>3.8450980400142569</v>
      </c>
      <c r="L32304">
        <v>0.50797784619338748</v>
      </c>
      <c r="M32304" t="s">
        <v>67267</v>
      </c>
      <c r="N32304" t="s">
        <v>67267</v>
      </c>
      <c r="O32304" t="s">
        <v>91154</v>
      </c>
      <c r="P32304" t="s">
        <v>91155</v>
      </c>
      <c r="Q32304" t="s">
        <v>91156</v>
      </c>
      <c r="R32304" t="s">
        <v>75316</v>
      </c>
    </row>
    <row r="32305" spans="1:18" x14ac:dyDescent="0.25">
      <c r="A32305" s="2">
        <v>32303</v>
      </c>
      <c r="B32305">
        <v>4437482</v>
      </c>
      <c r="C32305" t="s">
        <v>67265</v>
      </c>
      <c r="D32305">
        <v>7</v>
      </c>
      <c r="E32305" t="s">
        <v>67266</v>
      </c>
      <c r="F32305">
        <v>5373</v>
      </c>
      <c r="G32305" t="s">
        <v>52238</v>
      </c>
      <c r="H32305" t="s">
        <v>67266</v>
      </c>
      <c r="I32305" t="s">
        <v>67267</v>
      </c>
      <c r="J32305" t="s">
        <v>67268</v>
      </c>
      <c r="K32305">
        <v>3.8450980400142569</v>
      </c>
      <c r="L32305">
        <v>0.50797784619338748</v>
      </c>
      <c r="M32305" t="s">
        <v>67267</v>
      </c>
      <c r="N32305" t="s">
        <v>67267</v>
      </c>
      <c r="O32305" t="s">
        <v>91154</v>
      </c>
      <c r="P32305" t="s">
        <v>91155</v>
      </c>
      <c r="Q32305" t="s">
        <v>91156</v>
      </c>
      <c r="R32305" t="s">
        <v>77858</v>
      </c>
    </row>
    <row r="32306" spans="1:18" x14ac:dyDescent="0.25">
      <c r="A32306" s="2">
        <v>32304</v>
      </c>
      <c r="B32306">
        <v>4437482</v>
      </c>
      <c r="C32306" t="s">
        <v>67265</v>
      </c>
      <c r="D32306">
        <v>7</v>
      </c>
      <c r="E32306" t="s">
        <v>67266</v>
      </c>
      <c r="F32306">
        <v>5373</v>
      </c>
      <c r="G32306" t="s">
        <v>52238</v>
      </c>
      <c r="H32306" t="s">
        <v>67266</v>
      </c>
      <c r="I32306" t="s">
        <v>67267</v>
      </c>
      <c r="J32306" t="s">
        <v>67268</v>
      </c>
      <c r="K32306">
        <v>3.8450980400142569</v>
      </c>
      <c r="L32306">
        <v>0.50797784619338748</v>
      </c>
      <c r="M32306" t="s">
        <v>67267</v>
      </c>
      <c r="N32306" t="s">
        <v>67267</v>
      </c>
      <c r="O32306" t="s">
        <v>91154</v>
      </c>
      <c r="P32306" t="s">
        <v>91155</v>
      </c>
      <c r="Q32306" t="s">
        <v>91156</v>
      </c>
      <c r="R32306" t="s">
        <v>75472</v>
      </c>
    </row>
    <row r="32307" spans="1:18" x14ac:dyDescent="0.25">
      <c r="A32307" s="2">
        <v>32305</v>
      </c>
      <c r="B32307">
        <v>4437482</v>
      </c>
      <c r="C32307" t="s">
        <v>67265</v>
      </c>
      <c r="D32307">
        <v>7</v>
      </c>
      <c r="E32307" t="s">
        <v>67266</v>
      </c>
      <c r="F32307">
        <v>5373</v>
      </c>
      <c r="G32307" t="s">
        <v>52238</v>
      </c>
      <c r="H32307" t="s">
        <v>67266</v>
      </c>
      <c r="I32307" t="s">
        <v>67267</v>
      </c>
      <c r="J32307" t="s">
        <v>67268</v>
      </c>
      <c r="K32307">
        <v>3.8450980400142569</v>
      </c>
      <c r="L32307">
        <v>0.50797784619338748</v>
      </c>
      <c r="M32307" t="s">
        <v>67267</v>
      </c>
      <c r="N32307" t="s">
        <v>67267</v>
      </c>
      <c r="O32307" t="s">
        <v>91154</v>
      </c>
      <c r="P32307" t="s">
        <v>91155</v>
      </c>
      <c r="Q32307" t="s">
        <v>91156</v>
      </c>
      <c r="R32307" t="s">
        <v>90313</v>
      </c>
    </row>
    <row r="32308" spans="1:18" x14ac:dyDescent="0.25">
      <c r="A32308" s="2">
        <v>32306</v>
      </c>
      <c r="B32308">
        <v>4433838</v>
      </c>
      <c r="C32308" t="s">
        <v>67269</v>
      </c>
      <c r="D32308">
        <v>7</v>
      </c>
      <c r="E32308" t="s">
        <v>67270</v>
      </c>
      <c r="F32308">
        <v>5374</v>
      </c>
      <c r="G32308" t="s">
        <v>52238</v>
      </c>
      <c r="H32308" t="s">
        <v>67270</v>
      </c>
      <c r="I32308" t="s">
        <v>67271</v>
      </c>
      <c r="J32308" t="s">
        <v>67272</v>
      </c>
      <c r="K32308">
        <v>3.8450980400142569</v>
      </c>
      <c r="L32308">
        <v>0.50797784619338748</v>
      </c>
      <c r="M32308" t="s">
        <v>67271</v>
      </c>
      <c r="N32308" t="s">
        <v>67271</v>
      </c>
      <c r="O32308" t="s">
        <v>91158</v>
      </c>
      <c r="P32308" t="s">
        <v>91159</v>
      </c>
      <c r="Q32308" t="s">
        <v>91160</v>
      </c>
      <c r="R32308" t="s">
        <v>80024</v>
      </c>
    </row>
    <row r="32309" spans="1:18" x14ac:dyDescent="0.25">
      <c r="A32309" s="2">
        <v>32307</v>
      </c>
      <c r="B32309">
        <v>4433838</v>
      </c>
      <c r="C32309" t="s">
        <v>67269</v>
      </c>
      <c r="D32309">
        <v>7</v>
      </c>
      <c r="E32309" t="s">
        <v>67270</v>
      </c>
      <c r="F32309">
        <v>5374</v>
      </c>
      <c r="G32309" t="s">
        <v>52238</v>
      </c>
      <c r="H32309" t="s">
        <v>67270</v>
      </c>
      <c r="I32309" t="s">
        <v>67271</v>
      </c>
      <c r="J32309" t="s">
        <v>67272</v>
      </c>
      <c r="K32309">
        <v>3.8450980400142569</v>
      </c>
      <c r="L32309">
        <v>0.50797784619338748</v>
      </c>
      <c r="M32309" t="s">
        <v>67271</v>
      </c>
      <c r="N32309" t="s">
        <v>67271</v>
      </c>
      <c r="O32309" t="s">
        <v>91158</v>
      </c>
      <c r="P32309" t="s">
        <v>91159</v>
      </c>
      <c r="Q32309" t="s">
        <v>91160</v>
      </c>
      <c r="R32309" t="s">
        <v>77966</v>
      </c>
    </row>
    <row r="32310" spans="1:18" x14ac:dyDescent="0.25">
      <c r="A32310" s="2">
        <v>32308</v>
      </c>
      <c r="B32310">
        <v>4433838</v>
      </c>
      <c r="C32310" t="s">
        <v>67269</v>
      </c>
      <c r="D32310">
        <v>7</v>
      </c>
      <c r="E32310" t="s">
        <v>67270</v>
      </c>
      <c r="F32310">
        <v>5374</v>
      </c>
      <c r="G32310" t="s">
        <v>52238</v>
      </c>
      <c r="H32310" t="s">
        <v>67270</v>
      </c>
      <c r="I32310" t="s">
        <v>67271</v>
      </c>
      <c r="J32310" t="s">
        <v>67272</v>
      </c>
      <c r="K32310">
        <v>3.8450980400142569</v>
      </c>
      <c r="L32310">
        <v>0.50797784619338748</v>
      </c>
      <c r="M32310" t="s">
        <v>67271</v>
      </c>
      <c r="N32310" t="s">
        <v>67271</v>
      </c>
      <c r="O32310" t="s">
        <v>91158</v>
      </c>
      <c r="P32310" t="s">
        <v>91159</v>
      </c>
      <c r="Q32310" t="s">
        <v>91160</v>
      </c>
      <c r="R32310" t="s">
        <v>91161</v>
      </c>
    </row>
    <row r="32311" spans="1:18" x14ac:dyDescent="0.25">
      <c r="A32311" s="2">
        <v>32309</v>
      </c>
      <c r="B32311">
        <v>4436922</v>
      </c>
      <c r="C32311" t="s">
        <v>67273</v>
      </c>
      <c r="D32311">
        <v>6.99</v>
      </c>
      <c r="E32311" t="s">
        <v>67274</v>
      </c>
      <c r="F32311">
        <v>5377</v>
      </c>
      <c r="G32311" t="s">
        <v>52238</v>
      </c>
      <c r="H32311" t="s">
        <v>67274</v>
      </c>
      <c r="I32311" t="s">
        <v>67275</v>
      </c>
      <c r="J32311" t="s">
        <v>67276</v>
      </c>
      <c r="K32311">
        <v>3.844477175745681</v>
      </c>
      <c r="L32311">
        <v>0.50789582350094964</v>
      </c>
      <c r="M32311" t="s">
        <v>67275</v>
      </c>
      <c r="N32311" t="s">
        <v>67275</v>
      </c>
      <c r="O32311" t="s">
        <v>91162</v>
      </c>
      <c r="P32311" t="s">
        <v>91163</v>
      </c>
      <c r="Q32311" t="s">
        <v>91164</v>
      </c>
      <c r="R32311" t="s">
        <v>75952</v>
      </c>
    </row>
    <row r="32312" spans="1:18" x14ac:dyDescent="0.25">
      <c r="A32312" s="2">
        <v>32310</v>
      </c>
      <c r="B32312">
        <v>4436922</v>
      </c>
      <c r="C32312" t="s">
        <v>67273</v>
      </c>
      <c r="D32312">
        <v>6.99</v>
      </c>
      <c r="E32312" t="s">
        <v>67274</v>
      </c>
      <c r="F32312">
        <v>5377</v>
      </c>
      <c r="G32312" t="s">
        <v>52238</v>
      </c>
      <c r="H32312" t="s">
        <v>67274</v>
      </c>
      <c r="I32312" t="s">
        <v>67275</v>
      </c>
      <c r="J32312" t="s">
        <v>67276</v>
      </c>
      <c r="K32312">
        <v>3.844477175745681</v>
      </c>
      <c r="L32312">
        <v>0.50789582350094964</v>
      </c>
      <c r="M32312" t="s">
        <v>67275</v>
      </c>
      <c r="N32312" t="s">
        <v>67275</v>
      </c>
      <c r="O32312" t="s">
        <v>91162</v>
      </c>
      <c r="P32312" t="s">
        <v>91163</v>
      </c>
      <c r="Q32312" t="s">
        <v>91164</v>
      </c>
      <c r="R32312" t="s">
        <v>75953</v>
      </c>
    </row>
    <row r="32313" spans="1:18" x14ac:dyDescent="0.25">
      <c r="A32313" s="2">
        <v>32311</v>
      </c>
      <c r="B32313">
        <v>4450381</v>
      </c>
      <c r="C32313" t="s">
        <v>67277</v>
      </c>
      <c r="D32313">
        <v>6.99</v>
      </c>
      <c r="E32313" t="s">
        <v>67278</v>
      </c>
      <c r="F32313">
        <v>5378</v>
      </c>
      <c r="G32313" t="s">
        <v>28</v>
      </c>
      <c r="H32313" t="s">
        <v>67278</v>
      </c>
      <c r="I32313" t="s">
        <v>67279</v>
      </c>
      <c r="J32313" t="s">
        <v>67280</v>
      </c>
      <c r="K32313">
        <v>3.844477175745681</v>
      </c>
      <c r="L32313">
        <v>0.50789582350094964</v>
      </c>
      <c r="M32313" t="s">
        <v>67279</v>
      </c>
      <c r="N32313" t="s">
        <v>67279</v>
      </c>
      <c r="O32313" t="s">
        <v>91165</v>
      </c>
      <c r="P32313" t="s">
        <v>91166</v>
      </c>
      <c r="Q32313" t="s">
        <v>91167</v>
      </c>
      <c r="R32313" t="s">
        <v>77053</v>
      </c>
    </row>
    <row r="32314" spans="1:18" x14ac:dyDescent="0.25">
      <c r="A32314" s="2">
        <v>32312</v>
      </c>
      <c r="B32314">
        <v>4450381</v>
      </c>
      <c r="C32314" t="s">
        <v>67277</v>
      </c>
      <c r="D32314">
        <v>6.99</v>
      </c>
      <c r="E32314" t="s">
        <v>67278</v>
      </c>
      <c r="F32314">
        <v>5378</v>
      </c>
      <c r="G32314" t="s">
        <v>28</v>
      </c>
      <c r="H32314" t="s">
        <v>67278</v>
      </c>
      <c r="I32314" t="s">
        <v>67279</v>
      </c>
      <c r="J32314" t="s">
        <v>67280</v>
      </c>
      <c r="K32314">
        <v>3.844477175745681</v>
      </c>
      <c r="L32314">
        <v>0.50789582350094964</v>
      </c>
      <c r="M32314" t="s">
        <v>67279</v>
      </c>
      <c r="N32314" t="s">
        <v>67279</v>
      </c>
      <c r="O32314" t="s">
        <v>91165</v>
      </c>
      <c r="P32314" t="s">
        <v>91166</v>
      </c>
      <c r="Q32314" t="s">
        <v>91167</v>
      </c>
      <c r="R32314" t="s">
        <v>83613</v>
      </c>
    </row>
    <row r="32315" spans="1:18" x14ac:dyDescent="0.25">
      <c r="A32315" s="2">
        <v>32313</v>
      </c>
      <c r="B32315">
        <v>4439061</v>
      </c>
      <c r="C32315" t="s">
        <v>67281</v>
      </c>
      <c r="D32315">
        <v>6.98</v>
      </c>
      <c r="E32315" t="s">
        <v>67282</v>
      </c>
      <c r="F32315">
        <v>5381</v>
      </c>
      <c r="G32315" t="s">
        <v>28</v>
      </c>
      <c r="H32315" t="s">
        <v>67282</v>
      </c>
      <c r="I32315" t="s">
        <v>67283</v>
      </c>
      <c r="J32315" t="s">
        <v>67284</v>
      </c>
      <c r="K32315">
        <v>3.8438554226231609</v>
      </c>
      <c r="L32315">
        <v>0.50781368338156763</v>
      </c>
      <c r="M32315" t="s">
        <v>67283</v>
      </c>
      <c r="N32315" t="s">
        <v>67283</v>
      </c>
      <c r="O32315" t="s">
        <v>91168</v>
      </c>
      <c r="P32315" t="s">
        <v>67284</v>
      </c>
      <c r="Q32315" t="s">
        <v>91169</v>
      </c>
      <c r="R32315" t="s">
        <v>75450</v>
      </c>
    </row>
    <row r="32316" spans="1:18" x14ac:dyDescent="0.25">
      <c r="A32316" s="2">
        <v>32314</v>
      </c>
      <c r="B32316">
        <v>4439061</v>
      </c>
      <c r="C32316" t="s">
        <v>67281</v>
      </c>
      <c r="D32316">
        <v>6.98</v>
      </c>
      <c r="E32316" t="s">
        <v>67282</v>
      </c>
      <c r="F32316">
        <v>5381</v>
      </c>
      <c r="G32316" t="s">
        <v>28</v>
      </c>
      <c r="H32316" t="s">
        <v>67282</v>
      </c>
      <c r="I32316" t="s">
        <v>67283</v>
      </c>
      <c r="J32316" t="s">
        <v>67284</v>
      </c>
      <c r="K32316">
        <v>3.8438554226231609</v>
      </c>
      <c r="L32316">
        <v>0.50781368338156763</v>
      </c>
      <c r="M32316" t="s">
        <v>67283</v>
      </c>
      <c r="N32316" t="s">
        <v>67283</v>
      </c>
      <c r="O32316" t="s">
        <v>91168</v>
      </c>
      <c r="P32316" t="s">
        <v>67284</v>
      </c>
      <c r="Q32316" t="s">
        <v>91169</v>
      </c>
      <c r="R32316" t="s">
        <v>75485</v>
      </c>
    </row>
    <row r="32317" spans="1:18" x14ac:dyDescent="0.25">
      <c r="A32317" s="2">
        <v>32315</v>
      </c>
      <c r="B32317">
        <v>4439061</v>
      </c>
      <c r="C32317" t="s">
        <v>67281</v>
      </c>
      <c r="D32317">
        <v>6.98</v>
      </c>
      <c r="E32317" t="s">
        <v>67282</v>
      </c>
      <c r="F32317">
        <v>5381</v>
      </c>
      <c r="G32317" t="s">
        <v>28</v>
      </c>
      <c r="H32317" t="s">
        <v>67282</v>
      </c>
      <c r="I32317" t="s">
        <v>67283</v>
      </c>
      <c r="J32317" t="s">
        <v>67284</v>
      </c>
      <c r="K32317">
        <v>3.8438554226231609</v>
      </c>
      <c r="L32317">
        <v>0.50781368338156763</v>
      </c>
      <c r="M32317" t="s">
        <v>67283</v>
      </c>
      <c r="N32317" t="s">
        <v>67283</v>
      </c>
      <c r="O32317" t="s">
        <v>91168</v>
      </c>
      <c r="P32317" t="s">
        <v>67284</v>
      </c>
      <c r="Q32317" t="s">
        <v>91169</v>
      </c>
      <c r="R32317" t="s">
        <v>75486</v>
      </c>
    </row>
    <row r="32318" spans="1:18" x14ac:dyDescent="0.25">
      <c r="A32318" s="2">
        <v>32316</v>
      </c>
      <c r="B32318">
        <v>4439061</v>
      </c>
      <c r="C32318" t="s">
        <v>67281</v>
      </c>
      <c r="D32318">
        <v>6.98</v>
      </c>
      <c r="E32318" t="s">
        <v>67282</v>
      </c>
      <c r="F32318">
        <v>5381</v>
      </c>
      <c r="G32318" t="s">
        <v>28</v>
      </c>
      <c r="H32318" t="s">
        <v>67282</v>
      </c>
      <c r="I32318" t="s">
        <v>67283</v>
      </c>
      <c r="J32318" t="s">
        <v>67284</v>
      </c>
      <c r="K32318">
        <v>3.8438554226231609</v>
      </c>
      <c r="L32318">
        <v>0.50781368338156763</v>
      </c>
      <c r="M32318" t="s">
        <v>67283</v>
      </c>
      <c r="N32318" t="s">
        <v>67283</v>
      </c>
      <c r="O32318" t="s">
        <v>91168</v>
      </c>
      <c r="P32318" t="s">
        <v>67284</v>
      </c>
      <c r="Q32318" t="s">
        <v>91169</v>
      </c>
      <c r="R32318" t="s">
        <v>76039</v>
      </c>
    </row>
    <row r="32319" spans="1:18" x14ac:dyDescent="0.25">
      <c r="A32319" s="2">
        <v>32317</v>
      </c>
      <c r="B32319">
        <v>4439061</v>
      </c>
      <c r="C32319" t="s">
        <v>67281</v>
      </c>
      <c r="D32319">
        <v>6.98</v>
      </c>
      <c r="E32319" t="s">
        <v>67282</v>
      </c>
      <c r="F32319">
        <v>5381</v>
      </c>
      <c r="G32319" t="s">
        <v>28</v>
      </c>
      <c r="H32319" t="s">
        <v>67282</v>
      </c>
      <c r="I32319" t="s">
        <v>67283</v>
      </c>
      <c r="J32319" t="s">
        <v>67284</v>
      </c>
      <c r="K32319">
        <v>3.8438554226231609</v>
      </c>
      <c r="L32319">
        <v>0.50781368338156763</v>
      </c>
      <c r="M32319" t="s">
        <v>67283</v>
      </c>
      <c r="N32319" t="s">
        <v>67283</v>
      </c>
      <c r="O32319" t="s">
        <v>91168</v>
      </c>
      <c r="P32319" t="s">
        <v>67284</v>
      </c>
      <c r="Q32319" t="s">
        <v>91169</v>
      </c>
      <c r="R32319" t="s">
        <v>75572</v>
      </c>
    </row>
    <row r="32320" spans="1:18" x14ac:dyDescent="0.25">
      <c r="A32320" s="2">
        <v>32318</v>
      </c>
      <c r="B32320">
        <v>4439061</v>
      </c>
      <c r="C32320" t="s">
        <v>67281</v>
      </c>
      <c r="D32320">
        <v>6.98</v>
      </c>
      <c r="E32320" t="s">
        <v>67282</v>
      </c>
      <c r="F32320">
        <v>5381</v>
      </c>
      <c r="G32320" t="s">
        <v>28</v>
      </c>
      <c r="H32320" t="s">
        <v>67282</v>
      </c>
      <c r="I32320" t="s">
        <v>67283</v>
      </c>
      <c r="J32320" t="s">
        <v>67284</v>
      </c>
      <c r="K32320">
        <v>3.8438554226231609</v>
      </c>
      <c r="L32320">
        <v>0.50781368338156763</v>
      </c>
      <c r="M32320" t="s">
        <v>67283</v>
      </c>
      <c r="N32320" t="s">
        <v>67283</v>
      </c>
      <c r="O32320" t="s">
        <v>91168</v>
      </c>
      <c r="P32320" t="s">
        <v>67284</v>
      </c>
      <c r="Q32320" t="s">
        <v>91169</v>
      </c>
      <c r="R32320" t="s">
        <v>75100</v>
      </c>
    </row>
    <row r="32321" spans="1:18" x14ac:dyDescent="0.25">
      <c r="A32321" s="2">
        <v>32319</v>
      </c>
      <c r="B32321">
        <v>4439061</v>
      </c>
      <c r="C32321" t="s">
        <v>67281</v>
      </c>
      <c r="D32321">
        <v>6.98</v>
      </c>
      <c r="E32321" t="s">
        <v>67282</v>
      </c>
      <c r="F32321">
        <v>5381</v>
      </c>
      <c r="G32321" t="s">
        <v>28</v>
      </c>
      <c r="H32321" t="s">
        <v>67282</v>
      </c>
      <c r="I32321" t="s">
        <v>67283</v>
      </c>
      <c r="J32321" t="s">
        <v>67284</v>
      </c>
      <c r="K32321">
        <v>3.8438554226231609</v>
      </c>
      <c r="L32321">
        <v>0.50781368338156763</v>
      </c>
      <c r="M32321" t="s">
        <v>67283</v>
      </c>
      <c r="N32321" t="s">
        <v>67283</v>
      </c>
      <c r="O32321" t="s">
        <v>91168</v>
      </c>
      <c r="P32321" t="s">
        <v>67284</v>
      </c>
      <c r="Q32321" t="s">
        <v>91169</v>
      </c>
      <c r="R32321" t="s">
        <v>75314</v>
      </c>
    </row>
    <row r="32322" spans="1:18" x14ac:dyDescent="0.25">
      <c r="A32322" s="2">
        <v>32320</v>
      </c>
      <c r="B32322">
        <v>4439061</v>
      </c>
      <c r="C32322" t="s">
        <v>67281</v>
      </c>
      <c r="D32322">
        <v>6.98</v>
      </c>
      <c r="E32322" t="s">
        <v>67282</v>
      </c>
      <c r="F32322">
        <v>5381</v>
      </c>
      <c r="G32322" t="s">
        <v>28</v>
      </c>
      <c r="H32322" t="s">
        <v>67282</v>
      </c>
      <c r="I32322" t="s">
        <v>67283</v>
      </c>
      <c r="J32322" t="s">
        <v>67284</v>
      </c>
      <c r="K32322">
        <v>3.8438554226231609</v>
      </c>
      <c r="L32322">
        <v>0.50781368338156763</v>
      </c>
      <c r="M32322" t="s">
        <v>67283</v>
      </c>
      <c r="N32322" t="s">
        <v>67283</v>
      </c>
      <c r="O32322" t="s">
        <v>91168</v>
      </c>
      <c r="P32322" t="s">
        <v>67284</v>
      </c>
      <c r="Q32322" t="s">
        <v>91169</v>
      </c>
      <c r="R32322" t="s">
        <v>78200</v>
      </c>
    </row>
    <row r="32323" spans="1:18" x14ac:dyDescent="0.25">
      <c r="A32323" s="2">
        <v>32321</v>
      </c>
      <c r="B32323">
        <v>4439061</v>
      </c>
      <c r="C32323" t="s">
        <v>67281</v>
      </c>
      <c r="D32323">
        <v>6.98</v>
      </c>
      <c r="E32323" t="s">
        <v>67282</v>
      </c>
      <c r="F32323">
        <v>5381</v>
      </c>
      <c r="G32323" t="s">
        <v>28</v>
      </c>
      <c r="H32323" t="s">
        <v>67282</v>
      </c>
      <c r="I32323" t="s">
        <v>67283</v>
      </c>
      <c r="J32323" t="s">
        <v>67284</v>
      </c>
      <c r="K32323">
        <v>3.8438554226231609</v>
      </c>
      <c r="L32323">
        <v>0.50781368338156763</v>
      </c>
      <c r="M32323" t="s">
        <v>67283</v>
      </c>
      <c r="N32323" t="s">
        <v>67283</v>
      </c>
      <c r="O32323" t="s">
        <v>91168</v>
      </c>
      <c r="P32323" t="s">
        <v>67284</v>
      </c>
      <c r="Q32323" t="s">
        <v>91169</v>
      </c>
      <c r="R32323" t="s">
        <v>75139</v>
      </c>
    </row>
    <row r="32324" spans="1:18" x14ac:dyDescent="0.25">
      <c r="A32324" s="2">
        <v>32322</v>
      </c>
      <c r="B32324">
        <v>4439061</v>
      </c>
      <c r="C32324" t="s">
        <v>67281</v>
      </c>
      <c r="D32324">
        <v>6.98</v>
      </c>
      <c r="E32324" t="s">
        <v>67282</v>
      </c>
      <c r="F32324">
        <v>5381</v>
      </c>
      <c r="G32324" t="s">
        <v>28</v>
      </c>
      <c r="H32324" t="s">
        <v>67282</v>
      </c>
      <c r="I32324" t="s">
        <v>67283</v>
      </c>
      <c r="J32324" t="s">
        <v>67284</v>
      </c>
      <c r="K32324">
        <v>3.8438554226231609</v>
      </c>
      <c r="L32324">
        <v>0.50781368338156763</v>
      </c>
      <c r="M32324" t="s">
        <v>67283</v>
      </c>
      <c r="N32324" t="s">
        <v>67283</v>
      </c>
      <c r="O32324" t="s">
        <v>91168</v>
      </c>
      <c r="P32324" t="s">
        <v>67284</v>
      </c>
      <c r="Q32324" t="s">
        <v>91169</v>
      </c>
      <c r="R32324" t="s">
        <v>77809</v>
      </c>
    </row>
    <row r="32325" spans="1:18" x14ac:dyDescent="0.25">
      <c r="A32325" s="2">
        <v>32323</v>
      </c>
      <c r="B32325">
        <v>4439061</v>
      </c>
      <c r="C32325" t="s">
        <v>67281</v>
      </c>
      <c r="D32325">
        <v>6.98</v>
      </c>
      <c r="E32325" t="s">
        <v>67282</v>
      </c>
      <c r="F32325">
        <v>5381</v>
      </c>
      <c r="G32325" t="s">
        <v>28</v>
      </c>
      <c r="H32325" t="s">
        <v>67282</v>
      </c>
      <c r="I32325" t="s">
        <v>67283</v>
      </c>
      <c r="J32325" t="s">
        <v>67284</v>
      </c>
      <c r="K32325">
        <v>3.8438554226231609</v>
      </c>
      <c r="L32325">
        <v>0.50781368338156763</v>
      </c>
      <c r="M32325" t="s">
        <v>67283</v>
      </c>
      <c r="N32325" t="s">
        <v>67283</v>
      </c>
      <c r="O32325" t="s">
        <v>91168</v>
      </c>
      <c r="P32325" t="s">
        <v>67284</v>
      </c>
      <c r="Q32325" t="s">
        <v>91169</v>
      </c>
      <c r="R32325" t="s">
        <v>75017</v>
      </c>
    </row>
    <row r="32326" spans="1:18" x14ac:dyDescent="0.25">
      <c r="A32326" s="2">
        <v>32324</v>
      </c>
      <c r="B32326">
        <v>4439061</v>
      </c>
      <c r="C32326" t="s">
        <v>67281</v>
      </c>
      <c r="D32326">
        <v>6.98</v>
      </c>
      <c r="E32326" t="s">
        <v>67282</v>
      </c>
      <c r="F32326">
        <v>5381</v>
      </c>
      <c r="G32326" t="s">
        <v>28</v>
      </c>
      <c r="H32326" t="s">
        <v>67282</v>
      </c>
      <c r="I32326" t="s">
        <v>67283</v>
      </c>
      <c r="J32326" t="s">
        <v>67284</v>
      </c>
      <c r="K32326">
        <v>3.8438554226231609</v>
      </c>
      <c r="L32326">
        <v>0.50781368338156763</v>
      </c>
      <c r="M32326" t="s">
        <v>67283</v>
      </c>
      <c r="N32326" t="s">
        <v>67283</v>
      </c>
      <c r="O32326" t="s">
        <v>91168</v>
      </c>
      <c r="P32326" t="s">
        <v>67284</v>
      </c>
      <c r="Q32326" t="s">
        <v>91169</v>
      </c>
      <c r="R32326" t="s">
        <v>76525</v>
      </c>
    </row>
    <row r="32327" spans="1:18" x14ac:dyDescent="0.25">
      <c r="A32327" s="2">
        <v>32325</v>
      </c>
      <c r="B32327">
        <v>4447818</v>
      </c>
      <c r="C32327" t="s">
        <v>67285</v>
      </c>
      <c r="D32327">
        <v>6.98</v>
      </c>
      <c r="E32327" t="s">
        <v>67286</v>
      </c>
      <c r="F32327">
        <v>5382</v>
      </c>
      <c r="G32327" t="s">
        <v>28</v>
      </c>
      <c r="H32327" t="s">
        <v>67286</v>
      </c>
      <c r="I32327" t="s">
        <v>67287</v>
      </c>
      <c r="J32327" t="s">
        <v>67288</v>
      </c>
      <c r="K32327">
        <v>3.8438554226231609</v>
      </c>
      <c r="L32327">
        <v>0.50781368338156763</v>
      </c>
      <c r="M32327" t="s">
        <v>67287</v>
      </c>
      <c r="N32327" t="s">
        <v>67287</v>
      </c>
      <c r="O32327" t="s">
        <v>91170</v>
      </c>
      <c r="P32327" t="s">
        <v>91171</v>
      </c>
      <c r="Q32327" t="s">
        <v>91172</v>
      </c>
      <c r="R32327" t="s">
        <v>75841</v>
      </c>
    </row>
    <row r="32328" spans="1:18" x14ac:dyDescent="0.25">
      <c r="A32328" s="2">
        <v>32326</v>
      </c>
      <c r="B32328">
        <v>4447818</v>
      </c>
      <c r="C32328" t="s">
        <v>67285</v>
      </c>
      <c r="D32328">
        <v>6.98</v>
      </c>
      <c r="E32328" t="s">
        <v>67286</v>
      </c>
      <c r="F32328">
        <v>5382</v>
      </c>
      <c r="G32328" t="s">
        <v>28</v>
      </c>
      <c r="H32328" t="s">
        <v>67286</v>
      </c>
      <c r="I32328" t="s">
        <v>67287</v>
      </c>
      <c r="J32328" t="s">
        <v>67288</v>
      </c>
      <c r="K32328">
        <v>3.8438554226231609</v>
      </c>
      <c r="L32328">
        <v>0.50781368338156763</v>
      </c>
      <c r="M32328" t="s">
        <v>67287</v>
      </c>
      <c r="N32328" t="s">
        <v>67287</v>
      </c>
      <c r="O32328" t="s">
        <v>91170</v>
      </c>
      <c r="P32328" t="s">
        <v>91171</v>
      </c>
      <c r="Q32328" t="s">
        <v>91172</v>
      </c>
      <c r="R32328" t="s">
        <v>84871</v>
      </c>
    </row>
    <row r="32329" spans="1:18" x14ac:dyDescent="0.25">
      <c r="A32329" s="2">
        <v>32327</v>
      </c>
      <c r="B32329">
        <v>4447818</v>
      </c>
      <c r="C32329" t="s">
        <v>67285</v>
      </c>
      <c r="D32329">
        <v>6.98</v>
      </c>
      <c r="E32329" t="s">
        <v>67286</v>
      </c>
      <c r="F32329">
        <v>5382</v>
      </c>
      <c r="G32329" t="s">
        <v>28</v>
      </c>
      <c r="H32329" t="s">
        <v>67286</v>
      </c>
      <c r="I32329" t="s">
        <v>67287</v>
      </c>
      <c r="J32329" t="s">
        <v>67288</v>
      </c>
      <c r="K32329">
        <v>3.8438554226231609</v>
      </c>
      <c r="L32329">
        <v>0.50781368338156763</v>
      </c>
      <c r="M32329" t="s">
        <v>67287</v>
      </c>
      <c r="N32329" t="s">
        <v>67287</v>
      </c>
      <c r="O32329" t="s">
        <v>91170</v>
      </c>
      <c r="P32329" t="s">
        <v>91171</v>
      </c>
      <c r="Q32329" t="s">
        <v>91172</v>
      </c>
      <c r="R32329" t="s">
        <v>81847</v>
      </c>
    </row>
    <row r="32330" spans="1:18" x14ac:dyDescent="0.25">
      <c r="A32330" s="2">
        <v>32328</v>
      </c>
      <c r="B32330">
        <v>4447818</v>
      </c>
      <c r="C32330" t="s">
        <v>67285</v>
      </c>
      <c r="D32330">
        <v>6.98</v>
      </c>
      <c r="E32330" t="s">
        <v>67286</v>
      </c>
      <c r="F32330">
        <v>5382</v>
      </c>
      <c r="G32330" t="s">
        <v>28</v>
      </c>
      <c r="H32330" t="s">
        <v>67286</v>
      </c>
      <c r="I32330" t="s">
        <v>67287</v>
      </c>
      <c r="J32330" t="s">
        <v>67288</v>
      </c>
      <c r="K32330">
        <v>3.8438554226231609</v>
      </c>
      <c r="L32330">
        <v>0.50781368338156763</v>
      </c>
      <c r="M32330" t="s">
        <v>67287</v>
      </c>
      <c r="N32330" t="s">
        <v>67287</v>
      </c>
      <c r="O32330" t="s">
        <v>91170</v>
      </c>
      <c r="P32330" t="s">
        <v>91171</v>
      </c>
      <c r="Q32330" t="s">
        <v>91172</v>
      </c>
      <c r="R32330" t="s">
        <v>88277</v>
      </c>
    </row>
    <row r="32331" spans="1:18" x14ac:dyDescent="0.25">
      <c r="A32331" s="2">
        <v>32329</v>
      </c>
      <c r="B32331">
        <v>4447818</v>
      </c>
      <c r="C32331" t="s">
        <v>67285</v>
      </c>
      <c r="D32331">
        <v>6.98</v>
      </c>
      <c r="E32331" t="s">
        <v>67286</v>
      </c>
      <c r="F32331">
        <v>5382</v>
      </c>
      <c r="G32331" t="s">
        <v>28</v>
      </c>
      <c r="H32331" t="s">
        <v>67286</v>
      </c>
      <c r="I32331" t="s">
        <v>67287</v>
      </c>
      <c r="J32331" t="s">
        <v>67288</v>
      </c>
      <c r="K32331">
        <v>3.8438554226231609</v>
      </c>
      <c r="L32331">
        <v>0.50781368338156763</v>
      </c>
      <c r="M32331" t="s">
        <v>67287</v>
      </c>
      <c r="N32331" t="s">
        <v>67287</v>
      </c>
      <c r="O32331" t="s">
        <v>91170</v>
      </c>
      <c r="P32331" t="s">
        <v>91171</v>
      </c>
      <c r="Q32331" t="s">
        <v>91172</v>
      </c>
      <c r="R32331" t="s">
        <v>75747</v>
      </c>
    </row>
    <row r="32332" spans="1:18" x14ac:dyDescent="0.25">
      <c r="A32332" s="2">
        <v>32330</v>
      </c>
      <c r="B32332">
        <v>4447818</v>
      </c>
      <c r="C32332" t="s">
        <v>67285</v>
      </c>
      <c r="D32332">
        <v>6.98</v>
      </c>
      <c r="E32332" t="s">
        <v>67286</v>
      </c>
      <c r="F32332">
        <v>5382</v>
      </c>
      <c r="G32332" t="s">
        <v>28</v>
      </c>
      <c r="H32332" t="s">
        <v>67286</v>
      </c>
      <c r="I32332" t="s">
        <v>67287</v>
      </c>
      <c r="J32332" t="s">
        <v>67288</v>
      </c>
      <c r="K32332">
        <v>3.8438554226231609</v>
      </c>
      <c r="L32332">
        <v>0.50781368338156763</v>
      </c>
      <c r="M32332" t="s">
        <v>67287</v>
      </c>
      <c r="N32332" t="s">
        <v>67287</v>
      </c>
      <c r="O32332" t="s">
        <v>91170</v>
      </c>
      <c r="P32332" t="s">
        <v>91171</v>
      </c>
      <c r="Q32332" t="s">
        <v>91172</v>
      </c>
      <c r="R32332" t="s">
        <v>77836</v>
      </c>
    </row>
    <row r="32333" spans="1:18" x14ac:dyDescent="0.25">
      <c r="A32333" s="2">
        <v>32331</v>
      </c>
      <c r="B32333">
        <v>4447818</v>
      </c>
      <c r="C32333" t="s">
        <v>67285</v>
      </c>
      <c r="D32333">
        <v>6.98</v>
      </c>
      <c r="E32333" t="s">
        <v>67286</v>
      </c>
      <c r="F32333">
        <v>5382</v>
      </c>
      <c r="G32333" t="s">
        <v>28</v>
      </c>
      <c r="H32333" t="s">
        <v>67286</v>
      </c>
      <c r="I32333" t="s">
        <v>67287</v>
      </c>
      <c r="J32333" t="s">
        <v>67288</v>
      </c>
      <c r="K32333">
        <v>3.8438554226231609</v>
      </c>
      <c r="L32333">
        <v>0.50781368338156763</v>
      </c>
      <c r="M32333" t="s">
        <v>67287</v>
      </c>
      <c r="N32333" t="s">
        <v>67287</v>
      </c>
      <c r="O32333" t="s">
        <v>91170</v>
      </c>
      <c r="P32333" t="s">
        <v>91171</v>
      </c>
      <c r="Q32333" t="s">
        <v>91172</v>
      </c>
      <c r="R32333" t="s">
        <v>74892</v>
      </c>
    </row>
    <row r="32334" spans="1:18" x14ac:dyDescent="0.25">
      <c r="A32334" s="2">
        <v>32332</v>
      </c>
      <c r="B32334">
        <v>4447818</v>
      </c>
      <c r="C32334" t="s">
        <v>67285</v>
      </c>
      <c r="D32334">
        <v>6.98</v>
      </c>
      <c r="E32334" t="s">
        <v>67286</v>
      </c>
      <c r="F32334">
        <v>5382</v>
      </c>
      <c r="G32334" t="s">
        <v>28</v>
      </c>
      <c r="H32334" t="s">
        <v>67286</v>
      </c>
      <c r="I32334" t="s">
        <v>67287</v>
      </c>
      <c r="J32334" t="s">
        <v>67288</v>
      </c>
      <c r="K32334">
        <v>3.8438554226231609</v>
      </c>
      <c r="L32334">
        <v>0.50781368338156763</v>
      </c>
      <c r="M32334" t="s">
        <v>67287</v>
      </c>
      <c r="N32334" t="s">
        <v>67287</v>
      </c>
      <c r="O32334" t="s">
        <v>91170</v>
      </c>
      <c r="P32334" t="s">
        <v>91171</v>
      </c>
      <c r="Q32334" t="s">
        <v>91172</v>
      </c>
      <c r="R32334" t="s">
        <v>75462</v>
      </c>
    </row>
    <row r="32335" spans="1:18" x14ac:dyDescent="0.25">
      <c r="A32335" s="2">
        <v>32333</v>
      </c>
      <c r="B32335">
        <v>4447818</v>
      </c>
      <c r="C32335" t="s">
        <v>67285</v>
      </c>
      <c r="D32335">
        <v>6.98</v>
      </c>
      <c r="E32335" t="s">
        <v>67286</v>
      </c>
      <c r="F32335">
        <v>5382</v>
      </c>
      <c r="G32335" t="s">
        <v>28</v>
      </c>
      <c r="H32335" t="s">
        <v>67286</v>
      </c>
      <c r="I32335" t="s">
        <v>67287</v>
      </c>
      <c r="J32335" t="s">
        <v>67288</v>
      </c>
      <c r="K32335">
        <v>3.8438554226231609</v>
      </c>
      <c r="L32335">
        <v>0.50781368338156763</v>
      </c>
      <c r="M32335" t="s">
        <v>67287</v>
      </c>
      <c r="N32335" t="s">
        <v>67287</v>
      </c>
      <c r="O32335" t="s">
        <v>91170</v>
      </c>
      <c r="P32335" t="s">
        <v>91171</v>
      </c>
      <c r="Q32335" t="s">
        <v>91172</v>
      </c>
      <c r="R32335" t="s">
        <v>74794</v>
      </c>
    </row>
    <row r="32336" spans="1:18" x14ac:dyDescent="0.25">
      <c r="A32336" s="2">
        <v>32334</v>
      </c>
      <c r="B32336">
        <v>4447818</v>
      </c>
      <c r="C32336" t="s">
        <v>67285</v>
      </c>
      <c r="D32336">
        <v>6.98</v>
      </c>
      <c r="E32336" t="s">
        <v>67286</v>
      </c>
      <c r="F32336">
        <v>5382</v>
      </c>
      <c r="G32336" t="s">
        <v>28</v>
      </c>
      <c r="H32336" t="s">
        <v>67286</v>
      </c>
      <c r="I32336" t="s">
        <v>67287</v>
      </c>
      <c r="J32336" t="s">
        <v>67288</v>
      </c>
      <c r="K32336">
        <v>3.8438554226231609</v>
      </c>
      <c r="L32336">
        <v>0.50781368338156763</v>
      </c>
      <c r="M32336" t="s">
        <v>67287</v>
      </c>
      <c r="N32336" t="s">
        <v>67287</v>
      </c>
      <c r="O32336" t="s">
        <v>91170</v>
      </c>
      <c r="P32336" t="s">
        <v>91171</v>
      </c>
      <c r="Q32336" t="s">
        <v>91172</v>
      </c>
      <c r="R32336" t="s">
        <v>79785</v>
      </c>
    </row>
    <row r="32337" spans="1:18" x14ac:dyDescent="0.25">
      <c r="A32337" s="2">
        <v>32335</v>
      </c>
      <c r="B32337">
        <v>4447818</v>
      </c>
      <c r="C32337" t="s">
        <v>67285</v>
      </c>
      <c r="D32337">
        <v>6.98</v>
      </c>
      <c r="E32337" t="s">
        <v>67286</v>
      </c>
      <c r="F32337">
        <v>5382</v>
      </c>
      <c r="G32337" t="s">
        <v>28</v>
      </c>
      <c r="H32337" t="s">
        <v>67286</v>
      </c>
      <c r="I32337" t="s">
        <v>67287</v>
      </c>
      <c r="J32337" t="s">
        <v>67288</v>
      </c>
      <c r="K32337">
        <v>3.8438554226231609</v>
      </c>
      <c r="L32337">
        <v>0.50781368338156763</v>
      </c>
      <c r="M32337" t="s">
        <v>67287</v>
      </c>
      <c r="N32337" t="s">
        <v>67287</v>
      </c>
      <c r="O32337" t="s">
        <v>91170</v>
      </c>
      <c r="P32337" t="s">
        <v>91171</v>
      </c>
      <c r="Q32337" t="s">
        <v>91172</v>
      </c>
      <c r="R32337" t="s">
        <v>91173</v>
      </c>
    </row>
    <row r="32338" spans="1:18" x14ac:dyDescent="0.25">
      <c r="A32338" s="2">
        <v>32336</v>
      </c>
      <c r="B32338">
        <v>4447818</v>
      </c>
      <c r="C32338" t="s">
        <v>67285</v>
      </c>
      <c r="D32338">
        <v>6.98</v>
      </c>
      <c r="E32338" t="s">
        <v>67286</v>
      </c>
      <c r="F32338">
        <v>5382</v>
      </c>
      <c r="G32338" t="s">
        <v>28</v>
      </c>
      <c r="H32338" t="s">
        <v>67286</v>
      </c>
      <c r="I32338" t="s">
        <v>67287</v>
      </c>
      <c r="J32338" t="s">
        <v>67288</v>
      </c>
      <c r="K32338">
        <v>3.8438554226231609</v>
      </c>
      <c r="L32338">
        <v>0.50781368338156763</v>
      </c>
      <c r="M32338" t="s">
        <v>67287</v>
      </c>
      <c r="N32338" t="s">
        <v>67287</v>
      </c>
      <c r="O32338" t="s">
        <v>91170</v>
      </c>
      <c r="P32338" t="s">
        <v>91171</v>
      </c>
      <c r="Q32338" t="s">
        <v>91172</v>
      </c>
      <c r="R32338" t="s">
        <v>75160</v>
      </c>
    </row>
    <row r="32339" spans="1:18" x14ac:dyDescent="0.25">
      <c r="A32339" s="2">
        <v>32337</v>
      </c>
      <c r="B32339">
        <v>4447818</v>
      </c>
      <c r="C32339" t="s">
        <v>67285</v>
      </c>
      <c r="D32339">
        <v>6.98</v>
      </c>
      <c r="E32339" t="s">
        <v>67286</v>
      </c>
      <c r="F32339">
        <v>5382</v>
      </c>
      <c r="G32339" t="s">
        <v>28</v>
      </c>
      <c r="H32339" t="s">
        <v>67286</v>
      </c>
      <c r="I32339" t="s">
        <v>67287</v>
      </c>
      <c r="J32339" t="s">
        <v>67288</v>
      </c>
      <c r="K32339">
        <v>3.8438554226231609</v>
      </c>
      <c r="L32339">
        <v>0.50781368338156763</v>
      </c>
      <c r="M32339" t="s">
        <v>67287</v>
      </c>
      <c r="N32339" t="s">
        <v>67287</v>
      </c>
      <c r="O32339" t="s">
        <v>91170</v>
      </c>
      <c r="P32339" t="s">
        <v>91171</v>
      </c>
      <c r="Q32339" t="s">
        <v>91172</v>
      </c>
      <c r="R32339" t="s">
        <v>83110</v>
      </c>
    </row>
    <row r="32340" spans="1:18" x14ac:dyDescent="0.25">
      <c r="A32340" s="2">
        <v>32338</v>
      </c>
      <c r="B32340">
        <v>4443775</v>
      </c>
      <c r="C32340" t="s">
        <v>67289</v>
      </c>
      <c r="D32340">
        <v>6.97</v>
      </c>
      <c r="E32340" t="s">
        <v>67290</v>
      </c>
      <c r="F32340">
        <v>5385</v>
      </c>
      <c r="G32340" t="s">
        <v>52238</v>
      </c>
      <c r="H32340" t="s">
        <v>67290</v>
      </c>
      <c r="I32340" t="s">
        <v>67291</v>
      </c>
      <c r="J32340" t="s">
        <v>67292</v>
      </c>
      <c r="K32340">
        <v>3.84323277809801</v>
      </c>
      <c r="L32340">
        <v>0.50773142549853345</v>
      </c>
      <c r="M32340" t="s">
        <v>67291</v>
      </c>
      <c r="N32340" t="s">
        <v>67291</v>
      </c>
      <c r="O32340" t="s">
        <v>91174</v>
      </c>
      <c r="P32340" t="s">
        <v>91175</v>
      </c>
      <c r="Q32340" t="s">
        <v>74765</v>
      </c>
      <c r="R32340" t="s">
        <v>74765</v>
      </c>
    </row>
    <row r="32341" spans="1:18" x14ac:dyDescent="0.25">
      <c r="A32341" s="2">
        <v>32339</v>
      </c>
      <c r="B32341">
        <v>4438326</v>
      </c>
      <c r="C32341" t="s">
        <v>67293</v>
      </c>
      <c r="D32341">
        <v>6.96</v>
      </c>
      <c r="E32341" t="s">
        <v>67294</v>
      </c>
      <c r="F32341">
        <v>5387</v>
      </c>
      <c r="G32341" t="s">
        <v>28</v>
      </c>
      <c r="H32341" t="s">
        <v>67294</v>
      </c>
      <c r="I32341" t="s">
        <v>67295</v>
      </c>
      <c r="J32341" t="s">
        <v>67296</v>
      </c>
      <c r="K32341">
        <v>3.842609239610562</v>
      </c>
      <c r="L32341">
        <v>0.50764904951368839</v>
      </c>
      <c r="M32341" t="s">
        <v>67295</v>
      </c>
      <c r="N32341" t="s">
        <v>67295</v>
      </c>
      <c r="O32341" t="s">
        <v>91176</v>
      </c>
      <c r="P32341" t="s">
        <v>91177</v>
      </c>
      <c r="Q32341" t="s">
        <v>91178</v>
      </c>
      <c r="R32341" t="s">
        <v>75485</v>
      </c>
    </row>
    <row r="32342" spans="1:18" x14ac:dyDescent="0.25">
      <c r="A32342" s="2">
        <v>32340</v>
      </c>
      <c r="B32342">
        <v>4438326</v>
      </c>
      <c r="C32342" t="s">
        <v>67293</v>
      </c>
      <c r="D32342">
        <v>6.96</v>
      </c>
      <c r="E32342" t="s">
        <v>67294</v>
      </c>
      <c r="F32342">
        <v>5387</v>
      </c>
      <c r="G32342" t="s">
        <v>28</v>
      </c>
      <c r="H32342" t="s">
        <v>67294</v>
      </c>
      <c r="I32342" t="s">
        <v>67295</v>
      </c>
      <c r="J32342" t="s">
        <v>67296</v>
      </c>
      <c r="K32342">
        <v>3.842609239610562</v>
      </c>
      <c r="L32342">
        <v>0.50764904951368839</v>
      </c>
      <c r="M32342" t="s">
        <v>67295</v>
      </c>
      <c r="N32342" t="s">
        <v>67295</v>
      </c>
      <c r="O32342" t="s">
        <v>91176</v>
      </c>
      <c r="P32342" t="s">
        <v>91177</v>
      </c>
      <c r="Q32342" t="s">
        <v>91178</v>
      </c>
      <c r="R32342" t="s">
        <v>75489</v>
      </c>
    </row>
    <row r="32343" spans="1:18" x14ac:dyDescent="0.25">
      <c r="A32343" s="2">
        <v>32341</v>
      </c>
      <c r="B32343">
        <v>4438326</v>
      </c>
      <c r="C32343" t="s">
        <v>67293</v>
      </c>
      <c r="D32343">
        <v>6.96</v>
      </c>
      <c r="E32343" t="s">
        <v>67294</v>
      </c>
      <c r="F32343">
        <v>5387</v>
      </c>
      <c r="G32343" t="s">
        <v>28</v>
      </c>
      <c r="H32343" t="s">
        <v>67294</v>
      </c>
      <c r="I32343" t="s">
        <v>67295</v>
      </c>
      <c r="J32343" t="s">
        <v>67296</v>
      </c>
      <c r="K32343">
        <v>3.842609239610562</v>
      </c>
      <c r="L32343">
        <v>0.50764904951368839</v>
      </c>
      <c r="M32343" t="s">
        <v>67295</v>
      </c>
      <c r="N32343" t="s">
        <v>67295</v>
      </c>
      <c r="O32343" t="s">
        <v>91176</v>
      </c>
      <c r="P32343" t="s">
        <v>91177</v>
      </c>
      <c r="Q32343" t="s">
        <v>91178</v>
      </c>
      <c r="R32343" t="s">
        <v>82582</v>
      </c>
    </row>
    <row r="32344" spans="1:18" x14ac:dyDescent="0.25">
      <c r="A32344" s="2">
        <v>32342</v>
      </c>
      <c r="B32344">
        <v>4438326</v>
      </c>
      <c r="C32344" t="s">
        <v>67293</v>
      </c>
      <c r="D32344">
        <v>6.96</v>
      </c>
      <c r="E32344" t="s">
        <v>67294</v>
      </c>
      <c r="F32344">
        <v>5387</v>
      </c>
      <c r="G32344" t="s">
        <v>28</v>
      </c>
      <c r="H32344" t="s">
        <v>67294</v>
      </c>
      <c r="I32344" t="s">
        <v>67295</v>
      </c>
      <c r="J32344" t="s">
        <v>67296</v>
      </c>
      <c r="K32344">
        <v>3.842609239610562</v>
      </c>
      <c r="L32344">
        <v>0.50764904951368839</v>
      </c>
      <c r="M32344" t="s">
        <v>67295</v>
      </c>
      <c r="N32344" t="s">
        <v>67295</v>
      </c>
      <c r="O32344" t="s">
        <v>91176</v>
      </c>
      <c r="P32344" t="s">
        <v>91177</v>
      </c>
      <c r="Q32344" t="s">
        <v>91178</v>
      </c>
      <c r="R32344" t="s">
        <v>82978</v>
      </c>
    </row>
    <row r="32345" spans="1:18" x14ac:dyDescent="0.25">
      <c r="A32345" s="2">
        <v>32343</v>
      </c>
      <c r="B32345">
        <v>4438326</v>
      </c>
      <c r="C32345" t="s">
        <v>67293</v>
      </c>
      <c r="D32345">
        <v>6.96</v>
      </c>
      <c r="E32345" t="s">
        <v>67294</v>
      </c>
      <c r="F32345">
        <v>5387</v>
      </c>
      <c r="G32345" t="s">
        <v>28</v>
      </c>
      <c r="H32345" t="s">
        <v>67294</v>
      </c>
      <c r="I32345" t="s">
        <v>67295</v>
      </c>
      <c r="J32345" t="s">
        <v>67296</v>
      </c>
      <c r="K32345">
        <v>3.842609239610562</v>
      </c>
      <c r="L32345">
        <v>0.50764904951368839</v>
      </c>
      <c r="M32345" t="s">
        <v>67295</v>
      </c>
      <c r="N32345" t="s">
        <v>67295</v>
      </c>
      <c r="O32345" t="s">
        <v>91176</v>
      </c>
      <c r="P32345" t="s">
        <v>91177</v>
      </c>
      <c r="Q32345" t="s">
        <v>91178</v>
      </c>
      <c r="R32345" t="s">
        <v>75378</v>
      </c>
    </row>
    <row r="32346" spans="1:18" x14ac:dyDescent="0.25">
      <c r="A32346" s="2">
        <v>32344</v>
      </c>
      <c r="B32346">
        <v>4438326</v>
      </c>
      <c r="C32346" t="s">
        <v>67293</v>
      </c>
      <c r="D32346">
        <v>6.96</v>
      </c>
      <c r="E32346" t="s">
        <v>67294</v>
      </c>
      <c r="F32346">
        <v>5387</v>
      </c>
      <c r="G32346" t="s">
        <v>28</v>
      </c>
      <c r="H32346" t="s">
        <v>67294</v>
      </c>
      <c r="I32346" t="s">
        <v>67295</v>
      </c>
      <c r="J32346" t="s">
        <v>67296</v>
      </c>
      <c r="K32346">
        <v>3.842609239610562</v>
      </c>
      <c r="L32346">
        <v>0.50764904951368839</v>
      </c>
      <c r="M32346" t="s">
        <v>67295</v>
      </c>
      <c r="N32346" t="s">
        <v>67295</v>
      </c>
      <c r="O32346" t="s">
        <v>91176</v>
      </c>
      <c r="P32346" t="s">
        <v>91177</v>
      </c>
      <c r="Q32346" t="s">
        <v>91178</v>
      </c>
      <c r="R32346" t="s">
        <v>74748</v>
      </c>
    </row>
    <row r="32347" spans="1:18" x14ac:dyDescent="0.25">
      <c r="A32347" s="2">
        <v>32345</v>
      </c>
      <c r="B32347">
        <v>4438326</v>
      </c>
      <c r="C32347" t="s">
        <v>67293</v>
      </c>
      <c r="D32347">
        <v>6.96</v>
      </c>
      <c r="E32347" t="s">
        <v>67294</v>
      </c>
      <c r="F32347">
        <v>5387</v>
      </c>
      <c r="G32347" t="s">
        <v>28</v>
      </c>
      <c r="H32347" t="s">
        <v>67294</v>
      </c>
      <c r="I32347" t="s">
        <v>67295</v>
      </c>
      <c r="J32347" t="s">
        <v>67296</v>
      </c>
      <c r="K32347">
        <v>3.842609239610562</v>
      </c>
      <c r="L32347">
        <v>0.50764904951368839</v>
      </c>
      <c r="M32347" t="s">
        <v>67295</v>
      </c>
      <c r="N32347" t="s">
        <v>67295</v>
      </c>
      <c r="O32347" t="s">
        <v>91176</v>
      </c>
      <c r="P32347" t="s">
        <v>91177</v>
      </c>
      <c r="Q32347" t="s">
        <v>91178</v>
      </c>
      <c r="R32347" t="s">
        <v>75616</v>
      </c>
    </row>
    <row r="32348" spans="1:18" x14ac:dyDescent="0.25">
      <c r="A32348" s="2">
        <v>32346</v>
      </c>
      <c r="B32348">
        <v>4438326</v>
      </c>
      <c r="C32348" t="s">
        <v>67293</v>
      </c>
      <c r="D32348">
        <v>6.96</v>
      </c>
      <c r="E32348" t="s">
        <v>67294</v>
      </c>
      <c r="F32348">
        <v>5387</v>
      </c>
      <c r="G32348" t="s">
        <v>28</v>
      </c>
      <c r="H32348" t="s">
        <v>67294</v>
      </c>
      <c r="I32348" t="s">
        <v>67295</v>
      </c>
      <c r="J32348" t="s">
        <v>67296</v>
      </c>
      <c r="K32348">
        <v>3.842609239610562</v>
      </c>
      <c r="L32348">
        <v>0.50764904951368839</v>
      </c>
      <c r="M32348" t="s">
        <v>67295</v>
      </c>
      <c r="N32348" t="s">
        <v>67295</v>
      </c>
      <c r="O32348" t="s">
        <v>91176</v>
      </c>
      <c r="P32348" t="s">
        <v>91177</v>
      </c>
      <c r="Q32348" t="s">
        <v>91178</v>
      </c>
      <c r="R32348" t="s">
        <v>77934</v>
      </c>
    </row>
    <row r="32349" spans="1:18" x14ac:dyDescent="0.25">
      <c r="A32349" s="2">
        <v>32347</v>
      </c>
      <c r="B32349">
        <v>4438326</v>
      </c>
      <c r="C32349" t="s">
        <v>67293</v>
      </c>
      <c r="D32349">
        <v>6.96</v>
      </c>
      <c r="E32349" t="s">
        <v>67294</v>
      </c>
      <c r="F32349">
        <v>5387</v>
      </c>
      <c r="G32349" t="s">
        <v>28</v>
      </c>
      <c r="H32349" t="s">
        <v>67294</v>
      </c>
      <c r="I32349" t="s">
        <v>67295</v>
      </c>
      <c r="J32349" t="s">
        <v>67296</v>
      </c>
      <c r="K32349">
        <v>3.842609239610562</v>
      </c>
      <c r="L32349">
        <v>0.50764904951368839</v>
      </c>
      <c r="M32349" t="s">
        <v>67295</v>
      </c>
      <c r="N32349" t="s">
        <v>67295</v>
      </c>
      <c r="O32349" t="s">
        <v>91176</v>
      </c>
      <c r="P32349" t="s">
        <v>91177</v>
      </c>
      <c r="Q32349" t="s">
        <v>91178</v>
      </c>
      <c r="R32349" t="s">
        <v>91179</v>
      </c>
    </row>
    <row r="32350" spans="1:18" x14ac:dyDescent="0.25">
      <c r="A32350" s="2">
        <v>32348</v>
      </c>
      <c r="B32350">
        <v>4438326</v>
      </c>
      <c r="C32350" t="s">
        <v>67293</v>
      </c>
      <c r="D32350">
        <v>6.96</v>
      </c>
      <c r="E32350" t="s">
        <v>67294</v>
      </c>
      <c r="F32350">
        <v>5387</v>
      </c>
      <c r="G32350" t="s">
        <v>28</v>
      </c>
      <c r="H32350" t="s">
        <v>67294</v>
      </c>
      <c r="I32350" t="s">
        <v>67295</v>
      </c>
      <c r="J32350" t="s">
        <v>67296</v>
      </c>
      <c r="K32350">
        <v>3.842609239610562</v>
      </c>
      <c r="L32350">
        <v>0.50764904951368839</v>
      </c>
      <c r="M32350" t="s">
        <v>67295</v>
      </c>
      <c r="N32350" t="s">
        <v>67295</v>
      </c>
      <c r="O32350" t="s">
        <v>91176</v>
      </c>
      <c r="P32350" t="s">
        <v>91177</v>
      </c>
      <c r="Q32350" t="s">
        <v>91178</v>
      </c>
      <c r="R32350" t="s">
        <v>88678</v>
      </c>
    </row>
    <row r="32351" spans="1:18" x14ac:dyDescent="0.25">
      <c r="A32351" s="2">
        <v>32349</v>
      </c>
      <c r="B32351">
        <v>4438326</v>
      </c>
      <c r="C32351" t="s">
        <v>67293</v>
      </c>
      <c r="D32351">
        <v>6.96</v>
      </c>
      <c r="E32351" t="s">
        <v>67294</v>
      </c>
      <c r="F32351">
        <v>5387</v>
      </c>
      <c r="G32351" t="s">
        <v>28</v>
      </c>
      <c r="H32351" t="s">
        <v>67294</v>
      </c>
      <c r="I32351" t="s">
        <v>67295</v>
      </c>
      <c r="J32351" t="s">
        <v>67296</v>
      </c>
      <c r="K32351">
        <v>3.842609239610562</v>
      </c>
      <c r="L32351">
        <v>0.50764904951368839</v>
      </c>
      <c r="M32351" t="s">
        <v>67295</v>
      </c>
      <c r="N32351" t="s">
        <v>67295</v>
      </c>
      <c r="O32351" t="s">
        <v>91176</v>
      </c>
      <c r="P32351" t="s">
        <v>91177</v>
      </c>
      <c r="Q32351" t="s">
        <v>91178</v>
      </c>
      <c r="R32351" t="s">
        <v>75386</v>
      </c>
    </row>
    <row r="32352" spans="1:18" x14ac:dyDescent="0.25">
      <c r="A32352" s="2">
        <v>32350</v>
      </c>
      <c r="B32352">
        <v>4438326</v>
      </c>
      <c r="C32352" t="s">
        <v>67293</v>
      </c>
      <c r="D32352">
        <v>6.96</v>
      </c>
      <c r="E32352" t="s">
        <v>67294</v>
      </c>
      <c r="F32352">
        <v>5387</v>
      </c>
      <c r="G32352" t="s">
        <v>28</v>
      </c>
      <c r="H32352" t="s">
        <v>67294</v>
      </c>
      <c r="I32352" t="s">
        <v>67295</v>
      </c>
      <c r="J32352" t="s">
        <v>67296</v>
      </c>
      <c r="K32352">
        <v>3.842609239610562</v>
      </c>
      <c r="L32352">
        <v>0.50764904951368839</v>
      </c>
      <c r="M32352" t="s">
        <v>67295</v>
      </c>
      <c r="N32352" t="s">
        <v>67295</v>
      </c>
      <c r="O32352" t="s">
        <v>91176</v>
      </c>
      <c r="P32352" t="s">
        <v>91177</v>
      </c>
      <c r="Q32352" t="s">
        <v>91178</v>
      </c>
      <c r="R32352" t="s">
        <v>83670</v>
      </c>
    </row>
    <row r="32353" spans="1:18" x14ac:dyDescent="0.25">
      <c r="A32353" s="2">
        <v>32351</v>
      </c>
      <c r="B32353">
        <v>4438326</v>
      </c>
      <c r="C32353" t="s">
        <v>67293</v>
      </c>
      <c r="D32353">
        <v>6.96</v>
      </c>
      <c r="E32353" t="s">
        <v>67294</v>
      </c>
      <c r="F32353">
        <v>5387</v>
      </c>
      <c r="G32353" t="s">
        <v>28</v>
      </c>
      <c r="H32353" t="s">
        <v>67294</v>
      </c>
      <c r="I32353" t="s">
        <v>67295</v>
      </c>
      <c r="J32353" t="s">
        <v>67296</v>
      </c>
      <c r="K32353">
        <v>3.842609239610562</v>
      </c>
      <c r="L32353">
        <v>0.50764904951368839</v>
      </c>
      <c r="M32353" t="s">
        <v>67295</v>
      </c>
      <c r="N32353" t="s">
        <v>67295</v>
      </c>
      <c r="O32353" t="s">
        <v>91176</v>
      </c>
      <c r="P32353" t="s">
        <v>91177</v>
      </c>
      <c r="Q32353" t="s">
        <v>91178</v>
      </c>
      <c r="R32353" t="s">
        <v>75306</v>
      </c>
    </row>
    <row r="32354" spans="1:18" x14ac:dyDescent="0.25">
      <c r="A32354" s="2">
        <v>32352</v>
      </c>
      <c r="B32354">
        <v>4438326</v>
      </c>
      <c r="C32354" t="s">
        <v>67293</v>
      </c>
      <c r="D32354">
        <v>6.96</v>
      </c>
      <c r="E32354" t="s">
        <v>67294</v>
      </c>
      <c r="F32354">
        <v>5387</v>
      </c>
      <c r="G32354" t="s">
        <v>28</v>
      </c>
      <c r="H32354" t="s">
        <v>67294</v>
      </c>
      <c r="I32354" t="s">
        <v>67295</v>
      </c>
      <c r="J32354" t="s">
        <v>67296</v>
      </c>
      <c r="K32354">
        <v>3.842609239610562</v>
      </c>
      <c r="L32354">
        <v>0.50764904951368839</v>
      </c>
      <c r="M32354" t="s">
        <v>67295</v>
      </c>
      <c r="N32354" t="s">
        <v>67295</v>
      </c>
      <c r="O32354" t="s">
        <v>91176</v>
      </c>
      <c r="P32354" t="s">
        <v>91177</v>
      </c>
      <c r="Q32354" t="s">
        <v>91178</v>
      </c>
      <c r="R32354" t="s">
        <v>75307</v>
      </c>
    </row>
    <row r="32355" spans="1:18" x14ac:dyDescent="0.25">
      <c r="A32355" s="2">
        <v>32353</v>
      </c>
      <c r="B32355">
        <v>4438472</v>
      </c>
      <c r="C32355" t="s">
        <v>67305</v>
      </c>
      <c r="D32355">
        <v>6.95</v>
      </c>
      <c r="E32355" t="s">
        <v>67306</v>
      </c>
      <c r="F32355">
        <v>5390</v>
      </c>
      <c r="G32355" t="s">
        <v>28886</v>
      </c>
      <c r="H32355" t="s">
        <v>67306</v>
      </c>
      <c r="I32355" t="s">
        <v>67307</v>
      </c>
      <c r="J32355" t="s">
        <v>67308</v>
      </c>
      <c r="K32355">
        <v>3.8419848045901142</v>
      </c>
      <c r="L32355">
        <v>0.50756655508741522</v>
      </c>
      <c r="M32355" t="s">
        <v>67307</v>
      </c>
      <c r="N32355" t="s">
        <v>67307</v>
      </c>
      <c r="O32355" t="s">
        <v>91180</v>
      </c>
      <c r="P32355" t="s">
        <v>91181</v>
      </c>
      <c r="Q32355" t="s">
        <v>91182</v>
      </c>
      <c r="R32355" t="s">
        <v>75589</v>
      </c>
    </row>
    <row r="32356" spans="1:18" x14ac:dyDescent="0.25">
      <c r="A32356" s="2">
        <v>32354</v>
      </c>
      <c r="B32356">
        <v>4438472</v>
      </c>
      <c r="C32356" t="s">
        <v>67305</v>
      </c>
      <c r="D32356">
        <v>6.95</v>
      </c>
      <c r="E32356" t="s">
        <v>67306</v>
      </c>
      <c r="F32356">
        <v>5390</v>
      </c>
      <c r="G32356" t="s">
        <v>28886</v>
      </c>
      <c r="H32356" t="s">
        <v>67306</v>
      </c>
      <c r="I32356" t="s">
        <v>67307</v>
      </c>
      <c r="J32356" t="s">
        <v>67308</v>
      </c>
      <c r="K32356">
        <v>3.8419848045901142</v>
      </c>
      <c r="L32356">
        <v>0.50756655508741522</v>
      </c>
      <c r="M32356" t="s">
        <v>67307</v>
      </c>
      <c r="N32356" t="s">
        <v>67307</v>
      </c>
      <c r="O32356" t="s">
        <v>91180</v>
      </c>
      <c r="P32356" t="s">
        <v>91181</v>
      </c>
      <c r="Q32356" t="s">
        <v>91182</v>
      </c>
      <c r="R32356" t="s">
        <v>91183</v>
      </c>
    </row>
    <row r="32357" spans="1:18" x14ac:dyDescent="0.25">
      <c r="A32357" s="2">
        <v>32355</v>
      </c>
      <c r="B32357">
        <v>4438472</v>
      </c>
      <c r="C32357" t="s">
        <v>67305</v>
      </c>
      <c r="D32357">
        <v>6.95</v>
      </c>
      <c r="E32357" t="s">
        <v>67306</v>
      </c>
      <c r="F32357">
        <v>5390</v>
      </c>
      <c r="G32357" t="s">
        <v>28886</v>
      </c>
      <c r="H32357" t="s">
        <v>67306</v>
      </c>
      <c r="I32357" t="s">
        <v>67307</v>
      </c>
      <c r="J32357" t="s">
        <v>67308</v>
      </c>
      <c r="K32357">
        <v>3.8419848045901142</v>
      </c>
      <c r="L32357">
        <v>0.50756655508741522</v>
      </c>
      <c r="M32357" t="s">
        <v>67307</v>
      </c>
      <c r="N32357" t="s">
        <v>67307</v>
      </c>
      <c r="O32357" t="s">
        <v>91180</v>
      </c>
      <c r="P32357" t="s">
        <v>91181</v>
      </c>
      <c r="Q32357" t="s">
        <v>91182</v>
      </c>
      <c r="R32357" t="s">
        <v>83470</v>
      </c>
    </row>
    <row r="32358" spans="1:18" x14ac:dyDescent="0.25">
      <c r="A32358" s="2">
        <v>32356</v>
      </c>
      <c r="B32358">
        <v>4437710</v>
      </c>
      <c r="C32358" t="s">
        <v>67309</v>
      </c>
      <c r="D32358">
        <v>6.93</v>
      </c>
      <c r="E32358" t="s">
        <v>67310</v>
      </c>
      <c r="F32358">
        <v>5393</v>
      </c>
      <c r="G32358" t="s">
        <v>28</v>
      </c>
      <c r="H32358" t="s">
        <v>67310</v>
      </c>
      <c r="I32358" t="s">
        <v>67311</v>
      </c>
      <c r="J32358" t="s">
        <v>67312</v>
      </c>
      <c r="K32358">
        <v>3.840733234611807</v>
      </c>
      <c r="L32358">
        <v>0.50740120954477241</v>
      </c>
      <c r="M32358" t="s">
        <v>67311</v>
      </c>
      <c r="N32358" t="s">
        <v>67311</v>
      </c>
      <c r="O32358" t="s">
        <v>91184</v>
      </c>
      <c r="P32358" t="s">
        <v>91185</v>
      </c>
      <c r="Q32358" t="s">
        <v>91186</v>
      </c>
      <c r="R32358" t="s">
        <v>79192</v>
      </c>
    </row>
    <row r="32359" spans="1:18" x14ac:dyDescent="0.25">
      <c r="A32359" s="2">
        <v>32357</v>
      </c>
      <c r="B32359">
        <v>4437710</v>
      </c>
      <c r="C32359" t="s">
        <v>67309</v>
      </c>
      <c r="D32359">
        <v>6.93</v>
      </c>
      <c r="E32359" t="s">
        <v>67310</v>
      </c>
      <c r="F32359">
        <v>5393</v>
      </c>
      <c r="G32359" t="s">
        <v>28</v>
      </c>
      <c r="H32359" t="s">
        <v>67310</v>
      </c>
      <c r="I32359" t="s">
        <v>67311</v>
      </c>
      <c r="J32359" t="s">
        <v>67312</v>
      </c>
      <c r="K32359">
        <v>3.840733234611807</v>
      </c>
      <c r="L32359">
        <v>0.50740120954477241</v>
      </c>
      <c r="M32359" t="s">
        <v>67311</v>
      </c>
      <c r="N32359" t="s">
        <v>67311</v>
      </c>
      <c r="O32359" t="s">
        <v>91184</v>
      </c>
      <c r="P32359" t="s">
        <v>91185</v>
      </c>
      <c r="Q32359" t="s">
        <v>91186</v>
      </c>
      <c r="R32359" t="s">
        <v>76681</v>
      </c>
    </row>
    <row r="32360" spans="1:18" x14ac:dyDescent="0.25">
      <c r="A32360" s="2">
        <v>32358</v>
      </c>
      <c r="B32360">
        <v>4437710</v>
      </c>
      <c r="C32360" t="s">
        <v>67309</v>
      </c>
      <c r="D32360">
        <v>6.93</v>
      </c>
      <c r="E32360" t="s">
        <v>67310</v>
      </c>
      <c r="F32360">
        <v>5393</v>
      </c>
      <c r="G32360" t="s">
        <v>28</v>
      </c>
      <c r="H32360" t="s">
        <v>67310</v>
      </c>
      <c r="I32360" t="s">
        <v>67311</v>
      </c>
      <c r="J32360" t="s">
        <v>67312</v>
      </c>
      <c r="K32360">
        <v>3.840733234611807</v>
      </c>
      <c r="L32360">
        <v>0.50740120954477241</v>
      </c>
      <c r="M32360" t="s">
        <v>67311</v>
      </c>
      <c r="N32360" t="s">
        <v>67311</v>
      </c>
      <c r="O32360" t="s">
        <v>91184</v>
      </c>
      <c r="P32360" t="s">
        <v>91185</v>
      </c>
      <c r="Q32360" t="s">
        <v>91186</v>
      </c>
      <c r="R32360" t="s">
        <v>83482</v>
      </c>
    </row>
    <row r="32361" spans="1:18" x14ac:dyDescent="0.25">
      <c r="A32361" s="2">
        <v>32359</v>
      </c>
      <c r="B32361">
        <v>4437710</v>
      </c>
      <c r="C32361" t="s">
        <v>67309</v>
      </c>
      <c r="D32361">
        <v>6.93</v>
      </c>
      <c r="E32361" t="s">
        <v>67310</v>
      </c>
      <c r="F32361">
        <v>5393</v>
      </c>
      <c r="G32361" t="s">
        <v>28</v>
      </c>
      <c r="H32361" t="s">
        <v>67310</v>
      </c>
      <c r="I32361" t="s">
        <v>67311</v>
      </c>
      <c r="J32361" t="s">
        <v>67312</v>
      </c>
      <c r="K32361">
        <v>3.840733234611807</v>
      </c>
      <c r="L32361">
        <v>0.50740120954477241</v>
      </c>
      <c r="M32361" t="s">
        <v>67311</v>
      </c>
      <c r="N32361" t="s">
        <v>67311</v>
      </c>
      <c r="O32361" t="s">
        <v>91184</v>
      </c>
      <c r="P32361" t="s">
        <v>91185</v>
      </c>
      <c r="Q32361" t="s">
        <v>91186</v>
      </c>
      <c r="R32361" t="s">
        <v>83483</v>
      </c>
    </row>
    <row r="32362" spans="1:18" x14ac:dyDescent="0.25">
      <c r="A32362" s="2">
        <v>32360</v>
      </c>
      <c r="B32362">
        <v>4435763</v>
      </c>
      <c r="C32362" t="s">
        <v>67313</v>
      </c>
      <c r="D32362">
        <v>6.92</v>
      </c>
      <c r="E32362" t="s">
        <v>67314</v>
      </c>
      <c r="F32362">
        <v>5394</v>
      </c>
      <c r="G32362" t="s">
        <v>52238</v>
      </c>
      <c r="H32362" t="s">
        <v>67314</v>
      </c>
      <c r="I32362" t="s">
        <v>67315</v>
      </c>
      <c r="J32362" t="s">
        <v>67316</v>
      </c>
      <c r="K32362">
        <v>3.840106094456758</v>
      </c>
      <c r="L32362">
        <v>0.50731835774179945</v>
      </c>
      <c r="M32362" t="s">
        <v>67315</v>
      </c>
      <c r="N32362" t="s">
        <v>67315</v>
      </c>
      <c r="O32362" t="s">
        <v>91187</v>
      </c>
      <c r="P32362" t="s">
        <v>91188</v>
      </c>
      <c r="Q32362" t="s">
        <v>91189</v>
      </c>
      <c r="R32362" t="s">
        <v>85020</v>
      </c>
    </row>
    <row r="32363" spans="1:18" x14ac:dyDescent="0.25">
      <c r="A32363" s="2">
        <v>32361</v>
      </c>
      <c r="B32363">
        <v>4435763</v>
      </c>
      <c r="C32363" t="s">
        <v>67313</v>
      </c>
      <c r="D32363">
        <v>6.92</v>
      </c>
      <c r="E32363" t="s">
        <v>67314</v>
      </c>
      <c r="F32363">
        <v>5394</v>
      </c>
      <c r="G32363" t="s">
        <v>52238</v>
      </c>
      <c r="H32363" t="s">
        <v>67314</v>
      </c>
      <c r="I32363" t="s">
        <v>67315</v>
      </c>
      <c r="J32363" t="s">
        <v>67316</v>
      </c>
      <c r="K32363">
        <v>3.840106094456758</v>
      </c>
      <c r="L32363">
        <v>0.50731835774179945</v>
      </c>
      <c r="M32363" t="s">
        <v>67315</v>
      </c>
      <c r="N32363" t="s">
        <v>67315</v>
      </c>
      <c r="O32363" t="s">
        <v>91187</v>
      </c>
      <c r="P32363" t="s">
        <v>91188</v>
      </c>
      <c r="Q32363" t="s">
        <v>91189</v>
      </c>
      <c r="R32363" t="s">
        <v>76356</v>
      </c>
    </row>
    <row r="32364" spans="1:18" x14ac:dyDescent="0.25">
      <c r="A32364" s="2">
        <v>32362</v>
      </c>
      <c r="B32364">
        <v>4435763</v>
      </c>
      <c r="C32364" t="s">
        <v>67313</v>
      </c>
      <c r="D32364">
        <v>6.92</v>
      </c>
      <c r="E32364" t="s">
        <v>67314</v>
      </c>
      <c r="F32364">
        <v>5394</v>
      </c>
      <c r="G32364" t="s">
        <v>52238</v>
      </c>
      <c r="H32364" t="s">
        <v>67314</v>
      </c>
      <c r="I32364" t="s">
        <v>67315</v>
      </c>
      <c r="J32364" t="s">
        <v>67316</v>
      </c>
      <c r="K32364">
        <v>3.840106094456758</v>
      </c>
      <c r="L32364">
        <v>0.50731835774179945</v>
      </c>
      <c r="M32364" t="s">
        <v>67315</v>
      </c>
      <c r="N32364" t="s">
        <v>67315</v>
      </c>
      <c r="O32364" t="s">
        <v>91187</v>
      </c>
      <c r="P32364" t="s">
        <v>91188</v>
      </c>
      <c r="Q32364" t="s">
        <v>91189</v>
      </c>
      <c r="R32364" t="s">
        <v>85021</v>
      </c>
    </row>
    <row r="32365" spans="1:18" x14ac:dyDescent="0.25">
      <c r="A32365" s="2">
        <v>32363</v>
      </c>
      <c r="B32365">
        <v>4435763</v>
      </c>
      <c r="C32365" t="s">
        <v>67313</v>
      </c>
      <c r="D32365">
        <v>6.92</v>
      </c>
      <c r="E32365" t="s">
        <v>67314</v>
      </c>
      <c r="F32365">
        <v>5394</v>
      </c>
      <c r="G32365" t="s">
        <v>52238</v>
      </c>
      <c r="H32365" t="s">
        <v>67314</v>
      </c>
      <c r="I32365" t="s">
        <v>67315</v>
      </c>
      <c r="J32365" t="s">
        <v>67316</v>
      </c>
      <c r="K32365">
        <v>3.840106094456758</v>
      </c>
      <c r="L32365">
        <v>0.50731835774179945</v>
      </c>
      <c r="M32365" t="s">
        <v>67315</v>
      </c>
      <c r="N32365" t="s">
        <v>67315</v>
      </c>
      <c r="O32365" t="s">
        <v>91187</v>
      </c>
      <c r="P32365" t="s">
        <v>91188</v>
      </c>
      <c r="Q32365" t="s">
        <v>91189</v>
      </c>
      <c r="R32365" t="s">
        <v>75004</v>
      </c>
    </row>
    <row r="32366" spans="1:18" x14ac:dyDescent="0.25">
      <c r="A32366" s="2">
        <v>32364</v>
      </c>
      <c r="B32366">
        <v>4446168</v>
      </c>
      <c r="C32366" t="s">
        <v>67317</v>
      </c>
      <c r="D32366">
        <v>6.92</v>
      </c>
      <c r="E32366" t="s">
        <v>67318</v>
      </c>
      <c r="F32366">
        <v>5395</v>
      </c>
      <c r="G32366" t="s">
        <v>52238</v>
      </c>
      <c r="H32366" t="s">
        <v>67318</v>
      </c>
      <c r="I32366" t="s">
        <v>67319</v>
      </c>
      <c r="J32366" t="s">
        <v>67320</v>
      </c>
      <c r="K32366">
        <v>3.840106094456758</v>
      </c>
      <c r="L32366">
        <v>0.50731835774179945</v>
      </c>
      <c r="M32366" t="s">
        <v>67319</v>
      </c>
      <c r="N32366" t="s">
        <v>67319</v>
      </c>
      <c r="O32366" t="s">
        <v>91190</v>
      </c>
      <c r="P32366" t="s">
        <v>91191</v>
      </c>
      <c r="Q32366" t="s">
        <v>91192</v>
      </c>
      <c r="R32366" t="s">
        <v>78269</v>
      </c>
    </row>
    <row r="32367" spans="1:18" x14ac:dyDescent="0.25">
      <c r="A32367" s="2">
        <v>32365</v>
      </c>
      <c r="B32367">
        <v>4446168</v>
      </c>
      <c r="C32367" t="s">
        <v>67317</v>
      </c>
      <c r="D32367">
        <v>6.92</v>
      </c>
      <c r="E32367" t="s">
        <v>67318</v>
      </c>
      <c r="F32367">
        <v>5395</v>
      </c>
      <c r="G32367" t="s">
        <v>52238</v>
      </c>
      <c r="H32367" t="s">
        <v>67318</v>
      </c>
      <c r="I32367" t="s">
        <v>67319</v>
      </c>
      <c r="J32367" t="s">
        <v>67320</v>
      </c>
      <c r="K32367">
        <v>3.840106094456758</v>
      </c>
      <c r="L32367">
        <v>0.50731835774179945</v>
      </c>
      <c r="M32367" t="s">
        <v>67319</v>
      </c>
      <c r="N32367" t="s">
        <v>67319</v>
      </c>
      <c r="O32367" t="s">
        <v>91190</v>
      </c>
      <c r="P32367" t="s">
        <v>91191</v>
      </c>
      <c r="Q32367" t="s">
        <v>91192</v>
      </c>
      <c r="R32367" t="s">
        <v>75835</v>
      </c>
    </row>
    <row r="32368" spans="1:18" x14ac:dyDescent="0.25">
      <c r="A32368" s="2">
        <v>32366</v>
      </c>
      <c r="B32368">
        <v>4435675</v>
      </c>
      <c r="C32368" t="s">
        <v>67321</v>
      </c>
      <c r="D32368">
        <v>6.92</v>
      </c>
      <c r="E32368" t="s">
        <v>67322</v>
      </c>
      <c r="F32368">
        <v>5396</v>
      </c>
      <c r="G32368" t="s">
        <v>28</v>
      </c>
      <c r="H32368" t="s">
        <v>67322</v>
      </c>
      <c r="I32368" t="s">
        <v>67323</v>
      </c>
      <c r="J32368" t="s">
        <v>67324</v>
      </c>
      <c r="K32368">
        <v>3.840106094456758</v>
      </c>
      <c r="L32368">
        <v>0.50731835774179945</v>
      </c>
      <c r="M32368" t="s">
        <v>67323</v>
      </c>
      <c r="N32368" t="s">
        <v>67323</v>
      </c>
      <c r="O32368" t="s">
        <v>91193</v>
      </c>
      <c r="P32368" t="s">
        <v>91194</v>
      </c>
      <c r="Q32368" t="s">
        <v>91195</v>
      </c>
      <c r="R32368" t="s">
        <v>74908</v>
      </c>
    </row>
    <row r="32369" spans="1:18" x14ac:dyDescent="0.25">
      <c r="A32369" s="2">
        <v>32367</v>
      </c>
      <c r="B32369">
        <v>4435675</v>
      </c>
      <c r="C32369" t="s">
        <v>67321</v>
      </c>
      <c r="D32369">
        <v>6.92</v>
      </c>
      <c r="E32369" t="s">
        <v>67322</v>
      </c>
      <c r="F32369">
        <v>5396</v>
      </c>
      <c r="G32369" t="s">
        <v>28</v>
      </c>
      <c r="H32369" t="s">
        <v>67322</v>
      </c>
      <c r="I32369" t="s">
        <v>67323</v>
      </c>
      <c r="J32369" t="s">
        <v>67324</v>
      </c>
      <c r="K32369">
        <v>3.840106094456758</v>
      </c>
      <c r="L32369">
        <v>0.50731835774179945</v>
      </c>
      <c r="M32369" t="s">
        <v>67323</v>
      </c>
      <c r="N32369" t="s">
        <v>67323</v>
      </c>
      <c r="O32369" t="s">
        <v>91193</v>
      </c>
      <c r="P32369" t="s">
        <v>91194</v>
      </c>
      <c r="Q32369" t="s">
        <v>91195</v>
      </c>
      <c r="R32369" t="s">
        <v>75303</v>
      </c>
    </row>
    <row r="32370" spans="1:18" x14ac:dyDescent="0.25">
      <c r="A32370" s="2">
        <v>32368</v>
      </c>
      <c r="B32370">
        <v>4437674</v>
      </c>
      <c r="C32370" t="s">
        <v>67325</v>
      </c>
      <c r="D32370">
        <v>6.91</v>
      </c>
      <c r="E32370" t="s">
        <v>67326</v>
      </c>
      <c r="F32370">
        <v>5399</v>
      </c>
      <c r="G32370" t="s">
        <v>28886</v>
      </c>
      <c r="H32370" t="s">
        <v>67326</v>
      </c>
      <c r="I32370" t="s">
        <v>67327</v>
      </c>
      <c r="J32370" t="s">
        <v>67328</v>
      </c>
      <c r="K32370">
        <v>3.839478047374199</v>
      </c>
      <c r="L32370">
        <v>0.50723538612417451</v>
      </c>
      <c r="M32370" t="s">
        <v>67327</v>
      </c>
      <c r="N32370" t="s">
        <v>67327</v>
      </c>
      <c r="O32370" t="s">
        <v>91196</v>
      </c>
      <c r="P32370" t="s">
        <v>91197</v>
      </c>
      <c r="Q32370" t="s">
        <v>91198</v>
      </c>
      <c r="R32370" t="s">
        <v>76689</v>
      </c>
    </row>
    <row r="32371" spans="1:18" x14ac:dyDescent="0.25">
      <c r="A32371" s="2">
        <v>32369</v>
      </c>
      <c r="B32371">
        <v>4437674</v>
      </c>
      <c r="C32371" t="s">
        <v>67325</v>
      </c>
      <c r="D32371">
        <v>6.91</v>
      </c>
      <c r="E32371" t="s">
        <v>67326</v>
      </c>
      <c r="F32371">
        <v>5399</v>
      </c>
      <c r="G32371" t="s">
        <v>28886</v>
      </c>
      <c r="H32371" t="s">
        <v>67326</v>
      </c>
      <c r="I32371" t="s">
        <v>67327</v>
      </c>
      <c r="J32371" t="s">
        <v>67328</v>
      </c>
      <c r="K32371">
        <v>3.839478047374199</v>
      </c>
      <c r="L32371">
        <v>0.50723538612417451</v>
      </c>
      <c r="M32371" t="s">
        <v>67327</v>
      </c>
      <c r="N32371" t="s">
        <v>67327</v>
      </c>
      <c r="O32371" t="s">
        <v>91196</v>
      </c>
      <c r="P32371" t="s">
        <v>91197</v>
      </c>
      <c r="Q32371" t="s">
        <v>91198</v>
      </c>
      <c r="R32371" t="s">
        <v>74707</v>
      </c>
    </row>
    <row r="32372" spans="1:18" x14ac:dyDescent="0.25">
      <c r="A32372" s="2">
        <v>32370</v>
      </c>
      <c r="B32372">
        <v>4437674</v>
      </c>
      <c r="C32372" t="s">
        <v>67325</v>
      </c>
      <c r="D32372">
        <v>6.91</v>
      </c>
      <c r="E32372" t="s">
        <v>67326</v>
      </c>
      <c r="F32372">
        <v>5399</v>
      </c>
      <c r="G32372" t="s">
        <v>28886</v>
      </c>
      <c r="H32372" t="s">
        <v>67326</v>
      </c>
      <c r="I32372" t="s">
        <v>67327</v>
      </c>
      <c r="J32372" t="s">
        <v>67328</v>
      </c>
      <c r="K32372">
        <v>3.839478047374199</v>
      </c>
      <c r="L32372">
        <v>0.50723538612417451</v>
      </c>
      <c r="M32372" t="s">
        <v>67327</v>
      </c>
      <c r="N32372" t="s">
        <v>67327</v>
      </c>
      <c r="O32372" t="s">
        <v>91196</v>
      </c>
      <c r="P32372" t="s">
        <v>91197</v>
      </c>
      <c r="Q32372" t="s">
        <v>91198</v>
      </c>
      <c r="R32372" t="s">
        <v>76865</v>
      </c>
    </row>
    <row r="32373" spans="1:18" x14ac:dyDescent="0.25">
      <c r="A32373" s="2">
        <v>32371</v>
      </c>
      <c r="B32373">
        <v>4437674</v>
      </c>
      <c r="C32373" t="s">
        <v>67325</v>
      </c>
      <c r="D32373">
        <v>6.91</v>
      </c>
      <c r="E32373" t="s">
        <v>67326</v>
      </c>
      <c r="F32373">
        <v>5399</v>
      </c>
      <c r="G32373" t="s">
        <v>28886</v>
      </c>
      <c r="H32373" t="s">
        <v>67326</v>
      </c>
      <c r="I32373" t="s">
        <v>67327</v>
      </c>
      <c r="J32373" t="s">
        <v>67328</v>
      </c>
      <c r="K32373">
        <v>3.839478047374199</v>
      </c>
      <c r="L32373">
        <v>0.50723538612417451</v>
      </c>
      <c r="M32373" t="s">
        <v>67327</v>
      </c>
      <c r="N32373" t="s">
        <v>67327</v>
      </c>
      <c r="O32373" t="s">
        <v>91196</v>
      </c>
      <c r="P32373" t="s">
        <v>91197</v>
      </c>
      <c r="Q32373" t="s">
        <v>91198</v>
      </c>
      <c r="R32373" t="s">
        <v>80036</v>
      </c>
    </row>
    <row r="32374" spans="1:18" x14ac:dyDescent="0.25">
      <c r="A32374" s="2">
        <v>32372</v>
      </c>
      <c r="B32374">
        <v>4437674</v>
      </c>
      <c r="C32374" t="s">
        <v>67325</v>
      </c>
      <c r="D32374">
        <v>6.91</v>
      </c>
      <c r="E32374" t="s">
        <v>67326</v>
      </c>
      <c r="F32374">
        <v>5399</v>
      </c>
      <c r="G32374" t="s">
        <v>28886</v>
      </c>
      <c r="H32374" t="s">
        <v>67326</v>
      </c>
      <c r="I32374" t="s">
        <v>67327</v>
      </c>
      <c r="J32374" t="s">
        <v>67328</v>
      </c>
      <c r="K32374">
        <v>3.839478047374199</v>
      </c>
      <c r="L32374">
        <v>0.50723538612417451</v>
      </c>
      <c r="M32374" t="s">
        <v>67327</v>
      </c>
      <c r="N32374" t="s">
        <v>67327</v>
      </c>
      <c r="O32374" t="s">
        <v>91196</v>
      </c>
      <c r="P32374" t="s">
        <v>91197</v>
      </c>
      <c r="Q32374" t="s">
        <v>91198</v>
      </c>
      <c r="R32374" t="s">
        <v>76821</v>
      </c>
    </row>
    <row r="32375" spans="1:18" x14ac:dyDescent="0.25">
      <c r="A32375" s="2">
        <v>32373</v>
      </c>
      <c r="B32375">
        <v>4437674</v>
      </c>
      <c r="C32375" t="s">
        <v>67325</v>
      </c>
      <c r="D32375">
        <v>6.91</v>
      </c>
      <c r="E32375" t="s">
        <v>67326</v>
      </c>
      <c r="F32375">
        <v>5399</v>
      </c>
      <c r="G32375" t="s">
        <v>28886</v>
      </c>
      <c r="H32375" t="s">
        <v>67326</v>
      </c>
      <c r="I32375" t="s">
        <v>67327</v>
      </c>
      <c r="J32375" t="s">
        <v>67328</v>
      </c>
      <c r="K32375">
        <v>3.839478047374199</v>
      </c>
      <c r="L32375">
        <v>0.50723538612417451</v>
      </c>
      <c r="M32375" t="s">
        <v>67327</v>
      </c>
      <c r="N32375" t="s">
        <v>67327</v>
      </c>
      <c r="O32375" t="s">
        <v>91196</v>
      </c>
      <c r="P32375" t="s">
        <v>91197</v>
      </c>
      <c r="Q32375" t="s">
        <v>91198</v>
      </c>
      <c r="R32375" t="s">
        <v>82096</v>
      </c>
    </row>
    <row r="32376" spans="1:18" x14ac:dyDescent="0.25">
      <c r="A32376" s="2">
        <v>32374</v>
      </c>
      <c r="B32376">
        <v>4449846</v>
      </c>
      <c r="C32376" t="s">
        <v>67329</v>
      </c>
      <c r="D32376">
        <v>6.9</v>
      </c>
      <c r="E32376" t="s">
        <v>67330</v>
      </c>
      <c r="F32376">
        <v>5401</v>
      </c>
      <c r="G32376" t="s">
        <v>28886</v>
      </c>
      <c r="H32376" t="s">
        <v>67330</v>
      </c>
      <c r="I32376" t="s">
        <v>67331</v>
      </c>
      <c r="J32376" t="s">
        <v>67332</v>
      </c>
      <c r="K32376">
        <v>3.8388490907372552</v>
      </c>
      <c r="L32376">
        <v>0.50715229434485998</v>
      </c>
      <c r="M32376" t="s">
        <v>67331</v>
      </c>
      <c r="N32376" t="s">
        <v>67331</v>
      </c>
      <c r="O32376" t="s">
        <v>91199</v>
      </c>
      <c r="P32376" t="s">
        <v>91200</v>
      </c>
      <c r="Q32376" t="s">
        <v>91201</v>
      </c>
      <c r="R32376" t="s">
        <v>82317</v>
      </c>
    </row>
    <row r="32377" spans="1:18" x14ac:dyDescent="0.25">
      <c r="A32377" s="2">
        <v>32375</v>
      </c>
      <c r="B32377">
        <v>4449846</v>
      </c>
      <c r="C32377" t="s">
        <v>67329</v>
      </c>
      <c r="D32377">
        <v>6.9</v>
      </c>
      <c r="E32377" t="s">
        <v>67330</v>
      </c>
      <c r="F32377">
        <v>5401</v>
      </c>
      <c r="G32377" t="s">
        <v>28886</v>
      </c>
      <c r="H32377" t="s">
        <v>67330</v>
      </c>
      <c r="I32377" t="s">
        <v>67331</v>
      </c>
      <c r="J32377" t="s">
        <v>67332</v>
      </c>
      <c r="K32377">
        <v>3.8388490907372552</v>
      </c>
      <c r="L32377">
        <v>0.50715229434485998</v>
      </c>
      <c r="M32377" t="s">
        <v>67331</v>
      </c>
      <c r="N32377" t="s">
        <v>67331</v>
      </c>
      <c r="O32377" t="s">
        <v>91199</v>
      </c>
      <c r="P32377" t="s">
        <v>91200</v>
      </c>
      <c r="Q32377" t="s">
        <v>91201</v>
      </c>
      <c r="R32377" t="s">
        <v>75835</v>
      </c>
    </row>
    <row r="32378" spans="1:18" x14ac:dyDescent="0.25">
      <c r="A32378" s="2">
        <v>32376</v>
      </c>
      <c r="B32378">
        <v>4442680</v>
      </c>
      <c r="C32378" t="s">
        <v>67333</v>
      </c>
      <c r="D32378">
        <v>6.9</v>
      </c>
      <c r="E32378" t="s">
        <v>67334</v>
      </c>
      <c r="F32378">
        <v>5402</v>
      </c>
      <c r="G32378" t="s">
        <v>52238</v>
      </c>
      <c r="H32378" t="s">
        <v>67334</v>
      </c>
      <c r="I32378" t="s">
        <v>67335</v>
      </c>
      <c r="J32378" t="s">
        <v>67336</v>
      </c>
      <c r="K32378">
        <v>3.8388490907372552</v>
      </c>
      <c r="L32378">
        <v>0.50715229434485998</v>
      </c>
      <c r="M32378" t="s">
        <v>67335</v>
      </c>
      <c r="N32378" t="s">
        <v>67335</v>
      </c>
      <c r="O32378" t="s">
        <v>91202</v>
      </c>
      <c r="P32378" t="s">
        <v>91203</v>
      </c>
      <c r="Q32378" t="s">
        <v>91204</v>
      </c>
      <c r="R32378" t="s">
        <v>75450</v>
      </c>
    </row>
    <row r="32379" spans="1:18" x14ac:dyDescent="0.25">
      <c r="A32379" s="2">
        <v>32377</v>
      </c>
      <c r="B32379">
        <v>4442680</v>
      </c>
      <c r="C32379" t="s">
        <v>67333</v>
      </c>
      <c r="D32379">
        <v>6.9</v>
      </c>
      <c r="E32379" t="s">
        <v>67334</v>
      </c>
      <c r="F32379">
        <v>5402</v>
      </c>
      <c r="G32379" t="s">
        <v>52238</v>
      </c>
      <c r="H32379" t="s">
        <v>67334</v>
      </c>
      <c r="I32379" t="s">
        <v>67335</v>
      </c>
      <c r="J32379" t="s">
        <v>67336</v>
      </c>
      <c r="K32379">
        <v>3.8388490907372552</v>
      </c>
      <c r="L32379">
        <v>0.50715229434485998</v>
      </c>
      <c r="M32379" t="s">
        <v>67335</v>
      </c>
      <c r="N32379" t="s">
        <v>67335</v>
      </c>
      <c r="O32379" t="s">
        <v>91202</v>
      </c>
      <c r="P32379" t="s">
        <v>91203</v>
      </c>
      <c r="Q32379" t="s">
        <v>91204</v>
      </c>
      <c r="R32379" t="s">
        <v>74809</v>
      </c>
    </row>
    <row r="32380" spans="1:18" x14ac:dyDescent="0.25">
      <c r="A32380" s="2">
        <v>32378</v>
      </c>
      <c r="B32380">
        <v>4442680</v>
      </c>
      <c r="C32380" t="s">
        <v>67333</v>
      </c>
      <c r="D32380">
        <v>6.9</v>
      </c>
      <c r="E32380" t="s">
        <v>67334</v>
      </c>
      <c r="F32380">
        <v>5402</v>
      </c>
      <c r="G32380" t="s">
        <v>52238</v>
      </c>
      <c r="H32380" t="s">
        <v>67334</v>
      </c>
      <c r="I32380" t="s">
        <v>67335</v>
      </c>
      <c r="J32380" t="s">
        <v>67336</v>
      </c>
      <c r="K32380">
        <v>3.8388490907372552</v>
      </c>
      <c r="L32380">
        <v>0.50715229434485998</v>
      </c>
      <c r="M32380" t="s">
        <v>67335</v>
      </c>
      <c r="N32380" t="s">
        <v>67335</v>
      </c>
      <c r="O32380" t="s">
        <v>91202</v>
      </c>
      <c r="P32380" t="s">
        <v>91203</v>
      </c>
      <c r="Q32380" t="s">
        <v>91204</v>
      </c>
      <c r="R32380" t="s">
        <v>75315</v>
      </c>
    </row>
    <row r="32381" spans="1:18" x14ac:dyDescent="0.25">
      <c r="A32381" s="2">
        <v>32379</v>
      </c>
      <c r="B32381">
        <v>4442680</v>
      </c>
      <c r="C32381" t="s">
        <v>67333</v>
      </c>
      <c r="D32381">
        <v>6.9</v>
      </c>
      <c r="E32381" t="s">
        <v>67334</v>
      </c>
      <c r="F32381">
        <v>5402</v>
      </c>
      <c r="G32381" t="s">
        <v>52238</v>
      </c>
      <c r="H32381" t="s">
        <v>67334</v>
      </c>
      <c r="I32381" t="s">
        <v>67335</v>
      </c>
      <c r="J32381" t="s">
        <v>67336</v>
      </c>
      <c r="K32381">
        <v>3.8388490907372552</v>
      </c>
      <c r="L32381">
        <v>0.50715229434485998</v>
      </c>
      <c r="M32381" t="s">
        <v>67335</v>
      </c>
      <c r="N32381" t="s">
        <v>67335</v>
      </c>
      <c r="O32381" t="s">
        <v>91202</v>
      </c>
      <c r="P32381" t="s">
        <v>91203</v>
      </c>
      <c r="Q32381" t="s">
        <v>91204</v>
      </c>
      <c r="R32381" t="s">
        <v>80032</v>
      </c>
    </row>
    <row r="32382" spans="1:18" x14ac:dyDescent="0.25">
      <c r="A32382" s="2">
        <v>32380</v>
      </c>
      <c r="B32382">
        <v>4442680</v>
      </c>
      <c r="C32382" t="s">
        <v>67333</v>
      </c>
      <c r="D32382">
        <v>6.9</v>
      </c>
      <c r="E32382" t="s">
        <v>67334</v>
      </c>
      <c r="F32382">
        <v>5402</v>
      </c>
      <c r="G32382" t="s">
        <v>52238</v>
      </c>
      <c r="H32382" t="s">
        <v>67334</v>
      </c>
      <c r="I32382" t="s">
        <v>67335</v>
      </c>
      <c r="J32382" t="s">
        <v>67336</v>
      </c>
      <c r="K32382">
        <v>3.8388490907372552</v>
      </c>
      <c r="L32382">
        <v>0.50715229434485998</v>
      </c>
      <c r="M32382" t="s">
        <v>67335</v>
      </c>
      <c r="N32382" t="s">
        <v>67335</v>
      </c>
      <c r="O32382" t="s">
        <v>91202</v>
      </c>
      <c r="P32382" t="s">
        <v>91203</v>
      </c>
      <c r="Q32382" t="s">
        <v>91204</v>
      </c>
      <c r="R32382" t="s">
        <v>74985</v>
      </c>
    </row>
    <row r="32383" spans="1:18" x14ac:dyDescent="0.25">
      <c r="A32383" s="2">
        <v>32381</v>
      </c>
      <c r="B32383">
        <v>4442680</v>
      </c>
      <c r="C32383" t="s">
        <v>67333</v>
      </c>
      <c r="D32383">
        <v>6.9</v>
      </c>
      <c r="E32383" t="s">
        <v>67334</v>
      </c>
      <c r="F32383">
        <v>5402</v>
      </c>
      <c r="G32383" t="s">
        <v>52238</v>
      </c>
      <c r="H32383" t="s">
        <v>67334</v>
      </c>
      <c r="I32383" t="s">
        <v>67335</v>
      </c>
      <c r="J32383" t="s">
        <v>67336</v>
      </c>
      <c r="K32383">
        <v>3.8388490907372552</v>
      </c>
      <c r="L32383">
        <v>0.50715229434485998</v>
      </c>
      <c r="M32383" t="s">
        <v>67335</v>
      </c>
      <c r="N32383" t="s">
        <v>67335</v>
      </c>
      <c r="O32383" t="s">
        <v>91202</v>
      </c>
      <c r="P32383" t="s">
        <v>91203</v>
      </c>
      <c r="Q32383" t="s">
        <v>91204</v>
      </c>
      <c r="R32383" t="s">
        <v>75835</v>
      </c>
    </row>
    <row r="32384" spans="1:18" x14ac:dyDescent="0.25">
      <c r="A32384" s="2">
        <v>32382</v>
      </c>
      <c r="B32384">
        <v>4442680</v>
      </c>
      <c r="C32384" t="s">
        <v>67333</v>
      </c>
      <c r="D32384">
        <v>6.9</v>
      </c>
      <c r="E32384" t="s">
        <v>67334</v>
      </c>
      <c r="F32384">
        <v>5402</v>
      </c>
      <c r="G32384" t="s">
        <v>52238</v>
      </c>
      <c r="H32384" t="s">
        <v>67334</v>
      </c>
      <c r="I32384" t="s">
        <v>67335</v>
      </c>
      <c r="J32384" t="s">
        <v>67336</v>
      </c>
      <c r="K32384">
        <v>3.8388490907372552</v>
      </c>
      <c r="L32384">
        <v>0.50715229434485998</v>
      </c>
      <c r="M32384" t="s">
        <v>67335</v>
      </c>
      <c r="N32384" t="s">
        <v>67335</v>
      </c>
      <c r="O32384" t="s">
        <v>91202</v>
      </c>
      <c r="P32384" t="s">
        <v>91203</v>
      </c>
      <c r="Q32384" t="s">
        <v>91204</v>
      </c>
      <c r="R32384" t="s">
        <v>76345</v>
      </c>
    </row>
    <row r="32385" spans="1:18" x14ac:dyDescent="0.25">
      <c r="A32385" s="2">
        <v>32383</v>
      </c>
      <c r="B32385">
        <v>4449133</v>
      </c>
      <c r="C32385" t="s">
        <v>67337</v>
      </c>
      <c r="D32385">
        <v>6.89</v>
      </c>
      <c r="E32385" t="s">
        <v>67338</v>
      </c>
      <c r="F32385">
        <v>5403</v>
      </c>
      <c r="G32385" t="s">
        <v>28886</v>
      </c>
      <c r="H32385" t="s">
        <v>67338</v>
      </c>
      <c r="I32385" t="s">
        <v>67339</v>
      </c>
      <c r="J32385" t="s">
        <v>67340</v>
      </c>
      <c r="K32385">
        <v>3.8382192219076261</v>
      </c>
      <c r="L32385">
        <v>0.50706908205530843</v>
      </c>
      <c r="M32385" t="s">
        <v>67339</v>
      </c>
      <c r="N32385" t="s">
        <v>67339</v>
      </c>
      <c r="O32385" t="s">
        <v>91205</v>
      </c>
      <c r="P32385" t="s">
        <v>67340</v>
      </c>
      <c r="Q32385" t="s">
        <v>91206</v>
      </c>
      <c r="R32385" t="s">
        <v>76024</v>
      </c>
    </row>
    <row r="32386" spans="1:18" x14ac:dyDescent="0.25">
      <c r="A32386" s="2">
        <v>32384</v>
      </c>
      <c r="B32386">
        <v>4449133</v>
      </c>
      <c r="C32386" t="s">
        <v>67337</v>
      </c>
      <c r="D32386">
        <v>6.89</v>
      </c>
      <c r="E32386" t="s">
        <v>67338</v>
      </c>
      <c r="F32386">
        <v>5403</v>
      </c>
      <c r="G32386" t="s">
        <v>28886</v>
      </c>
      <c r="H32386" t="s">
        <v>67338</v>
      </c>
      <c r="I32386" t="s">
        <v>67339</v>
      </c>
      <c r="J32386" t="s">
        <v>67340</v>
      </c>
      <c r="K32386">
        <v>3.8382192219076261</v>
      </c>
      <c r="L32386">
        <v>0.50706908205530843</v>
      </c>
      <c r="M32386" t="s">
        <v>67339</v>
      </c>
      <c r="N32386" t="s">
        <v>67339</v>
      </c>
      <c r="O32386" t="s">
        <v>91205</v>
      </c>
      <c r="P32386" t="s">
        <v>67340</v>
      </c>
      <c r="Q32386" t="s">
        <v>91206</v>
      </c>
      <c r="R32386" t="s">
        <v>79028</v>
      </c>
    </row>
    <row r="32387" spans="1:18" x14ac:dyDescent="0.25">
      <c r="A32387" s="2">
        <v>32385</v>
      </c>
      <c r="B32387">
        <v>4449133</v>
      </c>
      <c r="C32387" t="s">
        <v>67337</v>
      </c>
      <c r="D32387">
        <v>6.89</v>
      </c>
      <c r="E32387" t="s">
        <v>67338</v>
      </c>
      <c r="F32387">
        <v>5403</v>
      </c>
      <c r="G32387" t="s">
        <v>28886</v>
      </c>
      <c r="H32387" t="s">
        <v>67338</v>
      </c>
      <c r="I32387" t="s">
        <v>67339</v>
      </c>
      <c r="J32387" t="s">
        <v>67340</v>
      </c>
      <c r="K32387">
        <v>3.8382192219076261</v>
      </c>
      <c r="L32387">
        <v>0.50706908205530843</v>
      </c>
      <c r="M32387" t="s">
        <v>67339</v>
      </c>
      <c r="N32387" t="s">
        <v>67339</v>
      </c>
      <c r="O32387" t="s">
        <v>91205</v>
      </c>
      <c r="P32387" t="s">
        <v>67340</v>
      </c>
      <c r="Q32387" t="s">
        <v>91206</v>
      </c>
      <c r="R32387" t="s">
        <v>86072</v>
      </c>
    </row>
    <row r="32388" spans="1:18" x14ac:dyDescent="0.25">
      <c r="A32388" s="2">
        <v>32386</v>
      </c>
      <c r="B32388">
        <v>4449133</v>
      </c>
      <c r="C32388" t="s">
        <v>67337</v>
      </c>
      <c r="D32388">
        <v>6.89</v>
      </c>
      <c r="E32388" t="s">
        <v>67338</v>
      </c>
      <c r="F32388">
        <v>5403</v>
      </c>
      <c r="G32388" t="s">
        <v>28886</v>
      </c>
      <c r="H32388" t="s">
        <v>67338</v>
      </c>
      <c r="I32388" t="s">
        <v>67339</v>
      </c>
      <c r="J32388" t="s">
        <v>67340</v>
      </c>
      <c r="K32388">
        <v>3.8382192219076261</v>
      </c>
      <c r="L32388">
        <v>0.50706908205530843</v>
      </c>
      <c r="M32388" t="s">
        <v>67339</v>
      </c>
      <c r="N32388" t="s">
        <v>67339</v>
      </c>
      <c r="O32388" t="s">
        <v>91205</v>
      </c>
      <c r="P32388" t="s">
        <v>67340</v>
      </c>
      <c r="Q32388" t="s">
        <v>91206</v>
      </c>
      <c r="R32388" t="s">
        <v>76691</v>
      </c>
    </row>
    <row r="32389" spans="1:18" x14ac:dyDescent="0.25">
      <c r="A32389" s="2">
        <v>32387</v>
      </c>
      <c r="B32389">
        <v>4434322</v>
      </c>
      <c r="C32389" t="s">
        <v>67341</v>
      </c>
      <c r="D32389">
        <v>6.88</v>
      </c>
      <c r="E32389" t="s">
        <v>67342</v>
      </c>
      <c r="F32389">
        <v>5408</v>
      </c>
      <c r="G32389" t="s">
        <v>28886</v>
      </c>
      <c r="H32389" t="s">
        <v>67342</v>
      </c>
      <c r="I32389" t="s">
        <v>67343</v>
      </c>
      <c r="J32389" t="s">
        <v>67344</v>
      </c>
      <c r="K32389">
        <v>3.8375884382355112</v>
      </c>
      <c r="L32389">
        <v>0.50698574890545378</v>
      </c>
      <c r="M32389" t="s">
        <v>67343</v>
      </c>
      <c r="N32389" t="s">
        <v>67343</v>
      </c>
      <c r="O32389" t="s">
        <v>91207</v>
      </c>
      <c r="P32389" t="s">
        <v>67344</v>
      </c>
      <c r="Q32389" t="s">
        <v>91208</v>
      </c>
      <c r="R32389" t="s">
        <v>76316</v>
      </c>
    </row>
    <row r="32390" spans="1:18" x14ac:dyDescent="0.25">
      <c r="A32390" s="2">
        <v>32388</v>
      </c>
      <c r="B32390">
        <v>4434322</v>
      </c>
      <c r="C32390" t="s">
        <v>67341</v>
      </c>
      <c r="D32390">
        <v>6.88</v>
      </c>
      <c r="E32390" t="s">
        <v>67342</v>
      </c>
      <c r="F32390">
        <v>5408</v>
      </c>
      <c r="G32390" t="s">
        <v>28886</v>
      </c>
      <c r="H32390" t="s">
        <v>67342</v>
      </c>
      <c r="I32390" t="s">
        <v>67343</v>
      </c>
      <c r="J32390" t="s">
        <v>67344</v>
      </c>
      <c r="K32390">
        <v>3.8375884382355112</v>
      </c>
      <c r="L32390">
        <v>0.50698574890545378</v>
      </c>
      <c r="M32390" t="s">
        <v>67343</v>
      </c>
      <c r="N32390" t="s">
        <v>67343</v>
      </c>
      <c r="O32390" t="s">
        <v>91207</v>
      </c>
      <c r="P32390" t="s">
        <v>67344</v>
      </c>
      <c r="Q32390" t="s">
        <v>91208</v>
      </c>
      <c r="R32390" t="s">
        <v>82172</v>
      </c>
    </row>
    <row r="32391" spans="1:18" x14ac:dyDescent="0.25">
      <c r="A32391" s="2">
        <v>32389</v>
      </c>
      <c r="B32391">
        <v>4434322</v>
      </c>
      <c r="C32391" t="s">
        <v>67341</v>
      </c>
      <c r="D32391">
        <v>6.88</v>
      </c>
      <c r="E32391" t="s">
        <v>67342</v>
      </c>
      <c r="F32391">
        <v>5408</v>
      </c>
      <c r="G32391" t="s">
        <v>28886</v>
      </c>
      <c r="H32391" t="s">
        <v>67342</v>
      </c>
      <c r="I32391" t="s">
        <v>67343</v>
      </c>
      <c r="J32391" t="s">
        <v>67344</v>
      </c>
      <c r="K32391">
        <v>3.8375884382355112</v>
      </c>
      <c r="L32391">
        <v>0.50698574890545378</v>
      </c>
      <c r="M32391" t="s">
        <v>67343</v>
      </c>
      <c r="N32391" t="s">
        <v>67343</v>
      </c>
      <c r="O32391" t="s">
        <v>91207</v>
      </c>
      <c r="P32391" t="s">
        <v>67344</v>
      </c>
      <c r="Q32391" t="s">
        <v>91208</v>
      </c>
      <c r="R32391" t="s">
        <v>77281</v>
      </c>
    </row>
    <row r="32392" spans="1:18" x14ac:dyDescent="0.25">
      <c r="A32392" s="2">
        <v>32390</v>
      </c>
      <c r="B32392">
        <v>4434322</v>
      </c>
      <c r="C32392" t="s">
        <v>67341</v>
      </c>
      <c r="D32392">
        <v>6.88</v>
      </c>
      <c r="E32392" t="s">
        <v>67342</v>
      </c>
      <c r="F32392">
        <v>5408</v>
      </c>
      <c r="G32392" t="s">
        <v>28886</v>
      </c>
      <c r="H32392" t="s">
        <v>67342</v>
      </c>
      <c r="I32392" t="s">
        <v>67343</v>
      </c>
      <c r="J32392" t="s">
        <v>67344</v>
      </c>
      <c r="K32392">
        <v>3.8375884382355112</v>
      </c>
      <c r="L32392">
        <v>0.50698574890545378</v>
      </c>
      <c r="M32392" t="s">
        <v>67343</v>
      </c>
      <c r="N32392" t="s">
        <v>67343</v>
      </c>
      <c r="O32392" t="s">
        <v>91207</v>
      </c>
      <c r="P32392" t="s">
        <v>67344</v>
      </c>
      <c r="Q32392" t="s">
        <v>91208</v>
      </c>
      <c r="R32392" t="s">
        <v>78862</v>
      </c>
    </row>
    <row r="32393" spans="1:18" x14ac:dyDescent="0.25">
      <c r="A32393" s="2">
        <v>32391</v>
      </c>
      <c r="B32393">
        <v>4434322</v>
      </c>
      <c r="C32393" t="s">
        <v>67341</v>
      </c>
      <c r="D32393">
        <v>6.88</v>
      </c>
      <c r="E32393" t="s">
        <v>67342</v>
      </c>
      <c r="F32393">
        <v>5408</v>
      </c>
      <c r="G32393" t="s">
        <v>28886</v>
      </c>
      <c r="H32393" t="s">
        <v>67342</v>
      </c>
      <c r="I32393" t="s">
        <v>67343</v>
      </c>
      <c r="J32393" t="s">
        <v>67344</v>
      </c>
      <c r="K32393">
        <v>3.8375884382355112</v>
      </c>
      <c r="L32393">
        <v>0.50698574890545378</v>
      </c>
      <c r="M32393" t="s">
        <v>67343</v>
      </c>
      <c r="N32393" t="s">
        <v>67343</v>
      </c>
      <c r="O32393" t="s">
        <v>91207</v>
      </c>
      <c r="P32393" t="s">
        <v>67344</v>
      </c>
      <c r="Q32393" t="s">
        <v>91208</v>
      </c>
      <c r="R32393" t="s">
        <v>78323</v>
      </c>
    </row>
    <row r="32394" spans="1:18" x14ac:dyDescent="0.25">
      <c r="A32394" s="2">
        <v>32392</v>
      </c>
      <c r="B32394">
        <v>4434322</v>
      </c>
      <c r="C32394" t="s">
        <v>67341</v>
      </c>
      <c r="D32394">
        <v>6.88</v>
      </c>
      <c r="E32394" t="s">
        <v>67342</v>
      </c>
      <c r="F32394">
        <v>5408</v>
      </c>
      <c r="G32394" t="s">
        <v>28886</v>
      </c>
      <c r="H32394" t="s">
        <v>67342</v>
      </c>
      <c r="I32394" t="s">
        <v>67343</v>
      </c>
      <c r="J32394" t="s">
        <v>67344</v>
      </c>
      <c r="K32394">
        <v>3.8375884382355112</v>
      </c>
      <c r="L32394">
        <v>0.50698574890545378</v>
      </c>
      <c r="M32394" t="s">
        <v>67343</v>
      </c>
      <c r="N32394" t="s">
        <v>67343</v>
      </c>
      <c r="O32394" t="s">
        <v>91207</v>
      </c>
      <c r="P32394" t="s">
        <v>67344</v>
      </c>
      <c r="Q32394" t="s">
        <v>91208</v>
      </c>
      <c r="R32394" t="s">
        <v>81530</v>
      </c>
    </row>
    <row r="32395" spans="1:18" x14ac:dyDescent="0.25">
      <c r="A32395" s="2">
        <v>32393</v>
      </c>
      <c r="B32395">
        <v>4434322</v>
      </c>
      <c r="C32395" t="s">
        <v>67341</v>
      </c>
      <c r="D32395">
        <v>6.88</v>
      </c>
      <c r="E32395" t="s">
        <v>67342</v>
      </c>
      <c r="F32395">
        <v>5408</v>
      </c>
      <c r="G32395" t="s">
        <v>28886</v>
      </c>
      <c r="H32395" t="s">
        <v>67342</v>
      </c>
      <c r="I32395" t="s">
        <v>67343</v>
      </c>
      <c r="J32395" t="s">
        <v>67344</v>
      </c>
      <c r="K32395">
        <v>3.8375884382355112</v>
      </c>
      <c r="L32395">
        <v>0.50698574890545378</v>
      </c>
      <c r="M32395" t="s">
        <v>67343</v>
      </c>
      <c r="N32395" t="s">
        <v>67343</v>
      </c>
      <c r="O32395" t="s">
        <v>91207</v>
      </c>
      <c r="P32395" t="s">
        <v>67344</v>
      </c>
      <c r="Q32395" t="s">
        <v>91208</v>
      </c>
      <c r="R32395" t="s">
        <v>82173</v>
      </c>
    </row>
    <row r="32396" spans="1:18" x14ac:dyDescent="0.25">
      <c r="A32396" s="2">
        <v>32394</v>
      </c>
      <c r="B32396">
        <v>4441839</v>
      </c>
      <c r="C32396" t="s">
        <v>67345</v>
      </c>
      <c r="D32396">
        <v>6.88</v>
      </c>
      <c r="E32396" t="s">
        <v>67346</v>
      </c>
      <c r="F32396">
        <v>5409</v>
      </c>
      <c r="G32396" t="s">
        <v>52238</v>
      </c>
      <c r="H32396" t="s">
        <v>67346</v>
      </c>
      <c r="I32396" t="s">
        <v>67347</v>
      </c>
      <c r="J32396" t="s">
        <v>67348</v>
      </c>
      <c r="K32396">
        <v>3.8375884382355112</v>
      </c>
      <c r="L32396">
        <v>0.50698574890545378</v>
      </c>
      <c r="M32396" t="s">
        <v>67347</v>
      </c>
      <c r="N32396" t="s">
        <v>67347</v>
      </c>
      <c r="O32396" t="s">
        <v>91209</v>
      </c>
      <c r="P32396" t="s">
        <v>67348</v>
      </c>
      <c r="Q32396" t="s">
        <v>91210</v>
      </c>
      <c r="R32396" t="s">
        <v>88462</v>
      </c>
    </row>
    <row r="32397" spans="1:18" x14ac:dyDescent="0.25">
      <c r="A32397" s="2">
        <v>32395</v>
      </c>
      <c r="B32397">
        <v>4441839</v>
      </c>
      <c r="C32397" t="s">
        <v>67345</v>
      </c>
      <c r="D32397">
        <v>6.88</v>
      </c>
      <c r="E32397" t="s">
        <v>67346</v>
      </c>
      <c r="F32397">
        <v>5409</v>
      </c>
      <c r="G32397" t="s">
        <v>52238</v>
      </c>
      <c r="H32397" t="s">
        <v>67346</v>
      </c>
      <c r="I32397" t="s">
        <v>67347</v>
      </c>
      <c r="J32397" t="s">
        <v>67348</v>
      </c>
      <c r="K32397">
        <v>3.8375884382355112</v>
      </c>
      <c r="L32397">
        <v>0.50698574890545378</v>
      </c>
      <c r="M32397" t="s">
        <v>67347</v>
      </c>
      <c r="N32397" t="s">
        <v>67347</v>
      </c>
      <c r="O32397" t="s">
        <v>91209</v>
      </c>
      <c r="P32397" t="s">
        <v>67348</v>
      </c>
      <c r="Q32397" t="s">
        <v>91210</v>
      </c>
      <c r="R32397" t="s">
        <v>79274</v>
      </c>
    </row>
    <row r="32398" spans="1:18" x14ac:dyDescent="0.25">
      <c r="A32398" s="2">
        <v>32396</v>
      </c>
      <c r="B32398">
        <v>4441839</v>
      </c>
      <c r="C32398" t="s">
        <v>67345</v>
      </c>
      <c r="D32398">
        <v>6.88</v>
      </c>
      <c r="E32398" t="s">
        <v>67346</v>
      </c>
      <c r="F32398">
        <v>5409</v>
      </c>
      <c r="G32398" t="s">
        <v>52238</v>
      </c>
      <c r="H32398" t="s">
        <v>67346</v>
      </c>
      <c r="I32398" t="s">
        <v>67347</v>
      </c>
      <c r="J32398" t="s">
        <v>67348</v>
      </c>
      <c r="K32398">
        <v>3.8375884382355112</v>
      </c>
      <c r="L32398">
        <v>0.50698574890545378</v>
      </c>
      <c r="M32398" t="s">
        <v>67347</v>
      </c>
      <c r="N32398" t="s">
        <v>67347</v>
      </c>
      <c r="O32398" t="s">
        <v>91209</v>
      </c>
      <c r="P32398" t="s">
        <v>67348</v>
      </c>
      <c r="Q32398" t="s">
        <v>91210</v>
      </c>
      <c r="R32398" t="s">
        <v>82438</v>
      </c>
    </row>
    <row r="32399" spans="1:18" x14ac:dyDescent="0.25">
      <c r="A32399" s="2">
        <v>32397</v>
      </c>
      <c r="B32399">
        <v>4441839</v>
      </c>
      <c r="C32399" t="s">
        <v>67345</v>
      </c>
      <c r="D32399">
        <v>6.88</v>
      </c>
      <c r="E32399" t="s">
        <v>67346</v>
      </c>
      <c r="F32399">
        <v>5409</v>
      </c>
      <c r="G32399" t="s">
        <v>52238</v>
      </c>
      <c r="H32399" t="s">
        <v>67346</v>
      </c>
      <c r="I32399" t="s">
        <v>67347</v>
      </c>
      <c r="J32399" t="s">
        <v>67348</v>
      </c>
      <c r="K32399">
        <v>3.8375884382355112</v>
      </c>
      <c r="L32399">
        <v>0.50698574890545378</v>
      </c>
      <c r="M32399" t="s">
        <v>67347</v>
      </c>
      <c r="N32399" t="s">
        <v>67347</v>
      </c>
      <c r="O32399" t="s">
        <v>91209</v>
      </c>
      <c r="P32399" t="s">
        <v>67348</v>
      </c>
      <c r="Q32399" t="s">
        <v>91210</v>
      </c>
      <c r="R32399" t="s">
        <v>88463</v>
      </c>
    </row>
    <row r="32400" spans="1:18" x14ac:dyDescent="0.25">
      <c r="A32400" s="2">
        <v>32398</v>
      </c>
      <c r="B32400">
        <v>4441839</v>
      </c>
      <c r="C32400" t="s">
        <v>67345</v>
      </c>
      <c r="D32400">
        <v>6.88</v>
      </c>
      <c r="E32400" t="s">
        <v>67346</v>
      </c>
      <c r="F32400">
        <v>5409</v>
      </c>
      <c r="G32400" t="s">
        <v>52238</v>
      </c>
      <c r="H32400" t="s">
        <v>67346</v>
      </c>
      <c r="I32400" t="s">
        <v>67347</v>
      </c>
      <c r="J32400" t="s">
        <v>67348</v>
      </c>
      <c r="K32400">
        <v>3.8375884382355112</v>
      </c>
      <c r="L32400">
        <v>0.50698574890545378</v>
      </c>
      <c r="M32400" t="s">
        <v>67347</v>
      </c>
      <c r="N32400" t="s">
        <v>67347</v>
      </c>
      <c r="O32400" t="s">
        <v>91209</v>
      </c>
      <c r="P32400" t="s">
        <v>67348</v>
      </c>
      <c r="Q32400" t="s">
        <v>91210</v>
      </c>
      <c r="R32400" t="s">
        <v>91211</v>
      </c>
    </row>
    <row r="32401" spans="1:18" x14ac:dyDescent="0.25">
      <c r="A32401" s="2">
        <v>32399</v>
      </c>
      <c r="B32401">
        <v>4441839</v>
      </c>
      <c r="C32401" t="s">
        <v>67345</v>
      </c>
      <c r="D32401">
        <v>6.88</v>
      </c>
      <c r="E32401" t="s">
        <v>67346</v>
      </c>
      <c r="F32401">
        <v>5409</v>
      </c>
      <c r="G32401" t="s">
        <v>52238</v>
      </c>
      <c r="H32401" t="s">
        <v>67346</v>
      </c>
      <c r="I32401" t="s">
        <v>67347</v>
      </c>
      <c r="J32401" t="s">
        <v>67348</v>
      </c>
      <c r="K32401">
        <v>3.8375884382355112</v>
      </c>
      <c r="L32401">
        <v>0.50698574890545378</v>
      </c>
      <c r="M32401" t="s">
        <v>67347</v>
      </c>
      <c r="N32401" t="s">
        <v>67347</v>
      </c>
      <c r="O32401" t="s">
        <v>91209</v>
      </c>
      <c r="P32401" t="s">
        <v>67348</v>
      </c>
      <c r="Q32401" t="s">
        <v>91210</v>
      </c>
      <c r="R32401" t="s">
        <v>88464</v>
      </c>
    </row>
    <row r="32402" spans="1:18" x14ac:dyDescent="0.25">
      <c r="A32402" s="2">
        <v>32400</v>
      </c>
      <c r="B32402">
        <v>4435816</v>
      </c>
      <c r="C32402" t="s">
        <v>67349</v>
      </c>
      <c r="D32402">
        <v>6.87</v>
      </c>
      <c r="E32402" t="s">
        <v>67350</v>
      </c>
      <c r="F32402">
        <v>5410</v>
      </c>
      <c r="G32402" t="s">
        <v>52238</v>
      </c>
      <c r="H32402" t="s">
        <v>67350</v>
      </c>
      <c r="I32402" t="s">
        <v>67351</v>
      </c>
      <c r="J32402" t="s">
        <v>67352</v>
      </c>
      <c r="K32402">
        <v>3.836956737059551</v>
      </c>
      <c r="L32402">
        <v>0.50690229454370195</v>
      </c>
      <c r="M32402" t="s">
        <v>67351</v>
      </c>
      <c r="N32402" t="s">
        <v>67351</v>
      </c>
      <c r="O32402" t="s">
        <v>91212</v>
      </c>
      <c r="P32402" t="s">
        <v>91213</v>
      </c>
      <c r="Q32402" t="s">
        <v>91214</v>
      </c>
      <c r="R32402" t="s">
        <v>76024</v>
      </c>
    </row>
    <row r="32403" spans="1:18" x14ac:dyDescent="0.25">
      <c r="A32403" s="2">
        <v>32401</v>
      </c>
      <c r="B32403">
        <v>4435816</v>
      </c>
      <c r="C32403" t="s">
        <v>67349</v>
      </c>
      <c r="D32403">
        <v>6.87</v>
      </c>
      <c r="E32403" t="s">
        <v>67350</v>
      </c>
      <c r="F32403">
        <v>5410</v>
      </c>
      <c r="G32403" t="s">
        <v>52238</v>
      </c>
      <c r="H32403" t="s">
        <v>67350</v>
      </c>
      <c r="I32403" t="s">
        <v>67351</v>
      </c>
      <c r="J32403" t="s">
        <v>67352</v>
      </c>
      <c r="K32403">
        <v>3.836956737059551</v>
      </c>
      <c r="L32403">
        <v>0.50690229454370195</v>
      </c>
      <c r="M32403" t="s">
        <v>67351</v>
      </c>
      <c r="N32403" t="s">
        <v>67351</v>
      </c>
      <c r="O32403" t="s">
        <v>91212</v>
      </c>
      <c r="P32403" t="s">
        <v>91213</v>
      </c>
      <c r="Q32403" t="s">
        <v>91214</v>
      </c>
      <c r="R32403" t="s">
        <v>76180</v>
      </c>
    </row>
    <row r="32404" spans="1:18" x14ac:dyDescent="0.25">
      <c r="A32404" s="2">
        <v>32402</v>
      </c>
      <c r="B32404">
        <v>4444925</v>
      </c>
      <c r="C32404" t="s">
        <v>67353</v>
      </c>
      <c r="D32404">
        <v>6.87</v>
      </c>
      <c r="E32404" t="s">
        <v>67354</v>
      </c>
      <c r="F32404">
        <v>5411</v>
      </c>
      <c r="G32404" t="s">
        <v>28</v>
      </c>
      <c r="H32404" t="s">
        <v>67354</v>
      </c>
      <c r="I32404" t="s">
        <v>67355</v>
      </c>
      <c r="J32404" t="s">
        <v>67356</v>
      </c>
      <c r="K32404">
        <v>3.836956737059551</v>
      </c>
      <c r="L32404">
        <v>0.50690229454370195</v>
      </c>
      <c r="M32404" t="s">
        <v>67355</v>
      </c>
      <c r="N32404" t="s">
        <v>67355</v>
      </c>
      <c r="O32404" t="s">
        <v>91215</v>
      </c>
      <c r="P32404" t="s">
        <v>91216</v>
      </c>
      <c r="Q32404" t="s">
        <v>91217</v>
      </c>
      <c r="R32404" t="s">
        <v>77670</v>
      </c>
    </row>
    <row r="32405" spans="1:18" x14ac:dyDescent="0.25">
      <c r="A32405" s="2">
        <v>32403</v>
      </c>
      <c r="B32405">
        <v>4444925</v>
      </c>
      <c r="C32405" t="s">
        <v>67353</v>
      </c>
      <c r="D32405">
        <v>6.87</v>
      </c>
      <c r="E32405" t="s">
        <v>67354</v>
      </c>
      <c r="F32405">
        <v>5411</v>
      </c>
      <c r="G32405" t="s">
        <v>28</v>
      </c>
      <c r="H32405" t="s">
        <v>67354</v>
      </c>
      <c r="I32405" t="s">
        <v>67355</v>
      </c>
      <c r="J32405" t="s">
        <v>67356</v>
      </c>
      <c r="K32405">
        <v>3.836956737059551</v>
      </c>
      <c r="L32405">
        <v>0.50690229454370195</v>
      </c>
      <c r="M32405" t="s">
        <v>67355</v>
      </c>
      <c r="N32405" t="s">
        <v>67355</v>
      </c>
      <c r="O32405" t="s">
        <v>91215</v>
      </c>
      <c r="P32405" t="s">
        <v>91216</v>
      </c>
      <c r="Q32405" t="s">
        <v>91217</v>
      </c>
      <c r="R32405" t="s">
        <v>76710</v>
      </c>
    </row>
    <row r="32406" spans="1:18" x14ac:dyDescent="0.25">
      <c r="A32406" s="2">
        <v>32404</v>
      </c>
      <c r="B32406">
        <v>4444925</v>
      </c>
      <c r="C32406" t="s">
        <v>67353</v>
      </c>
      <c r="D32406">
        <v>6.87</v>
      </c>
      <c r="E32406" t="s">
        <v>67354</v>
      </c>
      <c r="F32406">
        <v>5411</v>
      </c>
      <c r="G32406" t="s">
        <v>28</v>
      </c>
      <c r="H32406" t="s">
        <v>67354</v>
      </c>
      <c r="I32406" t="s">
        <v>67355</v>
      </c>
      <c r="J32406" t="s">
        <v>67356</v>
      </c>
      <c r="K32406">
        <v>3.836956737059551</v>
      </c>
      <c r="L32406">
        <v>0.50690229454370195</v>
      </c>
      <c r="M32406" t="s">
        <v>67355</v>
      </c>
      <c r="N32406" t="s">
        <v>67355</v>
      </c>
      <c r="O32406" t="s">
        <v>91215</v>
      </c>
      <c r="P32406" t="s">
        <v>91216</v>
      </c>
      <c r="Q32406" t="s">
        <v>91217</v>
      </c>
      <c r="R32406" t="s">
        <v>78332</v>
      </c>
    </row>
    <row r="32407" spans="1:18" x14ac:dyDescent="0.25">
      <c r="A32407" s="2">
        <v>32405</v>
      </c>
      <c r="B32407">
        <v>4449486</v>
      </c>
      <c r="C32407" t="s">
        <v>67357</v>
      </c>
      <c r="D32407">
        <v>6.86</v>
      </c>
      <c r="E32407" t="s">
        <v>67358</v>
      </c>
      <c r="F32407">
        <v>5417</v>
      </c>
      <c r="G32407" t="s">
        <v>52238</v>
      </c>
      <c r="H32407" t="s">
        <v>67358</v>
      </c>
      <c r="I32407" t="s">
        <v>67359</v>
      </c>
      <c r="J32407" t="s">
        <v>67360</v>
      </c>
      <c r="K32407">
        <v>3.836324115706752</v>
      </c>
      <c r="L32407">
        <v>0.50681871861692285</v>
      </c>
      <c r="M32407" t="s">
        <v>67359</v>
      </c>
      <c r="N32407" t="s">
        <v>67359</v>
      </c>
      <c r="O32407" t="s">
        <v>91218</v>
      </c>
      <c r="P32407" t="s">
        <v>91219</v>
      </c>
      <c r="Q32407" t="s">
        <v>91220</v>
      </c>
      <c r="R32407" t="s">
        <v>75485</v>
      </c>
    </row>
    <row r="32408" spans="1:18" x14ac:dyDescent="0.25">
      <c r="A32408" s="2">
        <v>32406</v>
      </c>
      <c r="B32408">
        <v>4449486</v>
      </c>
      <c r="C32408" t="s">
        <v>67357</v>
      </c>
      <c r="D32408">
        <v>6.86</v>
      </c>
      <c r="E32408" t="s">
        <v>67358</v>
      </c>
      <c r="F32408">
        <v>5417</v>
      </c>
      <c r="G32408" t="s">
        <v>52238</v>
      </c>
      <c r="H32408" t="s">
        <v>67358</v>
      </c>
      <c r="I32408" t="s">
        <v>67359</v>
      </c>
      <c r="J32408" t="s">
        <v>67360</v>
      </c>
      <c r="K32408">
        <v>3.836324115706752</v>
      </c>
      <c r="L32408">
        <v>0.50681871861692285</v>
      </c>
      <c r="M32408" t="s">
        <v>67359</v>
      </c>
      <c r="N32408" t="s">
        <v>67359</v>
      </c>
      <c r="O32408" t="s">
        <v>91218</v>
      </c>
      <c r="P32408" t="s">
        <v>91219</v>
      </c>
      <c r="Q32408" t="s">
        <v>91220</v>
      </c>
      <c r="R32408" t="s">
        <v>74979</v>
      </c>
    </row>
    <row r="32409" spans="1:18" x14ac:dyDescent="0.25">
      <c r="A32409" s="2">
        <v>32407</v>
      </c>
      <c r="B32409">
        <v>4449486</v>
      </c>
      <c r="C32409" t="s">
        <v>67357</v>
      </c>
      <c r="D32409">
        <v>6.86</v>
      </c>
      <c r="E32409" t="s">
        <v>67358</v>
      </c>
      <c r="F32409">
        <v>5417</v>
      </c>
      <c r="G32409" t="s">
        <v>52238</v>
      </c>
      <c r="H32409" t="s">
        <v>67358</v>
      </c>
      <c r="I32409" t="s">
        <v>67359</v>
      </c>
      <c r="J32409" t="s">
        <v>67360</v>
      </c>
      <c r="K32409">
        <v>3.836324115706752</v>
      </c>
      <c r="L32409">
        <v>0.50681871861692285</v>
      </c>
      <c r="M32409" t="s">
        <v>67359</v>
      </c>
      <c r="N32409" t="s">
        <v>67359</v>
      </c>
      <c r="O32409" t="s">
        <v>91218</v>
      </c>
      <c r="P32409" t="s">
        <v>91219</v>
      </c>
      <c r="Q32409" t="s">
        <v>91220</v>
      </c>
      <c r="R32409" t="s">
        <v>79764</v>
      </c>
    </row>
    <row r="32410" spans="1:18" x14ac:dyDescent="0.25">
      <c r="A32410" s="2">
        <v>32408</v>
      </c>
      <c r="B32410">
        <v>4449486</v>
      </c>
      <c r="C32410" t="s">
        <v>67357</v>
      </c>
      <c r="D32410">
        <v>6.86</v>
      </c>
      <c r="E32410" t="s">
        <v>67358</v>
      </c>
      <c r="F32410">
        <v>5417</v>
      </c>
      <c r="G32410" t="s">
        <v>52238</v>
      </c>
      <c r="H32410" t="s">
        <v>67358</v>
      </c>
      <c r="I32410" t="s">
        <v>67359</v>
      </c>
      <c r="J32410" t="s">
        <v>67360</v>
      </c>
      <c r="K32410">
        <v>3.836324115706752</v>
      </c>
      <c r="L32410">
        <v>0.50681871861692285</v>
      </c>
      <c r="M32410" t="s">
        <v>67359</v>
      </c>
      <c r="N32410" t="s">
        <v>67359</v>
      </c>
      <c r="O32410" t="s">
        <v>91218</v>
      </c>
      <c r="P32410" t="s">
        <v>91219</v>
      </c>
      <c r="Q32410" t="s">
        <v>91220</v>
      </c>
      <c r="R32410" t="s">
        <v>79765</v>
      </c>
    </row>
    <row r="32411" spans="1:18" x14ac:dyDescent="0.25">
      <c r="A32411" s="2">
        <v>32409</v>
      </c>
      <c r="B32411">
        <v>4449486</v>
      </c>
      <c r="C32411" t="s">
        <v>67357</v>
      </c>
      <c r="D32411">
        <v>6.86</v>
      </c>
      <c r="E32411" t="s">
        <v>67358</v>
      </c>
      <c r="F32411">
        <v>5417</v>
      </c>
      <c r="G32411" t="s">
        <v>52238</v>
      </c>
      <c r="H32411" t="s">
        <v>67358</v>
      </c>
      <c r="I32411" t="s">
        <v>67359</v>
      </c>
      <c r="J32411" t="s">
        <v>67360</v>
      </c>
      <c r="K32411">
        <v>3.836324115706752</v>
      </c>
      <c r="L32411">
        <v>0.50681871861692285</v>
      </c>
      <c r="M32411" t="s">
        <v>67359</v>
      </c>
      <c r="N32411" t="s">
        <v>67359</v>
      </c>
      <c r="O32411" t="s">
        <v>91218</v>
      </c>
      <c r="P32411" t="s">
        <v>91219</v>
      </c>
      <c r="Q32411" t="s">
        <v>91220</v>
      </c>
      <c r="R32411" t="s">
        <v>76689</v>
      </c>
    </row>
    <row r="32412" spans="1:18" x14ac:dyDescent="0.25">
      <c r="A32412" s="2">
        <v>32410</v>
      </c>
      <c r="B32412">
        <v>4449486</v>
      </c>
      <c r="C32412" t="s">
        <v>67357</v>
      </c>
      <c r="D32412">
        <v>6.86</v>
      </c>
      <c r="E32412" t="s">
        <v>67358</v>
      </c>
      <c r="F32412">
        <v>5417</v>
      </c>
      <c r="G32412" t="s">
        <v>52238</v>
      </c>
      <c r="H32412" t="s">
        <v>67358</v>
      </c>
      <c r="I32412" t="s">
        <v>67359</v>
      </c>
      <c r="J32412" t="s">
        <v>67360</v>
      </c>
      <c r="K32412">
        <v>3.836324115706752</v>
      </c>
      <c r="L32412">
        <v>0.50681871861692285</v>
      </c>
      <c r="M32412" t="s">
        <v>67359</v>
      </c>
      <c r="N32412" t="s">
        <v>67359</v>
      </c>
      <c r="O32412" t="s">
        <v>91218</v>
      </c>
      <c r="P32412" t="s">
        <v>91219</v>
      </c>
      <c r="Q32412" t="s">
        <v>91220</v>
      </c>
      <c r="R32412" t="s">
        <v>74719</v>
      </c>
    </row>
    <row r="32413" spans="1:18" x14ac:dyDescent="0.25">
      <c r="A32413" s="2">
        <v>32411</v>
      </c>
      <c r="B32413">
        <v>4449486</v>
      </c>
      <c r="C32413" t="s">
        <v>67357</v>
      </c>
      <c r="D32413">
        <v>6.86</v>
      </c>
      <c r="E32413" t="s">
        <v>67358</v>
      </c>
      <c r="F32413">
        <v>5417</v>
      </c>
      <c r="G32413" t="s">
        <v>52238</v>
      </c>
      <c r="H32413" t="s">
        <v>67358</v>
      </c>
      <c r="I32413" t="s">
        <v>67359</v>
      </c>
      <c r="J32413" t="s">
        <v>67360</v>
      </c>
      <c r="K32413">
        <v>3.836324115706752</v>
      </c>
      <c r="L32413">
        <v>0.50681871861692285</v>
      </c>
      <c r="M32413" t="s">
        <v>67359</v>
      </c>
      <c r="N32413" t="s">
        <v>67359</v>
      </c>
      <c r="O32413" t="s">
        <v>91218</v>
      </c>
      <c r="P32413" t="s">
        <v>91219</v>
      </c>
      <c r="Q32413" t="s">
        <v>91220</v>
      </c>
      <c r="R32413" t="s">
        <v>75149</v>
      </c>
    </row>
    <row r="32414" spans="1:18" x14ac:dyDescent="0.25">
      <c r="A32414" s="2">
        <v>32412</v>
      </c>
      <c r="B32414">
        <v>4449486</v>
      </c>
      <c r="C32414" t="s">
        <v>67357</v>
      </c>
      <c r="D32414">
        <v>6.86</v>
      </c>
      <c r="E32414" t="s">
        <v>67358</v>
      </c>
      <c r="F32414">
        <v>5417</v>
      </c>
      <c r="G32414" t="s">
        <v>52238</v>
      </c>
      <c r="H32414" t="s">
        <v>67358</v>
      </c>
      <c r="I32414" t="s">
        <v>67359</v>
      </c>
      <c r="J32414" t="s">
        <v>67360</v>
      </c>
      <c r="K32414">
        <v>3.836324115706752</v>
      </c>
      <c r="L32414">
        <v>0.50681871861692285</v>
      </c>
      <c r="M32414" t="s">
        <v>67359</v>
      </c>
      <c r="N32414" t="s">
        <v>67359</v>
      </c>
      <c r="O32414" t="s">
        <v>91218</v>
      </c>
      <c r="P32414" t="s">
        <v>91219</v>
      </c>
      <c r="Q32414" t="s">
        <v>91220</v>
      </c>
      <c r="R32414" t="s">
        <v>81254</v>
      </c>
    </row>
    <row r="32415" spans="1:18" x14ac:dyDescent="0.25">
      <c r="A32415" s="2">
        <v>32413</v>
      </c>
      <c r="B32415">
        <v>4449486</v>
      </c>
      <c r="C32415" t="s">
        <v>67357</v>
      </c>
      <c r="D32415">
        <v>6.86</v>
      </c>
      <c r="E32415" t="s">
        <v>67358</v>
      </c>
      <c r="F32415">
        <v>5417</v>
      </c>
      <c r="G32415" t="s">
        <v>52238</v>
      </c>
      <c r="H32415" t="s">
        <v>67358</v>
      </c>
      <c r="I32415" t="s">
        <v>67359</v>
      </c>
      <c r="J32415" t="s">
        <v>67360</v>
      </c>
      <c r="K32415">
        <v>3.836324115706752</v>
      </c>
      <c r="L32415">
        <v>0.50681871861692285</v>
      </c>
      <c r="M32415" t="s">
        <v>67359</v>
      </c>
      <c r="N32415" t="s">
        <v>67359</v>
      </c>
      <c r="O32415" t="s">
        <v>91218</v>
      </c>
      <c r="P32415" t="s">
        <v>91219</v>
      </c>
      <c r="Q32415" t="s">
        <v>91220</v>
      </c>
      <c r="R32415" t="s">
        <v>78517</v>
      </c>
    </row>
    <row r="32416" spans="1:18" x14ac:dyDescent="0.25">
      <c r="A32416" s="2">
        <v>32414</v>
      </c>
      <c r="B32416">
        <v>4449486</v>
      </c>
      <c r="C32416" t="s">
        <v>67357</v>
      </c>
      <c r="D32416">
        <v>6.86</v>
      </c>
      <c r="E32416" t="s">
        <v>67358</v>
      </c>
      <c r="F32416">
        <v>5417</v>
      </c>
      <c r="G32416" t="s">
        <v>52238</v>
      </c>
      <c r="H32416" t="s">
        <v>67358</v>
      </c>
      <c r="I32416" t="s">
        <v>67359</v>
      </c>
      <c r="J32416" t="s">
        <v>67360</v>
      </c>
      <c r="K32416">
        <v>3.836324115706752</v>
      </c>
      <c r="L32416">
        <v>0.50681871861692285</v>
      </c>
      <c r="M32416" t="s">
        <v>67359</v>
      </c>
      <c r="N32416" t="s">
        <v>67359</v>
      </c>
      <c r="O32416" t="s">
        <v>91218</v>
      </c>
      <c r="P32416" t="s">
        <v>91219</v>
      </c>
      <c r="Q32416" t="s">
        <v>91220</v>
      </c>
      <c r="R32416" t="s">
        <v>77498</v>
      </c>
    </row>
    <row r="32417" spans="1:18" x14ac:dyDescent="0.25">
      <c r="A32417" s="2">
        <v>32415</v>
      </c>
      <c r="B32417">
        <v>4449486</v>
      </c>
      <c r="C32417" t="s">
        <v>67357</v>
      </c>
      <c r="D32417">
        <v>6.86</v>
      </c>
      <c r="E32417" t="s">
        <v>67358</v>
      </c>
      <c r="F32417">
        <v>5417</v>
      </c>
      <c r="G32417" t="s">
        <v>52238</v>
      </c>
      <c r="H32417" t="s">
        <v>67358</v>
      </c>
      <c r="I32417" t="s">
        <v>67359</v>
      </c>
      <c r="J32417" t="s">
        <v>67360</v>
      </c>
      <c r="K32417">
        <v>3.836324115706752</v>
      </c>
      <c r="L32417">
        <v>0.50681871861692285</v>
      </c>
      <c r="M32417" t="s">
        <v>67359</v>
      </c>
      <c r="N32417" t="s">
        <v>67359</v>
      </c>
      <c r="O32417" t="s">
        <v>91218</v>
      </c>
      <c r="P32417" t="s">
        <v>91219</v>
      </c>
      <c r="Q32417" t="s">
        <v>91220</v>
      </c>
      <c r="R32417" t="s">
        <v>74758</v>
      </c>
    </row>
    <row r="32418" spans="1:18" x14ac:dyDescent="0.25">
      <c r="A32418" s="2">
        <v>32416</v>
      </c>
      <c r="B32418">
        <v>4448424</v>
      </c>
      <c r="C32418" t="s">
        <v>67365</v>
      </c>
      <c r="D32418">
        <v>6.86</v>
      </c>
      <c r="E32418" t="s">
        <v>67366</v>
      </c>
      <c r="F32418">
        <v>5420</v>
      </c>
      <c r="G32418" t="s">
        <v>28886</v>
      </c>
      <c r="H32418" t="s">
        <v>67366</v>
      </c>
      <c r="I32418" t="s">
        <v>67367</v>
      </c>
      <c r="J32418" t="s">
        <v>67368</v>
      </c>
      <c r="K32418">
        <v>3.836324115706752</v>
      </c>
      <c r="L32418">
        <v>0.50681871861692285</v>
      </c>
      <c r="M32418" t="s">
        <v>67367</v>
      </c>
      <c r="N32418" t="s">
        <v>67367</v>
      </c>
      <c r="O32418" t="s">
        <v>91221</v>
      </c>
      <c r="P32418" t="s">
        <v>91222</v>
      </c>
      <c r="Q32418" t="s">
        <v>91223</v>
      </c>
      <c r="R32418" t="s">
        <v>75485</v>
      </c>
    </row>
    <row r="32419" spans="1:18" x14ac:dyDescent="0.25">
      <c r="A32419" s="2">
        <v>32417</v>
      </c>
      <c r="B32419">
        <v>4448424</v>
      </c>
      <c r="C32419" t="s">
        <v>67365</v>
      </c>
      <c r="D32419">
        <v>6.86</v>
      </c>
      <c r="E32419" t="s">
        <v>67366</v>
      </c>
      <c r="F32419">
        <v>5420</v>
      </c>
      <c r="G32419" t="s">
        <v>28886</v>
      </c>
      <c r="H32419" t="s">
        <v>67366</v>
      </c>
      <c r="I32419" t="s">
        <v>67367</v>
      </c>
      <c r="J32419" t="s">
        <v>67368</v>
      </c>
      <c r="K32419">
        <v>3.836324115706752</v>
      </c>
      <c r="L32419">
        <v>0.50681871861692285</v>
      </c>
      <c r="M32419" t="s">
        <v>67367</v>
      </c>
      <c r="N32419" t="s">
        <v>67367</v>
      </c>
      <c r="O32419" t="s">
        <v>91221</v>
      </c>
      <c r="P32419" t="s">
        <v>91222</v>
      </c>
      <c r="Q32419" t="s">
        <v>91223</v>
      </c>
      <c r="R32419" t="s">
        <v>75488</v>
      </c>
    </row>
    <row r="32420" spans="1:18" x14ac:dyDescent="0.25">
      <c r="A32420" s="2">
        <v>32418</v>
      </c>
      <c r="B32420">
        <v>4448424</v>
      </c>
      <c r="C32420" t="s">
        <v>67365</v>
      </c>
      <c r="D32420">
        <v>6.86</v>
      </c>
      <c r="E32420" t="s">
        <v>67366</v>
      </c>
      <c r="F32420">
        <v>5420</v>
      </c>
      <c r="G32420" t="s">
        <v>28886</v>
      </c>
      <c r="H32420" t="s">
        <v>67366</v>
      </c>
      <c r="I32420" t="s">
        <v>67367</v>
      </c>
      <c r="J32420" t="s">
        <v>67368</v>
      </c>
      <c r="K32420">
        <v>3.836324115706752</v>
      </c>
      <c r="L32420">
        <v>0.50681871861692285</v>
      </c>
      <c r="M32420" t="s">
        <v>67367</v>
      </c>
      <c r="N32420" t="s">
        <v>67367</v>
      </c>
      <c r="O32420" t="s">
        <v>91221</v>
      </c>
      <c r="P32420" t="s">
        <v>91222</v>
      </c>
      <c r="Q32420" t="s">
        <v>91223</v>
      </c>
      <c r="R32420" t="s">
        <v>91224</v>
      </c>
    </row>
    <row r="32421" spans="1:18" x14ac:dyDescent="0.25">
      <c r="A32421" s="2">
        <v>32419</v>
      </c>
      <c r="B32421">
        <v>4448424</v>
      </c>
      <c r="C32421" t="s">
        <v>67365</v>
      </c>
      <c r="D32421">
        <v>6.86</v>
      </c>
      <c r="E32421" t="s">
        <v>67366</v>
      </c>
      <c r="F32421">
        <v>5420</v>
      </c>
      <c r="G32421" t="s">
        <v>28886</v>
      </c>
      <c r="H32421" t="s">
        <v>67366</v>
      </c>
      <c r="I32421" t="s">
        <v>67367</v>
      </c>
      <c r="J32421" t="s">
        <v>67368</v>
      </c>
      <c r="K32421">
        <v>3.836324115706752</v>
      </c>
      <c r="L32421">
        <v>0.50681871861692285</v>
      </c>
      <c r="M32421" t="s">
        <v>67367</v>
      </c>
      <c r="N32421" t="s">
        <v>67367</v>
      </c>
      <c r="O32421" t="s">
        <v>91221</v>
      </c>
      <c r="P32421" t="s">
        <v>91222</v>
      </c>
      <c r="Q32421" t="s">
        <v>91223</v>
      </c>
      <c r="R32421" t="s">
        <v>87553</v>
      </c>
    </row>
    <row r="32422" spans="1:18" x14ac:dyDescent="0.25">
      <c r="A32422" s="2">
        <v>32420</v>
      </c>
      <c r="B32422">
        <v>4448424</v>
      </c>
      <c r="C32422" t="s">
        <v>67365</v>
      </c>
      <c r="D32422">
        <v>6.86</v>
      </c>
      <c r="E32422" t="s">
        <v>67366</v>
      </c>
      <c r="F32422">
        <v>5420</v>
      </c>
      <c r="G32422" t="s">
        <v>28886</v>
      </c>
      <c r="H32422" t="s">
        <v>67366</v>
      </c>
      <c r="I32422" t="s">
        <v>67367</v>
      </c>
      <c r="J32422" t="s">
        <v>67368</v>
      </c>
      <c r="K32422">
        <v>3.836324115706752</v>
      </c>
      <c r="L32422">
        <v>0.50681871861692285</v>
      </c>
      <c r="M32422" t="s">
        <v>67367</v>
      </c>
      <c r="N32422" t="s">
        <v>67367</v>
      </c>
      <c r="O32422" t="s">
        <v>91221</v>
      </c>
      <c r="P32422" t="s">
        <v>91222</v>
      </c>
      <c r="Q32422" t="s">
        <v>91223</v>
      </c>
      <c r="R32422" t="s">
        <v>77415</v>
      </c>
    </row>
    <row r="32423" spans="1:18" x14ac:dyDescent="0.25">
      <c r="A32423" s="2">
        <v>32421</v>
      </c>
      <c r="B32423">
        <v>4439850</v>
      </c>
      <c r="C32423" t="s">
        <v>67369</v>
      </c>
      <c r="D32423">
        <v>6.85</v>
      </c>
      <c r="E32423" t="s">
        <v>67370</v>
      </c>
      <c r="F32423">
        <v>5421</v>
      </c>
      <c r="G32423" t="s">
        <v>52238</v>
      </c>
      <c r="H32423" t="s">
        <v>67370</v>
      </c>
      <c r="I32423" t="s">
        <v>67371</v>
      </c>
      <c r="J32423" t="s">
        <v>67372</v>
      </c>
      <c r="K32423">
        <v>3.835690571492425</v>
      </c>
      <c r="L32423">
        <v>0.50673502077044075</v>
      </c>
      <c r="M32423" t="s">
        <v>67371</v>
      </c>
      <c r="N32423" t="s">
        <v>67371</v>
      </c>
      <c r="O32423" t="s">
        <v>91225</v>
      </c>
      <c r="P32423" t="s">
        <v>67372</v>
      </c>
      <c r="Q32423" t="s">
        <v>74908</v>
      </c>
      <c r="R32423" t="s">
        <v>74908</v>
      </c>
    </row>
    <row r="32424" spans="1:18" x14ac:dyDescent="0.25">
      <c r="A32424" s="2">
        <v>32422</v>
      </c>
      <c r="B32424">
        <v>4439628</v>
      </c>
      <c r="C32424" t="s">
        <v>67373</v>
      </c>
      <c r="D32424">
        <v>6.85</v>
      </c>
      <c r="E32424" t="s">
        <v>67374</v>
      </c>
      <c r="F32424">
        <v>5423</v>
      </c>
      <c r="G32424" t="s">
        <v>28886</v>
      </c>
      <c r="H32424" t="s">
        <v>67374</v>
      </c>
      <c r="I32424" t="s">
        <v>67375</v>
      </c>
      <c r="J32424" t="s">
        <v>67376</v>
      </c>
      <c r="K32424">
        <v>3.835690571492425</v>
      </c>
      <c r="L32424">
        <v>0.50673502077044075</v>
      </c>
      <c r="M32424" t="s">
        <v>67375</v>
      </c>
      <c r="N32424" t="s">
        <v>67375</v>
      </c>
      <c r="O32424" t="s">
        <v>91226</v>
      </c>
      <c r="P32424" t="s">
        <v>91227</v>
      </c>
      <c r="Q32424" t="s">
        <v>91228</v>
      </c>
      <c r="R32424" t="s">
        <v>76445</v>
      </c>
    </row>
    <row r="32425" spans="1:18" x14ac:dyDescent="0.25">
      <c r="A32425" s="2">
        <v>32423</v>
      </c>
      <c r="B32425">
        <v>4439628</v>
      </c>
      <c r="C32425" t="s">
        <v>67373</v>
      </c>
      <c r="D32425">
        <v>6.85</v>
      </c>
      <c r="E32425" t="s">
        <v>67374</v>
      </c>
      <c r="F32425">
        <v>5423</v>
      </c>
      <c r="G32425" t="s">
        <v>28886</v>
      </c>
      <c r="H32425" t="s">
        <v>67374</v>
      </c>
      <c r="I32425" t="s">
        <v>67375</v>
      </c>
      <c r="J32425" t="s">
        <v>67376</v>
      </c>
      <c r="K32425">
        <v>3.835690571492425</v>
      </c>
      <c r="L32425">
        <v>0.50673502077044075</v>
      </c>
      <c r="M32425" t="s">
        <v>67375</v>
      </c>
      <c r="N32425" t="s">
        <v>67375</v>
      </c>
      <c r="O32425" t="s">
        <v>91226</v>
      </c>
      <c r="P32425" t="s">
        <v>91227</v>
      </c>
      <c r="Q32425" t="s">
        <v>91228</v>
      </c>
      <c r="R32425" t="s">
        <v>75027</v>
      </c>
    </row>
    <row r="32426" spans="1:18" x14ac:dyDescent="0.25">
      <c r="A32426" s="2">
        <v>32424</v>
      </c>
      <c r="B32426">
        <v>4439628</v>
      </c>
      <c r="C32426" t="s">
        <v>67373</v>
      </c>
      <c r="D32426">
        <v>6.85</v>
      </c>
      <c r="E32426" t="s">
        <v>67374</v>
      </c>
      <c r="F32426">
        <v>5423</v>
      </c>
      <c r="G32426" t="s">
        <v>28886</v>
      </c>
      <c r="H32426" t="s">
        <v>67374</v>
      </c>
      <c r="I32426" t="s">
        <v>67375</v>
      </c>
      <c r="J32426" t="s">
        <v>67376</v>
      </c>
      <c r="K32426">
        <v>3.835690571492425</v>
      </c>
      <c r="L32426">
        <v>0.50673502077044075</v>
      </c>
      <c r="M32426" t="s">
        <v>67375</v>
      </c>
      <c r="N32426" t="s">
        <v>67375</v>
      </c>
      <c r="O32426" t="s">
        <v>91226</v>
      </c>
      <c r="P32426" t="s">
        <v>91227</v>
      </c>
      <c r="Q32426" t="s">
        <v>91228</v>
      </c>
      <c r="R32426" t="s">
        <v>88198</v>
      </c>
    </row>
    <row r="32427" spans="1:18" x14ac:dyDescent="0.25">
      <c r="A32427" s="2">
        <v>32425</v>
      </c>
      <c r="B32427">
        <v>4439628</v>
      </c>
      <c r="C32427" t="s">
        <v>67373</v>
      </c>
      <c r="D32427">
        <v>6.85</v>
      </c>
      <c r="E32427" t="s">
        <v>67374</v>
      </c>
      <c r="F32427">
        <v>5423</v>
      </c>
      <c r="G32427" t="s">
        <v>28886</v>
      </c>
      <c r="H32427" t="s">
        <v>67374</v>
      </c>
      <c r="I32427" t="s">
        <v>67375</v>
      </c>
      <c r="J32427" t="s">
        <v>67376</v>
      </c>
      <c r="K32427">
        <v>3.835690571492425</v>
      </c>
      <c r="L32427">
        <v>0.50673502077044075</v>
      </c>
      <c r="M32427" t="s">
        <v>67375</v>
      </c>
      <c r="N32427" t="s">
        <v>67375</v>
      </c>
      <c r="O32427" t="s">
        <v>91226</v>
      </c>
      <c r="P32427" t="s">
        <v>91227</v>
      </c>
      <c r="Q32427" t="s">
        <v>91228</v>
      </c>
      <c r="R32427" t="s">
        <v>91229</v>
      </c>
    </row>
    <row r="32428" spans="1:18" x14ac:dyDescent="0.25">
      <c r="A32428" s="2">
        <v>32426</v>
      </c>
      <c r="B32428">
        <v>4439628</v>
      </c>
      <c r="C32428" t="s">
        <v>67373</v>
      </c>
      <c r="D32428">
        <v>6.85</v>
      </c>
      <c r="E32428" t="s">
        <v>67374</v>
      </c>
      <c r="F32428">
        <v>5423</v>
      </c>
      <c r="G32428" t="s">
        <v>28886</v>
      </c>
      <c r="H32428" t="s">
        <v>67374</v>
      </c>
      <c r="I32428" t="s">
        <v>67375</v>
      </c>
      <c r="J32428" t="s">
        <v>67376</v>
      </c>
      <c r="K32428">
        <v>3.835690571492425</v>
      </c>
      <c r="L32428">
        <v>0.50673502077044075</v>
      </c>
      <c r="M32428" t="s">
        <v>67375</v>
      </c>
      <c r="N32428" t="s">
        <v>67375</v>
      </c>
      <c r="O32428" t="s">
        <v>91226</v>
      </c>
      <c r="P32428" t="s">
        <v>91227</v>
      </c>
      <c r="Q32428" t="s">
        <v>91228</v>
      </c>
      <c r="R32428" t="s">
        <v>74709</v>
      </c>
    </row>
    <row r="32429" spans="1:18" x14ac:dyDescent="0.25">
      <c r="A32429" s="2">
        <v>32427</v>
      </c>
      <c r="B32429">
        <v>4439628</v>
      </c>
      <c r="C32429" t="s">
        <v>67373</v>
      </c>
      <c r="D32429">
        <v>6.85</v>
      </c>
      <c r="E32429" t="s">
        <v>67374</v>
      </c>
      <c r="F32429">
        <v>5423</v>
      </c>
      <c r="G32429" t="s">
        <v>28886</v>
      </c>
      <c r="H32429" t="s">
        <v>67374</v>
      </c>
      <c r="I32429" t="s">
        <v>67375</v>
      </c>
      <c r="J32429" t="s">
        <v>67376</v>
      </c>
      <c r="K32429">
        <v>3.835690571492425</v>
      </c>
      <c r="L32429">
        <v>0.50673502077044075</v>
      </c>
      <c r="M32429" t="s">
        <v>67375</v>
      </c>
      <c r="N32429" t="s">
        <v>67375</v>
      </c>
      <c r="O32429" t="s">
        <v>91226</v>
      </c>
      <c r="P32429" t="s">
        <v>91227</v>
      </c>
      <c r="Q32429" t="s">
        <v>91228</v>
      </c>
      <c r="R32429" t="s">
        <v>75307</v>
      </c>
    </row>
    <row r="32430" spans="1:18" x14ac:dyDescent="0.25">
      <c r="A32430" s="2">
        <v>32428</v>
      </c>
      <c r="B32430">
        <v>4432645</v>
      </c>
      <c r="C32430" t="s">
        <v>67377</v>
      </c>
      <c r="D32430">
        <v>6.84</v>
      </c>
      <c r="E32430" t="s">
        <v>67378</v>
      </c>
      <c r="F32430">
        <v>5424</v>
      </c>
      <c r="G32430" t="s">
        <v>52238</v>
      </c>
      <c r="H32430" t="s">
        <v>67378</v>
      </c>
      <c r="I32430" t="s">
        <v>67379</v>
      </c>
      <c r="J32430" t="s">
        <v>67380</v>
      </c>
      <c r="K32430">
        <v>3.8350561017201161</v>
      </c>
      <c r="L32430">
        <v>0.5066512006480256</v>
      </c>
      <c r="M32430" t="s">
        <v>67379</v>
      </c>
      <c r="N32430" t="s">
        <v>67379</v>
      </c>
      <c r="O32430" t="s">
        <v>91230</v>
      </c>
      <c r="P32430" t="s">
        <v>91231</v>
      </c>
      <c r="Q32430" t="s">
        <v>91232</v>
      </c>
      <c r="R32430" t="s">
        <v>91233</v>
      </c>
    </row>
    <row r="32431" spans="1:18" x14ac:dyDescent="0.25">
      <c r="A32431" s="2">
        <v>32429</v>
      </c>
      <c r="B32431">
        <v>4432645</v>
      </c>
      <c r="C32431" t="s">
        <v>67377</v>
      </c>
      <c r="D32431">
        <v>6.84</v>
      </c>
      <c r="E32431" t="s">
        <v>67378</v>
      </c>
      <c r="F32431">
        <v>5424</v>
      </c>
      <c r="G32431" t="s">
        <v>52238</v>
      </c>
      <c r="H32431" t="s">
        <v>67378</v>
      </c>
      <c r="I32431" t="s">
        <v>67379</v>
      </c>
      <c r="J32431" t="s">
        <v>67380</v>
      </c>
      <c r="K32431">
        <v>3.8350561017201161</v>
      </c>
      <c r="L32431">
        <v>0.5066512006480256</v>
      </c>
      <c r="M32431" t="s">
        <v>67379</v>
      </c>
      <c r="N32431" t="s">
        <v>67379</v>
      </c>
      <c r="O32431" t="s">
        <v>91230</v>
      </c>
      <c r="P32431" t="s">
        <v>91231</v>
      </c>
      <c r="Q32431" t="s">
        <v>91232</v>
      </c>
      <c r="R32431" t="s">
        <v>79981</v>
      </c>
    </row>
    <row r="32432" spans="1:18" x14ac:dyDescent="0.25">
      <c r="A32432" s="2">
        <v>32430</v>
      </c>
      <c r="B32432">
        <v>4432645</v>
      </c>
      <c r="C32432" t="s">
        <v>67377</v>
      </c>
      <c r="D32432">
        <v>6.84</v>
      </c>
      <c r="E32432" t="s">
        <v>67378</v>
      </c>
      <c r="F32432">
        <v>5424</v>
      </c>
      <c r="G32432" t="s">
        <v>52238</v>
      </c>
      <c r="H32432" t="s">
        <v>67378</v>
      </c>
      <c r="I32432" t="s">
        <v>67379</v>
      </c>
      <c r="J32432" t="s">
        <v>67380</v>
      </c>
      <c r="K32432">
        <v>3.8350561017201161</v>
      </c>
      <c r="L32432">
        <v>0.5066512006480256</v>
      </c>
      <c r="M32432" t="s">
        <v>67379</v>
      </c>
      <c r="N32432" t="s">
        <v>67379</v>
      </c>
      <c r="O32432" t="s">
        <v>91230</v>
      </c>
      <c r="P32432" t="s">
        <v>91231</v>
      </c>
      <c r="Q32432" t="s">
        <v>91232</v>
      </c>
      <c r="R32432" t="s">
        <v>91234</v>
      </c>
    </row>
    <row r="32433" spans="1:18" x14ac:dyDescent="0.25">
      <c r="A32433" s="2">
        <v>32431</v>
      </c>
      <c r="B32433">
        <v>4432645</v>
      </c>
      <c r="C32433" t="s">
        <v>67377</v>
      </c>
      <c r="D32433">
        <v>6.84</v>
      </c>
      <c r="E32433" t="s">
        <v>67378</v>
      </c>
      <c r="F32433">
        <v>5424</v>
      </c>
      <c r="G32433" t="s">
        <v>52238</v>
      </c>
      <c r="H32433" t="s">
        <v>67378</v>
      </c>
      <c r="I32433" t="s">
        <v>67379</v>
      </c>
      <c r="J32433" t="s">
        <v>67380</v>
      </c>
      <c r="K32433">
        <v>3.8350561017201161</v>
      </c>
      <c r="L32433">
        <v>0.5066512006480256</v>
      </c>
      <c r="M32433" t="s">
        <v>67379</v>
      </c>
      <c r="N32433" t="s">
        <v>67379</v>
      </c>
      <c r="O32433" t="s">
        <v>91230</v>
      </c>
      <c r="P32433" t="s">
        <v>91231</v>
      </c>
      <c r="Q32433" t="s">
        <v>91232</v>
      </c>
      <c r="R32433" t="s">
        <v>75610</v>
      </c>
    </row>
    <row r="32434" spans="1:18" x14ac:dyDescent="0.25">
      <c r="A32434" s="2">
        <v>32432</v>
      </c>
      <c r="B32434">
        <v>4432645</v>
      </c>
      <c r="C32434" t="s">
        <v>67377</v>
      </c>
      <c r="D32434">
        <v>6.84</v>
      </c>
      <c r="E32434" t="s">
        <v>67378</v>
      </c>
      <c r="F32434">
        <v>5424</v>
      </c>
      <c r="G32434" t="s">
        <v>52238</v>
      </c>
      <c r="H32434" t="s">
        <v>67378</v>
      </c>
      <c r="I32434" t="s">
        <v>67379</v>
      </c>
      <c r="J32434" t="s">
        <v>67380</v>
      </c>
      <c r="K32434">
        <v>3.8350561017201161</v>
      </c>
      <c r="L32434">
        <v>0.5066512006480256</v>
      </c>
      <c r="M32434" t="s">
        <v>67379</v>
      </c>
      <c r="N32434" t="s">
        <v>67379</v>
      </c>
      <c r="O32434" t="s">
        <v>91230</v>
      </c>
      <c r="P32434" t="s">
        <v>91231</v>
      </c>
      <c r="Q32434" t="s">
        <v>91232</v>
      </c>
      <c r="R32434" t="s">
        <v>75307</v>
      </c>
    </row>
    <row r="32435" spans="1:18" x14ac:dyDescent="0.25">
      <c r="A32435" s="2">
        <v>32433</v>
      </c>
      <c r="B32435">
        <v>4432645</v>
      </c>
      <c r="C32435" t="s">
        <v>67377</v>
      </c>
      <c r="D32435">
        <v>6.84</v>
      </c>
      <c r="E32435" t="s">
        <v>67378</v>
      </c>
      <c r="F32435">
        <v>5424</v>
      </c>
      <c r="G32435" t="s">
        <v>52238</v>
      </c>
      <c r="H32435" t="s">
        <v>67378</v>
      </c>
      <c r="I32435" t="s">
        <v>67379</v>
      </c>
      <c r="J32435" t="s">
        <v>67380</v>
      </c>
      <c r="K32435">
        <v>3.8350561017201161</v>
      </c>
      <c r="L32435">
        <v>0.5066512006480256</v>
      </c>
      <c r="M32435" t="s">
        <v>67379</v>
      </c>
      <c r="N32435" t="s">
        <v>67379</v>
      </c>
      <c r="O32435" t="s">
        <v>91230</v>
      </c>
      <c r="P32435" t="s">
        <v>91231</v>
      </c>
      <c r="Q32435" t="s">
        <v>91232</v>
      </c>
      <c r="R32435" t="s">
        <v>74729</v>
      </c>
    </row>
    <row r="32436" spans="1:18" x14ac:dyDescent="0.25">
      <c r="A32436" s="2">
        <v>32434</v>
      </c>
      <c r="B32436">
        <v>4442382</v>
      </c>
      <c r="C32436" t="s">
        <v>67381</v>
      </c>
      <c r="D32436">
        <v>6.84</v>
      </c>
      <c r="E32436" t="s">
        <v>67382</v>
      </c>
      <c r="F32436">
        <v>5425</v>
      </c>
      <c r="G32436" t="s">
        <v>28</v>
      </c>
      <c r="H32436" t="s">
        <v>67382</v>
      </c>
      <c r="I32436" t="s">
        <v>67383</v>
      </c>
      <c r="J32436" t="s">
        <v>67384</v>
      </c>
      <c r="K32436">
        <v>3.8350561017201161</v>
      </c>
      <c r="L32436">
        <v>0.5066512006480256</v>
      </c>
      <c r="M32436" t="s">
        <v>67383</v>
      </c>
      <c r="N32436" t="s">
        <v>67383</v>
      </c>
      <c r="O32436" t="s">
        <v>91235</v>
      </c>
      <c r="P32436" t="s">
        <v>67384</v>
      </c>
      <c r="Q32436" t="s">
        <v>91236</v>
      </c>
      <c r="R32436" t="s">
        <v>75441</v>
      </c>
    </row>
    <row r="32437" spans="1:18" x14ac:dyDescent="0.25">
      <c r="A32437" s="2">
        <v>32435</v>
      </c>
      <c r="B32437">
        <v>4442382</v>
      </c>
      <c r="C32437" t="s">
        <v>67381</v>
      </c>
      <c r="D32437">
        <v>6.84</v>
      </c>
      <c r="E32437" t="s">
        <v>67382</v>
      </c>
      <c r="F32437">
        <v>5425</v>
      </c>
      <c r="G32437" t="s">
        <v>28</v>
      </c>
      <c r="H32437" t="s">
        <v>67382</v>
      </c>
      <c r="I32437" t="s">
        <v>67383</v>
      </c>
      <c r="J32437" t="s">
        <v>67384</v>
      </c>
      <c r="K32437">
        <v>3.8350561017201161</v>
      </c>
      <c r="L32437">
        <v>0.5066512006480256</v>
      </c>
      <c r="M32437" t="s">
        <v>67383</v>
      </c>
      <c r="N32437" t="s">
        <v>67383</v>
      </c>
      <c r="O32437" t="s">
        <v>91235</v>
      </c>
      <c r="P32437" t="s">
        <v>67384</v>
      </c>
      <c r="Q32437" t="s">
        <v>91236</v>
      </c>
      <c r="R32437" t="s">
        <v>74714</v>
      </c>
    </row>
    <row r="32438" spans="1:18" x14ac:dyDescent="0.25">
      <c r="A32438" s="2">
        <v>32436</v>
      </c>
      <c r="B32438">
        <v>4442382</v>
      </c>
      <c r="C32438" t="s">
        <v>67381</v>
      </c>
      <c r="D32438">
        <v>6.84</v>
      </c>
      <c r="E32438" t="s">
        <v>67382</v>
      </c>
      <c r="F32438">
        <v>5425</v>
      </c>
      <c r="G32438" t="s">
        <v>28</v>
      </c>
      <c r="H32438" t="s">
        <v>67382</v>
      </c>
      <c r="I32438" t="s">
        <v>67383</v>
      </c>
      <c r="J32438" t="s">
        <v>67384</v>
      </c>
      <c r="K32438">
        <v>3.8350561017201161</v>
      </c>
      <c r="L32438">
        <v>0.5066512006480256</v>
      </c>
      <c r="M32438" t="s">
        <v>67383</v>
      </c>
      <c r="N32438" t="s">
        <v>67383</v>
      </c>
      <c r="O32438" t="s">
        <v>91235</v>
      </c>
      <c r="P32438" t="s">
        <v>67384</v>
      </c>
      <c r="Q32438" t="s">
        <v>91236</v>
      </c>
      <c r="R32438" t="s">
        <v>79718</v>
      </c>
    </row>
    <row r="32439" spans="1:18" x14ac:dyDescent="0.25">
      <c r="A32439" s="2">
        <v>32437</v>
      </c>
      <c r="B32439">
        <v>4442382</v>
      </c>
      <c r="C32439" t="s">
        <v>67381</v>
      </c>
      <c r="D32439">
        <v>6.84</v>
      </c>
      <c r="E32439" t="s">
        <v>67382</v>
      </c>
      <c r="F32439">
        <v>5425</v>
      </c>
      <c r="G32439" t="s">
        <v>28</v>
      </c>
      <c r="H32439" t="s">
        <v>67382</v>
      </c>
      <c r="I32439" t="s">
        <v>67383</v>
      </c>
      <c r="J32439" t="s">
        <v>67384</v>
      </c>
      <c r="K32439">
        <v>3.8350561017201161</v>
      </c>
      <c r="L32439">
        <v>0.5066512006480256</v>
      </c>
      <c r="M32439" t="s">
        <v>67383</v>
      </c>
      <c r="N32439" t="s">
        <v>67383</v>
      </c>
      <c r="O32439" t="s">
        <v>91235</v>
      </c>
      <c r="P32439" t="s">
        <v>67384</v>
      </c>
      <c r="Q32439" t="s">
        <v>91236</v>
      </c>
      <c r="R32439" t="s">
        <v>87959</v>
      </c>
    </row>
    <row r="32440" spans="1:18" x14ac:dyDescent="0.25">
      <c r="A32440" s="2">
        <v>32438</v>
      </c>
      <c r="B32440">
        <v>4442382</v>
      </c>
      <c r="C32440" t="s">
        <v>67381</v>
      </c>
      <c r="D32440">
        <v>6.84</v>
      </c>
      <c r="E32440" t="s">
        <v>67382</v>
      </c>
      <c r="F32440">
        <v>5425</v>
      </c>
      <c r="G32440" t="s">
        <v>28</v>
      </c>
      <c r="H32440" t="s">
        <v>67382</v>
      </c>
      <c r="I32440" t="s">
        <v>67383</v>
      </c>
      <c r="J32440" t="s">
        <v>67384</v>
      </c>
      <c r="K32440">
        <v>3.8350561017201161</v>
      </c>
      <c r="L32440">
        <v>0.5066512006480256</v>
      </c>
      <c r="M32440" t="s">
        <v>67383</v>
      </c>
      <c r="N32440" t="s">
        <v>67383</v>
      </c>
      <c r="O32440" t="s">
        <v>91235</v>
      </c>
      <c r="P32440" t="s">
        <v>67384</v>
      </c>
      <c r="Q32440" t="s">
        <v>91236</v>
      </c>
      <c r="R32440" t="s">
        <v>75891</v>
      </c>
    </row>
    <row r="32441" spans="1:18" x14ac:dyDescent="0.25">
      <c r="A32441" s="2">
        <v>32439</v>
      </c>
      <c r="B32441">
        <v>4442382</v>
      </c>
      <c r="C32441" t="s">
        <v>67381</v>
      </c>
      <c r="D32441">
        <v>6.84</v>
      </c>
      <c r="E32441" t="s">
        <v>67382</v>
      </c>
      <c r="F32441">
        <v>5425</v>
      </c>
      <c r="G32441" t="s">
        <v>28</v>
      </c>
      <c r="H32441" t="s">
        <v>67382</v>
      </c>
      <c r="I32441" t="s">
        <v>67383</v>
      </c>
      <c r="J32441" t="s">
        <v>67384</v>
      </c>
      <c r="K32441">
        <v>3.8350561017201161</v>
      </c>
      <c r="L32441">
        <v>0.5066512006480256</v>
      </c>
      <c r="M32441" t="s">
        <v>67383</v>
      </c>
      <c r="N32441" t="s">
        <v>67383</v>
      </c>
      <c r="O32441" t="s">
        <v>91235</v>
      </c>
      <c r="P32441" t="s">
        <v>67384</v>
      </c>
      <c r="Q32441" t="s">
        <v>91236</v>
      </c>
      <c r="R32441" t="s">
        <v>76091</v>
      </c>
    </row>
    <row r="32442" spans="1:18" x14ac:dyDescent="0.25">
      <c r="A32442" s="2">
        <v>32440</v>
      </c>
      <c r="B32442">
        <v>4442382</v>
      </c>
      <c r="C32442" t="s">
        <v>67381</v>
      </c>
      <c r="D32442">
        <v>6.84</v>
      </c>
      <c r="E32442" t="s">
        <v>67382</v>
      </c>
      <c r="F32442">
        <v>5425</v>
      </c>
      <c r="G32442" t="s">
        <v>28</v>
      </c>
      <c r="H32442" t="s">
        <v>67382</v>
      </c>
      <c r="I32442" t="s">
        <v>67383</v>
      </c>
      <c r="J32442" t="s">
        <v>67384</v>
      </c>
      <c r="K32442">
        <v>3.8350561017201161</v>
      </c>
      <c r="L32442">
        <v>0.5066512006480256</v>
      </c>
      <c r="M32442" t="s">
        <v>67383</v>
      </c>
      <c r="N32442" t="s">
        <v>67383</v>
      </c>
      <c r="O32442" t="s">
        <v>91235</v>
      </c>
      <c r="P32442" t="s">
        <v>67384</v>
      </c>
      <c r="Q32442" t="s">
        <v>91236</v>
      </c>
      <c r="R32442" t="s">
        <v>78391</v>
      </c>
    </row>
    <row r="32443" spans="1:18" x14ac:dyDescent="0.25">
      <c r="A32443" s="2">
        <v>32441</v>
      </c>
      <c r="B32443">
        <v>4442382</v>
      </c>
      <c r="C32443" t="s">
        <v>67381</v>
      </c>
      <c r="D32443">
        <v>6.84</v>
      </c>
      <c r="E32443" t="s">
        <v>67382</v>
      </c>
      <c r="F32443">
        <v>5425</v>
      </c>
      <c r="G32443" t="s">
        <v>28</v>
      </c>
      <c r="H32443" t="s">
        <v>67382</v>
      </c>
      <c r="I32443" t="s">
        <v>67383</v>
      </c>
      <c r="J32443" t="s">
        <v>67384</v>
      </c>
      <c r="K32443">
        <v>3.8350561017201161</v>
      </c>
      <c r="L32443">
        <v>0.5066512006480256</v>
      </c>
      <c r="M32443" t="s">
        <v>67383</v>
      </c>
      <c r="N32443" t="s">
        <v>67383</v>
      </c>
      <c r="O32443" t="s">
        <v>91235</v>
      </c>
      <c r="P32443" t="s">
        <v>67384</v>
      </c>
      <c r="Q32443" t="s">
        <v>91236</v>
      </c>
      <c r="R32443" t="s">
        <v>75261</v>
      </c>
    </row>
    <row r="32444" spans="1:18" x14ac:dyDescent="0.25">
      <c r="A32444" s="2">
        <v>32442</v>
      </c>
      <c r="B32444">
        <v>4442382</v>
      </c>
      <c r="C32444" t="s">
        <v>67381</v>
      </c>
      <c r="D32444">
        <v>6.84</v>
      </c>
      <c r="E32444" t="s">
        <v>67382</v>
      </c>
      <c r="F32444">
        <v>5425</v>
      </c>
      <c r="G32444" t="s">
        <v>28</v>
      </c>
      <c r="H32444" t="s">
        <v>67382</v>
      </c>
      <c r="I32444" t="s">
        <v>67383</v>
      </c>
      <c r="J32444" t="s">
        <v>67384</v>
      </c>
      <c r="K32444">
        <v>3.8350561017201161</v>
      </c>
      <c r="L32444">
        <v>0.5066512006480256</v>
      </c>
      <c r="M32444" t="s">
        <v>67383</v>
      </c>
      <c r="N32444" t="s">
        <v>67383</v>
      </c>
      <c r="O32444" t="s">
        <v>91235</v>
      </c>
      <c r="P32444" t="s">
        <v>67384</v>
      </c>
      <c r="Q32444" t="s">
        <v>91236</v>
      </c>
      <c r="R32444" t="s">
        <v>77232</v>
      </c>
    </row>
    <row r="32445" spans="1:18" x14ac:dyDescent="0.25">
      <c r="A32445" s="2">
        <v>32443</v>
      </c>
      <c r="B32445">
        <v>4442582</v>
      </c>
      <c r="C32445" t="s">
        <v>67385</v>
      </c>
      <c r="D32445">
        <v>6.83</v>
      </c>
      <c r="E32445" t="s">
        <v>67386</v>
      </c>
      <c r="F32445">
        <v>5427</v>
      </c>
      <c r="G32445" t="s">
        <v>52238</v>
      </c>
      <c r="H32445" t="s">
        <v>67386</v>
      </c>
      <c r="I32445" t="s">
        <v>67387</v>
      </c>
      <c r="J32445" t="s">
        <v>67388</v>
      </c>
      <c r="K32445">
        <v>3.8344207036815332</v>
      </c>
      <c r="L32445">
        <v>0.5065672578918835</v>
      </c>
      <c r="M32445" t="s">
        <v>67387</v>
      </c>
      <c r="N32445" t="s">
        <v>67387</v>
      </c>
      <c r="O32445" t="s">
        <v>91237</v>
      </c>
      <c r="P32445" t="s">
        <v>91238</v>
      </c>
      <c r="Q32445" t="s">
        <v>91239</v>
      </c>
      <c r="R32445" t="s">
        <v>75625</v>
      </c>
    </row>
    <row r="32446" spans="1:18" x14ac:dyDescent="0.25">
      <c r="A32446" s="2">
        <v>32444</v>
      </c>
      <c r="B32446">
        <v>4442582</v>
      </c>
      <c r="C32446" t="s">
        <v>67385</v>
      </c>
      <c r="D32446">
        <v>6.83</v>
      </c>
      <c r="E32446" t="s">
        <v>67386</v>
      </c>
      <c r="F32446">
        <v>5427</v>
      </c>
      <c r="G32446" t="s">
        <v>52238</v>
      </c>
      <c r="H32446" t="s">
        <v>67386</v>
      </c>
      <c r="I32446" t="s">
        <v>67387</v>
      </c>
      <c r="J32446" t="s">
        <v>67388</v>
      </c>
      <c r="K32446">
        <v>3.8344207036815332</v>
      </c>
      <c r="L32446">
        <v>0.5065672578918835</v>
      </c>
      <c r="M32446" t="s">
        <v>67387</v>
      </c>
      <c r="N32446" t="s">
        <v>67387</v>
      </c>
      <c r="O32446" t="s">
        <v>91237</v>
      </c>
      <c r="P32446" t="s">
        <v>91238</v>
      </c>
      <c r="Q32446" t="s">
        <v>91239</v>
      </c>
      <c r="R32446" t="s">
        <v>75441</v>
      </c>
    </row>
    <row r="32447" spans="1:18" x14ac:dyDescent="0.25">
      <c r="A32447" s="2">
        <v>32445</v>
      </c>
      <c r="B32447">
        <v>4442582</v>
      </c>
      <c r="C32447" t="s">
        <v>67385</v>
      </c>
      <c r="D32447">
        <v>6.83</v>
      </c>
      <c r="E32447" t="s">
        <v>67386</v>
      </c>
      <c r="F32447">
        <v>5427</v>
      </c>
      <c r="G32447" t="s">
        <v>52238</v>
      </c>
      <c r="H32447" t="s">
        <v>67386</v>
      </c>
      <c r="I32447" t="s">
        <v>67387</v>
      </c>
      <c r="J32447" t="s">
        <v>67388</v>
      </c>
      <c r="K32447">
        <v>3.8344207036815332</v>
      </c>
      <c r="L32447">
        <v>0.5065672578918835</v>
      </c>
      <c r="M32447" t="s">
        <v>67387</v>
      </c>
      <c r="N32447" t="s">
        <v>67387</v>
      </c>
      <c r="O32447" t="s">
        <v>91237</v>
      </c>
      <c r="P32447" t="s">
        <v>91238</v>
      </c>
      <c r="Q32447" t="s">
        <v>91239</v>
      </c>
      <c r="R32447" t="s">
        <v>75637</v>
      </c>
    </row>
    <row r="32448" spans="1:18" x14ac:dyDescent="0.25">
      <c r="A32448" s="2">
        <v>32446</v>
      </c>
      <c r="B32448">
        <v>4442582</v>
      </c>
      <c r="C32448" t="s">
        <v>67385</v>
      </c>
      <c r="D32448">
        <v>6.83</v>
      </c>
      <c r="E32448" t="s">
        <v>67386</v>
      </c>
      <c r="F32448">
        <v>5427</v>
      </c>
      <c r="G32448" t="s">
        <v>52238</v>
      </c>
      <c r="H32448" t="s">
        <v>67386</v>
      </c>
      <c r="I32448" t="s">
        <v>67387</v>
      </c>
      <c r="J32448" t="s">
        <v>67388</v>
      </c>
      <c r="K32448">
        <v>3.8344207036815332</v>
      </c>
      <c r="L32448">
        <v>0.5065672578918835</v>
      </c>
      <c r="M32448" t="s">
        <v>67387</v>
      </c>
      <c r="N32448" t="s">
        <v>67387</v>
      </c>
      <c r="O32448" t="s">
        <v>91237</v>
      </c>
      <c r="P32448" t="s">
        <v>91238</v>
      </c>
      <c r="Q32448" t="s">
        <v>91239</v>
      </c>
      <c r="R32448" t="s">
        <v>82616</v>
      </c>
    </row>
    <row r="32449" spans="1:18" x14ac:dyDescent="0.25">
      <c r="A32449" s="2">
        <v>32447</v>
      </c>
      <c r="B32449">
        <v>4442582</v>
      </c>
      <c r="C32449" t="s">
        <v>67385</v>
      </c>
      <c r="D32449">
        <v>6.83</v>
      </c>
      <c r="E32449" t="s">
        <v>67386</v>
      </c>
      <c r="F32449">
        <v>5427</v>
      </c>
      <c r="G32449" t="s">
        <v>52238</v>
      </c>
      <c r="H32449" t="s">
        <v>67386</v>
      </c>
      <c r="I32449" t="s">
        <v>67387</v>
      </c>
      <c r="J32449" t="s">
        <v>67388</v>
      </c>
      <c r="K32449">
        <v>3.8344207036815332</v>
      </c>
      <c r="L32449">
        <v>0.5065672578918835</v>
      </c>
      <c r="M32449" t="s">
        <v>67387</v>
      </c>
      <c r="N32449" t="s">
        <v>67387</v>
      </c>
      <c r="O32449" t="s">
        <v>91237</v>
      </c>
      <c r="P32449" t="s">
        <v>91238</v>
      </c>
      <c r="Q32449" t="s">
        <v>91239</v>
      </c>
      <c r="R32449" t="s">
        <v>75825</v>
      </c>
    </row>
    <row r="32450" spans="1:18" x14ac:dyDescent="0.25">
      <c r="A32450" s="2">
        <v>32448</v>
      </c>
      <c r="B32450">
        <v>4442582</v>
      </c>
      <c r="C32450" t="s">
        <v>67385</v>
      </c>
      <c r="D32450">
        <v>6.83</v>
      </c>
      <c r="E32450" t="s">
        <v>67386</v>
      </c>
      <c r="F32450">
        <v>5427</v>
      </c>
      <c r="G32450" t="s">
        <v>52238</v>
      </c>
      <c r="H32450" t="s">
        <v>67386</v>
      </c>
      <c r="I32450" t="s">
        <v>67387</v>
      </c>
      <c r="J32450" t="s">
        <v>67388</v>
      </c>
      <c r="K32450">
        <v>3.8344207036815332</v>
      </c>
      <c r="L32450">
        <v>0.5065672578918835</v>
      </c>
      <c r="M32450" t="s">
        <v>67387</v>
      </c>
      <c r="N32450" t="s">
        <v>67387</v>
      </c>
      <c r="O32450" t="s">
        <v>91237</v>
      </c>
      <c r="P32450" t="s">
        <v>91238</v>
      </c>
      <c r="Q32450" t="s">
        <v>91239</v>
      </c>
      <c r="R32450" t="s">
        <v>77873</v>
      </c>
    </row>
    <row r="32451" spans="1:18" x14ac:dyDescent="0.25">
      <c r="A32451" s="2">
        <v>32449</v>
      </c>
      <c r="B32451">
        <v>4442582</v>
      </c>
      <c r="C32451" t="s">
        <v>67385</v>
      </c>
      <c r="D32451">
        <v>6.83</v>
      </c>
      <c r="E32451" t="s">
        <v>67386</v>
      </c>
      <c r="F32451">
        <v>5427</v>
      </c>
      <c r="G32451" t="s">
        <v>52238</v>
      </c>
      <c r="H32451" t="s">
        <v>67386</v>
      </c>
      <c r="I32451" t="s">
        <v>67387</v>
      </c>
      <c r="J32451" t="s">
        <v>67388</v>
      </c>
      <c r="K32451">
        <v>3.8344207036815332</v>
      </c>
      <c r="L32451">
        <v>0.5065672578918835</v>
      </c>
      <c r="M32451" t="s">
        <v>67387</v>
      </c>
      <c r="N32451" t="s">
        <v>67387</v>
      </c>
      <c r="O32451" t="s">
        <v>91237</v>
      </c>
      <c r="P32451" t="s">
        <v>91238</v>
      </c>
      <c r="Q32451" t="s">
        <v>91239</v>
      </c>
      <c r="R32451" t="s">
        <v>79773</v>
      </c>
    </row>
    <row r="32452" spans="1:18" x14ac:dyDescent="0.25">
      <c r="A32452" s="2">
        <v>32450</v>
      </c>
      <c r="B32452">
        <v>4442582</v>
      </c>
      <c r="C32452" t="s">
        <v>67385</v>
      </c>
      <c r="D32452">
        <v>6.83</v>
      </c>
      <c r="E32452" t="s">
        <v>67386</v>
      </c>
      <c r="F32452">
        <v>5427</v>
      </c>
      <c r="G32452" t="s">
        <v>52238</v>
      </c>
      <c r="H32452" t="s">
        <v>67386</v>
      </c>
      <c r="I32452" t="s">
        <v>67387</v>
      </c>
      <c r="J32452" t="s">
        <v>67388</v>
      </c>
      <c r="K32452">
        <v>3.8344207036815332</v>
      </c>
      <c r="L32452">
        <v>0.5065672578918835</v>
      </c>
      <c r="M32452" t="s">
        <v>67387</v>
      </c>
      <c r="N32452" t="s">
        <v>67387</v>
      </c>
      <c r="O32452" t="s">
        <v>91237</v>
      </c>
      <c r="P32452" t="s">
        <v>91238</v>
      </c>
      <c r="Q32452" t="s">
        <v>91239</v>
      </c>
      <c r="R32452" t="s">
        <v>75253</v>
      </c>
    </row>
    <row r="32453" spans="1:18" x14ac:dyDescent="0.25">
      <c r="A32453" s="2">
        <v>32451</v>
      </c>
      <c r="B32453">
        <v>4442582</v>
      </c>
      <c r="C32453" t="s">
        <v>67385</v>
      </c>
      <c r="D32453">
        <v>6.83</v>
      </c>
      <c r="E32453" t="s">
        <v>67386</v>
      </c>
      <c r="F32453">
        <v>5427</v>
      </c>
      <c r="G32453" t="s">
        <v>52238</v>
      </c>
      <c r="H32453" t="s">
        <v>67386</v>
      </c>
      <c r="I32453" t="s">
        <v>67387</v>
      </c>
      <c r="J32453" t="s">
        <v>67388</v>
      </c>
      <c r="K32453">
        <v>3.8344207036815332</v>
      </c>
      <c r="L32453">
        <v>0.5065672578918835</v>
      </c>
      <c r="M32453" t="s">
        <v>67387</v>
      </c>
      <c r="N32453" t="s">
        <v>67387</v>
      </c>
      <c r="O32453" t="s">
        <v>91237</v>
      </c>
      <c r="P32453" t="s">
        <v>91238</v>
      </c>
      <c r="Q32453" t="s">
        <v>91239</v>
      </c>
      <c r="R32453" t="s">
        <v>75445</v>
      </c>
    </row>
    <row r="32454" spans="1:18" x14ac:dyDescent="0.25">
      <c r="A32454" s="2">
        <v>32452</v>
      </c>
      <c r="B32454">
        <v>4442582</v>
      </c>
      <c r="C32454" t="s">
        <v>67385</v>
      </c>
      <c r="D32454">
        <v>6.83</v>
      </c>
      <c r="E32454" t="s">
        <v>67386</v>
      </c>
      <c r="F32454">
        <v>5427</v>
      </c>
      <c r="G32454" t="s">
        <v>52238</v>
      </c>
      <c r="H32454" t="s">
        <v>67386</v>
      </c>
      <c r="I32454" t="s">
        <v>67387</v>
      </c>
      <c r="J32454" t="s">
        <v>67388</v>
      </c>
      <c r="K32454">
        <v>3.8344207036815332</v>
      </c>
      <c r="L32454">
        <v>0.5065672578918835</v>
      </c>
      <c r="M32454" t="s">
        <v>67387</v>
      </c>
      <c r="N32454" t="s">
        <v>67387</v>
      </c>
      <c r="O32454" t="s">
        <v>91237</v>
      </c>
      <c r="P32454" t="s">
        <v>91238</v>
      </c>
      <c r="Q32454" t="s">
        <v>91239</v>
      </c>
      <c r="R32454" t="s">
        <v>76618</v>
      </c>
    </row>
    <row r="32455" spans="1:18" x14ac:dyDescent="0.25">
      <c r="A32455" s="2">
        <v>32453</v>
      </c>
      <c r="B32455">
        <v>4442582</v>
      </c>
      <c r="C32455" t="s">
        <v>67385</v>
      </c>
      <c r="D32455">
        <v>6.83</v>
      </c>
      <c r="E32455" t="s">
        <v>67386</v>
      </c>
      <c r="F32455">
        <v>5427</v>
      </c>
      <c r="G32455" t="s">
        <v>52238</v>
      </c>
      <c r="H32455" t="s">
        <v>67386</v>
      </c>
      <c r="I32455" t="s">
        <v>67387</v>
      </c>
      <c r="J32455" t="s">
        <v>67388</v>
      </c>
      <c r="K32455">
        <v>3.8344207036815332</v>
      </c>
      <c r="L32455">
        <v>0.5065672578918835</v>
      </c>
      <c r="M32455" t="s">
        <v>67387</v>
      </c>
      <c r="N32455" t="s">
        <v>67387</v>
      </c>
      <c r="O32455" t="s">
        <v>91237</v>
      </c>
      <c r="P32455" t="s">
        <v>91238</v>
      </c>
      <c r="Q32455" t="s">
        <v>91239</v>
      </c>
      <c r="R32455" t="s">
        <v>79814</v>
      </c>
    </row>
    <row r="32456" spans="1:18" x14ac:dyDescent="0.25">
      <c r="A32456" s="2">
        <v>32454</v>
      </c>
      <c r="B32456">
        <v>4434011</v>
      </c>
      <c r="C32456" t="s">
        <v>67397</v>
      </c>
      <c r="D32456">
        <v>6.82</v>
      </c>
      <c r="E32456" t="s">
        <v>67398</v>
      </c>
      <c r="F32456">
        <v>5433</v>
      </c>
      <c r="G32456" t="s">
        <v>52238</v>
      </c>
      <c r="H32456" t="s">
        <v>67398</v>
      </c>
      <c r="I32456" t="s">
        <v>67399</v>
      </c>
      <c r="J32456" t="s">
        <v>67400</v>
      </c>
      <c r="K32456">
        <v>3.8337843746564788</v>
      </c>
      <c r="L32456">
        <v>0.50648319214264814</v>
      </c>
      <c r="M32456" t="s">
        <v>67399</v>
      </c>
      <c r="N32456" t="s">
        <v>67399</v>
      </c>
      <c r="O32456" t="s">
        <v>91240</v>
      </c>
      <c r="P32456" t="s">
        <v>91241</v>
      </c>
      <c r="Q32456" t="s">
        <v>91242</v>
      </c>
      <c r="R32456" t="s">
        <v>79344</v>
      </c>
    </row>
    <row r="32457" spans="1:18" x14ac:dyDescent="0.25">
      <c r="A32457" s="2">
        <v>32455</v>
      </c>
      <c r="B32457">
        <v>4434011</v>
      </c>
      <c r="C32457" t="s">
        <v>67397</v>
      </c>
      <c r="D32457">
        <v>6.82</v>
      </c>
      <c r="E32457" t="s">
        <v>67398</v>
      </c>
      <c r="F32457">
        <v>5433</v>
      </c>
      <c r="G32457" t="s">
        <v>52238</v>
      </c>
      <c r="H32457" t="s">
        <v>67398</v>
      </c>
      <c r="I32457" t="s">
        <v>67399</v>
      </c>
      <c r="J32457" t="s">
        <v>67400</v>
      </c>
      <c r="K32457">
        <v>3.8337843746564788</v>
      </c>
      <c r="L32457">
        <v>0.50648319214264814</v>
      </c>
      <c r="M32457" t="s">
        <v>67399</v>
      </c>
      <c r="N32457" t="s">
        <v>67399</v>
      </c>
      <c r="O32457" t="s">
        <v>91240</v>
      </c>
      <c r="P32457" t="s">
        <v>91241</v>
      </c>
      <c r="Q32457" t="s">
        <v>91242</v>
      </c>
      <c r="R32457" t="s">
        <v>75825</v>
      </c>
    </row>
    <row r="32458" spans="1:18" x14ac:dyDescent="0.25">
      <c r="A32458" s="2">
        <v>32456</v>
      </c>
      <c r="B32458">
        <v>4434011</v>
      </c>
      <c r="C32458" t="s">
        <v>67397</v>
      </c>
      <c r="D32458">
        <v>6.82</v>
      </c>
      <c r="E32458" t="s">
        <v>67398</v>
      </c>
      <c r="F32458">
        <v>5433</v>
      </c>
      <c r="G32458" t="s">
        <v>52238</v>
      </c>
      <c r="H32458" t="s">
        <v>67398</v>
      </c>
      <c r="I32458" t="s">
        <v>67399</v>
      </c>
      <c r="J32458" t="s">
        <v>67400</v>
      </c>
      <c r="K32458">
        <v>3.8337843746564788</v>
      </c>
      <c r="L32458">
        <v>0.50648319214264814</v>
      </c>
      <c r="M32458" t="s">
        <v>67399</v>
      </c>
      <c r="N32458" t="s">
        <v>67399</v>
      </c>
      <c r="O32458" t="s">
        <v>91240</v>
      </c>
      <c r="P32458" t="s">
        <v>91241</v>
      </c>
      <c r="Q32458" t="s">
        <v>91242</v>
      </c>
      <c r="R32458" t="s">
        <v>75430</v>
      </c>
    </row>
    <row r="32459" spans="1:18" x14ac:dyDescent="0.25">
      <c r="A32459" s="2">
        <v>32457</v>
      </c>
      <c r="B32459">
        <v>4434011</v>
      </c>
      <c r="C32459" t="s">
        <v>67397</v>
      </c>
      <c r="D32459">
        <v>6.82</v>
      </c>
      <c r="E32459" t="s">
        <v>67398</v>
      </c>
      <c r="F32459">
        <v>5433</v>
      </c>
      <c r="G32459" t="s">
        <v>52238</v>
      </c>
      <c r="H32459" t="s">
        <v>67398</v>
      </c>
      <c r="I32459" t="s">
        <v>67399</v>
      </c>
      <c r="J32459" t="s">
        <v>67400</v>
      </c>
      <c r="K32459">
        <v>3.8337843746564788</v>
      </c>
      <c r="L32459">
        <v>0.50648319214264814</v>
      </c>
      <c r="M32459" t="s">
        <v>67399</v>
      </c>
      <c r="N32459" t="s">
        <v>67399</v>
      </c>
      <c r="O32459" t="s">
        <v>91240</v>
      </c>
      <c r="P32459" t="s">
        <v>91241</v>
      </c>
      <c r="Q32459" t="s">
        <v>91242</v>
      </c>
      <c r="R32459" t="s">
        <v>75318</v>
      </c>
    </row>
    <row r="32460" spans="1:18" x14ac:dyDescent="0.25">
      <c r="A32460" s="2">
        <v>32458</v>
      </c>
      <c r="B32460">
        <v>4434011</v>
      </c>
      <c r="C32460" t="s">
        <v>67397</v>
      </c>
      <c r="D32460">
        <v>6.82</v>
      </c>
      <c r="E32460" t="s">
        <v>67398</v>
      </c>
      <c r="F32460">
        <v>5433</v>
      </c>
      <c r="G32460" t="s">
        <v>52238</v>
      </c>
      <c r="H32460" t="s">
        <v>67398</v>
      </c>
      <c r="I32460" t="s">
        <v>67399</v>
      </c>
      <c r="J32460" t="s">
        <v>67400</v>
      </c>
      <c r="K32460">
        <v>3.8337843746564788</v>
      </c>
      <c r="L32460">
        <v>0.50648319214264814</v>
      </c>
      <c r="M32460" t="s">
        <v>67399</v>
      </c>
      <c r="N32460" t="s">
        <v>67399</v>
      </c>
      <c r="O32460" t="s">
        <v>91240</v>
      </c>
      <c r="P32460" t="s">
        <v>91241</v>
      </c>
      <c r="Q32460" t="s">
        <v>91242</v>
      </c>
      <c r="R32460" t="s">
        <v>75190</v>
      </c>
    </row>
    <row r="32461" spans="1:18" x14ac:dyDescent="0.25">
      <c r="A32461" s="2">
        <v>32459</v>
      </c>
      <c r="B32461">
        <v>4442641</v>
      </c>
      <c r="C32461" t="s">
        <v>67401</v>
      </c>
      <c r="D32461">
        <v>6.81</v>
      </c>
      <c r="E32461" t="s">
        <v>67402</v>
      </c>
      <c r="F32461">
        <v>5436</v>
      </c>
      <c r="G32461" t="s">
        <v>28</v>
      </c>
      <c r="H32461" t="s">
        <v>67402</v>
      </c>
      <c r="I32461" t="s">
        <v>67403</v>
      </c>
      <c r="J32461" t="s">
        <v>67404</v>
      </c>
      <c r="K32461">
        <v>3.8331471119127851</v>
      </c>
      <c r="L32461">
        <v>0.50639900303937124</v>
      </c>
      <c r="M32461" t="s">
        <v>67403</v>
      </c>
      <c r="N32461" t="s">
        <v>67403</v>
      </c>
      <c r="O32461" t="s">
        <v>91243</v>
      </c>
      <c r="P32461" t="s">
        <v>91244</v>
      </c>
      <c r="Q32461" t="s">
        <v>80619</v>
      </c>
      <c r="R32461" t="s">
        <v>80619</v>
      </c>
    </row>
    <row r="32462" spans="1:18" x14ac:dyDescent="0.25">
      <c r="A32462" s="2">
        <v>32460</v>
      </c>
      <c r="B32462">
        <v>4448186</v>
      </c>
      <c r="C32462" t="s">
        <v>67405</v>
      </c>
      <c r="D32462">
        <v>6.81</v>
      </c>
      <c r="E32462" t="s">
        <v>67406</v>
      </c>
      <c r="F32462">
        <v>5437</v>
      </c>
      <c r="G32462" t="s">
        <v>28886</v>
      </c>
      <c r="H32462" t="s">
        <v>67406</v>
      </c>
      <c r="I32462" t="s">
        <v>67407</v>
      </c>
      <c r="J32462" t="s">
        <v>67408</v>
      </c>
      <c r="K32462">
        <v>3.8331471119127851</v>
      </c>
      <c r="L32462">
        <v>0.50639900303937124</v>
      </c>
      <c r="M32462" t="s">
        <v>67407</v>
      </c>
      <c r="N32462" t="s">
        <v>67407</v>
      </c>
      <c r="O32462" t="s">
        <v>91245</v>
      </c>
      <c r="P32462" t="s">
        <v>67408</v>
      </c>
      <c r="Q32462" t="s">
        <v>91246</v>
      </c>
      <c r="R32462" t="s">
        <v>75177</v>
      </c>
    </row>
    <row r="32463" spans="1:18" x14ac:dyDescent="0.25">
      <c r="A32463" s="2">
        <v>32461</v>
      </c>
      <c r="B32463">
        <v>4448186</v>
      </c>
      <c r="C32463" t="s">
        <v>67405</v>
      </c>
      <c r="D32463">
        <v>6.81</v>
      </c>
      <c r="E32463" t="s">
        <v>67406</v>
      </c>
      <c r="F32463">
        <v>5437</v>
      </c>
      <c r="G32463" t="s">
        <v>28886</v>
      </c>
      <c r="H32463" t="s">
        <v>67406</v>
      </c>
      <c r="I32463" t="s">
        <v>67407</v>
      </c>
      <c r="J32463" t="s">
        <v>67408</v>
      </c>
      <c r="K32463">
        <v>3.8331471119127851</v>
      </c>
      <c r="L32463">
        <v>0.50639900303937124</v>
      </c>
      <c r="M32463" t="s">
        <v>67407</v>
      </c>
      <c r="N32463" t="s">
        <v>67407</v>
      </c>
      <c r="O32463" t="s">
        <v>91245</v>
      </c>
      <c r="P32463" t="s">
        <v>67408</v>
      </c>
      <c r="Q32463" t="s">
        <v>91246</v>
      </c>
      <c r="R32463" t="s">
        <v>75430</v>
      </c>
    </row>
    <row r="32464" spans="1:18" x14ac:dyDescent="0.25">
      <c r="A32464" s="2">
        <v>32462</v>
      </c>
      <c r="B32464">
        <v>4448186</v>
      </c>
      <c r="C32464" t="s">
        <v>67405</v>
      </c>
      <c r="D32464">
        <v>6.81</v>
      </c>
      <c r="E32464" t="s">
        <v>67406</v>
      </c>
      <c r="F32464">
        <v>5437</v>
      </c>
      <c r="G32464" t="s">
        <v>28886</v>
      </c>
      <c r="H32464" t="s">
        <v>67406</v>
      </c>
      <c r="I32464" t="s">
        <v>67407</v>
      </c>
      <c r="J32464" t="s">
        <v>67408</v>
      </c>
      <c r="K32464">
        <v>3.8331471119127851</v>
      </c>
      <c r="L32464">
        <v>0.50639900303937124</v>
      </c>
      <c r="M32464" t="s">
        <v>67407</v>
      </c>
      <c r="N32464" t="s">
        <v>67407</v>
      </c>
      <c r="O32464" t="s">
        <v>91245</v>
      </c>
      <c r="P32464" t="s">
        <v>67408</v>
      </c>
      <c r="Q32464" t="s">
        <v>91246</v>
      </c>
      <c r="R32464" t="s">
        <v>74871</v>
      </c>
    </row>
    <row r="32465" spans="1:18" x14ac:dyDescent="0.25">
      <c r="A32465" s="2">
        <v>32463</v>
      </c>
      <c r="B32465">
        <v>4448186</v>
      </c>
      <c r="C32465" t="s">
        <v>67405</v>
      </c>
      <c r="D32465">
        <v>6.81</v>
      </c>
      <c r="E32465" t="s">
        <v>67406</v>
      </c>
      <c r="F32465">
        <v>5437</v>
      </c>
      <c r="G32465" t="s">
        <v>28886</v>
      </c>
      <c r="H32465" t="s">
        <v>67406</v>
      </c>
      <c r="I32465" t="s">
        <v>67407</v>
      </c>
      <c r="J32465" t="s">
        <v>67408</v>
      </c>
      <c r="K32465">
        <v>3.8331471119127851</v>
      </c>
      <c r="L32465">
        <v>0.50639900303937124</v>
      </c>
      <c r="M32465" t="s">
        <v>67407</v>
      </c>
      <c r="N32465" t="s">
        <v>67407</v>
      </c>
      <c r="O32465" t="s">
        <v>91245</v>
      </c>
      <c r="P32465" t="s">
        <v>67408</v>
      </c>
      <c r="Q32465" t="s">
        <v>91246</v>
      </c>
      <c r="R32465" t="s">
        <v>74760</v>
      </c>
    </row>
    <row r="32466" spans="1:18" x14ac:dyDescent="0.25">
      <c r="A32466" s="2">
        <v>32464</v>
      </c>
      <c r="B32466">
        <v>4448186</v>
      </c>
      <c r="C32466" t="s">
        <v>67405</v>
      </c>
      <c r="D32466">
        <v>6.81</v>
      </c>
      <c r="E32466" t="s">
        <v>67406</v>
      </c>
      <c r="F32466">
        <v>5437</v>
      </c>
      <c r="G32466" t="s">
        <v>28886</v>
      </c>
      <c r="H32466" t="s">
        <v>67406</v>
      </c>
      <c r="I32466" t="s">
        <v>67407</v>
      </c>
      <c r="J32466" t="s">
        <v>67408</v>
      </c>
      <c r="K32466">
        <v>3.8331471119127851</v>
      </c>
      <c r="L32466">
        <v>0.50639900303937124</v>
      </c>
      <c r="M32466" t="s">
        <v>67407</v>
      </c>
      <c r="N32466" t="s">
        <v>67407</v>
      </c>
      <c r="O32466" t="s">
        <v>91245</v>
      </c>
      <c r="P32466" t="s">
        <v>67408</v>
      </c>
      <c r="Q32466" t="s">
        <v>91246</v>
      </c>
      <c r="R32466" t="s">
        <v>75190</v>
      </c>
    </row>
    <row r="32467" spans="1:18" x14ac:dyDescent="0.25">
      <c r="A32467" s="2">
        <v>32465</v>
      </c>
      <c r="B32467">
        <v>4434448</v>
      </c>
      <c r="C32467" t="s">
        <v>67409</v>
      </c>
      <c r="D32467">
        <v>6.81</v>
      </c>
      <c r="E32467" t="s">
        <v>67410</v>
      </c>
      <c r="F32467">
        <v>5438</v>
      </c>
      <c r="G32467" t="s">
        <v>28</v>
      </c>
      <c r="H32467" t="s">
        <v>67410</v>
      </c>
      <c r="I32467" t="s">
        <v>67411</v>
      </c>
      <c r="J32467" t="s">
        <v>67412</v>
      </c>
      <c r="K32467">
        <v>3.8331471119127851</v>
      </c>
      <c r="L32467">
        <v>0.50639900303937124</v>
      </c>
      <c r="M32467" t="s">
        <v>67411</v>
      </c>
      <c r="N32467" t="s">
        <v>67411</v>
      </c>
      <c r="O32467" t="s">
        <v>91247</v>
      </c>
      <c r="P32467" t="s">
        <v>67412</v>
      </c>
      <c r="Q32467" t="s">
        <v>91248</v>
      </c>
      <c r="R32467" t="s">
        <v>74714</v>
      </c>
    </row>
    <row r="32468" spans="1:18" x14ac:dyDescent="0.25">
      <c r="A32468" s="2">
        <v>32466</v>
      </c>
      <c r="B32468">
        <v>4434448</v>
      </c>
      <c r="C32468" t="s">
        <v>67409</v>
      </c>
      <c r="D32468">
        <v>6.81</v>
      </c>
      <c r="E32468" t="s">
        <v>67410</v>
      </c>
      <c r="F32468">
        <v>5438</v>
      </c>
      <c r="G32468" t="s">
        <v>28</v>
      </c>
      <c r="H32468" t="s">
        <v>67410</v>
      </c>
      <c r="I32468" t="s">
        <v>67411</v>
      </c>
      <c r="J32468" t="s">
        <v>67412</v>
      </c>
      <c r="K32468">
        <v>3.8331471119127851</v>
      </c>
      <c r="L32468">
        <v>0.50639900303937124</v>
      </c>
      <c r="M32468" t="s">
        <v>67411</v>
      </c>
      <c r="N32468" t="s">
        <v>67411</v>
      </c>
      <c r="O32468" t="s">
        <v>91247</v>
      </c>
      <c r="P32468" t="s">
        <v>67412</v>
      </c>
      <c r="Q32468" t="s">
        <v>91248</v>
      </c>
      <c r="R32468" t="s">
        <v>88274</v>
      </c>
    </row>
    <row r="32469" spans="1:18" x14ac:dyDescent="0.25">
      <c r="A32469" s="2">
        <v>32467</v>
      </c>
      <c r="B32469">
        <v>4434448</v>
      </c>
      <c r="C32469" t="s">
        <v>67409</v>
      </c>
      <c r="D32469">
        <v>6.81</v>
      </c>
      <c r="E32469" t="s">
        <v>67410</v>
      </c>
      <c r="F32469">
        <v>5438</v>
      </c>
      <c r="G32469" t="s">
        <v>28</v>
      </c>
      <c r="H32469" t="s">
        <v>67410</v>
      </c>
      <c r="I32469" t="s">
        <v>67411</v>
      </c>
      <c r="J32469" t="s">
        <v>67412</v>
      </c>
      <c r="K32469">
        <v>3.8331471119127851</v>
      </c>
      <c r="L32469">
        <v>0.50639900303937124</v>
      </c>
      <c r="M32469" t="s">
        <v>67411</v>
      </c>
      <c r="N32469" t="s">
        <v>67411</v>
      </c>
      <c r="O32469" t="s">
        <v>91247</v>
      </c>
      <c r="P32469" t="s">
        <v>67412</v>
      </c>
      <c r="Q32469" t="s">
        <v>91248</v>
      </c>
      <c r="R32469" t="s">
        <v>91249</v>
      </c>
    </row>
    <row r="32470" spans="1:18" x14ac:dyDescent="0.25">
      <c r="A32470" s="2">
        <v>32468</v>
      </c>
      <c r="B32470">
        <v>4434448</v>
      </c>
      <c r="C32470" t="s">
        <v>67409</v>
      </c>
      <c r="D32470">
        <v>6.81</v>
      </c>
      <c r="E32470" t="s">
        <v>67410</v>
      </c>
      <c r="F32470">
        <v>5438</v>
      </c>
      <c r="G32470" t="s">
        <v>28</v>
      </c>
      <c r="H32470" t="s">
        <v>67410</v>
      </c>
      <c r="I32470" t="s">
        <v>67411</v>
      </c>
      <c r="J32470" t="s">
        <v>67412</v>
      </c>
      <c r="K32470">
        <v>3.8331471119127851</v>
      </c>
      <c r="L32470">
        <v>0.50639900303937124</v>
      </c>
      <c r="M32470" t="s">
        <v>67411</v>
      </c>
      <c r="N32470" t="s">
        <v>67411</v>
      </c>
      <c r="O32470" t="s">
        <v>91247</v>
      </c>
      <c r="P32470" t="s">
        <v>67412</v>
      </c>
      <c r="Q32470" t="s">
        <v>91248</v>
      </c>
      <c r="R32470" t="s">
        <v>75142</v>
      </c>
    </row>
    <row r="32471" spans="1:18" x14ac:dyDescent="0.25">
      <c r="A32471" s="2">
        <v>32469</v>
      </c>
      <c r="B32471">
        <v>4434448</v>
      </c>
      <c r="C32471" t="s">
        <v>67409</v>
      </c>
      <c r="D32471">
        <v>6.81</v>
      </c>
      <c r="E32471" t="s">
        <v>67410</v>
      </c>
      <c r="F32471">
        <v>5438</v>
      </c>
      <c r="G32471" t="s">
        <v>28</v>
      </c>
      <c r="H32471" t="s">
        <v>67410</v>
      </c>
      <c r="I32471" t="s">
        <v>67411</v>
      </c>
      <c r="J32471" t="s">
        <v>67412</v>
      </c>
      <c r="K32471">
        <v>3.8331471119127851</v>
      </c>
      <c r="L32471">
        <v>0.50639900303937124</v>
      </c>
      <c r="M32471" t="s">
        <v>67411</v>
      </c>
      <c r="N32471" t="s">
        <v>67411</v>
      </c>
      <c r="O32471" t="s">
        <v>91247</v>
      </c>
      <c r="P32471" t="s">
        <v>67412</v>
      </c>
      <c r="Q32471" t="s">
        <v>91248</v>
      </c>
      <c r="R32471" t="s">
        <v>77427</v>
      </c>
    </row>
    <row r="32472" spans="1:18" x14ac:dyDescent="0.25">
      <c r="A32472" s="2">
        <v>32470</v>
      </c>
      <c r="B32472">
        <v>4440969</v>
      </c>
      <c r="C32472" t="s">
        <v>67413</v>
      </c>
      <c r="D32472">
        <v>6.81</v>
      </c>
      <c r="E32472" t="s">
        <v>67414</v>
      </c>
      <c r="F32472">
        <v>5439</v>
      </c>
      <c r="G32472" t="s">
        <v>52238</v>
      </c>
      <c r="H32472" t="s">
        <v>67414</v>
      </c>
      <c r="I32472" t="s">
        <v>67415</v>
      </c>
      <c r="J32472" t="s">
        <v>67416</v>
      </c>
      <c r="K32472">
        <v>3.8331471119127851</v>
      </c>
      <c r="L32472">
        <v>0.50639900303937124</v>
      </c>
      <c r="M32472" t="s">
        <v>67415</v>
      </c>
      <c r="N32472" t="s">
        <v>67415</v>
      </c>
      <c r="O32472" t="s">
        <v>91250</v>
      </c>
      <c r="P32472" t="s">
        <v>91251</v>
      </c>
      <c r="Q32472" t="s">
        <v>91252</v>
      </c>
      <c r="R32472" t="s">
        <v>81629</v>
      </c>
    </row>
    <row r="32473" spans="1:18" x14ac:dyDescent="0.25">
      <c r="A32473" s="2">
        <v>32471</v>
      </c>
      <c r="B32473">
        <v>4440969</v>
      </c>
      <c r="C32473" t="s">
        <v>67413</v>
      </c>
      <c r="D32473">
        <v>6.81</v>
      </c>
      <c r="E32473" t="s">
        <v>67414</v>
      </c>
      <c r="F32473">
        <v>5439</v>
      </c>
      <c r="G32473" t="s">
        <v>52238</v>
      </c>
      <c r="H32473" t="s">
        <v>67414</v>
      </c>
      <c r="I32473" t="s">
        <v>67415</v>
      </c>
      <c r="J32473" t="s">
        <v>67416</v>
      </c>
      <c r="K32473">
        <v>3.8331471119127851</v>
      </c>
      <c r="L32473">
        <v>0.50639900303937124</v>
      </c>
      <c r="M32473" t="s">
        <v>67415</v>
      </c>
      <c r="N32473" t="s">
        <v>67415</v>
      </c>
      <c r="O32473" t="s">
        <v>91250</v>
      </c>
      <c r="P32473" t="s">
        <v>91251</v>
      </c>
      <c r="Q32473" t="s">
        <v>91252</v>
      </c>
      <c r="R32473" t="s">
        <v>75571</v>
      </c>
    </row>
    <row r="32474" spans="1:18" x14ac:dyDescent="0.25">
      <c r="A32474" s="2">
        <v>32472</v>
      </c>
      <c r="B32474">
        <v>4440969</v>
      </c>
      <c r="C32474" t="s">
        <v>67413</v>
      </c>
      <c r="D32474">
        <v>6.81</v>
      </c>
      <c r="E32474" t="s">
        <v>67414</v>
      </c>
      <c r="F32474">
        <v>5439</v>
      </c>
      <c r="G32474" t="s">
        <v>52238</v>
      </c>
      <c r="H32474" t="s">
        <v>67414</v>
      </c>
      <c r="I32474" t="s">
        <v>67415</v>
      </c>
      <c r="J32474" t="s">
        <v>67416</v>
      </c>
      <c r="K32474">
        <v>3.8331471119127851</v>
      </c>
      <c r="L32474">
        <v>0.50639900303937124</v>
      </c>
      <c r="M32474" t="s">
        <v>67415</v>
      </c>
      <c r="N32474" t="s">
        <v>67415</v>
      </c>
      <c r="O32474" t="s">
        <v>91250</v>
      </c>
      <c r="P32474" t="s">
        <v>91251</v>
      </c>
      <c r="Q32474" t="s">
        <v>91252</v>
      </c>
      <c r="R32474" t="s">
        <v>75396</v>
      </c>
    </row>
    <row r="32475" spans="1:18" x14ac:dyDescent="0.25">
      <c r="A32475" s="2">
        <v>32473</v>
      </c>
      <c r="B32475">
        <v>4440969</v>
      </c>
      <c r="C32475" t="s">
        <v>67413</v>
      </c>
      <c r="D32475">
        <v>6.81</v>
      </c>
      <c r="E32475" t="s">
        <v>67414</v>
      </c>
      <c r="F32475">
        <v>5439</v>
      </c>
      <c r="G32475" t="s">
        <v>52238</v>
      </c>
      <c r="H32475" t="s">
        <v>67414</v>
      </c>
      <c r="I32475" t="s">
        <v>67415</v>
      </c>
      <c r="J32475" t="s">
        <v>67416</v>
      </c>
      <c r="K32475">
        <v>3.8331471119127851</v>
      </c>
      <c r="L32475">
        <v>0.50639900303937124</v>
      </c>
      <c r="M32475" t="s">
        <v>67415</v>
      </c>
      <c r="N32475" t="s">
        <v>67415</v>
      </c>
      <c r="O32475" t="s">
        <v>91250</v>
      </c>
      <c r="P32475" t="s">
        <v>91251</v>
      </c>
      <c r="Q32475" t="s">
        <v>91252</v>
      </c>
      <c r="R32475" t="s">
        <v>84126</v>
      </c>
    </row>
    <row r="32476" spans="1:18" x14ac:dyDescent="0.25">
      <c r="A32476" s="2">
        <v>32474</v>
      </c>
      <c r="B32476">
        <v>4440969</v>
      </c>
      <c r="C32476" t="s">
        <v>67413</v>
      </c>
      <c r="D32476">
        <v>6.81</v>
      </c>
      <c r="E32476" t="s">
        <v>67414</v>
      </c>
      <c r="F32476">
        <v>5439</v>
      </c>
      <c r="G32476" t="s">
        <v>52238</v>
      </c>
      <c r="H32476" t="s">
        <v>67414</v>
      </c>
      <c r="I32476" t="s">
        <v>67415</v>
      </c>
      <c r="J32476" t="s">
        <v>67416</v>
      </c>
      <c r="K32476">
        <v>3.8331471119127851</v>
      </c>
      <c r="L32476">
        <v>0.50639900303937124</v>
      </c>
      <c r="M32476" t="s">
        <v>67415</v>
      </c>
      <c r="N32476" t="s">
        <v>67415</v>
      </c>
      <c r="O32476" t="s">
        <v>91250</v>
      </c>
      <c r="P32476" t="s">
        <v>91251</v>
      </c>
      <c r="Q32476" t="s">
        <v>91252</v>
      </c>
      <c r="R32476" t="s">
        <v>84103</v>
      </c>
    </row>
    <row r="32477" spans="1:18" x14ac:dyDescent="0.25">
      <c r="A32477" s="2">
        <v>32475</v>
      </c>
      <c r="B32477">
        <v>4440969</v>
      </c>
      <c r="C32477" t="s">
        <v>67413</v>
      </c>
      <c r="D32477">
        <v>6.81</v>
      </c>
      <c r="E32477" t="s">
        <v>67414</v>
      </c>
      <c r="F32477">
        <v>5439</v>
      </c>
      <c r="G32477" t="s">
        <v>52238</v>
      </c>
      <c r="H32477" t="s">
        <v>67414</v>
      </c>
      <c r="I32477" t="s">
        <v>67415</v>
      </c>
      <c r="J32477" t="s">
        <v>67416</v>
      </c>
      <c r="K32477">
        <v>3.8331471119127851</v>
      </c>
      <c r="L32477">
        <v>0.50639900303937124</v>
      </c>
      <c r="M32477" t="s">
        <v>67415</v>
      </c>
      <c r="N32477" t="s">
        <v>67415</v>
      </c>
      <c r="O32477" t="s">
        <v>91250</v>
      </c>
      <c r="P32477" t="s">
        <v>91251</v>
      </c>
      <c r="Q32477" t="s">
        <v>91252</v>
      </c>
      <c r="R32477" t="s">
        <v>91253</v>
      </c>
    </row>
    <row r="32478" spans="1:18" x14ac:dyDescent="0.25">
      <c r="A32478" s="2">
        <v>32476</v>
      </c>
      <c r="B32478">
        <v>4440969</v>
      </c>
      <c r="C32478" t="s">
        <v>67413</v>
      </c>
      <c r="D32478">
        <v>6.81</v>
      </c>
      <c r="E32478" t="s">
        <v>67414</v>
      </c>
      <c r="F32478">
        <v>5439</v>
      </c>
      <c r="G32478" t="s">
        <v>52238</v>
      </c>
      <c r="H32478" t="s">
        <v>67414</v>
      </c>
      <c r="I32478" t="s">
        <v>67415</v>
      </c>
      <c r="J32478" t="s">
        <v>67416</v>
      </c>
      <c r="K32478">
        <v>3.8331471119127851</v>
      </c>
      <c r="L32478">
        <v>0.50639900303937124</v>
      </c>
      <c r="M32478" t="s">
        <v>67415</v>
      </c>
      <c r="N32478" t="s">
        <v>67415</v>
      </c>
      <c r="O32478" t="s">
        <v>91250</v>
      </c>
      <c r="P32478" t="s">
        <v>91251</v>
      </c>
      <c r="Q32478" t="s">
        <v>91252</v>
      </c>
      <c r="R32478" t="s">
        <v>74981</v>
      </c>
    </row>
    <row r="32479" spans="1:18" x14ac:dyDescent="0.25">
      <c r="A32479" s="2">
        <v>32477</v>
      </c>
      <c r="B32479">
        <v>4440969</v>
      </c>
      <c r="C32479" t="s">
        <v>67413</v>
      </c>
      <c r="D32479">
        <v>6.81</v>
      </c>
      <c r="E32479" t="s">
        <v>67414</v>
      </c>
      <c r="F32479">
        <v>5439</v>
      </c>
      <c r="G32479" t="s">
        <v>52238</v>
      </c>
      <c r="H32479" t="s">
        <v>67414</v>
      </c>
      <c r="I32479" t="s">
        <v>67415</v>
      </c>
      <c r="J32479" t="s">
        <v>67416</v>
      </c>
      <c r="K32479">
        <v>3.8331471119127851</v>
      </c>
      <c r="L32479">
        <v>0.50639900303937124</v>
      </c>
      <c r="M32479" t="s">
        <v>67415</v>
      </c>
      <c r="N32479" t="s">
        <v>67415</v>
      </c>
      <c r="O32479" t="s">
        <v>91250</v>
      </c>
      <c r="P32479" t="s">
        <v>91251</v>
      </c>
      <c r="Q32479" t="s">
        <v>91252</v>
      </c>
      <c r="R32479" t="s">
        <v>91254</v>
      </c>
    </row>
    <row r="32480" spans="1:18" x14ac:dyDescent="0.25">
      <c r="A32480" s="2">
        <v>32478</v>
      </c>
      <c r="B32480">
        <v>4440969</v>
      </c>
      <c r="C32480" t="s">
        <v>67413</v>
      </c>
      <c r="D32480">
        <v>6.81</v>
      </c>
      <c r="E32480" t="s">
        <v>67414</v>
      </c>
      <c r="F32480">
        <v>5439</v>
      </c>
      <c r="G32480" t="s">
        <v>52238</v>
      </c>
      <c r="H32480" t="s">
        <v>67414</v>
      </c>
      <c r="I32480" t="s">
        <v>67415</v>
      </c>
      <c r="J32480" t="s">
        <v>67416</v>
      </c>
      <c r="K32480">
        <v>3.8331471119127851</v>
      </c>
      <c r="L32480">
        <v>0.50639900303937124</v>
      </c>
      <c r="M32480" t="s">
        <v>67415</v>
      </c>
      <c r="N32480" t="s">
        <v>67415</v>
      </c>
      <c r="O32480" t="s">
        <v>91250</v>
      </c>
      <c r="P32480" t="s">
        <v>91251</v>
      </c>
      <c r="Q32480" t="s">
        <v>91252</v>
      </c>
      <c r="R32480" t="s">
        <v>75467</v>
      </c>
    </row>
    <row r="32481" spans="1:18" x14ac:dyDescent="0.25">
      <c r="A32481" s="2">
        <v>32479</v>
      </c>
      <c r="B32481">
        <v>4440969</v>
      </c>
      <c r="C32481" t="s">
        <v>67413</v>
      </c>
      <c r="D32481">
        <v>6.81</v>
      </c>
      <c r="E32481" t="s">
        <v>67414</v>
      </c>
      <c r="F32481">
        <v>5439</v>
      </c>
      <c r="G32481" t="s">
        <v>52238</v>
      </c>
      <c r="H32481" t="s">
        <v>67414</v>
      </c>
      <c r="I32481" t="s">
        <v>67415</v>
      </c>
      <c r="J32481" t="s">
        <v>67416</v>
      </c>
      <c r="K32481">
        <v>3.8331471119127851</v>
      </c>
      <c r="L32481">
        <v>0.50639900303937124</v>
      </c>
      <c r="M32481" t="s">
        <v>67415</v>
      </c>
      <c r="N32481" t="s">
        <v>67415</v>
      </c>
      <c r="O32481" t="s">
        <v>91250</v>
      </c>
      <c r="P32481" t="s">
        <v>91251</v>
      </c>
      <c r="Q32481" t="s">
        <v>91252</v>
      </c>
      <c r="R32481" t="s">
        <v>74795</v>
      </c>
    </row>
    <row r="32482" spans="1:18" x14ac:dyDescent="0.25">
      <c r="A32482" s="2">
        <v>32480</v>
      </c>
      <c r="B32482">
        <v>4440969</v>
      </c>
      <c r="C32482" t="s">
        <v>67413</v>
      </c>
      <c r="D32482">
        <v>6.81</v>
      </c>
      <c r="E32482" t="s">
        <v>67414</v>
      </c>
      <c r="F32482">
        <v>5439</v>
      </c>
      <c r="G32482" t="s">
        <v>52238</v>
      </c>
      <c r="H32482" t="s">
        <v>67414</v>
      </c>
      <c r="I32482" t="s">
        <v>67415</v>
      </c>
      <c r="J32482" t="s">
        <v>67416</v>
      </c>
      <c r="K32482">
        <v>3.8331471119127851</v>
      </c>
      <c r="L32482">
        <v>0.50639900303937124</v>
      </c>
      <c r="M32482" t="s">
        <v>67415</v>
      </c>
      <c r="N32482" t="s">
        <v>67415</v>
      </c>
      <c r="O32482" t="s">
        <v>91250</v>
      </c>
      <c r="P32482" t="s">
        <v>91251</v>
      </c>
      <c r="Q32482" t="s">
        <v>91252</v>
      </c>
      <c r="R32482" t="s">
        <v>78670</v>
      </c>
    </row>
    <row r="32483" spans="1:18" x14ac:dyDescent="0.25">
      <c r="A32483" s="2">
        <v>32481</v>
      </c>
      <c r="B32483">
        <v>4440969</v>
      </c>
      <c r="C32483" t="s">
        <v>67413</v>
      </c>
      <c r="D32483">
        <v>6.81</v>
      </c>
      <c r="E32483" t="s">
        <v>67414</v>
      </c>
      <c r="F32483">
        <v>5439</v>
      </c>
      <c r="G32483" t="s">
        <v>52238</v>
      </c>
      <c r="H32483" t="s">
        <v>67414</v>
      </c>
      <c r="I32483" t="s">
        <v>67415</v>
      </c>
      <c r="J32483" t="s">
        <v>67416</v>
      </c>
      <c r="K32483">
        <v>3.8331471119127851</v>
      </c>
      <c r="L32483">
        <v>0.50639900303937124</v>
      </c>
      <c r="M32483" t="s">
        <v>67415</v>
      </c>
      <c r="N32483" t="s">
        <v>67415</v>
      </c>
      <c r="O32483" t="s">
        <v>91250</v>
      </c>
      <c r="P32483" t="s">
        <v>91251</v>
      </c>
      <c r="Q32483" t="s">
        <v>91252</v>
      </c>
      <c r="R32483" t="s">
        <v>75874</v>
      </c>
    </row>
    <row r="32484" spans="1:18" x14ac:dyDescent="0.25">
      <c r="A32484" s="2">
        <v>32482</v>
      </c>
      <c r="B32484">
        <v>4443177</v>
      </c>
      <c r="C32484" t="s">
        <v>67417</v>
      </c>
      <c r="D32484">
        <v>6.78</v>
      </c>
      <c r="E32484" t="s">
        <v>67418</v>
      </c>
      <c r="F32484">
        <v>5440</v>
      </c>
      <c r="G32484" t="s">
        <v>52238</v>
      </c>
      <c r="H32484" t="s">
        <v>67418</v>
      </c>
      <c r="I32484" t="s">
        <v>67419</v>
      </c>
      <c r="J32484" t="s">
        <v>67420</v>
      </c>
      <c r="K32484">
        <v>3.8312296938670629</v>
      </c>
      <c r="L32484">
        <v>0.50614569197188164</v>
      </c>
      <c r="M32484" t="s">
        <v>67419</v>
      </c>
      <c r="N32484" t="s">
        <v>67419</v>
      </c>
      <c r="O32484" t="s">
        <v>91255</v>
      </c>
      <c r="P32484" t="s">
        <v>67420</v>
      </c>
      <c r="Q32484" t="s">
        <v>91256</v>
      </c>
      <c r="R32484" t="s">
        <v>91257</v>
      </c>
    </row>
    <row r="32485" spans="1:18" x14ac:dyDescent="0.25">
      <c r="A32485" s="2">
        <v>32483</v>
      </c>
      <c r="B32485">
        <v>4443177</v>
      </c>
      <c r="C32485" t="s">
        <v>67417</v>
      </c>
      <c r="D32485">
        <v>6.78</v>
      </c>
      <c r="E32485" t="s">
        <v>67418</v>
      </c>
      <c r="F32485">
        <v>5440</v>
      </c>
      <c r="G32485" t="s">
        <v>52238</v>
      </c>
      <c r="H32485" t="s">
        <v>67418</v>
      </c>
      <c r="I32485" t="s">
        <v>67419</v>
      </c>
      <c r="J32485" t="s">
        <v>67420</v>
      </c>
      <c r="K32485">
        <v>3.8312296938670629</v>
      </c>
      <c r="L32485">
        <v>0.50614569197188164</v>
      </c>
      <c r="M32485" t="s">
        <v>67419</v>
      </c>
      <c r="N32485" t="s">
        <v>67419</v>
      </c>
      <c r="O32485" t="s">
        <v>91255</v>
      </c>
      <c r="P32485" t="s">
        <v>67420</v>
      </c>
      <c r="Q32485" t="s">
        <v>91256</v>
      </c>
      <c r="R32485" t="s">
        <v>75124</v>
      </c>
    </row>
    <row r="32486" spans="1:18" x14ac:dyDescent="0.25">
      <c r="A32486" s="2">
        <v>32484</v>
      </c>
      <c r="B32486">
        <v>4443177</v>
      </c>
      <c r="C32486" t="s">
        <v>67417</v>
      </c>
      <c r="D32486">
        <v>6.78</v>
      </c>
      <c r="E32486" t="s">
        <v>67418</v>
      </c>
      <c r="F32486">
        <v>5440</v>
      </c>
      <c r="G32486" t="s">
        <v>52238</v>
      </c>
      <c r="H32486" t="s">
        <v>67418</v>
      </c>
      <c r="I32486" t="s">
        <v>67419</v>
      </c>
      <c r="J32486" t="s">
        <v>67420</v>
      </c>
      <c r="K32486">
        <v>3.8312296938670629</v>
      </c>
      <c r="L32486">
        <v>0.50614569197188164</v>
      </c>
      <c r="M32486" t="s">
        <v>67419</v>
      </c>
      <c r="N32486" t="s">
        <v>67419</v>
      </c>
      <c r="O32486" t="s">
        <v>91255</v>
      </c>
      <c r="P32486" t="s">
        <v>67420</v>
      </c>
      <c r="Q32486" t="s">
        <v>91256</v>
      </c>
      <c r="R32486" t="s">
        <v>75088</v>
      </c>
    </row>
    <row r="32487" spans="1:18" x14ac:dyDescent="0.25">
      <c r="A32487" s="2">
        <v>32485</v>
      </c>
      <c r="B32487">
        <v>4443177</v>
      </c>
      <c r="C32487" t="s">
        <v>67417</v>
      </c>
      <c r="D32487">
        <v>6.78</v>
      </c>
      <c r="E32487" t="s">
        <v>67418</v>
      </c>
      <c r="F32487">
        <v>5440</v>
      </c>
      <c r="G32487" t="s">
        <v>52238</v>
      </c>
      <c r="H32487" t="s">
        <v>67418</v>
      </c>
      <c r="I32487" t="s">
        <v>67419</v>
      </c>
      <c r="J32487" t="s">
        <v>67420</v>
      </c>
      <c r="K32487">
        <v>3.8312296938670629</v>
      </c>
      <c r="L32487">
        <v>0.50614569197188164</v>
      </c>
      <c r="M32487" t="s">
        <v>67419</v>
      </c>
      <c r="N32487" t="s">
        <v>67419</v>
      </c>
      <c r="O32487" t="s">
        <v>91255</v>
      </c>
      <c r="P32487" t="s">
        <v>67420</v>
      </c>
      <c r="Q32487" t="s">
        <v>91256</v>
      </c>
      <c r="R32487" t="s">
        <v>75090</v>
      </c>
    </row>
    <row r="32488" spans="1:18" x14ac:dyDescent="0.25">
      <c r="A32488" s="2">
        <v>32486</v>
      </c>
      <c r="B32488">
        <v>4443177</v>
      </c>
      <c r="C32488" t="s">
        <v>67417</v>
      </c>
      <c r="D32488">
        <v>6.78</v>
      </c>
      <c r="E32488" t="s">
        <v>67418</v>
      </c>
      <c r="F32488">
        <v>5440</v>
      </c>
      <c r="G32488" t="s">
        <v>52238</v>
      </c>
      <c r="H32488" t="s">
        <v>67418</v>
      </c>
      <c r="I32488" t="s">
        <v>67419</v>
      </c>
      <c r="J32488" t="s">
        <v>67420</v>
      </c>
      <c r="K32488">
        <v>3.8312296938670629</v>
      </c>
      <c r="L32488">
        <v>0.50614569197188164</v>
      </c>
      <c r="M32488" t="s">
        <v>67419</v>
      </c>
      <c r="N32488" t="s">
        <v>67419</v>
      </c>
      <c r="O32488" t="s">
        <v>91255</v>
      </c>
      <c r="P32488" t="s">
        <v>67420</v>
      </c>
      <c r="Q32488" t="s">
        <v>91256</v>
      </c>
      <c r="R32488" t="s">
        <v>78220</v>
      </c>
    </row>
    <row r="32489" spans="1:18" x14ac:dyDescent="0.25">
      <c r="A32489" s="2">
        <v>32487</v>
      </c>
      <c r="B32489">
        <v>4448099</v>
      </c>
      <c r="C32489" t="s">
        <v>67421</v>
      </c>
      <c r="D32489">
        <v>6.77</v>
      </c>
      <c r="E32489" t="s">
        <v>67422</v>
      </c>
      <c r="F32489">
        <v>5443</v>
      </c>
      <c r="G32489" t="s">
        <v>28</v>
      </c>
      <c r="H32489" t="s">
        <v>67422</v>
      </c>
      <c r="I32489" t="s">
        <v>67423</v>
      </c>
      <c r="J32489" t="s">
        <v>67424</v>
      </c>
      <c r="K32489">
        <v>3.8305886686851438</v>
      </c>
      <c r="L32489">
        <v>0.50606100581098834</v>
      </c>
      <c r="M32489" t="s">
        <v>67423</v>
      </c>
      <c r="N32489" t="s">
        <v>67423</v>
      </c>
      <c r="O32489" t="s">
        <v>91258</v>
      </c>
      <c r="P32489" t="s">
        <v>91259</v>
      </c>
      <c r="Q32489" t="s">
        <v>91260</v>
      </c>
      <c r="R32489" t="s">
        <v>77273</v>
      </c>
    </row>
    <row r="32490" spans="1:18" x14ac:dyDescent="0.25">
      <c r="A32490" s="2">
        <v>32488</v>
      </c>
      <c r="B32490">
        <v>4448099</v>
      </c>
      <c r="C32490" t="s">
        <v>67421</v>
      </c>
      <c r="D32490">
        <v>6.77</v>
      </c>
      <c r="E32490" t="s">
        <v>67422</v>
      </c>
      <c r="F32490">
        <v>5443</v>
      </c>
      <c r="G32490" t="s">
        <v>28</v>
      </c>
      <c r="H32490" t="s">
        <v>67422</v>
      </c>
      <c r="I32490" t="s">
        <v>67423</v>
      </c>
      <c r="J32490" t="s">
        <v>67424</v>
      </c>
      <c r="K32490">
        <v>3.8305886686851438</v>
      </c>
      <c r="L32490">
        <v>0.50606100581098834</v>
      </c>
      <c r="M32490" t="s">
        <v>67423</v>
      </c>
      <c r="N32490" t="s">
        <v>67423</v>
      </c>
      <c r="O32490" t="s">
        <v>91258</v>
      </c>
      <c r="P32490" t="s">
        <v>91259</v>
      </c>
      <c r="Q32490" t="s">
        <v>91260</v>
      </c>
      <c r="R32490" t="s">
        <v>78627</v>
      </c>
    </row>
    <row r="32491" spans="1:18" x14ac:dyDescent="0.25">
      <c r="A32491" s="2">
        <v>32489</v>
      </c>
      <c r="B32491">
        <v>4448099</v>
      </c>
      <c r="C32491" t="s">
        <v>67421</v>
      </c>
      <c r="D32491">
        <v>6.77</v>
      </c>
      <c r="E32491" t="s">
        <v>67422</v>
      </c>
      <c r="F32491">
        <v>5443</v>
      </c>
      <c r="G32491" t="s">
        <v>28</v>
      </c>
      <c r="H32491" t="s">
        <v>67422</v>
      </c>
      <c r="I32491" t="s">
        <v>67423</v>
      </c>
      <c r="J32491" t="s">
        <v>67424</v>
      </c>
      <c r="K32491">
        <v>3.8305886686851438</v>
      </c>
      <c r="L32491">
        <v>0.50606100581098834</v>
      </c>
      <c r="M32491" t="s">
        <v>67423</v>
      </c>
      <c r="N32491" t="s">
        <v>67423</v>
      </c>
      <c r="O32491" t="s">
        <v>91258</v>
      </c>
      <c r="P32491" t="s">
        <v>91259</v>
      </c>
      <c r="Q32491" t="s">
        <v>91260</v>
      </c>
      <c r="R32491" t="s">
        <v>82461</v>
      </c>
    </row>
    <row r="32492" spans="1:18" x14ac:dyDescent="0.25">
      <c r="A32492" s="2">
        <v>32490</v>
      </c>
      <c r="B32492">
        <v>4448099</v>
      </c>
      <c r="C32492" t="s">
        <v>67421</v>
      </c>
      <c r="D32492">
        <v>6.77</v>
      </c>
      <c r="E32492" t="s">
        <v>67422</v>
      </c>
      <c r="F32492">
        <v>5443</v>
      </c>
      <c r="G32492" t="s">
        <v>28</v>
      </c>
      <c r="H32492" t="s">
        <v>67422</v>
      </c>
      <c r="I32492" t="s">
        <v>67423</v>
      </c>
      <c r="J32492" t="s">
        <v>67424</v>
      </c>
      <c r="K32492">
        <v>3.8305886686851438</v>
      </c>
      <c r="L32492">
        <v>0.50606100581098834</v>
      </c>
      <c r="M32492" t="s">
        <v>67423</v>
      </c>
      <c r="N32492" t="s">
        <v>67423</v>
      </c>
      <c r="O32492" t="s">
        <v>91258</v>
      </c>
      <c r="P32492" t="s">
        <v>91259</v>
      </c>
      <c r="Q32492" t="s">
        <v>91260</v>
      </c>
      <c r="R32492" t="s">
        <v>78045</v>
      </c>
    </row>
    <row r="32493" spans="1:18" x14ac:dyDescent="0.25">
      <c r="A32493" s="2">
        <v>32491</v>
      </c>
      <c r="B32493">
        <v>4448099</v>
      </c>
      <c r="C32493" t="s">
        <v>67421</v>
      </c>
      <c r="D32493">
        <v>6.77</v>
      </c>
      <c r="E32493" t="s">
        <v>67422</v>
      </c>
      <c r="F32493">
        <v>5443</v>
      </c>
      <c r="G32493" t="s">
        <v>28</v>
      </c>
      <c r="H32493" t="s">
        <v>67422</v>
      </c>
      <c r="I32493" t="s">
        <v>67423</v>
      </c>
      <c r="J32493" t="s">
        <v>67424</v>
      </c>
      <c r="K32493">
        <v>3.8305886686851438</v>
      </c>
      <c r="L32493">
        <v>0.50606100581098834</v>
      </c>
      <c r="M32493" t="s">
        <v>67423</v>
      </c>
      <c r="N32493" t="s">
        <v>67423</v>
      </c>
      <c r="O32493" t="s">
        <v>91258</v>
      </c>
      <c r="P32493" t="s">
        <v>91259</v>
      </c>
      <c r="Q32493" t="s">
        <v>91260</v>
      </c>
      <c r="R32493" t="s">
        <v>74876</v>
      </c>
    </row>
    <row r="32494" spans="1:18" x14ac:dyDescent="0.25">
      <c r="A32494" s="2">
        <v>32492</v>
      </c>
      <c r="B32494">
        <v>4448099</v>
      </c>
      <c r="C32494" t="s">
        <v>67421</v>
      </c>
      <c r="D32494">
        <v>6.77</v>
      </c>
      <c r="E32494" t="s">
        <v>67422</v>
      </c>
      <c r="F32494">
        <v>5443</v>
      </c>
      <c r="G32494" t="s">
        <v>28</v>
      </c>
      <c r="H32494" t="s">
        <v>67422</v>
      </c>
      <c r="I32494" t="s">
        <v>67423</v>
      </c>
      <c r="J32494" t="s">
        <v>67424</v>
      </c>
      <c r="K32494">
        <v>3.8305886686851438</v>
      </c>
      <c r="L32494">
        <v>0.50606100581098834</v>
      </c>
      <c r="M32494" t="s">
        <v>67423</v>
      </c>
      <c r="N32494" t="s">
        <v>67423</v>
      </c>
      <c r="O32494" t="s">
        <v>91258</v>
      </c>
      <c r="P32494" t="s">
        <v>91259</v>
      </c>
      <c r="Q32494" t="s">
        <v>91260</v>
      </c>
      <c r="R32494" t="s">
        <v>75549</v>
      </c>
    </row>
    <row r="32495" spans="1:18" x14ac:dyDescent="0.25">
      <c r="A32495" s="2">
        <v>32493</v>
      </c>
      <c r="B32495">
        <v>4448099</v>
      </c>
      <c r="C32495" t="s">
        <v>67421</v>
      </c>
      <c r="D32495">
        <v>6.77</v>
      </c>
      <c r="E32495" t="s">
        <v>67422</v>
      </c>
      <c r="F32495">
        <v>5443</v>
      </c>
      <c r="G32495" t="s">
        <v>28</v>
      </c>
      <c r="H32495" t="s">
        <v>67422</v>
      </c>
      <c r="I32495" t="s">
        <v>67423</v>
      </c>
      <c r="J32495" t="s">
        <v>67424</v>
      </c>
      <c r="K32495">
        <v>3.8305886686851438</v>
      </c>
      <c r="L32495">
        <v>0.50606100581098834</v>
      </c>
      <c r="M32495" t="s">
        <v>67423</v>
      </c>
      <c r="N32495" t="s">
        <v>67423</v>
      </c>
      <c r="O32495" t="s">
        <v>91258</v>
      </c>
      <c r="P32495" t="s">
        <v>91259</v>
      </c>
      <c r="Q32495" t="s">
        <v>91260</v>
      </c>
      <c r="R32495" t="s">
        <v>74981</v>
      </c>
    </row>
    <row r="32496" spans="1:18" x14ac:dyDescent="0.25">
      <c r="A32496" s="2">
        <v>32494</v>
      </c>
      <c r="B32496">
        <v>4448099</v>
      </c>
      <c r="C32496" t="s">
        <v>67421</v>
      </c>
      <c r="D32496">
        <v>6.77</v>
      </c>
      <c r="E32496" t="s">
        <v>67422</v>
      </c>
      <c r="F32496">
        <v>5443</v>
      </c>
      <c r="G32496" t="s">
        <v>28</v>
      </c>
      <c r="H32496" t="s">
        <v>67422</v>
      </c>
      <c r="I32496" t="s">
        <v>67423</v>
      </c>
      <c r="J32496" t="s">
        <v>67424</v>
      </c>
      <c r="K32496">
        <v>3.8305886686851438</v>
      </c>
      <c r="L32496">
        <v>0.50606100581098834</v>
      </c>
      <c r="M32496" t="s">
        <v>67423</v>
      </c>
      <c r="N32496" t="s">
        <v>67423</v>
      </c>
      <c r="O32496" t="s">
        <v>91258</v>
      </c>
      <c r="P32496" t="s">
        <v>91259</v>
      </c>
      <c r="Q32496" t="s">
        <v>91260</v>
      </c>
      <c r="R32496" t="s">
        <v>80294</v>
      </c>
    </row>
    <row r="32497" spans="1:18" x14ac:dyDescent="0.25">
      <c r="A32497" s="2">
        <v>32495</v>
      </c>
      <c r="B32497">
        <v>4448099</v>
      </c>
      <c r="C32497" t="s">
        <v>67421</v>
      </c>
      <c r="D32497">
        <v>6.77</v>
      </c>
      <c r="E32497" t="s">
        <v>67422</v>
      </c>
      <c r="F32497">
        <v>5443</v>
      </c>
      <c r="G32497" t="s">
        <v>28</v>
      </c>
      <c r="H32497" t="s">
        <v>67422</v>
      </c>
      <c r="I32497" t="s">
        <v>67423</v>
      </c>
      <c r="J32497" t="s">
        <v>67424</v>
      </c>
      <c r="K32497">
        <v>3.8305886686851438</v>
      </c>
      <c r="L32497">
        <v>0.50606100581098834</v>
      </c>
      <c r="M32497" t="s">
        <v>67423</v>
      </c>
      <c r="N32497" t="s">
        <v>67423</v>
      </c>
      <c r="O32497" t="s">
        <v>91258</v>
      </c>
      <c r="P32497" t="s">
        <v>91259</v>
      </c>
      <c r="Q32497" t="s">
        <v>91260</v>
      </c>
      <c r="R32497" t="s">
        <v>75667</v>
      </c>
    </row>
    <row r="32498" spans="1:18" x14ac:dyDescent="0.25">
      <c r="A32498" s="2">
        <v>32496</v>
      </c>
      <c r="B32498">
        <v>4448099</v>
      </c>
      <c r="C32498" t="s">
        <v>67421</v>
      </c>
      <c r="D32498">
        <v>6.77</v>
      </c>
      <c r="E32498" t="s">
        <v>67422</v>
      </c>
      <c r="F32498">
        <v>5443</v>
      </c>
      <c r="G32498" t="s">
        <v>28</v>
      </c>
      <c r="H32498" t="s">
        <v>67422</v>
      </c>
      <c r="I32498" t="s">
        <v>67423</v>
      </c>
      <c r="J32498" t="s">
        <v>67424</v>
      </c>
      <c r="K32498">
        <v>3.8305886686851438</v>
      </c>
      <c r="L32498">
        <v>0.50606100581098834</v>
      </c>
      <c r="M32498" t="s">
        <v>67423</v>
      </c>
      <c r="N32498" t="s">
        <v>67423</v>
      </c>
      <c r="O32498" t="s">
        <v>91258</v>
      </c>
      <c r="P32498" t="s">
        <v>91259</v>
      </c>
      <c r="Q32498" t="s">
        <v>91260</v>
      </c>
      <c r="R32498" t="s">
        <v>79164</v>
      </c>
    </row>
    <row r="32499" spans="1:18" x14ac:dyDescent="0.25">
      <c r="A32499" s="2">
        <v>32497</v>
      </c>
      <c r="B32499">
        <v>4448099</v>
      </c>
      <c r="C32499" t="s">
        <v>67421</v>
      </c>
      <c r="D32499">
        <v>6.77</v>
      </c>
      <c r="E32499" t="s">
        <v>67422</v>
      </c>
      <c r="F32499">
        <v>5443</v>
      </c>
      <c r="G32499" t="s">
        <v>28</v>
      </c>
      <c r="H32499" t="s">
        <v>67422</v>
      </c>
      <c r="I32499" t="s">
        <v>67423</v>
      </c>
      <c r="J32499" t="s">
        <v>67424</v>
      </c>
      <c r="K32499">
        <v>3.8305886686851438</v>
      </c>
      <c r="L32499">
        <v>0.50606100581098834</v>
      </c>
      <c r="M32499" t="s">
        <v>67423</v>
      </c>
      <c r="N32499" t="s">
        <v>67423</v>
      </c>
      <c r="O32499" t="s">
        <v>91258</v>
      </c>
      <c r="P32499" t="s">
        <v>91259</v>
      </c>
      <c r="Q32499" t="s">
        <v>91260</v>
      </c>
      <c r="R32499" t="s">
        <v>75459</v>
      </c>
    </row>
    <row r="32500" spans="1:18" x14ac:dyDescent="0.25">
      <c r="A32500" s="2">
        <v>32498</v>
      </c>
      <c r="B32500">
        <v>4448099</v>
      </c>
      <c r="C32500" t="s">
        <v>67421</v>
      </c>
      <c r="D32500">
        <v>6.77</v>
      </c>
      <c r="E32500" t="s">
        <v>67422</v>
      </c>
      <c r="F32500">
        <v>5443</v>
      </c>
      <c r="G32500" t="s">
        <v>28</v>
      </c>
      <c r="H32500" t="s">
        <v>67422</v>
      </c>
      <c r="I32500" t="s">
        <v>67423</v>
      </c>
      <c r="J32500" t="s">
        <v>67424</v>
      </c>
      <c r="K32500">
        <v>3.8305886686851438</v>
      </c>
      <c r="L32500">
        <v>0.50606100581098834</v>
      </c>
      <c r="M32500" t="s">
        <v>67423</v>
      </c>
      <c r="N32500" t="s">
        <v>67423</v>
      </c>
      <c r="O32500" t="s">
        <v>91258</v>
      </c>
      <c r="P32500" t="s">
        <v>91259</v>
      </c>
      <c r="Q32500" t="s">
        <v>91260</v>
      </c>
      <c r="R32500" t="s">
        <v>76423</v>
      </c>
    </row>
    <row r="32501" spans="1:18" x14ac:dyDescent="0.25">
      <c r="A32501" s="2">
        <v>32499</v>
      </c>
      <c r="B32501">
        <v>4448099</v>
      </c>
      <c r="C32501" t="s">
        <v>67421</v>
      </c>
      <c r="D32501">
        <v>6.77</v>
      </c>
      <c r="E32501" t="s">
        <v>67422</v>
      </c>
      <c r="F32501">
        <v>5443</v>
      </c>
      <c r="G32501" t="s">
        <v>28</v>
      </c>
      <c r="H32501" t="s">
        <v>67422</v>
      </c>
      <c r="I32501" t="s">
        <v>67423</v>
      </c>
      <c r="J32501" t="s">
        <v>67424</v>
      </c>
      <c r="K32501">
        <v>3.8305886686851438</v>
      </c>
      <c r="L32501">
        <v>0.50606100581098834</v>
      </c>
      <c r="M32501" t="s">
        <v>67423</v>
      </c>
      <c r="N32501" t="s">
        <v>67423</v>
      </c>
      <c r="O32501" t="s">
        <v>91258</v>
      </c>
      <c r="P32501" t="s">
        <v>91259</v>
      </c>
      <c r="Q32501" t="s">
        <v>91260</v>
      </c>
      <c r="R32501" t="s">
        <v>81721</v>
      </c>
    </row>
    <row r="32502" spans="1:18" x14ac:dyDescent="0.25">
      <c r="A32502" s="2">
        <v>32500</v>
      </c>
      <c r="B32502">
        <v>4448099</v>
      </c>
      <c r="C32502" t="s">
        <v>67421</v>
      </c>
      <c r="D32502">
        <v>6.77</v>
      </c>
      <c r="E32502" t="s">
        <v>67422</v>
      </c>
      <c r="F32502">
        <v>5443</v>
      </c>
      <c r="G32502" t="s">
        <v>28</v>
      </c>
      <c r="H32502" t="s">
        <v>67422</v>
      </c>
      <c r="I32502" t="s">
        <v>67423</v>
      </c>
      <c r="J32502" t="s">
        <v>67424</v>
      </c>
      <c r="K32502">
        <v>3.8305886686851438</v>
      </c>
      <c r="L32502">
        <v>0.50606100581098834</v>
      </c>
      <c r="M32502" t="s">
        <v>67423</v>
      </c>
      <c r="N32502" t="s">
        <v>67423</v>
      </c>
      <c r="O32502" t="s">
        <v>91258</v>
      </c>
      <c r="P32502" t="s">
        <v>91259</v>
      </c>
      <c r="Q32502" t="s">
        <v>91260</v>
      </c>
      <c r="R32502" t="s">
        <v>79908</v>
      </c>
    </row>
    <row r="32503" spans="1:18" x14ac:dyDescent="0.25">
      <c r="A32503" s="2">
        <v>32501</v>
      </c>
      <c r="B32503">
        <v>4448099</v>
      </c>
      <c r="C32503" t="s">
        <v>67421</v>
      </c>
      <c r="D32503">
        <v>6.77</v>
      </c>
      <c r="E32503" t="s">
        <v>67422</v>
      </c>
      <c r="F32503">
        <v>5443</v>
      </c>
      <c r="G32503" t="s">
        <v>28</v>
      </c>
      <c r="H32503" t="s">
        <v>67422</v>
      </c>
      <c r="I32503" t="s">
        <v>67423</v>
      </c>
      <c r="J32503" t="s">
        <v>67424</v>
      </c>
      <c r="K32503">
        <v>3.8305886686851438</v>
      </c>
      <c r="L32503">
        <v>0.50606100581098834</v>
      </c>
      <c r="M32503" t="s">
        <v>67423</v>
      </c>
      <c r="N32503" t="s">
        <v>67423</v>
      </c>
      <c r="O32503" t="s">
        <v>91258</v>
      </c>
      <c r="P32503" t="s">
        <v>91259</v>
      </c>
      <c r="Q32503" t="s">
        <v>91260</v>
      </c>
      <c r="R32503" t="s">
        <v>79499</v>
      </c>
    </row>
    <row r="32504" spans="1:18" x14ac:dyDescent="0.25">
      <c r="A32504" s="2">
        <v>32502</v>
      </c>
      <c r="B32504">
        <v>4448099</v>
      </c>
      <c r="C32504" t="s">
        <v>67421</v>
      </c>
      <c r="D32504">
        <v>6.77</v>
      </c>
      <c r="E32504" t="s">
        <v>67422</v>
      </c>
      <c r="F32504">
        <v>5443</v>
      </c>
      <c r="G32504" t="s">
        <v>28</v>
      </c>
      <c r="H32504" t="s">
        <v>67422</v>
      </c>
      <c r="I32504" t="s">
        <v>67423</v>
      </c>
      <c r="J32504" t="s">
        <v>67424</v>
      </c>
      <c r="K32504">
        <v>3.8305886686851438</v>
      </c>
      <c r="L32504">
        <v>0.50606100581098834</v>
      </c>
      <c r="M32504" t="s">
        <v>67423</v>
      </c>
      <c r="N32504" t="s">
        <v>67423</v>
      </c>
      <c r="O32504" t="s">
        <v>91258</v>
      </c>
      <c r="P32504" t="s">
        <v>91259</v>
      </c>
      <c r="Q32504" t="s">
        <v>91260</v>
      </c>
      <c r="R32504" t="s">
        <v>76909</v>
      </c>
    </row>
    <row r="32505" spans="1:18" x14ac:dyDescent="0.25">
      <c r="A32505" s="2">
        <v>32503</v>
      </c>
      <c r="B32505">
        <v>4448099</v>
      </c>
      <c r="C32505" t="s">
        <v>67421</v>
      </c>
      <c r="D32505">
        <v>6.77</v>
      </c>
      <c r="E32505" t="s">
        <v>67422</v>
      </c>
      <c r="F32505">
        <v>5443</v>
      </c>
      <c r="G32505" t="s">
        <v>28</v>
      </c>
      <c r="H32505" t="s">
        <v>67422</v>
      </c>
      <c r="I32505" t="s">
        <v>67423</v>
      </c>
      <c r="J32505" t="s">
        <v>67424</v>
      </c>
      <c r="K32505">
        <v>3.8305886686851438</v>
      </c>
      <c r="L32505">
        <v>0.50606100581098834</v>
      </c>
      <c r="M32505" t="s">
        <v>67423</v>
      </c>
      <c r="N32505" t="s">
        <v>67423</v>
      </c>
      <c r="O32505" t="s">
        <v>91258</v>
      </c>
      <c r="P32505" t="s">
        <v>91259</v>
      </c>
      <c r="Q32505" t="s">
        <v>91260</v>
      </c>
      <c r="R32505" t="s">
        <v>75552</v>
      </c>
    </row>
    <row r="32506" spans="1:18" x14ac:dyDescent="0.25">
      <c r="A32506" s="2">
        <v>32504</v>
      </c>
      <c r="B32506">
        <v>4448099</v>
      </c>
      <c r="C32506" t="s">
        <v>67421</v>
      </c>
      <c r="D32506">
        <v>6.77</v>
      </c>
      <c r="E32506" t="s">
        <v>67422</v>
      </c>
      <c r="F32506">
        <v>5443</v>
      </c>
      <c r="G32506" t="s">
        <v>28</v>
      </c>
      <c r="H32506" t="s">
        <v>67422</v>
      </c>
      <c r="I32506" t="s">
        <v>67423</v>
      </c>
      <c r="J32506" t="s">
        <v>67424</v>
      </c>
      <c r="K32506">
        <v>3.8305886686851438</v>
      </c>
      <c r="L32506">
        <v>0.50606100581098834</v>
      </c>
      <c r="M32506" t="s">
        <v>67423</v>
      </c>
      <c r="N32506" t="s">
        <v>67423</v>
      </c>
      <c r="O32506" t="s">
        <v>91258</v>
      </c>
      <c r="P32506" t="s">
        <v>91259</v>
      </c>
      <c r="Q32506" t="s">
        <v>91260</v>
      </c>
      <c r="R32506" t="s">
        <v>90793</v>
      </c>
    </row>
    <row r="32507" spans="1:18" x14ac:dyDescent="0.25">
      <c r="A32507" s="2">
        <v>32505</v>
      </c>
      <c r="B32507">
        <v>4448099</v>
      </c>
      <c r="C32507" t="s">
        <v>67421</v>
      </c>
      <c r="D32507">
        <v>6.77</v>
      </c>
      <c r="E32507" t="s">
        <v>67422</v>
      </c>
      <c r="F32507">
        <v>5443</v>
      </c>
      <c r="G32507" t="s">
        <v>28</v>
      </c>
      <c r="H32507" t="s">
        <v>67422</v>
      </c>
      <c r="I32507" t="s">
        <v>67423</v>
      </c>
      <c r="J32507" t="s">
        <v>67424</v>
      </c>
      <c r="K32507">
        <v>3.8305886686851438</v>
      </c>
      <c r="L32507">
        <v>0.50606100581098834</v>
      </c>
      <c r="M32507" t="s">
        <v>67423</v>
      </c>
      <c r="N32507" t="s">
        <v>67423</v>
      </c>
      <c r="O32507" t="s">
        <v>91258</v>
      </c>
      <c r="P32507" t="s">
        <v>91259</v>
      </c>
      <c r="Q32507" t="s">
        <v>91260</v>
      </c>
      <c r="R32507" t="s">
        <v>78260</v>
      </c>
    </row>
    <row r="32508" spans="1:18" x14ac:dyDescent="0.25">
      <c r="A32508" s="2">
        <v>32506</v>
      </c>
      <c r="B32508">
        <v>4448099</v>
      </c>
      <c r="C32508" t="s">
        <v>67421</v>
      </c>
      <c r="D32508">
        <v>6.77</v>
      </c>
      <c r="E32508" t="s">
        <v>67422</v>
      </c>
      <c r="F32508">
        <v>5443</v>
      </c>
      <c r="G32508" t="s">
        <v>28</v>
      </c>
      <c r="H32508" t="s">
        <v>67422</v>
      </c>
      <c r="I32508" t="s">
        <v>67423</v>
      </c>
      <c r="J32508" t="s">
        <v>67424</v>
      </c>
      <c r="K32508">
        <v>3.8305886686851438</v>
      </c>
      <c r="L32508">
        <v>0.50606100581098834</v>
      </c>
      <c r="M32508" t="s">
        <v>67423</v>
      </c>
      <c r="N32508" t="s">
        <v>67423</v>
      </c>
      <c r="O32508" t="s">
        <v>91258</v>
      </c>
      <c r="P32508" t="s">
        <v>91259</v>
      </c>
      <c r="Q32508" t="s">
        <v>91260</v>
      </c>
      <c r="R32508" t="s">
        <v>74795</v>
      </c>
    </row>
    <row r="32509" spans="1:18" x14ac:dyDescent="0.25">
      <c r="A32509" s="2">
        <v>32507</v>
      </c>
      <c r="B32509">
        <v>4448099</v>
      </c>
      <c r="C32509" t="s">
        <v>67421</v>
      </c>
      <c r="D32509">
        <v>6.77</v>
      </c>
      <c r="E32509" t="s">
        <v>67422</v>
      </c>
      <c r="F32509">
        <v>5443</v>
      </c>
      <c r="G32509" t="s">
        <v>28</v>
      </c>
      <c r="H32509" t="s">
        <v>67422</v>
      </c>
      <c r="I32509" t="s">
        <v>67423</v>
      </c>
      <c r="J32509" t="s">
        <v>67424</v>
      </c>
      <c r="K32509">
        <v>3.8305886686851438</v>
      </c>
      <c r="L32509">
        <v>0.50606100581098834</v>
      </c>
      <c r="M32509" t="s">
        <v>67423</v>
      </c>
      <c r="N32509" t="s">
        <v>67423</v>
      </c>
      <c r="O32509" t="s">
        <v>91258</v>
      </c>
      <c r="P32509" t="s">
        <v>91259</v>
      </c>
      <c r="Q32509" t="s">
        <v>91260</v>
      </c>
      <c r="R32509" t="s">
        <v>77110</v>
      </c>
    </row>
    <row r="32510" spans="1:18" x14ac:dyDescent="0.25">
      <c r="A32510" s="2">
        <v>32508</v>
      </c>
      <c r="B32510">
        <v>4448099</v>
      </c>
      <c r="C32510" t="s">
        <v>67421</v>
      </c>
      <c r="D32510">
        <v>6.77</v>
      </c>
      <c r="E32510" t="s">
        <v>67422</v>
      </c>
      <c r="F32510">
        <v>5443</v>
      </c>
      <c r="G32510" t="s">
        <v>28</v>
      </c>
      <c r="H32510" t="s">
        <v>67422</v>
      </c>
      <c r="I32510" t="s">
        <v>67423</v>
      </c>
      <c r="J32510" t="s">
        <v>67424</v>
      </c>
      <c r="K32510">
        <v>3.8305886686851438</v>
      </c>
      <c r="L32510">
        <v>0.50606100581098834</v>
      </c>
      <c r="M32510" t="s">
        <v>67423</v>
      </c>
      <c r="N32510" t="s">
        <v>67423</v>
      </c>
      <c r="O32510" t="s">
        <v>91258</v>
      </c>
      <c r="P32510" t="s">
        <v>91259</v>
      </c>
      <c r="Q32510" t="s">
        <v>91260</v>
      </c>
      <c r="R32510" t="s">
        <v>75150</v>
      </c>
    </row>
    <row r="32511" spans="1:18" x14ac:dyDescent="0.25">
      <c r="A32511" s="2">
        <v>32509</v>
      </c>
      <c r="B32511">
        <v>4448099</v>
      </c>
      <c r="C32511" t="s">
        <v>67421</v>
      </c>
      <c r="D32511">
        <v>6.77</v>
      </c>
      <c r="E32511" t="s">
        <v>67422</v>
      </c>
      <c r="F32511">
        <v>5443</v>
      </c>
      <c r="G32511" t="s">
        <v>28</v>
      </c>
      <c r="H32511" t="s">
        <v>67422</v>
      </c>
      <c r="I32511" t="s">
        <v>67423</v>
      </c>
      <c r="J32511" t="s">
        <v>67424</v>
      </c>
      <c r="K32511">
        <v>3.8305886686851438</v>
      </c>
      <c r="L32511">
        <v>0.50606100581098834</v>
      </c>
      <c r="M32511" t="s">
        <v>67423</v>
      </c>
      <c r="N32511" t="s">
        <v>67423</v>
      </c>
      <c r="O32511" t="s">
        <v>91258</v>
      </c>
      <c r="P32511" t="s">
        <v>91259</v>
      </c>
      <c r="Q32511" t="s">
        <v>91260</v>
      </c>
      <c r="R32511" t="s">
        <v>75230</v>
      </c>
    </row>
    <row r="32512" spans="1:18" x14ac:dyDescent="0.25">
      <c r="A32512" s="2">
        <v>32510</v>
      </c>
      <c r="B32512">
        <v>4448099</v>
      </c>
      <c r="C32512" t="s">
        <v>67421</v>
      </c>
      <c r="D32512">
        <v>6.77</v>
      </c>
      <c r="E32512" t="s">
        <v>67422</v>
      </c>
      <c r="F32512">
        <v>5443</v>
      </c>
      <c r="G32512" t="s">
        <v>28</v>
      </c>
      <c r="H32512" t="s">
        <v>67422</v>
      </c>
      <c r="I32512" t="s">
        <v>67423</v>
      </c>
      <c r="J32512" t="s">
        <v>67424</v>
      </c>
      <c r="K32512">
        <v>3.8305886686851438</v>
      </c>
      <c r="L32512">
        <v>0.50606100581098834</v>
      </c>
      <c r="M32512" t="s">
        <v>67423</v>
      </c>
      <c r="N32512" t="s">
        <v>67423</v>
      </c>
      <c r="O32512" t="s">
        <v>91258</v>
      </c>
      <c r="P32512" t="s">
        <v>91259</v>
      </c>
      <c r="Q32512" t="s">
        <v>91260</v>
      </c>
      <c r="R32512" t="s">
        <v>77974</v>
      </c>
    </row>
    <row r="32513" spans="1:18" x14ac:dyDescent="0.25">
      <c r="A32513" s="2">
        <v>32511</v>
      </c>
      <c r="B32513">
        <v>4448099</v>
      </c>
      <c r="C32513" t="s">
        <v>67421</v>
      </c>
      <c r="D32513">
        <v>6.77</v>
      </c>
      <c r="E32513" t="s">
        <v>67422</v>
      </c>
      <c r="F32513">
        <v>5443</v>
      </c>
      <c r="G32513" t="s">
        <v>28</v>
      </c>
      <c r="H32513" t="s">
        <v>67422</v>
      </c>
      <c r="I32513" t="s">
        <v>67423</v>
      </c>
      <c r="J32513" t="s">
        <v>67424</v>
      </c>
      <c r="K32513">
        <v>3.8305886686851438</v>
      </c>
      <c r="L32513">
        <v>0.50606100581098834</v>
      </c>
      <c r="M32513" t="s">
        <v>67423</v>
      </c>
      <c r="N32513" t="s">
        <v>67423</v>
      </c>
      <c r="O32513" t="s">
        <v>91258</v>
      </c>
      <c r="P32513" t="s">
        <v>91259</v>
      </c>
      <c r="Q32513" t="s">
        <v>91260</v>
      </c>
      <c r="R32513" t="s">
        <v>77975</v>
      </c>
    </row>
    <row r="32514" spans="1:18" x14ac:dyDescent="0.25">
      <c r="A32514" s="2">
        <v>32512</v>
      </c>
      <c r="B32514">
        <v>4448099</v>
      </c>
      <c r="C32514" t="s">
        <v>67421</v>
      </c>
      <c r="D32514">
        <v>6.77</v>
      </c>
      <c r="E32514" t="s">
        <v>67422</v>
      </c>
      <c r="F32514">
        <v>5443</v>
      </c>
      <c r="G32514" t="s">
        <v>28</v>
      </c>
      <c r="H32514" t="s">
        <v>67422</v>
      </c>
      <c r="I32514" t="s">
        <v>67423</v>
      </c>
      <c r="J32514" t="s">
        <v>67424</v>
      </c>
      <c r="K32514">
        <v>3.8305886686851438</v>
      </c>
      <c r="L32514">
        <v>0.50606100581098834</v>
      </c>
      <c r="M32514" t="s">
        <v>67423</v>
      </c>
      <c r="N32514" t="s">
        <v>67423</v>
      </c>
      <c r="O32514" t="s">
        <v>91258</v>
      </c>
      <c r="P32514" t="s">
        <v>91259</v>
      </c>
      <c r="Q32514" t="s">
        <v>91260</v>
      </c>
      <c r="R32514" t="s">
        <v>77500</v>
      </c>
    </row>
    <row r="32515" spans="1:18" x14ac:dyDescent="0.25">
      <c r="A32515" s="2">
        <v>32513</v>
      </c>
      <c r="B32515">
        <v>4445660</v>
      </c>
      <c r="C32515" t="s">
        <v>67433</v>
      </c>
      <c r="D32515">
        <v>6.76</v>
      </c>
      <c r="E32515" t="s">
        <v>67434</v>
      </c>
      <c r="F32515">
        <v>5446</v>
      </c>
      <c r="G32515" t="s">
        <v>52238</v>
      </c>
      <c r="H32515" t="s">
        <v>67434</v>
      </c>
      <c r="I32515" t="s">
        <v>67435</v>
      </c>
      <c r="J32515" t="s">
        <v>67436</v>
      </c>
      <c r="K32515">
        <v>3.8299466959416359</v>
      </c>
      <c r="L32515">
        <v>0.5059761944672545</v>
      </c>
      <c r="M32515" t="s">
        <v>67435</v>
      </c>
      <c r="N32515" t="s">
        <v>67435</v>
      </c>
      <c r="O32515" t="s">
        <v>91261</v>
      </c>
      <c r="P32515" t="s">
        <v>91262</v>
      </c>
      <c r="Q32515" t="s">
        <v>91263</v>
      </c>
      <c r="R32515" t="s">
        <v>83030</v>
      </c>
    </row>
    <row r="32516" spans="1:18" x14ac:dyDescent="0.25">
      <c r="A32516" s="2">
        <v>32514</v>
      </c>
      <c r="B32516">
        <v>4445660</v>
      </c>
      <c r="C32516" t="s">
        <v>67433</v>
      </c>
      <c r="D32516">
        <v>6.76</v>
      </c>
      <c r="E32516" t="s">
        <v>67434</v>
      </c>
      <c r="F32516">
        <v>5446</v>
      </c>
      <c r="G32516" t="s">
        <v>52238</v>
      </c>
      <c r="H32516" t="s">
        <v>67434</v>
      </c>
      <c r="I32516" t="s">
        <v>67435</v>
      </c>
      <c r="J32516" t="s">
        <v>67436</v>
      </c>
      <c r="K32516">
        <v>3.8299466959416359</v>
      </c>
      <c r="L32516">
        <v>0.5059761944672545</v>
      </c>
      <c r="M32516" t="s">
        <v>67435</v>
      </c>
      <c r="N32516" t="s">
        <v>67435</v>
      </c>
      <c r="O32516" t="s">
        <v>91261</v>
      </c>
      <c r="P32516" t="s">
        <v>91262</v>
      </c>
      <c r="Q32516" t="s">
        <v>91263</v>
      </c>
      <c r="R32516" t="s">
        <v>82139</v>
      </c>
    </row>
    <row r="32517" spans="1:18" x14ac:dyDescent="0.25">
      <c r="A32517" s="2">
        <v>32515</v>
      </c>
      <c r="B32517">
        <v>4445660</v>
      </c>
      <c r="C32517" t="s">
        <v>67433</v>
      </c>
      <c r="D32517">
        <v>6.76</v>
      </c>
      <c r="E32517" t="s">
        <v>67434</v>
      </c>
      <c r="F32517">
        <v>5446</v>
      </c>
      <c r="G32517" t="s">
        <v>52238</v>
      </c>
      <c r="H32517" t="s">
        <v>67434</v>
      </c>
      <c r="I32517" t="s">
        <v>67435</v>
      </c>
      <c r="J32517" t="s">
        <v>67436</v>
      </c>
      <c r="K32517">
        <v>3.8299466959416359</v>
      </c>
      <c r="L32517">
        <v>0.5059761944672545</v>
      </c>
      <c r="M32517" t="s">
        <v>67435</v>
      </c>
      <c r="N32517" t="s">
        <v>67435</v>
      </c>
      <c r="O32517" t="s">
        <v>91261</v>
      </c>
      <c r="P32517" t="s">
        <v>91262</v>
      </c>
      <c r="Q32517" t="s">
        <v>91263</v>
      </c>
      <c r="R32517" t="s">
        <v>75602</v>
      </c>
    </row>
    <row r="32518" spans="1:18" x14ac:dyDescent="0.25">
      <c r="A32518" s="2">
        <v>32516</v>
      </c>
      <c r="B32518">
        <v>4435844</v>
      </c>
      <c r="C32518" t="s">
        <v>67437</v>
      </c>
      <c r="D32518">
        <v>6.75</v>
      </c>
      <c r="E32518" t="s">
        <v>67438</v>
      </c>
      <c r="F32518">
        <v>5448</v>
      </c>
      <c r="G32518" t="s">
        <v>52238</v>
      </c>
      <c r="H32518" t="s">
        <v>67438</v>
      </c>
      <c r="I32518" t="s">
        <v>67439</v>
      </c>
      <c r="J32518" t="s">
        <v>67440</v>
      </c>
      <c r="K32518">
        <v>3.8293037728310249</v>
      </c>
      <c r="L32518">
        <v>0.50589125757004216</v>
      </c>
      <c r="M32518" t="s">
        <v>67439</v>
      </c>
      <c r="N32518" t="s">
        <v>67439</v>
      </c>
      <c r="O32518" t="s">
        <v>91264</v>
      </c>
      <c r="P32518" t="s">
        <v>91265</v>
      </c>
      <c r="Q32518" t="s">
        <v>91266</v>
      </c>
      <c r="R32518" t="s">
        <v>76039</v>
      </c>
    </row>
    <row r="32519" spans="1:18" x14ac:dyDescent="0.25">
      <c r="A32519" s="2">
        <v>32517</v>
      </c>
      <c r="B32519">
        <v>4435844</v>
      </c>
      <c r="C32519" t="s">
        <v>67437</v>
      </c>
      <c r="D32519">
        <v>6.75</v>
      </c>
      <c r="E32519" t="s">
        <v>67438</v>
      </c>
      <c r="F32519">
        <v>5448</v>
      </c>
      <c r="G32519" t="s">
        <v>52238</v>
      </c>
      <c r="H32519" t="s">
        <v>67438</v>
      </c>
      <c r="I32519" t="s">
        <v>67439</v>
      </c>
      <c r="J32519" t="s">
        <v>67440</v>
      </c>
      <c r="K32519">
        <v>3.8293037728310249</v>
      </c>
      <c r="L32519">
        <v>0.50589125757004216</v>
      </c>
      <c r="M32519" t="s">
        <v>67439</v>
      </c>
      <c r="N32519" t="s">
        <v>67439</v>
      </c>
      <c r="O32519" t="s">
        <v>91264</v>
      </c>
      <c r="P32519" t="s">
        <v>91265</v>
      </c>
      <c r="Q32519" t="s">
        <v>91266</v>
      </c>
      <c r="R32519" t="s">
        <v>86625</v>
      </c>
    </row>
    <row r="32520" spans="1:18" x14ac:dyDescent="0.25">
      <c r="A32520" s="2">
        <v>32518</v>
      </c>
      <c r="B32520">
        <v>4435844</v>
      </c>
      <c r="C32520" t="s">
        <v>67437</v>
      </c>
      <c r="D32520">
        <v>6.75</v>
      </c>
      <c r="E32520" t="s">
        <v>67438</v>
      </c>
      <c r="F32520">
        <v>5448</v>
      </c>
      <c r="G32520" t="s">
        <v>52238</v>
      </c>
      <c r="H32520" t="s">
        <v>67438</v>
      </c>
      <c r="I32520" t="s">
        <v>67439</v>
      </c>
      <c r="J32520" t="s">
        <v>67440</v>
      </c>
      <c r="K32520">
        <v>3.8293037728310249</v>
      </c>
      <c r="L32520">
        <v>0.50589125757004216</v>
      </c>
      <c r="M32520" t="s">
        <v>67439</v>
      </c>
      <c r="N32520" t="s">
        <v>67439</v>
      </c>
      <c r="O32520" t="s">
        <v>91264</v>
      </c>
      <c r="P32520" t="s">
        <v>91265</v>
      </c>
      <c r="Q32520" t="s">
        <v>91266</v>
      </c>
      <c r="R32520" t="s">
        <v>81549</v>
      </c>
    </row>
    <row r="32521" spans="1:18" x14ac:dyDescent="0.25">
      <c r="A32521" s="2">
        <v>32519</v>
      </c>
      <c r="B32521">
        <v>4435844</v>
      </c>
      <c r="C32521" t="s">
        <v>67437</v>
      </c>
      <c r="D32521">
        <v>6.75</v>
      </c>
      <c r="E32521" t="s">
        <v>67438</v>
      </c>
      <c r="F32521">
        <v>5448</v>
      </c>
      <c r="G32521" t="s">
        <v>52238</v>
      </c>
      <c r="H32521" t="s">
        <v>67438</v>
      </c>
      <c r="I32521" t="s">
        <v>67439</v>
      </c>
      <c r="J32521" t="s">
        <v>67440</v>
      </c>
      <c r="K32521">
        <v>3.8293037728310249</v>
      </c>
      <c r="L32521">
        <v>0.50589125757004216</v>
      </c>
      <c r="M32521" t="s">
        <v>67439</v>
      </c>
      <c r="N32521" t="s">
        <v>67439</v>
      </c>
      <c r="O32521" t="s">
        <v>91264</v>
      </c>
      <c r="P32521" t="s">
        <v>91265</v>
      </c>
      <c r="Q32521" t="s">
        <v>91266</v>
      </c>
      <c r="R32521" t="s">
        <v>74877</v>
      </c>
    </row>
    <row r="32522" spans="1:18" x14ac:dyDescent="0.25">
      <c r="A32522" s="2">
        <v>32520</v>
      </c>
      <c r="B32522">
        <v>4435844</v>
      </c>
      <c r="C32522" t="s">
        <v>67437</v>
      </c>
      <c r="D32522">
        <v>6.75</v>
      </c>
      <c r="E32522" t="s">
        <v>67438</v>
      </c>
      <c r="F32522">
        <v>5448</v>
      </c>
      <c r="G32522" t="s">
        <v>52238</v>
      </c>
      <c r="H32522" t="s">
        <v>67438</v>
      </c>
      <c r="I32522" t="s">
        <v>67439</v>
      </c>
      <c r="J32522" t="s">
        <v>67440</v>
      </c>
      <c r="K32522">
        <v>3.8293037728310249</v>
      </c>
      <c r="L32522">
        <v>0.50589125757004216</v>
      </c>
      <c r="M32522" t="s">
        <v>67439</v>
      </c>
      <c r="N32522" t="s">
        <v>67439</v>
      </c>
      <c r="O32522" t="s">
        <v>91264</v>
      </c>
      <c r="P32522" t="s">
        <v>91265</v>
      </c>
      <c r="Q32522" t="s">
        <v>91266</v>
      </c>
      <c r="R32522" t="s">
        <v>91267</v>
      </c>
    </row>
    <row r="32523" spans="1:18" x14ac:dyDescent="0.25">
      <c r="A32523" s="2">
        <v>32521</v>
      </c>
      <c r="B32523">
        <v>4435844</v>
      </c>
      <c r="C32523" t="s">
        <v>67437</v>
      </c>
      <c r="D32523">
        <v>6.75</v>
      </c>
      <c r="E32523" t="s">
        <v>67438</v>
      </c>
      <c r="F32523">
        <v>5448</v>
      </c>
      <c r="G32523" t="s">
        <v>52238</v>
      </c>
      <c r="H32523" t="s">
        <v>67438</v>
      </c>
      <c r="I32523" t="s">
        <v>67439</v>
      </c>
      <c r="J32523" t="s">
        <v>67440</v>
      </c>
      <c r="K32523">
        <v>3.8293037728310249</v>
      </c>
      <c r="L32523">
        <v>0.50589125757004216</v>
      </c>
      <c r="M32523" t="s">
        <v>67439</v>
      </c>
      <c r="N32523" t="s">
        <v>67439</v>
      </c>
      <c r="O32523" t="s">
        <v>91264</v>
      </c>
      <c r="P32523" t="s">
        <v>91265</v>
      </c>
      <c r="Q32523" t="s">
        <v>91266</v>
      </c>
      <c r="R32523" t="s">
        <v>82032</v>
      </c>
    </row>
    <row r="32524" spans="1:18" x14ac:dyDescent="0.25">
      <c r="A32524" s="2">
        <v>32522</v>
      </c>
      <c r="B32524">
        <v>4435844</v>
      </c>
      <c r="C32524" t="s">
        <v>67437</v>
      </c>
      <c r="D32524">
        <v>6.75</v>
      </c>
      <c r="E32524" t="s">
        <v>67438</v>
      </c>
      <c r="F32524">
        <v>5448</v>
      </c>
      <c r="G32524" t="s">
        <v>52238</v>
      </c>
      <c r="H32524" t="s">
        <v>67438</v>
      </c>
      <c r="I32524" t="s">
        <v>67439</v>
      </c>
      <c r="J32524" t="s">
        <v>67440</v>
      </c>
      <c r="K32524">
        <v>3.8293037728310249</v>
      </c>
      <c r="L32524">
        <v>0.50589125757004216</v>
      </c>
      <c r="M32524" t="s">
        <v>67439</v>
      </c>
      <c r="N32524" t="s">
        <v>67439</v>
      </c>
      <c r="O32524" t="s">
        <v>91264</v>
      </c>
      <c r="P32524" t="s">
        <v>91265</v>
      </c>
      <c r="Q32524" t="s">
        <v>91266</v>
      </c>
      <c r="R32524" t="s">
        <v>77129</v>
      </c>
    </row>
    <row r="32525" spans="1:18" x14ac:dyDescent="0.25">
      <c r="A32525" s="2">
        <v>32523</v>
      </c>
      <c r="B32525">
        <v>4435844</v>
      </c>
      <c r="C32525" t="s">
        <v>67437</v>
      </c>
      <c r="D32525">
        <v>6.75</v>
      </c>
      <c r="E32525" t="s">
        <v>67438</v>
      </c>
      <c r="F32525">
        <v>5448</v>
      </c>
      <c r="G32525" t="s">
        <v>52238</v>
      </c>
      <c r="H32525" t="s">
        <v>67438</v>
      </c>
      <c r="I32525" t="s">
        <v>67439</v>
      </c>
      <c r="J32525" t="s">
        <v>67440</v>
      </c>
      <c r="K32525">
        <v>3.8293037728310249</v>
      </c>
      <c r="L32525">
        <v>0.50589125757004216</v>
      </c>
      <c r="M32525" t="s">
        <v>67439</v>
      </c>
      <c r="N32525" t="s">
        <v>67439</v>
      </c>
      <c r="O32525" t="s">
        <v>91264</v>
      </c>
      <c r="P32525" t="s">
        <v>91265</v>
      </c>
      <c r="Q32525" t="s">
        <v>91266</v>
      </c>
      <c r="R32525" t="s">
        <v>82590</v>
      </c>
    </row>
    <row r="32526" spans="1:18" x14ac:dyDescent="0.25">
      <c r="A32526" s="2">
        <v>32524</v>
      </c>
      <c r="B32526">
        <v>4435844</v>
      </c>
      <c r="C32526" t="s">
        <v>67437</v>
      </c>
      <c r="D32526">
        <v>6.75</v>
      </c>
      <c r="E32526" t="s">
        <v>67438</v>
      </c>
      <c r="F32526">
        <v>5448</v>
      </c>
      <c r="G32526" t="s">
        <v>52238</v>
      </c>
      <c r="H32526" t="s">
        <v>67438</v>
      </c>
      <c r="I32526" t="s">
        <v>67439</v>
      </c>
      <c r="J32526" t="s">
        <v>67440</v>
      </c>
      <c r="K32526">
        <v>3.8293037728310249</v>
      </c>
      <c r="L32526">
        <v>0.50589125757004216</v>
      </c>
      <c r="M32526" t="s">
        <v>67439</v>
      </c>
      <c r="N32526" t="s">
        <v>67439</v>
      </c>
      <c r="O32526" t="s">
        <v>91264</v>
      </c>
      <c r="P32526" t="s">
        <v>91265</v>
      </c>
      <c r="Q32526" t="s">
        <v>91266</v>
      </c>
      <c r="R32526" t="s">
        <v>74879</v>
      </c>
    </row>
    <row r="32527" spans="1:18" x14ac:dyDescent="0.25">
      <c r="A32527" s="2">
        <v>32525</v>
      </c>
      <c r="B32527">
        <v>4435844</v>
      </c>
      <c r="C32527" t="s">
        <v>67437</v>
      </c>
      <c r="D32527">
        <v>6.75</v>
      </c>
      <c r="E32527" t="s">
        <v>67438</v>
      </c>
      <c r="F32527">
        <v>5448</v>
      </c>
      <c r="G32527" t="s">
        <v>52238</v>
      </c>
      <c r="H32527" t="s">
        <v>67438</v>
      </c>
      <c r="I32527" t="s">
        <v>67439</v>
      </c>
      <c r="J32527" t="s">
        <v>67440</v>
      </c>
      <c r="K32527">
        <v>3.8293037728310249</v>
      </c>
      <c r="L32527">
        <v>0.50589125757004216</v>
      </c>
      <c r="M32527" t="s">
        <v>67439</v>
      </c>
      <c r="N32527" t="s">
        <v>67439</v>
      </c>
      <c r="O32527" t="s">
        <v>91264</v>
      </c>
      <c r="P32527" t="s">
        <v>91265</v>
      </c>
      <c r="Q32527" t="s">
        <v>91266</v>
      </c>
      <c r="R32527" t="s">
        <v>74765</v>
      </c>
    </row>
    <row r="32528" spans="1:18" x14ac:dyDescent="0.25">
      <c r="A32528" s="2">
        <v>32526</v>
      </c>
      <c r="B32528">
        <v>4435844</v>
      </c>
      <c r="C32528" t="s">
        <v>67437</v>
      </c>
      <c r="D32528">
        <v>6.75</v>
      </c>
      <c r="E32528" t="s">
        <v>67438</v>
      </c>
      <c r="F32528">
        <v>5448</v>
      </c>
      <c r="G32528" t="s">
        <v>52238</v>
      </c>
      <c r="H32528" t="s">
        <v>67438</v>
      </c>
      <c r="I32528" t="s">
        <v>67439</v>
      </c>
      <c r="J32528" t="s">
        <v>67440</v>
      </c>
      <c r="K32528">
        <v>3.8293037728310249</v>
      </c>
      <c r="L32528">
        <v>0.50589125757004216</v>
      </c>
      <c r="M32528" t="s">
        <v>67439</v>
      </c>
      <c r="N32528" t="s">
        <v>67439</v>
      </c>
      <c r="O32528" t="s">
        <v>91264</v>
      </c>
      <c r="P32528" t="s">
        <v>91265</v>
      </c>
      <c r="Q32528" t="s">
        <v>91266</v>
      </c>
      <c r="R32528" t="s">
        <v>74816</v>
      </c>
    </row>
    <row r="32529" spans="1:18" x14ac:dyDescent="0.25">
      <c r="A32529" s="2">
        <v>32527</v>
      </c>
      <c r="B32529">
        <v>4437062</v>
      </c>
      <c r="C32529" t="s">
        <v>67441</v>
      </c>
      <c r="D32529">
        <v>6.75</v>
      </c>
      <c r="E32529" t="s">
        <v>67442</v>
      </c>
      <c r="F32529">
        <v>5449</v>
      </c>
      <c r="G32529" t="s">
        <v>28</v>
      </c>
      <c r="H32529" t="s">
        <v>67442</v>
      </c>
      <c r="I32529" t="s">
        <v>67443</v>
      </c>
      <c r="J32529" t="s">
        <v>67444</v>
      </c>
      <c r="K32529">
        <v>3.8293037728310249</v>
      </c>
      <c r="L32529">
        <v>0.50589125757004216</v>
      </c>
      <c r="M32529" t="s">
        <v>67443</v>
      </c>
      <c r="N32529" t="s">
        <v>67443</v>
      </c>
      <c r="O32529" t="s">
        <v>91268</v>
      </c>
      <c r="P32529" t="s">
        <v>67444</v>
      </c>
      <c r="Q32529" t="s">
        <v>91269</v>
      </c>
      <c r="R32529" t="s">
        <v>75412</v>
      </c>
    </row>
    <row r="32530" spans="1:18" x14ac:dyDescent="0.25">
      <c r="A32530" s="2">
        <v>32528</v>
      </c>
      <c r="B32530">
        <v>4437062</v>
      </c>
      <c r="C32530" t="s">
        <v>67441</v>
      </c>
      <c r="D32530">
        <v>6.75</v>
      </c>
      <c r="E32530" t="s">
        <v>67442</v>
      </c>
      <c r="F32530">
        <v>5449</v>
      </c>
      <c r="G32530" t="s">
        <v>28</v>
      </c>
      <c r="H32530" t="s">
        <v>67442</v>
      </c>
      <c r="I32530" t="s">
        <v>67443</v>
      </c>
      <c r="J32530" t="s">
        <v>67444</v>
      </c>
      <c r="K32530">
        <v>3.8293037728310249</v>
      </c>
      <c r="L32530">
        <v>0.50589125757004216</v>
      </c>
      <c r="M32530" t="s">
        <v>67443</v>
      </c>
      <c r="N32530" t="s">
        <v>67443</v>
      </c>
      <c r="O32530" t="s">
        <v>91268</v>
      </c>
      <c r="P32530" t="s">
        <v>67444</v>
      </c>
      <c r="Q32530" t="s">
        <v>91269</v>
      </c>
      <c r="R32530" t="s">
        <v>74920</v>
      </c>
    </row>
    <row r="32531" spans="1:18" x14ac:dyDescent="0.25">
      <c r="A32531" s="2">
        <v>32529</v>
      </c>
      <c r="B32531">
        <v>4451606</v>
      </c>
      <c r="C32531" t="s">
        <v>67445</v>
      </c>
      <c r="D32531">
        <v>6.74</v>
      </c>
      <c r="E32531" t="s">
        <v>67446</v>
      </c>
      <c r="F32531">
        <v>5451</v>
      </c>
      <c r="G32531" t="s">
        <v>28</v>
      </c>
      <c r="H32531" t="s">
        <v>67446</v>
      </c>
      <c r="I32531" t="s">
        <v>67447</v>
      </c>
      <c r="J32531" t="s">
        <v>67448</v>
      </c>
      <c r="K32531">
        <v>3.8286598965353198</v>
      </c>
      <c r="L32531">
        <v>0.50580619474706501</v>
      </c>
      <c r="M32531" t="s">
        <v>67447</v>
      </c>
      <c r="N32531" t="s">
        <v>67447</v>
      </c>
      <c r="O32531" t="s">
        <v>91270</v>
      </c>
      <c r="P32531" t="s">
        <v>91271</v>
      </c>
      <c r="Q32531" t="s">
        <v>91272</v>
      </c>
      <c r="R32531" t="s">
        <v>76784</v>
      </c>
    </row>
    <row r="32532" spans="1:18" x14ac:dyDescent="0.25">
      <c r="A32532" s="2">
        <v>32530</v>
      </c>
      <c r="B32532">
        <v>4451606</v>
      </c>
      <c r="C32532" t="s">
        <v>67445</v>
      </c>
      <c r="D32532">
        <v>6.74</v>
      </c>
      <c r="E32532" t="s">
        <v>67446</v>
      </c>
      <c r="F32532">
        <v>5451</v>
      </c>
      <c r="G32532" t="s">
        <v>28</v>
      </c>
      <c r="H32532" t="s">
        <v>67446</v>
      </c>
      <c r="I32532" t="s">
        <v>67447</v>
      </c>
      <c r="J32532" t="s">
        <v>67448</v>
      </c>
      <c r="K32532">
        <v>3.8286598965353198</v>
      </c>
      <c r="L32532">
        <v>0.50580619474706501</v>
      </c>
      <c r="M32532" t="s">
        <v>67447</v>
      </c>
      <c r="N32532" t="s">
        <v>67447</v>
      </c>
      <c r="O32532" t="s">
        <v>91270</v>
      </c>
      <c r="P32532" t="s">
        <v>91271</v>
      </c>
      <c r="Q32532" t="s">
        <v>91272</v>
      </c>
      <c r="R32532" t="s">
        <v>74908</v>
      </c>
    </row>
    <row r="32533" spans="1:18" x14ac:dyDescent="0.25">
      <c r="A32533" s="2">
        <v>32531</v>
      </c>
      <c r="B32533">
        <v>4451606</v>
      </c>
      <c r="C32533" t="s">
        <v>67445</v>
      </c>
      <c r="D32533">
        <v>6.74</v>
      </c>
      <c r="E32533" t="s">
        <v>67446</v>
      </c>
      <c r="F32533">
        <v>5451</v>
      </c>
      <c r="G32533" t="s">
        <v>28</v>
      </c>
      <c r="H32533" t="s">
        <v>67446</v>
      </c>
      <c r="I32533" t="s">
        <v>67447</v>
      </c>
      <c r="J32533" t="s">
        <v>67448</v>
      </c>
      <c r="K32533">
        <v>3.8286598965353198</v>
      </c>
      <c r="L32533">
        <v>0.50580619474706501</v>
      </c>
      <c r="M32533" t="s">
        <v>67447</v>
      </c>
      <c r="N32533" t="s">
        <v>67447</v>
      </c>
      <c r="O32533" t="s">
        <v>91270</v>
      </c>
      <c r="P32533" t="s">
        <v>91271</v>
      </c>
      <c r="Q32533" t="s">
        <v>91272</v>
      </c>
      <c r="R32533" t="s">
        <v>74985</v>
      </c>
    </row>
    <row r="32534" spans="1:18" x14ac:dyDescent="0.25">
      <c r="A32534" s="2">
        <v>32532</v>
      </c>
      <c r="B32534">
        <v>4451606</v>
      </c>
      <c r="C32534" t="s">
        <v>67445</v>
      </c>
      <c r="D32534">
        <v>6.74</v>
      </c>
      <c r="E32534" t="s">
        <v>67446</v>
      </c>
      <c r="F32534">
        <v>5451</v>
      </c>
      <c r="G32534" t="s">
        <v>28</v>
      </c>
      <c r="H32534" t="s">
        <v>67446</v>
      </c>
      <c r="I32534" t="s">
        <v>67447</v>
      </c>
      <c r="J32534" t="s">
        <v>67448</v>
      </c>
      <c r="K32534">
        <v>3.8286598965353198</v>
      </c>
      <c r="L32534">
        <v>0.50580619474706501</v>
      </c>
      <c r="M32534" t="s">
        <v>67447</v>
      </c>
      <c r="N32534" t="s">
        <v>67447</v>
      </c>
      <c r="O32534" t="s">
        <v>91270</v>
      </c>
      <c r="P32534" t="s">
        <v>91271</v>
      </c>
      <c r="Q32534" t="s">
        <v>91272</v>
      </c>
      <c r="R32534" t="s">
        <v>75017</v>
      </c>
    </row>
    <row r="32535" spans="1:18" x14ac:dyDescent="0.25">
      <c r="A32535" s="2">
        <v>32533</v>
      </c>
      <c r="B32535">
        <v>4451606</v>
      </c>
      <c r="C32535" t="s">
        <v>67445</v>
      </c>
      <c r="D32535">
        <v>6.74</v>
      </c>
      <c r="E32535" t="s">
        <v>67446</v>
      </c>
      <c r="F32535">
        <v>5451</v>
      </c>
      <c r="G32535" t="s">
        <v>28</v>
      </c>
      <c r="H32535" t="s">
        <v>67446</v>
      </c>
      <c r="I32535" t="s">
        <v>67447</v>
      </c>
      <c r="J32535" t="s">
        <v>67448</v>
      </c>
      <c r="K32535">
        <v>3.8286598965353198</v>
      </c>
      <c r="L32535">
        <v>0.50580619474706501</v>
      </c>
      <c r="M32535" t="s">
        <v>67447</v>
      </c>
      <c r="N32535" t="s">
        <v>67447</v>
      </c>
      <c r="O32535" t="s">
        <v>91270</v>
      </c>
      <c r="P32535" t="s">
        <v>91271</v>
      </c>
      <c r="Q32535" t="s">
        <v>91272</v>
      </c>
      <c r="R32535" t="s">
        <v>75506</v>
      </c>
    </row>
    <row r="32536" spans="1:18" x14ac:dyDescent="0.25">
      <c r="A32536" s="2">
        <v>32534</v>
      </c>
      <c r="B32536">
        <v>4451606</v>
      </c>
      <c r="C32536" t="s">
        <v>67445</v>
      </c>
      <c r="D32536">
        <v>6.74</v>
      </c>
      <c r="E32536" t="s">
        <v>67446</v>
      </c>
      <c r="F32536">
        <v>5451</v>
      </c>
      <c r="G32536" t="s">
        <v>28</v>
      </c>
      <c r="H32536" t="s">
        <v>67446</v>
      </c>
      <c r="I32536" t="s">
        <v>67447</v>
      </c>
      <c r="J32536" t="s">
        <v>67448</v>
      </c>
      <c r="K32536">
        <v>3.8286598965353198</v>
      </c>
      <c r="L32536">
        <v>0.50580619474706501</v>
      </c>
      <c r="M32536" t="s">
        <v>67447</v>
      </c>
      <c r="N32536" t="s">
        <v>67447</v>
      </c>
      <c r="O32536" t="s">
        <v>91270</v>
      </c>
      <c r="P32536" t="s">
        <v>91271</v>
      </c>
      <c r="Q32536" t="s">
        <v>91272</v>
      </c>
      <c r="R32536" t="s">
        <v>75190</v>
      </c>
    </row>
    <row r="32537" spans="1:18" x14ac:dyDescent="0.25">
      <c r="A32537" s="2">
        <v>32535</v>
      </c>
      <c r="B32537">
        <v>4435984</v>
      </c>
      <c r="C32537" t="s">
        <v>67449</v>
      </c>
      <c r="D32537">
        <v>6.73</v>
      </c>
      <c r="E32537" t="s">
        <v>67450</v>
      </c>
      <c r="F32537">
        <v>5453</v>
      </c>
      <c r="G32537" t="s">
        <v>28</v>
      </c>
      <c r="H32537" t="s">
        <v>67450</v>
      </c>
      <c r="I32537" t="s">
        <v>67451</v>
      </c>
      <c r="J32537" t="s">
        <v>67452</v>
      </c>
      <c r="K32537">
        <v>3.828015064223977</v>
      </c>
      <c r="L32537">
        <v>0.50572100562437872</v>
      </c>
      <c r="M32537" t="s">
        <v>67451</v>
      </c>
      <c r="N32537" t="s">
        <v>67451</v>
      </c>
      <c r="O32537" t="s">
        <v>91273</v>
      </c>
      <c r="P32537" t="s">
        <v>91274</v>
      </c>
      <c r="Q32537" t="s">
        <v>91275</v>
      </c>
      <c r="R32537" t="s">
        <v>81756</v>
      </c>
    </row>
    <row r="32538" spans="1:18" x14ac:dyDescent="0.25">
      <c r="A32538" s="2">
        <v>32536</v>
      </c>
      <c r="B32538">
        <v>4435984</v>
      </c>
      <c r="C32538" t="s">
        <v>67449</v>
      </c>
      <c r="D32538">
        <v>6.73</v>
      </c>
      <c r="E32538" t="s">
        <v>67450</v>
      </c>
      <c r="F32538">
        <v>5453</v>
      </c>
      <c r="G32538" t="s">
        <v>28</v>
      </c>
      <c r="H32538" t="s">
        <v>67450</v>
      </c>
      <c r="I32538" t="s">
        <v>67451</v>
      </c>
      <c r="J32538" t="s">
        <v>67452</v>
      </c>
      <c r="K32538">
        <v>3.828015064223977</v>
      </c>
      <c r="L32538">
        <v>0.50572100562437872</v>
      </c>
      <c r="M32538" t="s">
        <v>67451</v>
      </c>
      <c r="N32538" t="s">
        <v>67451</v>
      </c>
      <c r="O32538" t="s">
        <v>91273</v>
      </c>
      <c r="P32538" t="s">
        <v>91274</v>
      </c>
      <c r="Q32538" t="s">
        <v>91275</v>
      </c>
      <c r="R32538" t="s">
        <v>75043</v>
      </c>
    </row>
    <row r="32539" spans="1:18" x14ac:dyDescent="0.25">
      <c r="A32539" s="2">
        <v>32537</v>
      </c>
      <c r="B32539">
        <v>4435280</v>
      </c>
      <c r="C32539" t="s">
        <v>67453</v>
      </c>
      <c r="D32539">
        <v>6.72</v>
      </c>
      <c r="E32539" t="s">
        <v>67454</v>
      </c>
      <c r="F32539">
        <v>5455</v>
      </c>
      <c r="G32539" t="s">
        <v>52238</v>
      </c>
      <c r="H32539" t="s">
        <v>67454</v>
      </c>
      <c r="I32539" t="s">
        <v>67455</v>
      </c>
      <c r="J32539" t="s">
        <v>67456</v>
      </c>
      <c r="K32539">
        <v>3.8273692730538249</v>
      </c>
      <c r="L32539">
        <v>0.5056356898263703</v>
      </c>
      <c r="M32539" t="s">
        <v>67455</v>
      </c>
      <c r="N32539" t="s">
        <v>67455</v>
      </c>
      <c r="O32539" t="s">
        <v>91276</v>
      </c>
      <c r="P32539" t="s">
        <v>67456</v>
      </c>
      <c r="Q32539" t="s">
        <v>91277</v>
      </c>
      <c r="R32539" t="s">
        <v>91278</v>
      </c>
    </row>
    <row r="32540" spans="1:18" x14ac:dyDescent="0.25">
      <c r="A32540" s="2">
        <v>32538</v>
      </c>
      <c r="B32540">
        <v>4435280</v>
      </c>
      <c r="C32540" t="s">
        <v>67453</v>
      </c>
      <c r="D32540">
        <v>6.72</v>
      </c>
      <c r="E32540" t="s">
        <v>67454</v>
      </c>
      <c r="F32540">
        <v>5455</v>
      </c>
      <c r="G32540" t="s">
        <v>52238</v>
      </c>
      <c r="H32540" t="s">
        <v>67454</v>
      </c>
      <c r="I32540" t="s">
        <v>67455</v>
      </c>
      <c r="J32540" t="s">
        <v>67456</v>
      </c>
      <c r="K32540">
        <v>3.8273692730538249</v>
      </c>
      <c r="L32540">
        <v>0.5056356898263703</v>
      </c>
      <c r="M32540" t="s">
        <v>67455</v>
      </c>
      <c r="N32540" t="s">
        <v>67455</v>
      </c>
      <c r="O32540" t="s">
        <v>91276</v>
      </c>
      <c r="P32540" t="s">
        <v>67456</v>
      </c>
      <c r="Q32540" t="s">
        <v>91277</v>
      </c>
      <c r="R32540" t="s">
        <v>76569</v>
      </c>
    </row>
    <row r="32541" spans="1:18" x14ac:dyDescent="0.25">
      <c r="A32541" s="2">
        <v>32539</v>
      </c>
      <c r="B32541">
        <v>4435280</v>
      </c>
      <c r="C32541" t="s">
        <v>67453</v>
      </c>
      <c r="D32541">
        <v>6.72</v>
      </c>
      <c r="E32541" t="s">
        <v>67454</v>
      </c>
      <c r="F32541">
        <v>5455</v>
      </c>
      <c r="G32541" t="s">
        <v>52238</v>
      </c>
      <c r="H32541" t="s">
        <v>67454</v>
      </c>
      <c r="I32541" t="s">
        <v>67455</v>
      </c>
      <c r="J32541" t="s">
        <v>67456</v>
      </c>
      <c r="K32541">
        <v>3.8273692730538249</v>
      </c>
      <c r="L32541">
        <v>0.5056356898263703</v>
      </c>
      <c r="M32541" t="s">
        <v>67455</v>
      </c>
      <c r="N32541" t="s">
        <v>67455</v>
      </c>
      <c r="O32541" t="s">
        <v>91276</v>
      </c>
      <c r="P32541" t="s">
        <v>67456</v>
      </c>
      <c r="Q32541" t="s">
        <v>91277</v>
      </c>
      <c r="R32541" t="s">
        <v>81057</v>
      </c>
    </row>
    <row r="32542" spans="1:18" x14ac:dyDescent="0.25">
      <c r="A32542" s="2">
        <v>32540</v>
      </c>
      <c r="B32542">
        <v>4435280</v>
      </c>
      <c r="C32542" t="s">
        <v>67453</v>
      </c>
      <c r="D32542">
        <v>6.72</v>
      </c>
      <c r="E32542" t="s">
        <v>67454</v>
      </c>
      <c r="F32542">
        <v>5455</v>
      </c>
      <c r="G32542" t="s">
        <v>52238</v>
      </c>
      <c r="H32542" t="s">
        <v>67454</v>
      </c>
      <c r="I32542" t="s">
        <v>67455</v>
      </c>
      <c r="J32542" t="s">
        <v>67456</v>
      </c>
      <c r="K32542">
        <v>3.8273692730538249</v>
      </c>
      <c r="L32542">
        <v>0.5056356898263703</v>
      </c>
      <c r="M32542" t="s">
        <v>67455</v>
      </c>
      <c r="N32542" t="s">
        <v>67455</v>
      </c>
      <c r="O32542" t="s">
        <v>91276</v>
      </c>
      <c r="P32542" t="s">
        <v>67456</v>
      </c>
      <c r="Q32542" t="s">
        <v>91277</v>
      </c>
      <c r="R32542" t="s">
        <v>75585</v>
      </c>
    </row>
    <row r="32543" spans="1:18" x14ac:dyDescent="0.25">
      <c r="A32543" s="2">
        <v>32541</v>
      </c>
      <c r="B32543">
        <v>4450098</v>
      </c>
      <c r="C32543" t="s">
        <v>67461</v>
      </c>
      <c r="D32543">
        <v>6.72</v>
      </c>
      <c r="E32543" t="s">
        <v>67462</v>
      </c>
      <c r="F32543">
        <v>5457</v>
      </c>
      <c r="G32543" t="s">
        <v>28</v>
      </c>
      <c r="H32543" t="s">
        <v>67462</v>
      </c>
      <c r="I32543" t="s">
        <v>67463</v>
      </c>
      <c r="J32543" t="s">
        <v>67464</v>
      </c>
      <c r="K32543">
        <v>3.8273692730538249</v>
      </c>
      <c r="L32543">
        <v>0.5056356898263703</v>
      </c>
      <c r="M32543" t="s">
        <v>67463</v>
      </c>
      <c r="N32543" t="s">
        <v>67463</v>
      </c>
      <c r="O32543" t="s">
        <v>91279</v>
      </c>
      <c r="P32543" t="s">
        <v>91280</v>
      </c>
      <c r="Q32543" t="s">
        <v>91281</v>
      </c>
      <c r="R32543" t="s">
        <v>74780</v>
      </c>
    </row>
    <row r="32544" spans="1:18" x14ac:dyDescent="0.25">
      <c r="A32544" s="2">
        <v>32542</v>
      </c>
      <c r="B32544">
        <v>4450098</v>
      </c>
      <c r="C32544" t="s">
        <v>67461</v>
      </c>
      <c r="D32544">
        <v>6.72</v>
      </c>
      <c r="E32544" t="s">
        <v>67462</v>
      </c>
      <c r="F32544">
        <v>5457</v>
      </c>
      <c r="G32544" t="s">
        <v>28</v>
      </c>
      <c r="H32544" t="s">
        <v>67462</v>
      </c>
      <c r="I32544" t="s">
        <v>67463</v>
      </c>
      <c r="J32544" t="s">
        <v>67464</v>
      </c>
      <c r="K32544">
        <v>3.8273692730538249</v>
      </c>
      <c r="L32544">
        <v>0.5056356898263703</v>
      </c>
      <c r="M32544" t="s">
        <v>67463</v>
      </c>
      <c r="N32544" t="s">
        <v>67463</v>
      </c>
      <c r="O32544" t="s">
        <v>91279</v>
      </c>
      <c r="P32544" t="s">
        <v>91280</v>
      </c>
      <c r="Q32544" t="s">
        <v>91281</v>
      </c>
      <c r="R32544" t="s">
        <v>76039</v>
      </c>
    </row>
    <row r="32545" spans="1:18" x14ac:dyDescent="0.25">
      <c r="A32545" s="2">
        <v>32543</v>
      </c>
      <c r="B32545">
        <v>4450098</v>
      </c>
      <c r="C32545" t="s">
        <v>67461</v>
      </c>
      <c r="D32545">
        <v>6.72</v>
      </c>
      <c r="E32545" t="s">
        <v>67462</v>
      </c>
      <c r="F32545">
        <v>5457</v>
      </c>
      <c r="G32545" t="s">
        <v>28</v>
      </c>
      <c r="H32545" t="s">
        <v>67462</v>
      </c>
      <c r="I32545" t="s">
        <v>67463</v>
      </c>
      <c r="J32545" t="s">
        <v>67464</v>
      </c>
      <c r="K32545">
        <v>3.8273692730538249</v>
      </c>
      <c r="L32545">
        <v>0.5056356898263703</v>
      </c>
      <c r="M32545" t="s">
        <v>67463</v>
      </c>
      <c r="N32545" t="s">
        <v>67463</v>
      </c>
      <c r="O32545" t="s">
        <v>91279</v>
      </c>
      <c r="P32545" t="s">
        <v>91280</v>
      </c>
      <c r="Q32545" t="s">
        <v>91281</v>
      </c>
      <c r="R32545" t="s">
        <v>78459</v>
      </c>
    </row>
    <row r="32546" spans="1:18" x14ac:dyDescent="0.25">
      <c r="A32546" s="2">
        <v>32544</v>
      </c>
      <c r="B32546">
        <v>4450098</v>
      </c>
      <c r="C32546" t="s">
        <v>67461</v>
      </c>
      <c r="D32546">
        <v>6.72</v>
      </c>
      <c r="E32546" t="s">
        <v>67462</v>
      </c>
      <c r="F32546">
        <v>5457</v>
      </c>
      <c r="G32546" t="s">
        <v>28</v>
      </c>
      <c r="H32546" t="s">
        <v>67462</v>
      </c>
      <c r="I32546" t="s">
        <v>67463</v>
      </c>
      <c r="J32546" t="s">
        <v>67464</v>
      </c>
      <c r="K32546">
        <v>3.8273692730538249</v>
      </c>
      <c r="L32546">
        <v>0.5056356898263703</v>
      </c>
      <c r="M32546" t="s">
        <v>67463</v>
      </c>
      <c r="N32546" t="s">
        <v>67463</v>
      </c>
      <c r="O32546" t="s">
        <v>91279</v>
      </c>
      <c r="P32546" t="s">
        <v>91280</v>
      </c>
      <c r="Q32546" t="s">
        <v>91281</v>
      </c>
      <c r="R32546" t="s">
        <v>75549</v>
      </c>
    </row>
    <row r="32547" spans="1:18" x14ac:dyDescent="0.25">
      <c r="A32547" s="2">
        <v>32545</v>
      </c>
      <c r="B32547">
        <v>4450098</v>
      </c>
      <c r="C32547" t="s">
        <v>67461</v>
      </c>
      <c r="D32547">
        <v>6.72</v>
      </c>
      <c r="E32547" t="s">
        <v>67462</v>
      </c>
      <c r="F32547">
        <v>5457</v>
      </c>
      <c r="G32547" t="s">
        <v>28</v>
      </c>
      <c r="H32547" t="s">
        <v>67462</v>
      </c>
      <c r="I32547" t="s">
        <v>67463</v>
      </c>
      <c r="J32547" t="s">
        <v>67464</v>
      </c>
      <c r="K32547">
        <v>3.8273692730538249</v>
      </c>
      <c r="L32547">
        <v>0.5056356898263703</v>
      </c>
      <c r="M32547" t="s">
        <v>67463</v>
      </c>
      <c r="N32547" t="s">
        <v>67463</v>
      </c>
      <c r="O32547" t="s">
        <v>91279</v>
      </c>
      <c r="P32547" t="s">
        <v>91280</v>
      </c>
      <c r="Q32547" t="s">
        <v>91281</v>
      </c>
      <c r="R32547" t="s">
        <v>74877</v>
      </c>
    </row>
    <row r="32548" spans="1:18" x14ac:dyDescent="0.25">
      <c r="A32548" s="2">
        <v>32546</v>
      </c>
      <c r="B32548">
        <v>4450098</v>
      </c>
      <c r="C32548" t="s">
        <v>67461</v>
      </c>
      <c r="D32548">
        <v>6.72</v>
      </c>
      <c r="E32548" t="s">
        <v>67462</v>
      </c>
      <c r="F32548">
        <v>5457</v>
      </c>
      <c r="G32548" t="s">
        <v>28</v>
      </c>
      <c r="H32548" t="s">
        <v>67462</v>
      </c>
      <c r="I32548" t="s">
        <v>67463</v>
      </c>
      <c r="J32548" t="s">
        <v>67464</v>
      </c>
      <c r="K32548">
        <v>3.8273692730538249</v>
      </c>
      <c r="L32548">
        <v>0.5056356898263703</v>
      </c>
      <c r="M32548" t="s">
        <v>67463</v>
      </c>
      <c r="N32548" t="s">
        <v>67463</v>
      </c>
      <c r="O32548" t="s">
        <v>91279</v>
      </c>
      <c r="P32548" t="s">
        <v>91280</v>
      </c>
      <c r="Q32548" t="s">
        <v>91281</v>
      </c>
      <c r="R32548" t="s">
        <v>78460</v>
      </c>
    </row>
    <row r="32549" spans="1:18" x14ac:dyDescent="0.25">
      <c r="A32549" s="2">
        <v>32547</v>
      </c>
      <c r="B32549">
        <v>4450098</v>
      </c>
      <c r="C32549" t="s">
        <v>67461</v>
      </c>
      <c r="D32549">
        <v>6.72</v>
      </c>
      <c r="E32549" t="s">
        <v>67462</v>
      </c>
      <c r="F32549">
        <v>5457</v>
      </c>
      <c r="G32549" t="s">
        <v>28</v>
      </c>
      <c r="H32549" t="s">
        <v>67462</v>
      </c>
      <c r="I32549" t="s">
        <v>67463</v>
      </c>
      <c r="J32549" t="s">
        <v>67464</v>
      </c>
      <c r="K32549">
        <v>3.8273692730538249</v>
      </c>
      <c r="L32549">
        <v>0.5056356898263703</v>
      </c>
      <c r="M32549" t="s">
        <v>67463</v>
      </c>
      <c r="N32549" t="s">
        <v>67463</v>
      </c>
      <c r="O32549" t="s">
        <v>91279</v>
      </c>
      <c r="P32549" t="s">
        <v>91280</v>
      </c>
      <c r="Q32549" t="s">
        <v>91281</v>
      </c>
      <c r="R32549" t="s">
        <v>74879</v>
      </c>
    </row>
    <row r="32550" spans="1:18" x14ac:dyDescent="0.25">
      <c r="A32550" s="2">
        <v>32548</v>
      </c>
      <c r="B32550">
        <v>4450098</v>
      </c>
      <c r="C32550" t="s">
        <v>67461</v>
      </c>
      <c r="D32550">
        <v>6.72</v>
      </c>
      <c r="E32550" t="s">
        <v>67462</v>
      </c>
      <c r="F32550">
        <v>5457</v>
      </c>
      <c r="G32550" t="s">
        <v>28</v>
      </c>
      <c r="H32550" t="s">
        <v>67462</v>
      </c>
      <c r="I32550" t="s">
        <v>67463</v>
      </c>
      <c r="J32550" t="s">
        <v>67464</v>
      </c>
      <c r="K32550">
        <v>3.8273692730538249</v>
      </c>
      <c r="L32550">
        <v>0.5056356898263703</v>
      </c>
      <c r="M32550" t="s">
        <v>67463</v>
      </c>
      <c r="N32550" t="s">
        <v>67463</v>
      </c>
      <c r="O32550" t="s">
        <v>91279</v>
      </c>
      <c r="P32550" t="s">
        <v>91280</v>
      </c>
      <c r="Q32550" t="s">
        <v>91281</v>
      </c>
      <c r="R32550" t="s">
        <v>75364</v>
      </c>
    </row>
    <row r="32551" spans="1:18" x14ac:dyDescent="0.25">
      <c r="A32551" s="2">
        <v>32549</v>
      </c>
      <c r="B32551">
        <v>4450098</v>
      </c>
      <c r="C32551" t="s">
        <v>67461</v>
      </c>
      <c r="D32551">
        <v>6.72</v>
      </c>
      <c r="E32551" t="s">
        <v>67462</v>
      </c>
      <c r="F32551">
        <v>5457</v>
      </c>
      <c r="G32551" t="s">
        <v>28</v>
      </c>
      <c r="H32551" t="s">
        <v>67462</v>
      </c>
      <c r="I32551" t="s">
        <v>67463</v>
      </c>
      <c r="J32551" t="s">
        <v>67464</v>
      </c>
      <c r="K32551">
        <v>3.8273692730538249</v>
      </c>
      <c r="L32551">
        <v>0.5056356898263703</v>
      </c>
      <c r="M32551" t="s">
        <v>67463</v>
      </c>
      <c r="N32551" t="s">
        <v>67463</v>
      </c>
      <c r="O32551" t="s">
        <v>91279</v>
      </c>
      <c r="P32551" t="s">
        <v>91280</v>
      </c>
      <c r="Q32551" t="s">
        <v>91281</v>
      </c>
      <c r="R32551" t="s">
        <v>74934</v>
      </c>
    </row>
    <row r="32552" spans="1:18" x14ac:dyDescent="0.25">
      <c r="A32552" s="2">
        <v>32550</v>
      </c>
      <c r="B32552">
        <v>4450098</v>
      </c>
      <c r="C32552" t="s">
        <v>67461</v>
      </c>
      <c r="D32552">
        <v>6.72</v>
      </c>
      <c r="E32552" t="s">
        <v>67462</v>
      </c>
      <c r="F32552">
        <v>5457</v>
      </c>
      <c r="G32552" t="s">
        <v>28</v>
      </c>
      <c r="H32552" t="s">
        <v>67462</v>
      </c>
      <c r="I32552" t="s">
        <v>67463</v>
      </c>
      <c r="J32552" t="s">
        <v>67464</v>
      </c>
      <c r="K32552">
        <v>3.8273692730538249</v>
      </c>
      <c r="L32552">
        <v>0.5056356898263703</v>
      </c>
      <c r="M32552" t="s">
        <v>67463</v>
      </c>
      <c r="N32552" t="s">
        <v>67463</v>
      </c>
      <c r="O32552" t="s">
        <v>91279</v>
      </c>
      <c r="P32552" t="s">
        <v>91280</v>
      </c>
      <c r="Q32552" t="s">
        <v>91281</v>
      </c>
      <c r="R32552" t="s">
        <v>74751</v>
      </c>
    </row>
    <row r="32553" spans="1:18" x14ac:dyDescent="0.25">
      <c r="A32553" s="2">
        <v>32551</v>
      </c>
      <c r="B32553">
        <v>4450098</v>
      </c>
      <c r="C32553" t="s">
        <v>67461</v>
      </c>
      <c r="D32553">
        <v>6.72</v>
      </c>
      <c r="E32553" t="s">
        <v>67462</v>
      </c>
      <c r="F32553">
        <v>5457</v>
      </c>
      <c r="G32553" t="s">
        <v>28</v>
      </c>
      <c r="H32553" t="s">
        <v>67462</v>
      </c>
      <c r="I32553" t="s">
        <v>67463</v>
      </c>
      <c r="J32553" t="s">
        <v>67464</v>
      </c>
      <c r="K32553">
        <v>3.8273692730538249</v>
      </c>
      <c r="L32553">
        <v>0.5056356898263703</v>
      </c>
      <c r="M32553" t="s">
        <v>67463</v>
      </c>
      <c r="N32553" t="s">
        <v>67463</v>
      </c>
      <c r="O32553" t="s">
        <v>91279</v>
      </c>
      <c r="P32553" t="s">
        <v>91280</v>
      </c>
      <c r="Q32553" t="s">
        <v>91281</v>
      </c>
      <c r="R32553" t="s">
        <v>74767</v>
      </c>
    </row>
    <row r="32554" spans="1:18" x14ac:dyDescent="0.25">
      <c r="A32554" s="2">
        <v>32552</v>
      </c>
      <c r="B32554">
        <v>4441907</v>
      </c>
      <c r="C32554" t="s">
        <v>67465</v>
      </c>
      <c r="D32554">
        <v>6.72</v>
      </c>
      <c r="E32554" t="s">
        <v>67466</v>
      </c>
      <c r="F32554">
        <v>5458</v>
      </c>
      <c r="G32554" t="s">
        <v>52238</v>
      </c>
      <c r="H32554" t="s">
        <v>67466</v>
      </c>
      <c r="I32554" t="s">
        <v>67467</v>
      </c>
      <c r="J32554" t="s">
        <v>67468</v>
      </c>
      <c r="K32554">
        <v>3.8273692730538249</v>
      </c>
      <c r="L32554">
        <v>0.5056356898263703</v>
      </c>
      <c r="M32554" t="s">
        <v>67467</v>
      </c>
      <c r="N32554" t="s">
        <v>67467</v>
      </c>
      <c r="O32554" t="s">
        <v>91282</v>
      </c>
      <c r="P32554" t="s">
        <v>91283</v>
      </c>
      <c r="Q32554" t="s">
        <v>77431</v>
      </c>
      <c r="R32554" t="s">
        <v>77431</v>
      </c>
    </row>
    <row r="32555" spans="1:18" x14ac:dyDescent="0.25">
      <c r="A32555" s="2">
        <v>32553</v>
      </c>
      <c r="B32555">
        <v>4435365</v>
      </c>
      <c r="C32555" t="s">
        <v>67469</v>
      </c>
      <c r="D32555">
        <v>6.72</v>
      </c>
      <c r="E32555" t="s">
        <v>67470</v>
      </c>
      <c r="F32555">
        <v>5459</v>
      </c>
      <c r="G32555" t="s">
        <v>28</v>
      </c>
      <c r="H32555" t="s">
        <v>67470</v>
      </c>
      <c r="I32555" t="s">
        <v>67471</v>
      </c>
      <c r="J32555" t="s">
        <v>67472</v>
      </c>
      <c r="K32555">
        <v>3.8273692730538249</v>
      </c>
      <c r="L32555">
        <v>0.5056356898263703</v>
      </c>
      <c r="M32555" t="s">
        <v>67471</v>
      </c>
      <c r="N32555" t="s">
        <v>67471</v>
      </c>
      <c r="O32555" t="s">
        <v>91284</v>
      </c>
      <c r="P32555" t="s">
        <v>67472</v>
      </c>
      <c r="Q32555" t="s">
        <v>91285</v>
      </c>
      <c r="R32555" t="s">
        <v>76581</v>
      </c>
    </row>
    <row r="32556" spans="1:18" x14ac:dyDescent="0.25">
      <c r="A32556" s="2">
        <v>32554</v>
      </c>
      <c r="B32556">
        <v>4435365</v>
      </c>
      <c r="C32556" t="s">
        <v>67469</v>
      </c>
      <c r="D32556">
        <v>6.72</v>
      </c>
      <c r="E32556" t="s">
        <v>67470</v>
      </c>
      <c r="F32556">
        <v>5459</v>
      </c>
      <c r="G32556" t="s">
        <v>28</v>
      </c>
      <c r="H32556" t="s">
        <v>67470</v>
      </c>
      <c r="I32556" t="s">
        <v>67471</v>
      </c>
      <c r="J32556" t="s">
        <v>67472</v>
      </c>
      <c r="K32556">
        <v>3.8273692730538249</v>
      </c>
      <c r="L32556">
        <v>0.5056356898263703</v>
      </c>
      <c r="M32556" t="s">
        <v>67471</v>
      </c>
      <c r="N32556" t="s">
        <v>67471</v>
      </c>
      <c r="O32556" t="s">
        <v>91284</v>
      </c>
      <c r="P32556" t="s">
        <v>67472</v>
      </c>
      <c r="Q32556" t="s">
        <v>91285</v>
      </c>
      <c r="R32556" t="s">
        <v>86425</v>
      </c>
    </row>
    <row r="32557" spans="1:18" x14ac:dyDescent="0.25">
      <c r="A32557" s="2">
        <v>32555</v>
      </c>
      <c r="B32557">
        <v>4435365</v>
      </c>
      <c r="C32557" t="s">
        <v>67469</v>
      </c>
      <c r="D32557">
        <v>6.72</v>
      </c>
      <c r="E32557" t="s">
        <v>67470</v>
      </c>
      <c r="F32557">
        <v>5459</v>
      </c>
      <c r="G32557" t="s">
        <v>28</v>
      </c>
      <c r="H32557" t="s">
        <v>67470</v>
      </c>
      <c r="I32557" t="s">
        <v>67471</v>
      </c>
      <c r="J32557" t="s">
        <v>67472</v>
      </c>
      <c r="K32557">
        <v>3.8273692730538249</v>
      </c>
      <c r="L32557">
        <v>0.5056356898263703</v>
      </c>
      <c r="M32557" t="s">
        <v>67471</v>
      </c>
      <c r="N32557" t="s">
        <v>67471</v>
      </c>
      <c r="O32557" t="s">
        <v>91284</v>
      </c>
      <c r="P32557" t="s">
        <v>67472</v>
      </c>
      <c r="Q32557" t="s">
        <v>91285</v>
      </c>
      <c r="R32557" t="s">
        <v>91286</v>
      </c>
    </row>
    <row r="32558" spans="1:18" x14ac:dyDescent="0.25">
      <c r="A32558" s="2">
        <v>32556</v>
      </c>
      <c r="B32558">
        <v>4435365</v>
      </c>
      <c r="C32558" t="s">
        <v>67469</v>
      </c>
      <c r="D32558">
        <v>6.72</v>
      </c>
      <c r="E32558" t="s">
        <v>67470</v>
      </c>
      <c r="F32558">
        <v>5459</v>
      </c>
      <c r="G32558" t="s">
        <v>28</v>
      </c>
      <c r="H32558" t="s">
        <v>67470</v>
      </c>
      <c r="I32558" t="s">
        <v>67471</v>
      </c>
      <c r="J32558" t="s">
        <v>67472</v>
      </c>
      <c r="K32558">
        <v>3.8273692730538249</v>
      </c>
      <c r="L32558">
        <v>0.5056356898263703</v>
      </c>
      <c r="M32558" t="s">
        <v>67471</v>
      </c>
      <c r="N32558" t="s">
        <v>67471</v>
      </c>
      <c r="O32558" t="s">
        <v>91284</v>
      </c>
      <c r="P32558" t="s">
        <v>67472</v>
      </c>
      <c r="Q32558" t="s">
        <v>91285</v>
      </c>
      <c r="R32558" t="s">
        <v>77703</v>
      </c>
    </row>
    <row r="32559" spans="1:18" x14ac:dyDescent="0.25">
      <c r="A32559" s="2">
        <v>32557</v>
      </c>
      <c r="B32559">
        <v>4435365</v>
      </c>
      <c r="C32559" t="s">
        <v>67469</v>
      </c>
      <c r="D32559">
        <v>6.72</v>
      </c>
      <c r="E32559" t="s">
        <v>67470</v>
      </c>
      <c r="F32559">
        <v>5459</v>
      </c>
      <c r="G32559" t="s">
        <v>28</v>
      </c>
      <c r="H32559" t="s">
        <v>67470</v>
      </c>
      <c r="I32559" t="s">
        <v>67471</v>
      </c>
      <c r="J32559" t="s">
        <v>67472</v>
      </c>
      <c r="K32559">
        <v>3.8273692730538249</v>
      </c>
      <c r="L32559">
        <v>0.5056356898263703</v>
      </c>
      <c r="M32559" t="s">
        <v>67471</v>
      </c>
      <c r="N32559" t="s">
        <v>67471</v>
      </c>
      <c r="O32559" t="s">
        <v>91284</v>
      </c>
      <c r="P32559" t="s">
        <v>67472</v>
      </c>
      <c r="Q32559" t="s">
        <v>91285</v>
      </c>
      <c r="R32559" t="s">
        <v>91287</v>
      </c>
    </row>
    <row r="32560" spans="1:18" x14ac:dyDescent="0.25">
      <c r="A32560" s="2">
        <v>32558</v>
      </c>
      <c r="B32560">
        <v>4435365</v>
      </c>
      <c r="C32560" t="s">
        <v>67469</v>
      </c>
      <c r="D32560">
        <v>6.72</v>
      </c>
      <c r="E32560" t="s">
        <v>67470</v>
      </c>
      <c r="F32560">
        <v>5459</v>
      </c>
      <c r="G32560" t="s">
        <v>28</v>
      </c>
      <c r="H32560" t="s">
        <v>67470</v>
      </c>
      <c r="I32560" t="s">
        <v>67471</v>
      </c>
      <c r="J32560" t="s">
        <v>67472</v>
      </c>
      <c r="K32560">
        <v>3.8273692730538249</v>
      </c>
      <c r="L32560">
        <v>0.5056356898263703</v>
      </c>
      <c r="M32560" t="s">
        <v>67471</v>
      </c>
      <c r="N32560" t="s">
        <v>67471</v>
      </c>
      <c r="O32560" t="s">
        <v>91284</v>
      </c>
      <c r="P32560" t="s">
        <v>67472</v>
      </c>
      <c r="Q32560" t="s">
        <v>91285</v>
      </c>
      <c r="R32560" t="s">
        <v>91288</v>
      </c>
    </row>
    <row r="32561" spans="1:18" x14ac:dyDescent="0.25">
      <c r="A32561" s="2">
        <v>32559</v>
      </c>
      <c r="B32561">
        <v>4435365</v>
      </c>
      <c r="C32561" t="s">
        <v>67469</v>
      </c>
      <c r="D32561">
        <v>6.72</v>
      </c>
      <c r="E32561" t="s">
        <v>67470</v>
      </c>
      <c r="F32561">
        <v>5459</v>
      </c>
      <c r="G32561" t="s">
        <v>28</v>
      </c>
      <c r="H32561" t="s">
        <v>67470</v>
      </c>
      <c r="I32561" t="s">
        <v>67471</v>
      </c>
      <c r="J32561" t="s">
        <v>67472</v>
      </c>
      <c r="K32561">
        <v>3.8273692730538249</v>
      </c>
      <c r="L32561">
        <v>0.5056356898263703</v>
      </c>
      <c r="M32561" t="s">
        <v>67471</v>
      </c>
      <c r="N32561" t="s">
        <v>67471</v>
      </c>
      <c r="O32561" t="s">
        <v>91284</v>
      </c>
      <c r="P32561" t="s">
        <v>67472</v>
      </c>
      <c r="Q32561" t="s">
        <v>91285</v>
      </c>
      <c r="R32561" t="s">
        <v>91289</v>
      </c>
    </row>
    <row r="32562" spans="1:18" x14ac:dyDescent="0.25">
      <c r="A32562" s="2">
        <v>32560</v>
      </c>
      <c r="B32562">
        <v>4444291</v>
      </c>
      <c r="C32562" t="s">
        <v>67473</v>
      </c>
      <c r="D32562">
        <v>6.69</v>
      </c>
      <c r="E32562" t="s">
        <v>67474</v>
      </c>
      <c r="F32562">
        <v>5465</v>
      </c>
      <c r="G32562" t="s">
        <v>52238</v>
      </c>
      <c r="H32562" t="s">
        <v>67474</v>
      </c>
      <c r="I32562" t="s">
        <v>67475</v>
      </c>
      <c r="J32562" t="s">
        <v>67476</v>
      </c>
      <c r="K32562">
        <v>3.8254261177678228</v>
      </c>
      <c r="L32562">
        <v>0.50537897859905423</v>
      </c>
      <c r="M32562" t="s">
        <v>67475</v>
      </c>
      <c r="N32562" t="s">
        <v>67475</v>
      </c>
      <c r="O32562" t="s">
        <v>91290</v>
      </c>
      <c r="P32562" t="s">
        <v>91291</v>
      </c>
      <c r="Q32562" t="s">
        <v>78844</v>
      </c>
      <c r="R32562" t="s">
        <v>78844</v>
      </c>
    </row>
    <row r="32563" spans="1:18" x14ac:dyDescent="0.25">
      <c r="A32563" s="2">
        <v>32561</v>
      </c>
      <c r="B32563">
        <v>4444642</v>
      </c>
      <c r="C32563" t="s">
        <v>67477</v>
      </c>
      <c r="D32563">
        <v>6.69</v>
      </c>
      <c r="E32563" t="s">
        <v>67478</v>
      </c>
      <c r="F32563">
        <v>5466</v>
      </c>
      <c r="G32563" t="s">
        <v>28886</v>
      </c>
      <c r="H32563" t="s">
        <v>67478</v>
      </c>
      <c r="I32563" t="s">
        <v>67479</v>
      </c>
      <c r="J32563" t="s">
        <v>67480</v>
      </c>
      <c r="K32563">
        <v>3.8254261177678228</v>
      </c>
      <c r="L32563">
        <v>0.50537897859905423</v>
      </c>
      <c r="M32563" t="s">
        <v>67479</v>
      </c>
      <c r="N32563" t="s">
        <v>67479</v>
      </c>
      <c r="O32563" t="s">
        <v>91292</v>
      </c>
      <c r="P32563" t="s">
        <v>91293</v>
      </c>
      <c r="Q32563" t="s">
        <v>91294</v>
      </c>
      <c r="R32563" t="s">
        <v>76039</v>
      </c>
    </row>
    <row r="32564" spans="1:18" x14ac:dyDescent="0.25">
      <c r="A32564" s="2">
        <v>32562</v>
      </c>
      <c r="B32564">
        <v>4444642</v>
      </c>
      <c r="C32564" t="s">
        <v>67477</v>
      </c>
      <c r="D32564">
        <v>6.69</v>
      </c>
      <c r="E32564" t="s">
        <v>67478</v>
      </c>
      <c r="F32564">
        <v>5466</v>
      </c>
      <c r="G32564" t="s">
        <v>28886</v>
      </c>
      <c r="H32564" t="s">
        <v>67478</v>
      </c>
      <c r="I32564" t="s">
        <v>67479</v>
      </c>
      <c r="J32564" t="s">
        <v>67480</v>
      </c>
      <c r="K32564">
        <v>3.8254261177678228</v>
      </c>
      <c r="L32564">
        <v>0.50537897859905423</v>
      </c>
      <c r="M32564" t="s">
        <v>67479</v>
      </c>
      <c r="N32564" t="s">
        <v>67479</v>
      </c>
      <c r="O32564" t="s">
        <v>91292</v>
      </c>
      <c r="P32564" t="s">
        <v>91293</v>
      </c>
      <c r="Q32564" t="s">
        <v>91294</v>
      </c>
      <c r="R32564" t="s">
        <v>78118</v>
      </c>
    </row>
    <row r="32565" spans="1:18" x14ac:dyDescent="0.25">
      <c r="A32565" s="2">
        <v>32563</v>
      </c>
      <c r="B32565">
        <v>4444642</v>
      </c>
      <c r="C32565" t="s">
        <v>67477</v>
      </c>
      <c r="D32565">
        <v>6.69</v>
      </c>
      <c r="E32565" t="s">
        <v>67478</v>
      </c>
      <c r="F32565">
        <v>5466</v>
      </c>
      <c r="G32565" t="s">
        <v>28886</v>
      </c>
      <c r="H32565" t="s">
        <v>67478</v>
      </c>
      <c r="I32565" t="s">
        <v>67479</v>
      </c>
      <c r="J32565" t="s">
        <v>67480</v>
      </c>
      <c r="K32565">
        <v>3.8254261177678228</v>
      </c>
      <c r="L32565">
        <v>0.50537897859905423</v>
      </c>
      <c r="M32565" t="s">
        <v>67479</v>
      </c>
      <c r="N32565" t="s">
        <v>67479</v>
      </c>
      <c r="O32565" t="s">
        <v>91292</v>
      </c>
      <c r="P32565" t="s">
        <v>91293</v>
      </c>
      <c r="Q32565" t="s">
        <v>91294</v>
      </c>
      <c r="R32565" t="s">
        <v>75490</v>
      </c>
    </row>
    <row r="32566" spans="1:18" x14ac:dyDescent="0.25">
      <c r="A32566" s="2">
        <v>32564</v>
      </c>
      <c r="B32566">
        <v>4444642</v>
      </c>
      <c r="C32566" t="s">
        <v>67477</v>
      </c>
      <c r="D32566">
        <v>6.69</v>
      </c>
      <c r="E32566" t="s">
        <v>67478</v>
      </c>
      <c r="F32566">
        <v>5466</v>
      </c>
      <c r="G32566" t="s">
        <v>28886</v>
      </c>
      <c r="H32566" t="s">
        <v>67478</v>
      </c>
      <c r="I32566" t="s">
        <v>67479</v>
      </c>
      <c r="J32566" t="s">
        <v>67480</v>
      </c>
      <c r="K32566">
        <v>3.8254261177678228</v>
      </c>
      <c r="L32566">
        <v>0.50537897859905423</v>
      </c>
      <c r="M32566" t="s">
        <v>67479</v>
      </c>
      <c r="N32566" t="s">
        <v>67479</v>
      </c>
      <c r="O32566" t="s">
        <v>91292</v>
      </c>
      <c r="P32566" t="s">
        <v>91293</v>
      </c>
      <c r="Q32566" t="s">
        <v>91294</v>
      </c>
      <c r="R32566" t="s">
        <v>74746</v>
      </c>
    </row>
    <row r="32567" spans="1:18" x14ac:dyDescent="0.25">
      <c r="A32567" s="2">
        <v>32565</v>
      </c>
      <c r="B32567">
        <v>4444642</v>
      </c>
      <c r="C32567" t="s">
        <v>67477</v>
      </c>
      <c r="D32567">
        <v>6.69</v>
      </c>
      <c r="E32567" t="s">
        <v>67478</v>
      </c>
      <c r="F32567">
        <v>5466</v>
      </c>
      <c r="G32567" t="s">
        <v>28886</v>
      </c>
      <c r="H32567" t="s">
        <v>67478</v>
      </c>
      <c r="I32567" t="s">
        <v>67479</v>
      </c>
      <c r="J32567" t="s">
        <v>67480</v>
      </c>
      <c r="K32567">
        <v>3.8254261177678228</v>
      </c>
      <c r="L32567">
        <v>0.50537897859905423</v>
      </c>
      <c r="M32567" t="s">
        <v>67479</v>
      </c>
      <c r="N32567" t="s">
        <v>67479</v>
      </c>
      <c r="O32567" t="s">
        <v>91292</v>
      </c>
      <c r="P32567" t="s">
        <v>91293</v>
      </c>
      <c r="Q32567" t="s">
        <v>91294</v>
      </c>
      <c r="R32567" t="s">
        <v>83268</v>
      </c>
    </row>
    <row r="32568" spans="1:18" x14ac:dyDescent="0.25">
      <c r="A32568" s="2">
        <v>32566</v>
      </c>
      <c r="B32568">
        <v>4444642</v>
      </c>
      <c r="C32568" t="s">
        <v>67477</v>
      </c>
      <c r="D32568">
        <v>6.69</v>
      </c>
      <c r="E32568" t="s">
        <v>67478</v>
      </c>
      <c r="F32568">
        <v>5466</v>
      </c>
      <c r="G32568" t="s">
        <v>28886</v>
      </c>
      <c r="H32568" t="s">
        <v>67478</v>
      </c>
      <c r="I32568" t="s">
        <v>67479</v>
      </c>
      <c r="J32568" t="s">
        <v>67480</v>
      </c>
      <c r="K32568">
        <v>3.8254261177678228</v>
      </c>
      <c r="L32568">
        <v>0.50537897859905423</v>
      </c>
      <c r="M32568" t="s">
        <v>67479</v>
      </c>
      <c r="N32568" t="s">
        <v>67479</v>
      </c>
      <c r="O32568" t="s">
        <v>91292</v>
      </c>
      <c r="P32568" t="s">
        <v>91293</v>
      </c>
      <c r="Q32568" t="s">
        <v>91294</v>
      </c>
      <c r="R32568" t="s">
        <v>75412</v>
      </c>
    </row>
    <row r="32569" spans="1:18" x14ac:dyDescent="0.25">
      <c r="A32569" s="2">
        <v>32567</v>
      </c>
      <c r="B32569">
        <v>4444642</v>
      </c>
      <c r="C32569" t="s">
        <v>67477</v>
      </c>
      <c r="D32569">
        <v>6.69</v>
      </c>
      <c r="E32569" t="s">
        <v>67478</v>
      </c>
      <c r="F32569">
        <v>5466</v>
      </c>
      <c r="G32569" t="s">
        <v>28886</v>
      </c>
      <c r="H32569" t="s">
        <v>67478</v>
      </c>
      <c r="I32569" t="s">
        <v>67479</v>
      </c>
      <c r="J32569" t="s">
        <v>67480</v>
      </c>
      <c r="K32569">
        <v>3.8254261177678228</v>
      </c>
      <c r="L32569">
        <v>0.50537897859905423</v>
      </c>
      <c r="M32569" t="s">
        <v>67479</v>
      </c>
      <c r="N32569" t="s">
        <v>67479</v>
      </c>
      <c r="O32569" t="s">
        <v>91292</v>
      </c>
      <c r="P32569" t="s">
        <v>91293</v>
      </c>
      <c r="Q32569" t="s">
        <v>91294</v>
      </c>
      <c r="R32569" t="s">
        <v>79274</v>
      </c>
    </row>
    <row r="32570" spans="1:18" x14ac:dyDescent="0.25">
      <c r="A32570" s="2">
        <v>32568</v>
      </c>
      <c r="B32570">
        <v>4444642</v>
      </c>
      <c r="C32570" t="s">
        <v>67477</v>
      </c>
      <c r="D32570">
        <v>6.69</v>
      </c>
      <c r="E32570" t="s">
        <v>67478</v>
      </c>
      <c r="F32570">
        <v>5466</v>
      </c>
      <c r="G32570" t="s">
        <v>28886</v>
      </c>
      <c r="H32570" t="s">
        <v>67478</v>
      </c>
      <c r="I32570" t="s">
        <v>67479</v>
      </c>
      <c r="J32570" t="s">
        <v>67480</v>
      </c>
      <c r="K32570">
        <v>3.8254261177678228</v>
      </c>
      <c r="L32570">
        <v>0.50537897859905423</v>
      </c>
      <c r="M32570" t="s">
        <v>67479</v>
      </c>
      <c r="N32570" t="s">
        <v>67479</v>
      </c>
      <c r="O32570" t="s">
        <v>91292</v>
      </c>
      <c r="P32570" t="s">
        <v>91293</v>
      </c>
      <c r="Q32570" t="s">
        <v>91294</v>
      </c>
      <c r="R32570" t="s">
        <v>77751</v>
      </c>
    </row>
    <row r="32571" spans="1:18" x14ac:dyDescent="0.25">
      <c r="A32571" s="2">
        <v>32569</v>
      </c>
      <c r="B32571">
        <v>4433674</v>
      </c>
      <c r="C32571" t="s">
        <v>67481</v>
      </c>
      <c r="D32571">
        <v>6.69</v>
      </c>
      <c r="E32571" t="s">
        <v>67482</v>
      </c>
      <c r="F32571">
        <v>5467</v>
      </c>
      <c r="G32571" t="s">
        <v>52238</v>
      </c>
      <c r="H32571" t="s">
        <v>67482</v>
      </c>
      <c r="I32571" t="s">
        <v>67483</v>
      </c>
      <c r="J32571" t="s">
        <v>67484</v>
      </c>
      <c r="K32571">
        <v>3.8254261177678228</v>
      </c>
      <c r="L32571">
        <v>0.50537897859905423</v>
      </c>
      <c r="M32571" t="s">
        <v>67483</v>
      </c>
      <c r="N32571" t="s">
        <v>67483</v>
      </c>
      <c r="O32571" t="s">
        <v>91295</v>
      </c>
      <c r="P32571" t="s">
        <v>91296</v>
      </c>
      <c r="Q32571" t="s">
        <v>91297</v>
      </c>
      <c r="R32571" t="s">
        <v>74780</v>
      </c>
    </row>
    <row r="32572" spans="1:18" x14ac:dyDescent="0.25">
      <c r="A32572" s="2">
        <v>32570</v>
      </c>
      <c r="B32572">
        <v>4433674</v>
      </c>
      <c r="C32572" t="s">
        <v>67481</v>
      </c>
      <c r="D32572">
        <v>6.69</v>
      </c>
      <c r="E32572" t="s">
        <v>67482</v>
      </c>
      <c r="F32572">
        <v>5467</v>
      </c>
      <c r="G32572" t="s">
        <v>52238</v>
      </c>
      <c r="H32572" t="s">
        <v>67482</v>
      </c>
      <c r="I32572" t="s">
        <v>67483</v>
      </c>
      <c r="J32572" t="s">
        <v>67484</v>
      </c>
      <c r="K32572">
        <v>3.8254261177678228</v>
      </c>
      <c r="L32572">
        <v>0.50537897859905423</v>
      </c>
      <c r="M32572" t="s">
        <v>67483</v>
      </c>
      <c r="N32572" t="s">
        <v>67483</v>
      </c>
      <c r="O32572" t="s">
        <v>91295</v>
      </c>
      <c r="P32572" t="s">
        <v>91296</v>
      </c>
      <c r="Q32572" t="s">
        <v>91297</v>
      </c>
      <c r="R32572" t="s">
        <v>87486</v>
      </c>
    </row>
    <row r="32573" spans="1:18" x14ac:dyDescent="0.25">
      <c r="A32573" s="2">
        <v>32571</v>
      </c>
      <c r="B32573">
        <v>4433674</v>
      </c>
      <c r="C32573" t="s">
        <v>67481</v>
      </c>
      <c r="D32573">
        <v>6.69</v>
      </c>
      <c r="E32573" t="s">
        <v>67482</v>
      </c>
      <c r="F32573">
        <v>5467</v>
      </c>
      <c r="G32573" t="s">
        <v>52238</v>
      </c>
      <c r="H32573" t="s">
        <v>67482</v>
      </c>
      <c r="I32573" t="s">
        <v>67483</v>
      </c>
      <c r="J32573" t="s">
        <v>67484</v>
      </c>
      <c r="K32573">
        <v>3.8254261177678228</v>
      </c>
      <c r="L32573">
        <v>0.50537897859905423</v>
      </c>
      <c r="M32573" t="s">
        <v>67483</v>
      </c>
      <c r="N32573" t="s">
        <v>67483</v>
      </c>
      <c r="O32573" t="s">
        <v>91295</v>
      </c>
      <c r="P32573" t="s">
        <v>91296</v>
      </c>
      <c r="Q32573" t="s">
        <v>91297</v>
      </c>
      <c r="R32573" t="s">
        <v>85307</v>
      </c>
    </row>
    <row r="32574" spans="1:18" x14ac:dyDescent="0.25">
      <c r="A32574" s="2">
        <v>32572</v>
      </c>
      <c r="B32574">
        <v>4433674</v>
      </c>
      <c r="C32574" t="s">
        <v>67481</v>
      </c>
      <c r="D32574">
        <v>6.69</v>
      </c>
      <c r="E32574" t="s">
        <v>67482</v>
      </c>
      <c r="F32574">
        <v>5467</v>
      </c>
      <c r="G32574" t="s">
        <v>52238</v>
      </c>
      <c r="H32574" t="s">
        <v>67482</v>
      </c>
      <c r="I32574" t="s">
        <v>67483</v>
      </c>
      <c r="J32574" t="s">
        <v>67484</v>
      </c>
      <c r="K32574">
        <v>3.8254261177678228</v>
      </c>
      <c r="L32574">
        <v>0.50537897859905423</v>
      </c>
      <c r="M32574" t="s">
        <v>67483</v>
      </c>
      <c r="N32574" t="s">
        <v>67483</v>
      </c>
      <c r="O32574" t="s">
        <v>91295</v>
      </c>
      <c r="P32574" t="s">
        <v>91296</v>
      </c>
      <c r="Q32574" t="s">
        <v>91297</v>
      </c>
      <c r="R32574" t="s">
        <v>82383</v>
      </c>
    </row>
    <row r="32575" spans="1:18" x14ac:dyDescent="0.25">
      <c r="A32575" s="2">
        <v>32573</v>
      </c>
      <c r="B32575">
        <v>4433674</v>
      </c>
      <c r="C32575" t="s">
        <v>67481</v>
      </c>
      <c r="D32575">
        <v>6.69</v>
      </c>
      <c r="E32575" t="s">
        <v>67482</v>
      </c>
      <c r="F32575">
        <v>5467</v>
      </c>
      <c r="G32575" t="s">
        <v>52238</v>
      </c>
      <c r="H32575" t="s">
        <v>67482</v>
      </c>
      <c r="I32575" t="s">
        <v>67483</v>
      </c>
      <c r="J32575" t="s">
        <v>67484</v>
      </c>
      <c r="K32575">
        <v>3.8254261177678228</v>
      </c>
      <c r="L32575">
        <v>0.50537897859905423</v>
      </c>
      <c r="M32575" t="s">
        <v>67483</v>
      </c>
      <c r="N32575" t="s">
        <v>67483</v>
      </c>
      <c r="O32575" t="s">
        <v>91295</v>
      </c>
      <c r="P32575" t="s">
        <v>91296</v>
      </c>
      <c r="Q32575" t="s">
        <v>91297</v>
      </c>
      <c r="R32575" t="s">
        <v>76186</v>
      </c>
    </row>
    <row r="32576" spans="1:18" x14ac:dyDescent="0.25">
      <c r="A32576" s="2">
        <v>32574</v>
      </c>
      <c r="B32576">
        <v>4433674</v>
      </c>
      <c r="C32576" t="s">
        <v>67481</v>
      </c>
      <c r="D32576">
        <v>6.69</v>
      </c>
      <c r="E32576" t="s">
        <v>67482</v>
      </c>
      <c r="F32576">
        <v>5467</v>
      </c>
      <c r="G32576" t="s">
        <v>52238</v>
      </c>
      <c r="H32576" t="s">
        <v>67482</v>
      </c>
      <c r="I32576" t="s">
        <v>67483</v>
      </c>
      <c r="J32576" t="s">
        <v>67484</v>
      </c>
      <c r="K32576">
        <v>3.8254261177678228</v>
      </c>
      <c r="L32576">
        <v>0.50537897859905423</v>
      </c>
      <c r="M32576" t="s">
        <v>67483</v>
      </c>
      <c r="N32576" t="s">
        <v>67483</v>
      </c>
      <c r="O32576" t="s">
        <v>91295</v>
      </c>
      <c r="P32576" t="s">
        <v>91296</v>
      </c>
      <c r="Q32576" t="s">
        <v>91297</v>
      </c>
      <c r="R32576" t="s">
        <v>82418</v>
      </c>
    </row>
    <row r="32577" spans="1:18" x14ac:dyDescent="0.25">
      <c r="A32577" s="2">
        <v>32575</v>
      </c>
      <c r="B32577">
        <v>4433674</v>
      </c>
      <c r="C32577" t="s">
        <v>67481</v>
      </c>
      <c r="D32577">
        <v>6.69</v>
      </c>
      <c r="E32577" t="s">
        <v>67482</v>
      </c>
      <c r="F32577">
        <v>5467</v>
      </c>
      <c r="G32577" t="s">
        <v>52238</v>
      </c>
      <c r="H32577" t="s">
        <v>67482</v>
      </c>
      <c r="I32577" t="s">
        <v>67483</v>
      </c>
      <c r="J32577" t="s">
        <v>67484</v>
      </c>
      <c r="K32577">
        <v>3.8254261177678228</v>
      </c>
      <c r="L32577">
        <v>0.50537897859905423</v>
      </c>
      <c r="M32577" t="s">
        <v>67483</v>
      </c>
      <c r="N32577" t="s">
        <v>67483</v>
      </c>
      <c r="O32577" t="s">
        <v>91295</v>
      </c>
      <c r="P32577" t="s">
        <v>91296</v>
      </c>
      <c r="Q32577" t="s">
        <v>91297</v>
      </c>
      <c r="R32577" t="s">
        <v>75303</v>
      </c>
    </row>
    <row r="32578" spans="1:18" x14ac:dyDescent="0.25">
      <c r="A32578" s="2">
        <v>32576</v>
      </c>
      <c r="B32578">
        <v>4432559</v>
      </c>
      <c r="C32578" t="s">
        <v>67485</v>
      </c>
      <c r="D32578">
        <v>6.68</v>
      </c>
      <c r="E32578" t="s">
        <v>67486</v>
      </c>
      <c r="F32578">
        <v>5468</v>
      </c>
      <c r="G32578" t="s">
        <v>52238</v>
      </c>
      <c r="H32578" t="s">
        <v>67486</v>
      </c>
      <c r="I32578" t="s">
        <v>67487</v>
      </c>
      <c r="J32578" t="s">
        <v>67488</v>
      </c>
      <c r="K32578">
        <v>3.8247764624755458</v>
      </c>
      <c r="L32578">
        <v>0.505293152309918</v>
      </c>
      <c r="M32578" t="s">
        <v>67487</v>
      </c>
      <c r="N32578" t="s">
        <v>67487</v>
      </c>
      <c r="O32578" t="s">
        <v>91298</v>
      </c>
      <c r="P32578" t="s">
        <v>91299</v>
      </c>
      <c r="Q32578" t="s">
        <v>91300</v>
      </c>
      <c r="R32578" t="s">
        <v>75513</v>
      </c>
    </row>
    <row r="32579" spans="1:18" x14ac:dyDescent="0.25">
      <c r="A32579" s="2">
        <v>32577</v>
      </c>
      <c r="B32579">
        <v>4432559</v>
      </c>
      <c r="C32579" t="s">
        <v>67485</v>
      </c>
      <c r="D32579">
        <v>6.68</v>
      </c>
      <c r="E32579" t="s">
        <v>67486</v>
      </c>
      <c r="F32579">
        <v>5468</v>
      </c>
      <c r="G32579" t="s">
        <v>52238</v>
      </c>
      <c r="H32579" t="s">
        <v>67486</v>
      </c>
      <c r="I32579" t="s">
        <v>67487</v>
      </c>
      <c r="J32579" t="s">
        <v>67488</v>
      </c>
      <c r="K32579">
        <v>3.8247764624755458</v>
      </c>
      <c r="L32579">
        <v>0.505293152309918</v>
      </c>
      <c r="M32579" t="s">
        <v>67487</v>
      </c>
      <c r="N32579" t="s">
        <v>67487</v>
      </c>
      <c r="O32579" t="s">
        <v>91298</v>
      </c>
      <c r="P32579" t="s">
        <v>91299</v>
      </c>
      <c r="Q32579" t="s">
        <v>91300</v>
      </c>
      <c r="R32579" t="s">
        <v>76411</v>
      </c>
    </row>
    <row r="32580" spans="1:18" x14ac:dyDescent="0.25">
      <c r="A32580" s="2">
        <v>32578</v>
      </c>
      <c r="B32580">
        <v>4432559</v>
      </c>
      <c r="C32580" t="s">
        <v>67485</v>
      </c>
      <c r="D32580">
        <v>6.68</v>
      </c>
      <c r="E32580" t="s">
        <v>67486</v>
      </c>
      <c r="F32580">
        <v>5468</v>
      </c>
      <c r="G32580" t="s">
        <v>52238</v>
      </c>
      <c r="H32580" t="s">
        <v>67486</v>
      </c>
      <c r="I32580" t="s">
        <v>67487</v>
      </c>
      <c r="J32580" t="s">
        <v>67488</v>
      </c>
      <c r="K32580">
        <v>3.8247764624755458</v>
      </c>
      <c r="L32580">
        <v>0.505293152309918</v>
      </c>
      <c r="M32580" t="s">
        <v>67487</v>
      </c>
      <c r="N32580" t="s">
        <v>67487</v>
      </c>
      <c r="O32580" t="s">
        <v>91298</v>
      </c>
      <c r="P32580" t="s">
        <v>91299</v>
      </c>
      <c r="Q32580" t="s">
        <v>91300</v>
      </c>
      <c r="R32580" t="s">
        <v>78453</v>
      </c>
    </row>
    <row r="32581" spans="1:18" x14ac:dyDescent="0.25">
      <c r="A32581" s="2">
        <v>32579</v>
      </c>
      <c r="B32581">
        <v>4432559</v>
      </c>
      <c r="C32581" t="s">
        <v>67485</v>
      </c>
      <c r="D32581">
        <v>6.68</v>
      </c>
      <c r="E32581" t="s">
        <v>67486</v>
      </c>
      <c r="F32581">
        <v>5468</v>
      </c>
      <c r="G32581" t="s">
        <v>52238</v>
      </c>
      <c r="H32581" t="s">
        <v>67486</v>
      </c>
      <c r="I32581" t="s">
        <v>67487</v>
      </c>
      <c r="J32581" t="s">
        <v>67488</v>
      </c>
      <c r="K32581">
        <v>3.8247764624755458</v>
      </c>
      <c r="L32581">
        <v>0.505293152309918</v>
      </c>
      <c r="M32581" t="s">
        <v>67487</v>
      </c>
      <c r="N32581" t="s">
        <v>67487</v>
      </c>
      <c r="O32581" t="s">
        <v>91298</v>
      </c>
      <c r="P32581" t="s">
        <v>91299</v>
      </c>
      <c r="Q32581" t="s">
        <v>91300</v>
      </c>
      <c r="R32581" t="s">
        <v>76884</v>
      </c>
    </row>
    <row r="32582" spans="1:18" x14ac:dyDescent="0.25">
      <c r="A32582" s="2">
        <v>32580</v>
      </c>
      <c r="B32582">
        <v>4432559</v>
      </c>
      <c r="C32582" t="s">
        <v>67485</v>
      </c>
      <c r="D32582">
        <v>6.68</v>
      </c>
      <c r="E32582" t="s">
        <v>67486</v>
      </c>
      <c r="F32582">
        <v>5468</v>
      </c>
      <c r="G32582" t="s">
        <v>52238</v>
      </c>
      <c r="H32582" t="s">
        <v>67486</v>
      </c>
      <c r="I32582" t="s">
        <v>67487</v>
      </c>
      <c r="J32582" t="s">
        <v>67488</v>
      </c>
      <c r="K32582">
        <v>3.8247764624755458</v>
      </c>
      <c r="L32582">
        <v>0.505293152309918</v>
      </c>
      <c r="M32582" t="s">
        <v>67487</v>
      </c>
      <c r="N32582" t="s">
        <v>67487</v>
      </c>
      <c r="O32582" t="s">
        <v>91298</v>
      </c>
      <c r="P32582" t="s">
        <v>91299</v>
      </c>
      <c r="Q32582" t="s">
        <v>91300</v>
      </c>
      <c r="R32582" t="s">
        <v>74847</v>
      </c>
    </row>
    <row r="32583" spans="1:18" x14ac:dyDescent="0.25">
      <c r="A32583" s="2">
        <v>32581</v>
      </c>
      <c r="B32583">
        <v>4432559</v>
      </c>
      <c r="C32583" t="s">
        <v>67485</v>
      </c>
      <c r="D32583">
        <v>6.68</v>
      </c>
      <c r="E32583" t="s">
        <v>67486</v>
      </c>
      <c r="F32583">
        <v>5468</v>
      </c>
      <c r="G32583" t="s">
        <v>52238</v>
      </c>
      <c r="H32583" t="s">
        <v>67486</v>
      </c>
      <c r="I32583" t="s">
        <v>67487</v>
      </c>
      <c r="J32583" t="s">
        <v>67488</v>
      </c>
      <c r="K32583">
        <v>3.8247764624755458</v>
      </c>
      <c r="L32583">
        <v>0.505293152309918</v>
      </c>
      <c r="M32583" t="s">
        <v>67487</v>
      </c>
      <c r="N32583" t="s">
        <v>67487</v>
      </c>
      <c r="O32583" t="s">
        <v>91298</v>
      </c>
      <c r="P32583" t="s">
        <v>91299</v>
      </c>
      <c r="Q32583" t="s">
        <v>91300</v>
      </c>
      <c r="R32583" t="s">
        <v>79794</v>
      </c>
    </row>
    <row r="32584" spans="1:18" x14ac:dyDescent="0.25">
      <c r="A32584" s="2">
        <v>32582</v>
      </c>
      <c r="B32584">
        <v>4432559</v>
      </c>
      <c r="C32584" t="s">
        <v>67485</v>
      </c>
      <c r="D32584">
        <v>6.68</v>
      </c>
      <c r="E32584" t="s">
        <v>67486</v>
      </c>
      <c r="F32584">
        <v>5468</v>
      </c>
      <c r="G32584" t="s">
        <v>52238</v>
      </c>
      <c r="H32584" t="s">
        <v>67486</v>
      </c>
      <c r="I32584" t="s">
        <v>67487</v>
      </c>
      <c r="J32584" t="s">
        <v>67488</v>
      </c>
      <c r="K32584">
        <v>3.8247764624755458</v>
      </c>
      <c r="L32584">
        <v>0.505293152309918</v>
      </c>
      <c r="M32584" t="s">
        <v>67487</v>
      </c>
      <c r="N32584" t="s">
        <v>67487</v>
      </c>
      <c r="O32584" t="s">
        <v>91298</v>
      </c>
      <c r="P32584" t="s">
        <v>91299</v>
      </c>
      <c r="Q32584" t="s">
        <v>91300</v>
      </c>
      <c r="R32584" t="s">
        <v>77519</v>
      </c>
    </row>
    <row r="32585" spans="1:18" x14ac:dyDescent="0.25">
      <c r="A32585" s="2">
        <v>32583</v>
      </c>
      <c r="B32585">
        <v>4433317</v>
      </c>
      <c r="C32585" t="s">
        <v>67489</v>
      </c>
      <c r="D32585">
        <v>6.68</v>
      </c>
      <c r="E32585" t="s">
        <v>67490</v>
      </c>
      <c r="F32585">
        <v>5470</v>
      </c>
      <c r="G32585" t="s">
        <v>52238</v>
      </c>
      <c r="H32585" t="s">
        <v>67490</v>
      </c>
      <c r="I32585" t="s">
        <v>67491</v>
      </c>
      <c r="J32585" t="s">
        <v>67492</v>
      </c>
      <c r="K32585">
        <v>3.8247764624755458</v>
      </c>
      <c r="L32585">
        <v>0.505293152309918</v>
      </c>
      <c r="M32585" t="s">
        <v>67491</v>
      </c>
      <c r="N32585" t="s">
        <v>67491</v>
      </c>
      <c r="O32585" t="s">
        <v>91301</v>
      </c>
      <c r="P32585" t="s">
        <v>91302</v>
      </c>
      <c r="Q32585" t="s">
        <v>91303</v>
      </c>
      <c r="R32585" t="s">
        <v>76247</v>
      </c>
    </row>
    <row r="32586" spans="1:18" x14ac:dyDescent="0.25">
      <c r="A32586" s="2">
        <v>32584</v>
      </c>
      <c r="B32586">
        <v>4433317</v>
      </c>
      <c r="C32586" t="s">
        <v>67489</v>
      </c>
      <c r="D32586">
        <v>6.68</v>
      </c>
      <c r="E32586" t="s">
        <v>67490</v>
      </c>
      <c r="F32586">
        <v>5470</v>
      </c>
      <c r="G32586" t="s">
        <v>52238</v>
      </c>
      <c r="H32586" t="s">
        <v>67490</v>
      </c>
      <c r="I32586" t="s">
        <v>67491</v>
      </c>
      <c r="J32586" t="s">
        <v>67492</v>
      </c>
      <c r="K32586">
        <v>3.8247764624755458</v>
      </c>
      <c r="L32586">
        <v>0.505293152309918</v>
      </c>
      <c r="M32586" t="s">
        <v>67491</v>
      </c>
      <c r="N32586" t="s">
        <v>67491</v>
      </c>
      <c r="O32586" t="s">
        <v>91301</v>
      </c>
      <c r="P32586" t="s">
        <v>91302</v>
      </c>
      <c r="Q32586" t="s">
        <v>91303</v>
      </c>
      <c r="R32586" t="s">
        <v>91304</v>
      </c>
    </row>
    <row r="32587" spans="1:18" x14ac:dyDescent="0.25">
      <c r="A32587" s="2">
        <v>32585</v>
      </c>
      <c r="B32587">
        <v>4433317</v>
      </c>
      <c r="C32587" t="s">
        <v>67489</v>
      </c>
      <c r="D32587">
        <v>6.68</v>
      </c>
      <c r="E32587" t="s">
        <v>67490</v>
      </c>
      <c r="F32587">
        <v>5470</v>
      </c>
      <c r="G32587" t="s">
        <v>52238</v>
      </c>
      <c r="H32587" t="s">
        <v>67490</v>
      </c>
      <c r="I32587" t="s">
        <v>67491</v>
      </c>
      <c r="J32587" t="s">
        <v>67492</v>
      </c>
      <c r="K32587">
        <v>3.8247764624755458</v>
      </c>
      <c r="L32587">
        <v>0.505293152309918</v>
      </c>
      <c r="M32587" t="s">
        <v>67491</v>
      </c>
      <c r="N32587" t="s">
        <v>67491</v>
      </c>
      <c r="O32587" t="s">
        <v>91301</v>
      </c>
      <c r="P32587" t="s">
        <v>91302</v>
      </c>
      <c r="Q32587" t="s">
        <v>91303</v>
      </c>
      <c r="R32587" t="s">
        <v>75132</v>
      </c>
    </row>
    <row r="32588" spans="1:18" x14ac:dyDescent="0.25">
      <c r="A32588" s="2">
        <v>32586</v>
      </c>
      <c r="B32588">
        <v>4433317</v>
      </c>
      <c r="C32588" t="s">
        <v>67489</v>
      </c>
      <c r="D32588">
        <v>6.68</v>
      </c>
      <c r="E32588" t="s">
        <v>67490</v>
      </c>
      <c r="F32588">
        <v>5470</v>
      </c>
      <c r="G32588" t="s">
        <v>52238</v>
      </c>
      <c r="H32588" t="s">
        <v>67490</v>
      </c>
      <c r="I32588" t="s">
        <v>67491</v>
      </c>
      <c r="J32588" t="s">
        <v>67492</v>
      </c>
      <c r="K32588">
        <v>3.8247764624755458</v>
      </c>
      <c r="L32588">
        <v>0.505293152309918</v>
      </c>
      <c r="M32588" t="s">
        <v>67491</v>
      </c>
      <c r="N32588" t="s">
        <v>67491</v>
      </c>
      <c r="O32588" t="s">
        <v>91301</v>
      </c>
      <c r="P32588" t="s">
        <v>91302</v>
      </c>
      <c r="Q32588" t="s">
        <v>91303</v>
      </c>
      <c r="R32588" t="s">
        <v>74887</v>
      </c>
    </row>
    <row r="32589" spans="1:18" x14ac:dyDescent="0.25">
      <c r="A32589" s="2">
        <v>32587</v>
      </c>
      <c r="B32589">
        <v>4433317</v>
      </c>
      <c r="C32589" t="s">
        <v>67489</v>
      </c>
      <c r="D32589">
        <v>6.68</v>
      </c>
      <c r="E32589" t="s">
        <v>67490</v>
      </c>
      <c r="F32589">
        <v>5470</v>
      </c>
      <c r="G32589" t="s">
        <v>52238</v>
      </c>
      <c r="H32589" t="s">
        <v>67490</v>
      </c>
      <c r="I32589" t="s">
        <v>67491</v>
      </c>
      <c r="J32589" t="s">
        <v>67492</v>
      </c>
      <c r="K32589">
        <v>3.8247764624755458</v>
      </c>
      <c r="L32589">
        <v>0.505293152309918</v>
      </c>
      <c r="M32589" t="s">
        <v>67491</v>
      </c>
      <c r="N32589" t="s">
        <v>67491</v>
      </c>
      <c r="O32589" t="s">
        <v>91301</v>
      </c>
      <c r="P32589" t="s">
        <v>91302</v>
      </c>
      <c r="Q32589" t="s">
        <v>91303</v>
      </c>
      <c r="R32589" t="s">
        <v>90282</v>
      </c>
    </row>
    <row r="32590" spans="1:18" x14ac:dyDescent="0.25">
      <c r="A32590" s="2">
        <v>32588</v>
      </c>
      <c r="B32590">
        <v>4433317</v>
      </c>
      <c r="C32590" t="s">
        <v>67489</v>
      </c>
      <c r="D32590">
        <v>6.68</v>
      </c>
      <c r="E32590" t="s">
        <v>67490</v>
      </c>
      <c r="F32590">
        <v>5470</v>
      </c>
      <c r="G32590" t="s">
        <v>52238</v>
      </c>
      <c r="H32590" t="s">
        <v>67490</v>
      </c>
      <c r="I32590" t="s">
        <v>67491</v>
      </c>
      <c r="J32590" t="s">
        <v>67492</v>
      </c>
      <c r="K32590">
        <v>3.8247764624755458</v>
      </c>
      <c r="L32590">
        <v>0.505293152309918</v>
      </c>
      <c r="M32590" t="s">
        <v>67491</v>
      </c>
      <c r="N32590" t="s">
        <v>67491</v>
      </c>
      <c r="O32590" t="s">
        <v>91301</v>
      </c>
      <c r="P32590" t="s">
        <v>91302</v>
      </c>
      <c r="Q32590" t="s">
        <v>91303</v>
      </c>
      <c r="R32590" t="s">
        <v>76360</v>
      </c>
    </row>
    <row r="32591" spans="1:18" x14ac:dyDescent="0.25">
      <c r="A32591" s="2">
        <v>32589</v>
      </c>
      <c r="B32591">
        <v>4433317</v>
      </c>
      <c r="C32591" t="s">
        <v>67489</v>
      </c>
      <c r="D32591">
        <v>6.68</v>
      </c>
      <c r="E32591" t="s">
        <v>67490</v>
      </c>
      <c r="F32591">
        <v>5470</v>
      </c>
      <c r="G32591" t="s">
        <v>52238</v>
      </c>
      <c r="H32591" t="s">
        <v>67490</v>
      </c>
      <c r="I32591" t="s">
        <v>67491</v>
      </c>
      <c r="J32591" t="s">
        <v>67492</v>
      </c>
      <c r="K32591">
        <v>3.8247764624755458</v>
      </c>
      <c r="L32591">
        <v>0.505293152309918</v>
      </c>
      <c r="M32591" t="s">
        <v>67491</v>
      </c>
      <c r="N32591" t="s">
        <v>67491</v>
      </c>
      <c r="O32591" t="s">
        <v>91301</v>
      </c>
      <c r="P32591" t="s">
        <v>91302</v>
      </c>
      <c r="Q32591" t="s">
        <v>91303</v>
      </c>
      <c r="R32591" t="s">
        <v>76361</v>
      </c>
    </row>
    <row r="32592" spans="1:18" x14ac:dyDescent="0.25">
      <c r="A32592" s="2">
        <v>32590</v>
      </c>
      <c r="B32592">
        <v>4433317</v>
      </c>
      <c r="C32592" t="s">
        <v>67489</v>
      </c>
      <c r="D32592">
        <v>6.68</v>
      </c>
      <c r="E32592" t="s">
        <v>67490</v>
      </c>
      <c r="F32592">
        <v>5470</v>
      </c>
      <c r="G32592" t="s">
        <v>52238</v>
      </c>
      <c r="H32592" t="s">
        <v>67490</v>
      </c>
      <c r="I32592" t="s">
        <v>67491</v>
      </c>
      <c r="J32592" t="s">
        <v>67492</v>
      </c>
      <c r="K32592">
        <v>3.8247764624755458</v>
      </c>
      <c r="L32592">
        <v>0.505293152309918</v>
      </c>
      <c r="M32592" t="s">
        <v>67491</v>
      </c>
      <c r="N32592" t="s">
        <v>67491</v>
      </c>
      <c r="O32592" t="s">
        <v>91301</v>
      </c>
      <c r="P32592" t="s">
        <v>91302</v>
      </c>
      <c r="Q32592" t="s">
        <v>91303</v>
      </c>
      <c r="R32592" t="s">
        <v>75262</v>
      </c>
    </row>
    <row r="32593" spans="1:18" x14ac:dyDescent="0.25">
      <c r="A32593" s="2">
        <v>32591</v>
      </c>
      <c r="B32593">
        <v>4433317</v>
      </c>
      <c r="C32593" t="s">
        <v>67489</v>
      </c>
      <c r="D32593">
        <v>6.68</v>
      </c>
      <c r="E32593" t="s">
        <v>67490</v>
      </c>
      <c r="F32593">
        <v>5470</v>
      </c>
      <c r="G32593" t="s">
        <v>52238</v>
      </c>
      <c r="H32593" t="s">
        <v>67490</v>
      </c>
      <c r="I32593" t="s">
        <v>67491</v>
      </c>
      <c r="J32593" t="s">
        <v>67492</v>
      </c>
      <c r="K32593">
        <v>3.8247764624755458</v>
      </c>
      <c r="L32593">
        <v>0.505293152309918</v>
      </c>
      <c r="M32593" t="s">
        <v>67491</v>
      </c>
      <c r="N32593" t="s">
        <v>67491</v>
      </c>
      <c r="O32593" t="s">
        <v>91301</v>
      </c>
      <c r="P32593" t="s">
        <v>91302</v>
      </c>
      <c r="Q32593" t="s">
        <v>91303</v>
      </c>
      <c r="R32593" t="s">
        <v>74679</v>
      </c>
    </row>
    <row r="32594" spans="1:18" x14ac:dyDescent="0.25">
      <c r="A32594" s="2">
        <v>32592</v>
      </c>
      <c r="B32594">
        <v>4433317</v>
      </c>
      <c r="C32594" t="s">
        <v>67489</v>
      </c>
      <c r="D32594">
        <v>6.68</v>
      </c>
      <c r="E32594" t="s">
        <v>67490</v>
      </c>
      <c r="F32594">
        <v>5470</v>
      </c>
      <c r="G32594" t="s">
        <v>52238</v>
      </c>
      <c r="H32594" t="s">
        <v>67490</v>
      </c>
      <c r="I32594" t="s">
        <v>67491</v>
      </c>
      <c r="J32594" t="s">
        <v>67492</v>
      </c>
      <c r="K32594">
        <v>3.8247764624755458</v>
      </c>
      <c r="L32594">
        <v>0.505293152309918</v>
      </c>
      <c r="M32594" t="s">
        <v>67491</v>
      </c>
      <c r="N32594" t="s">
        <v>67491</v>
      </c>
      <c r="O32594" t="s">
        <v>91301</v>
      </c>
      <c r="P32594" t="s">
        <v>91302</v>
      </c>
      <c r="Q32594" t="s">
        <v>91303</v>
      </c>
      <c r="R32594" t="s">
        <v>77114</v>
      </c>
    </row>
    <row r="32595" spans="1:18" x14ac:dyDescent="0.25">
      <c r="A32595" s="2">
        <v>32593</v>
      </c>
      <c r="B32595">
        <v>4448506</v>
      </c>
      <c r="C32595" t="s">
        <v>67493</v>
      </c>
      <c r="D32595">
        <v>6.67</v>
      </c>
      <c r="E32595" t="s">
        <v>67494</v>
      </c>
      <c r="F32595">
        <v>5472</v>
      </c>
      <c r="G32595" t="s">
        <v>52238</v>
      </c>
      <c r="H32595" t="s">
        <v>67494</v>
      </c>
      <c r="I32595" t="s">
        <v>67495</v>
      </c>
      <c r="J32595" t="s">
        <v>67496</v>
      </c>
      <c r="K32595">
        <v>3.8241258339165491</v>
      </c>
      <c r="L32595">
        <v>0.50520719744202347</v>
      </c>
      <c r="M32595" t="s">
        <v>67495</v>
      </c>
      <c r="N32595" t="s">
        <v>67495</v>
      </c>
      <c r="O32595" t="s">
        <v>91305</v>
      </c>
      <c r="P32595" t="s">
        <v>91306</v>
      </c>
      <c r="Q32595" t="s">
        <v>91307</v>
      </c>
      <c r="R32595" t="s">
        <v>76203</v>
      </c>
    </row>
    <row r="32596" spans="1:18" x14ac:dyDescent="0.25">
      <c r="A32596" s="2">
        <v>32594</v>
      </c>
      <c r="B32596">
        <v>4448506</v>
      </c>
      <c r="C32596" t="s">
        <v>67493</v>
      </c>
      <c r="D32596">
        <v>6.67</v>
      </c>
      <c r="E32596" t="s">
        <v>67494</v>
      </c>
      <c r="F32596">
        <v>5472</v>
      </c>
      <c r="G32596" t="s">
        <v>52238</v>
      </c>
      <c r="H32596" t="s">
        <v>67494</v>
      </c>
      <c r="I32596" t="s">
        <v>67495</v>
      </c>
      <c r="J32596" t="s">
        <v>67496</v>
      </c>
      <c r="K32596">
        <v>3.8241258339165491</v>
      </c>
      <c r="L32596">
        <v>0.50520719744202347</v>
      </c>
      <c r="M32596" t="s">
        <v>67495</v>
      </c>
      <c r="N32596" t="s">
        <v>67495</v>
      </c>
      <c r="O32596" t="s">
        <v>91305</v>
      </c>
      <c r="P32596" t="s">
        <v>91306</v>
      </c>
      <c r="Q32596" t="s">
        <v>91307</v>
      </c>
      <c r="R32596" t="s">
        <v>85029</v>
      </c>
    </row>
    <row r="32597" spans="1:18" x14ac:dyDescent="0.25">
      <c r="A32597" s="2">
        <v>32595</v>
      </c>
      <c r="B32597">
        <v>4448506</v>
      </c>
      <c r="C32597" t="s">
        <v>67493</v>
      </c>
      <c r="D32597">
        <v>6.67</v>
      </c>
      <c r="E32597" t="s">
        <v>67494</v>
      </c>
      <c r="F32597">
        <v>5472</v>
      </c>
      <c r="G32597" t="s">
        <v>52238</v>
      </c>
      <c r="H32597" t="s">
        <v>67494</v>
      </c>
      <c r="I32597" t="s">
        <v>67495</v>
      </c>
      <c r="J32597" t="s">
        <v>67496</v>
      </c>
      <c r="K32597">
        <v>3.8241258339165491</v>
      </c>
      <c r="L32597">
        <v>0.50520719744202347</v>
      </c>
      <c r="M32597" t="s">
        <v>67495</v>
      </c>
      <c r="N32597" t="s">
        <v>67495</v>
      </c>
      <c r="O32597" t="s">
        <v>91305</v>
      </c>
      <c r="P32597" t="s">
        <v>91306</v>
      </c>
      <c r="Q32597" t="s">
        <v>91307</v>
      </c>
      <c r="R32597" t="s">
        <v>79133</v>
      </c>
    </row>
    <row r="32598" spans="1:18" x14ac:dyDescent="0.25">
      <c r="A32598" s="2">
        <v>32596</v>
      </c>
      <c r="B32598">
        <v>4448506</v>
      </c>
      <c r="C32598" t="s">
        <v>67493</v>
      </c>
      <c r="D32598">
        <v>6.67</v>
      </c>
      <c r="E32598" t="s">
        <v>67494</v>
      </c>
      <c r="F32598">
        <v>5472</v>
      </c>
      <c r="G32598" t="s">
        <v>52238</v>
      </c>
      <c r="H32598" t="s">
        <v>67494</v>
      </c>
      <c r="I32598" t="s">
        <v>67495</v>
      </c>
      <c r="J32598" t="s">
        <v>67496</v>
      </c>
      <c r="K32598">
        <v>3.8241258339165491</v>
      </c>
      <c r="L32598">
        <v>0.50520719744202347</v>
      </c>
      <c r="M32598" t="s">
        <v>67495</v>
      </c>
      <c r="N32598" t="s">
        <v>67495</v>
      </c>
      <c r="O32598" t="s">
        <v>91305</v>
      </c>
      <c r="P32598" t="s">
        <v>91306</v>
      </c>
      <c r="Q32598" t="s">
        <v>91307</v>
      </c>
      <c r="R32598" t="s">
        <v>75717</v>
      </c>
    </row>
    <row r="32599" spans="1:18" x14ac:dyDescent="0.25">
      <c r="A32599" s="2">
        <v>32597</v>
      </c>
      <c r="B32599">
        <v>4448506</v>
      </c>
      <c r="C32599" t="s">
        <v>67493</v>
      </c>
      <c r="D32599">
        <v>6.67</v>
      </c>
      <c r="E32599" t="s">
        <v>67494</v>
      </c>
      <c r="F32599">
        <v>5472</v>
      </c>
      <c r="G32599" t="s">
        <v>52238</v>
      </c>
      <c r="H32599" t="s">
        <v>67494</v>
      </c>
      <c r="I32599" t="s">
        <v>67495</v>
      </c>
      <c r="J32599" t="s">
        <v>67496</v>
      </c>
      <c r="K32599">
        <v>3.8241258339165491</v>
      </c>
      <c r="L32599">
        <v>0.50520719744202347</v>
      </c>
      <c r="M32599" t="s">
        <v>67495</v>
      </c>
      <c r="N32599" t="s">
        <v>67495</v>
      </c>
      <c r="O32599" t="s">
        <v>91305</v>
      </c>
      <c r="P32599" t="s">
        <v>91306</v>
      </c>
      <c r="Q32599" t="s">
        <v>91307</v>
      </c>
      <c r="R32599" t="s">
        <v>74845</v>
      </c>
    </row>
    <row r="32600" spans="1:18" x14ac:dyDescent="0.25">
      <c r="A32600" s="2">
        <v>32598</v>
      </c>
      <c r="B32600">
        <v>4448506</v>
      </c>
      <c r="C32600" t="s">
        <v>67493</v>
      </c>
      <c r="D32600">
        <v>6.67</v>
      </c>
      <c r="E32600" t="s">
        <v>67494</v>
      </c>
      <c r="F32600">
        <v>5472</v>
      </c>
      <c r="G32600" t="s">
        <v>52238</v>
      </c>
      <c r="H32600" t="s">
        <v>67494</v>
      </c>
      <c r="I32600" t="s">
        <v>67495</v>
      </c>
      <c r="J32600" t="s">
        <v>67496</v>
      </c>
      <c r="K32600">
        <v>3.8241258339165491</v>
      </c>
      <c r="L32600">
        <v>0.50520719744202347</v>
      </c>
      <c r="M32600" t="s">
        <v>67495</v>
      </c>
      <c r="N32600" t="s">
        <v>67495</v>
      </c>
      <c r="O32600" t="s">
        <v>91305</v>
      </c>
      <c r="P32600" t="s">
        <v>91306</v>
      </c>
      <c r="Q32600" t="s">
        <v>91307</v>
      </c>
      <c r="R32600" t="s">
        <v>79399</v>
      </c>
    </row>
    <row r="32601" spans="1:18" x14ac:dyDescent="0.25">
      <c r="A32601" s="2">
        <v>32599</v>
      </c>
      <c r="B32601">
        <v>4448506</v>
      </c>
      <c r="C32601" t="s">
        <v>67493</v>
      </c>
      <c r="D32601">
        <v>6.67</v>
      </c>
      <c r="E32601" t="s">
        <v>67494</v>
      </c>
      <c r="F32601">
        <v>5472</v>
      </c>
      <c r="G32601" t="s">
        <v>52238</v>
      </c>
      <c r="H32601" t="s">
        <v>67494</v>
      </c>
      <c r="I32601" t="s">
        <v>67495</v>
      </c>
      <c r="J32601" t="s">
        <v>67496</v>
      </c>
      <c r="K32601">
        <v>3.8241258339165491</v>
      </c>
      <c r="L32601">
        <v>0.50520719744202347</v>
      </c>
      <c r="M32601" t="s">
        <v>67495</v>
      </c>
      <c r="N32601" t="s">
        <v>67495</v>
      </c>
      <c r="O32601" t="s">
        <v>91305</v>
      </c>
      <c r="P32601" t="s">
        <v>91306</v>
      </c>
      <c r="Q32601" t="s">
        <v>91307</v>
      </c>
      <c r="R32601" t="s">
        <v>81448</v>
      </c>
    </row>
    <row r="32602" spans="1:18" x14ac:dyDescent="0.25">
      <c r="A32602" s="2">
        <v>32600</v>
      </c>
      <c r="B32602">
        <v>4448506</v>
      </c>
      <c r="C32602" t="s">
        <v>67493</v>
      </c>
      <c r="D32602">
        <v>6.67</v>
      </c>
      <c r="E32602" t="s">
        <v>67494</v>
      </c>
      <c r="F32602">
        <v>5472</v>
      </c>
      <c r="G32602" t="s">
        <v>52238</v>
      </c>
      <c r="H32602" t="s">
        <v>67494</v>
      </c>
      <c r="I32602" t="s">
        <v>67495</v>
      </c>
      <c r="J32602" t="s">
        <v>67496</v>
      </c>
      <c r="K32602">
        <v>3.8241258339165491</v>
      </c>
      <c r="L32602">
        <v>0.50520719744202347</v>
      </c>
      <c r="M32602" t="s">
        <v>67495</v>
      </c>
      <c r="N32602" t="s">
        <v>67495</v>
      </c>
      <c r="O32602" t="s">
        <v>91305</v>
      </c>
      <c r="P32602" t="s">
        <v>91306</v>
      </c>
      <c r="Q32602" t="s">
        <v>91307</v>
      </c>
      <c r="R32602" t="s">
        <v>75787</v>
      </c>
    </row>
    <row r="32603" spans="1:18" x14ac:dyDescent="0.25">
      <c r="A32603" s="2">
        <v>32601</v>
      </c>
      <c r="B32603">
        <v>4448506</v>
      </c>
      <c r="C32603" t="s">
        <v>67493</v>
      </c>
      <c r="D32603">
        <v>6.67</v>
      </c>
      <c r="E32603" t="s">
        <v>67494</v>
      </c>
      <c r="F32603">
        <v>5472</v>
      </c>
      <c r="G32603" t="s">
        <v>52238</v>
      </c>
      <c r="H32603" t="s">
        <v>67494</v>
      </c>
      <c r="I32603" t="s">
        <v>67495</v>
      </c>
      <c r="J32603" t="s">
        <v>67496</v>
      </c>
      <c r="K32603">
        <v>3.8241258339165491</v>
      </c>
      <c r="L32603">
        <v>0.50520719744202347</v>
      </c>
      <c r="M32603" t="s">
        <v>67495</v>
      </c>
      <c r="N32603" t="s">
        <v>67495</v>
      </c>
      <c r="O32603" t="s">
        <v>91305</v>
      </c>
      <c r="P32603" t="s">
        <v>91306</v>
      </c>
      <c r="Q32603" t="s">
        <v>91307</v>
      </c>
      <c r="R32603" t="s">
        <v>74894</v>
      </c>
    </row>
    <row r="32604" spans="1:18" x14ac:dyDescent="0.25">
      <c r="A32604" s="2">
        <v>32602</v>
      </c>
      <c r="B32604">
        <v>4448506</v>
      </c>
      <c r="C32604" t="s">
        <v>67493</v>
      </c>
      <c r="D32604">
        <v>6.67</v>
      </c>
      <c r="E32604" t="s">
        <v>67494</v>
      </c>
      <c r="F32604">
        <v>5472</v>
      </c>
      <c r="G32604" t="s">
        <v>52238</v>
      </c>
      <c r="H32604" t="s">
        <v>67494</v>
      </c>
      <c r="I32604" t="s">
        <v>67495</v>
      </c>
      <c r="J32604" t="s">
        <v>67496</v>
      </c>
      <c r="K32604">
        <v>3.8241258339165491</v>
      </c>
      <c r="L32604">
        <v>0.50520719744202347</v>
      </c>
      <c r="M32604" t="s">
        <v>67495</v>
      </c>
      <c r="N32604" t="s">
        <v>67495</v>
      </c>
      <c r="O32604" t="s">
        <v>91305</v>
      </c>
      <c r="P32604" t="s">
        <v>91306</v>
      </c>
      <c r="Q32604" t="s">
        <v>91307</v>
      </c>
      <c r="R32604" t="s">
        <v>74678</v>
      </c>
    </row>
    <row r="32605" spans="1:18" x14ac:dyDescent="0.25">
      <c r="A32605" s="2">
        <v>32603</v>
      </c>
      <c r="B32605">
        <v>4448506</v>
      </c>
      <c r="C32605" t="s">
        <v>67493</v>
      </c>
      <c r="D32605">
        <v>6.67</v>
      </c>
      <c r="E32605" t="s">
        <v>67494</v>
      </c>
      <c r="F32605">
        <v>5472</v>
      </c>
      <c r="G32605" t="s">
        <v>52238</v>
      </c>
      <c r="H32605" t="s">
        <v>67494</v>
      </c>
      <c r="I32605" t="s">
        <v>67495</v>
      </c>
      <c r="J32605" t="s">
        <v>67496</v>
      </c>
      <c r="K32605">
        <v>3.8241258339165491</v>
      </c>
      <c r="L32605">
        <v>0.50520719744202347</v>
      </c>
      <c r="M32605" t="s">
        <v>67495</v>
      </c>
      <c r="N32605" t="s">
        <v>67495</v>
      </c>
      <c r="O32605" t="s">
        <v>91305</v>
      </c>
      <c r="P32605" t="s">
        <v>91306</v>
      </c>
      <c r="Q32605" t="s">
        <v>91307</v>
      </c>
      <c r="R32605" t="s">
        <v>74970</v>
      </c>
    </row>
    <row r="32606" spans="1:18" x14ac:dyDescent="0.25">
      <c r="A32606" s="2">
        <v>32604</v>
      </c>
      <c r="B32606">
        <v>4448506</v>
      </c>
      <c r="C32606" t="s">
        <v>67493</v>
      </c>
      <c r="D32606">
        <v>6.67</v>
      </c>
      <c r="E32606" t="s">
        <v>67494</v>
      </c>
      <c r="F32606">
        <v>5472</v>
      </c>
      <c r="G32606" t="s">
        <v>52238</v>
      </c>
      <c r="H32606" t="s">
        <v>67494</v>
      </c>
      <c r="I32606" t="s">
        <v>67495</v>
      </c>
      <c r="J32606" t="s">
        <v>67496</v>
      </c>
      <c r="K32606">
        <v>3.8241258339165491</v>
      </c>
      <c r="L32606">
        <v>0.50520719744202347</v>
      </c>
      <c r="M32606" t="s">
        <v>67495</v>
      </c>
      <c r="N32606" t="s">
        <v>67495</v>
      </c>
      <c r="O32606" t="s">
        <v>91305</v>
      </c>
      <c r="P32606" t="s">
        <v>91306</v>
      </c>
      <c r="Q32606" t="s">
        <v>91307</v>
      </c>
      <c r="R32606" t="s">
        <v>75859</v>
      </c>
    </row>
    <row r="32607" spans="1:18" x14ac:dyDescent="0.25">
      <c r="A32607" s="2">
        <v>32605</v>
      </c>
      <c r="B32607">
        <v>4448506</v>
      </c>
      <c r="C32607" t="s">
        <v>67493</v>
      </c>
      <c r="D32607">
        <v>6.67</v>
      </c>
      <c r="E32607" t="s">
        <v>67494</v>
      </c>
      <c r="F32607">
        <v>5472</v>
      </c>
      <c r="G32607" t="s">
        <v>52238</v>
      </c>
      <c r="H32607" t="s">
        <v>67494</v>
      </c>
      <c r="I32607" t="s">
        <v>67495</v>
      </c>
      <c r="J32607" t="s">
        <v>67496</v>
      </c>
      <c r="K32607">
        <v>3.8241258339165491</v>
      </c>
      <c r="L32607">
        <v>0.50520719744202347</v>
      </c>
      <c r="M32607" t="s">
        <v>67495</v>
      </c>
      <c r="N32607" t="s">
        <v>67495</v>
      </c>
      <c r="O32607" t="s">
        <v>91305</v>
      </c>
      <c r="P32607" t="s">
        <v>91306</v>
      </c>
      <c r="Q32607" t="s">
        <v>91307</v>
      </c>
      <c r="R32607" t="s">
        <v>87221</v>
      </c>
    </row>
    <row r="32608" spans="1:18" x14ac:dyDescent="0.25">
      <c r="A32608" s="2">
        <v>32606</v>
      </c>
      <c r="B32608">
        <v>4448506</v>
      </c>
      <c r="C32608" t="s">
        <v>67493</v>
      </c>
      <c r="D32608">
        <v>6.67</v>
      </c>
      <c r="E32608" t="s">
        <v>67494</v>
      </c>
      <c r="F32608">
        <v>5472</v>
      </c>
      <c r="G32608" t="s">
        <v>52238</v>
      </c>
      <c r="H32608" t="s">
        <v>67494</v>
      </c>
      <c r="I32608" t="s">
        <v>67495</v>
      </c>
      <c r="J32608" t="s">
        <v>67496</v>
      </c>
      <c r="K32608">
        <v>3.8241258339165491</v>
      </c>
      <c r="L32608">
        <v>0.50520719744202347</v>
      </c>
      <c r="M32608" t="s">
        <v>67495</v>
      </c>
      <c r="N32608" t="s">
        <v>67495</v>
      </c>
      <c r="O32608" t="s">
        <v>91305</v>
      </c>
      <c r="P32608" t="s">
        <v>91306</v>
      </c>
      <c r="Q32608" t="s">
        <v>91307</v>
      </c>
      <c r="R32608" t="s">
        <v>76102</v>
      </c>
    </row>
    <row r="32609" spans="1:18" x14ac:dyDescent="0.25">
      <c r="A32609" s="2">
        <v>32607</v>
      </c>
      <c r="B32609">
        <v>4448506</v>
      </c>
      <c r="C32609" t="s">
        <v>67493</v>
      </c>
      <c r="D32609">
        <v>6.67</v>
      </c>
      <c r="E32609" t="s">
        <v>67494</v>
      </c>
      <c r="F32609">
        <v>5472</v>
      </c>
      <c r="G32609" t="s">
        <v>52238</v>
      </c>
      <c r="H32609" t="s">
        <v>67494</v>
      </c>
      <c r="I32609" t="s">
        <v>67495</v>
      </c>
      <c r="J32609" t="s">
        <v>67496</v>
      </c>
      <c r="K32609">
        <v>3.8241258339165491</v>
      </c>
      <c r="L32609">
        <v>0.50520719744202347</v>
      </c>
      <c r="M32609" t="s">
        <v>67495</v>
      </c>
      <c r="N32609" t="s">
        <v>67495</v>
      </c>
      <c r="O32609" t="s">
        <v>91305</v>
      </c>
      <c r="P32609" t="s">
        <v>91306</v>
      </c>
      <c r="Q32609" t="s">
        <v>91307</v>
      </c>
      <c r="R32609" t="s">
        <v>75540</v>
      </c>
    </row>
    <row r="32610" spans="1:18" x14ac:dyDescent="0.25">
      <c r="A32610" s="2">
        <v>32608</v>
      </c>
      <c r="B32610">
        <v>4448506</v>
      </c>
      <c r="C32610" t="s">
        <v>67493</v>
      </c>
      <c r="D32610">
        <v>6.67</v>
      </c>
      <c r="E32610" t="s">
        <v>67494</v>
      </c>
      <c r="F32610">
        <v>5472</v>
      </c>
      <c r="G32610" t="s">
        <v>52238</v>
      </c>
      <c r="H32610" t="s">
        <v>67494</v>
      </c>
      <c r="I32610" t="s">
        <v>67495</v>
      </c>
      <c r="J32610" t="s">
        <v>67496</v>
      </c>
      <c r="K32610">
        <v>3.8241258339165491</v>
      </c>
      <c r="L32610">
        <v>0.50520719744202347</v>
      </c>
      <c r="M32610" t="s">
        <v>67495</v>
      </c>
      <c r="N32610" t="s">
        <v>67495</v>
      </c>
      <c r="O32610" t="s">
        <v>91305</v>
      </c>
      <c r="P32610" t="s">
        <v>91306</v>
      </c>
      <c r="Q32610" t="s">
        <v>91307</v>
      </c>
      <c r="R32610" t="s">
        <v>91308</v>
      </c>
    </row>
    <row r="32611" spans="1:18" x14ac:dyDescent="0.25">
      <c r="A32611" s="2">
        <v>32609</v>
      </c>
      <c r="B32611">
        <v>4444945</v>
      </c>
      <c r="C32611" t="s">
        <v>67497</v>
      </c>
      <c r="D32611">
        <v>6.67</v>
      </c>
      <c r="E32611" t="s">
        <v>67498</v>
      </c>
      <c r="F32611">
        <v>5474</v>
      </c>
      <c r="G32611" t="s">
        <v>52238</v>
      </c>
      <c r="H32611" t="s">
        <v>67498</v>
      </c>
      <c r="I32611" t="s">
        <v>67499</v>
      </c>
      <c r="J32611" t="s">
        <v>67500</v>
      </c>
      <c r="K32611">
        <v>3.8241258339165491</v>
      </c>
      <c r="L32611">
        <v>0.50520719744202347</v>
      </c>
      <c r="M32611" t="s">
        <v>67499</v>
      </c>
      <c r="N32611" t="s">
        <v>67499</v>
      </c>
      <c r="O32611" t="s">
        <v>91309</v>
      </c>
      <c r="P32611" t="s">
        <v>91310</v>
      </c>
      <c r="Q32611" t="s">
        <v>91311</v>
      </c>
      <c r="R32611" t="s">
        <v>81679</v>
      </c>
    </row>
    <row r="32612" spans="1:18" x14ac:dyDescent="0.25">
      <c r="A32612" s="2">
        <v>32610</v>
      </c>
      <c r="B32612">
        <v>4444945</v>
      </c>
      <c r="C32612" t="s">
        <v>67497</v>
      </c>
      <c r="D32612">
        <v>6.67</v>
      </c>
      <c r="E32612" t="s">
        <v>67498</v>
      </c>
      <c r="F32612">
        <v>5474</v>
      </c>
      <c r="G32612" t="s">
        <v>52238</v>
      </c>
      <c r="H32612" t="s">
        <v>67498</v>
      </c>
      <c r="I32612" t="s">
        <v>67499</v>
      </c>
      <c r="J32612" t="s">
        <v>67500</v>
      </c>
      <c r="K32612">
        <v>3.8241258339165491</v>
      </c>
      <c r="L32612">
        <v>0.50520719744202347</v>
      </c>
      <c r="M32612" t="s">
        <v>67499</v>
      </c>
      <c r="N32612" t="s">
        <v>67499</v>
      </c>
      <c r="O32612" t="s">
        <v>91309</v>
      </c>
      <c r="P32612" t="s">
        <v>91310</v>
      </c>
      <c r="Q32612" t="s">
        <v>91311</v>
      </c>
      <c r="R32612" t="s">
        <v>84981</v>
      </c>
    </row>
    <row r="32613" spans="1:18" x14ac:dyDescent="0.25">
      <c r="A32613" s="2">
        <v>32611</v>
      </c>
      <c r="B32613">
        <v>4444945</v>
      </c>
      <c r="C32613" t="s">
        <v>67497</v>
      </c>
      <c r="D32613">
        <v>6.67</v>
      </c>
      <c r="E32613" t="s">
        <v>67498</v>
      </c>
      <c r="F32613">
        <v>5474</v>
      </c>
      <c r="G32613" t="s">
        <v>52238</v>
      </c>
      <c r="H32613" t="s">
        <v>67498</v>
      </c>
      <c r="I32613" t="s">
        <v>67499</v>
      </c>
      <c r="J32613" t="s">
        <v>67500</v>
      </c>
      <c r="K32613">
        <v>3.8241258339165491</v>
      </c>
      <c r="L32613">
        <v>0.50520719744202347</v>
      </c>
      <c r="M32613" t="s">
        <v>67499</v>
      </c>
      <c r="N32613" t="s">
        <v>67499</v>
      </c>
      <c r="O32613" t="s">
        <v>91309</v>
      </c>
      <c r="P32613" t="s">
        <v>91310</v>
      </c>
      <c r="Q32613" t="s">
        <v>91311</v>
      </c>
      <c r="R32613" t="s">
        <v>90686</v>
      </c>
    </row>
    <row r="32614" spans="1:18" x14ac:dyDescent="0.25">
      <c r="A32614" s="2">
        <v>32612</v>
      </c>
      <c r="B32614">
        <v>4446885</v>
      </c>
      <c r="C32614" t="s">
        <v>67501</v>
      </c>
      <c r="D32614">
        <v>6.65</v>
      </c>
      <c r="E32614" t="s">
        <v>67502</v>
      </c>
      <c r="F32614">
        <v>5479</v>
      </c>
      <c r="G32614" t="s">
        <v>52238</v>
      </c>
      <c r="H32614" t="s">
        <v>67502</v>
      </c>
      <c r="I32614" t="s">
        <v>67503</v>
      </c>
      <c r="J32614" t="s">
        <v>67504</v>
      </c>
      <c r="K32614">
        <v>3.822821645303105</v>
      </c>
      <c r="L32614">
        <v>0.50503490042488808</v>
      </c>
      <c r="M32614" t="s">
        <v>67503</v>
      </c>
      <c r="N32614" t="s">
        <v>67503</v>
      </c>
      <c r="O32614" t="s">
        <v>91312</v>
      </c>
      <c r="P32614" t="s">
        <v>91313</v>
      </c>
      <c r="Q32614" t="s">
        <v>91314</v>
      </c>
      <c r="R32614" t="s">
        <v>91315</v>
      </c>
    </row>
    <row r="32615" spans="1:18" x14ac:dyDescent="0.25">
      <c r="A32615" s="2">
        <v>32613</v>
      </c>
      <c r="B32615">
        <v>4446885</v>
      </c>
      <c r="C32615" t="s">
        <v>67501</v>
      </c>
      <c r="D32615">
        <v>6.65</v>
      </c>
      <c r="E32615" t="s">
        <v>67502</v>
      </c>
      <c r="F32615">
        <v>5479</v>
      </c>
      <c r="G32615" t="s">
        <v>52238</v>
      </c>
      <c r="H32615" t="s">
        <v>67502</v>
      </c>
      <c r="I32615" t="s">
        <v>67503</v>
      </c>
      <c r="J32615" t="s">
        <v>67504</v>
      </c>
      <c r="K32615">
        <v>3.822821645303105</v>
      </c>
      <c r="L32615">
        <v>0.50503490042488808</v>
      </c>
      <c r="M32615" t="s">
        <v>67503</v>
      </c>
      <c r="N32615" t="s">
        <v>67503</v>
      </c>
      <c r="O32615" t="s">
        <v>91312</v>
      </c>
      <c r="P32615" t="s">
        <v>91313</v>
      </c>
      <c r="Q32615" t="s">
        <v>91314</v>
      </c>
      <c r="R32615" t="s">
        <v>76331</v>
      </c>
    </row>
    <row r="32616" spans="1:18" x14ac:dyDescent="0.25">
      <c r="A32616" s="2">
        <v>32614</v>
      </c>
      <c r="B32616">
        <v>4446885</v>
      </c>
      <c r="C32616" t="s">
        <v>67501</v>
      </c>
      <c r="D32616">
        <v>6.65</v>
      </c>
      <c r="E32616" t="s">
        <v>67502</v>
      </c>
      <c r="F32616">
        <v>5479</v>
      </c>
      <c r="G32616" t="s">
        <v>52238</v>
      </c>
      <c r="H32616" t="s">
        <v>67502</v>
      </c>
      <c r="I32616" t="s">
        <v>67503</v>
      </c>
      <c r="J32616" t="s">
        <v>67504</v>
      </c>
      <c r="K32616">
        <v>3.822821645303105</v>
      </c>
      <c r="L32616">
        <v>0.50503490042488808</v>
      </c>
      <c r="M32616" t="s">
        <v>67503</v>
      </c>
      <c r="N32616" t="s">
        <v>67503</v>
      </c>
      <c r="O32616" t="s">
        <v>91312</v>
      </c>
      <c r="P32616" t="s">
        <v>91313</v>
      </c>
      <c r="Q32616" t="s">
        <v>91314</v>
      </c>
      <c r="R32616" t="s">
        <v>75924</v>
      </c>
    </row>
    <row r="32617" spans="1:18" x14ac:dyDescent="0.25">
      <c r="A32617" s="2">
        <v>32615</v>
      </c>
      <c r="B32617">
        <v>4446885</v>
      </c>
      <c r="C32617" t="s">
        <v>67501</v>
      </c>
      <c r="D32617">
        <v>6.65</v>
      </c>
      <c r="E32617" t="s">
        <v>67502</v>
      </c>
      <c r="F32617">
        <v>5479</v>
      </c>
      <c r="G32617" t="s">
        <v>52238</v>
      </c>
      <c r="H32617" t="s">
        <v>67502</v>
      </c>
      <c r="I32617" t="s">
        <v>67503</v>
      </c>
      <c r="J32617" t="s">
        <v>67504</v>
      </c>
      <c r="K32617">
        <v>3.822821645303105</v>
      </c>
      <c r="L32617">
        <v>0.50503490042488808</v>
      </c>
      <c r="M32617" t="s">
        <v>67503</v>
      </c>
      <c r="N32617" t="s">
        <v>67503</v>
      </c>
      <c r="O32617" t="s">
        <v>91312</v>
      </c>
      <c r="P32617" t="s">
        <v>91313</v>
      </c>
      <c r="Q32617" t="s">
        <v>91314</v>
      </c>
      <c r="R32617" t="s">
        <v>76369</v>
      </c>
    </row>
    <row r="32618" spans="1:18" x14ac:dyDescent="0.25">
      <c r="A32618" s="2">
        <v>32616</v>
      </c>
      <c r="B32618">
        <v>4446885</v>
      </c>
      <c r="C32618" t="s">
        <v>67501</v>
      </c>
      <c r="D32618">
        <v>6.65</v>
      </c>
      <c r="E32618" t="s">
        <v>67502</v>
      </c>
      <c r="F32618">
        <v>5479</v>
      </c>
      <c r="G32618" t="s">
        <v>52238</v>
      </c>
      <c r="H32618" t="s">
        <v>67502</v>
      </c>
      <c r="I32618" t="s">
        <v>67503</v>
      </c>
      <c r="J32618" t="s">
        <v>67504</v>
      </c>
      <c r="K32618">
        <v>3.822821645303105</v>
      </c>
      <c r="L32618">
        <v>0.50503490042488808</v>
      </c>
      <c r="M32618" t="s">
        <v>67503</v>
      </c>
      <c r="N32618" t="s">
        <v>67503</v>
      </c>
      <c r="O32618" t="s">
        <v>91312</v>
      </c>
      <c r="P32618" t="s">
        <v>91313</v>
      </c>
      <c r="Q32618" t="s">
        <v>91314</v>
      </c>
      <c r="R32618" t="s">
        <v>74773</v>
      </c>
    </row>
    <row r="32619" spans="1:18" x14ac:dyDescent="0.25">
      <c r="A32619" s="2">
        <v>32617</v>
      </c>
      <c r="B32619">
        <v>4446885</v>
      </c>
      <c r="C32619" t="s">
        <v>67501</v>
      </c>
      <c r="D32619">
        <v>6.65</v>
      </c>
      <c r="E32619" t="s">
        <v>67502</v>
      </c>
      <c r="F32619">
        <v>5479</v>
      </c>
      <c r="G32619" t="s">
        <v>52238</v>
      </c>
      <c r="H32619" t="s">
        <v>67502</v>
      </c>
      <c r="I32619" t="s">
        <v>67503</v>
      </c>
      <c r="J32619" t="s">
        <v>67504</v>
      </c>
      <c r="K32619">
        <v>3.822821645303105</v>
      </c>
      <c r="L32619">
        <v>0.50503490042488808</v>
      </c>
      <c r="M32619" t="s">
        <v>67503</v>
      </c>
      <c r="N32619" t="s">
        <v>67503</v>
      </c>
      <c r="O32619" t="s">
        <v>91312</v>
      </c>
      <c r="P32619" t="s">
        <v>91313</v>
      </c>
      <c r="Q32619" t="s">
        <v>91314</v>
      </c>
      <c r="R32619" t="s">
        <v>74755</v>
      </c>
    </row>
    <row r="32620" spans="1:18" x14ac:dyDescent="0.25">
      <c r="A32620" s="2">
        <v>32618</v>
      </c>
      <c r="B32620">
        <v>4446885</v>
      </c>
      <c r="C32620" t="s">
        <v>67501</v>
      </c>
      <c r="D32620">
        <v>6.65</v>
      </c>
      <c r="E32620" t="s">
        <v>67502</v>
      </c>
      <c r="F32620">
        <v>5479</v>
      </c>
      <c r="G32620" t="s">
        <v>52238</v>
      </c>
      <c r="H32620" t="s">
        <v>67502</v>
      </c>
      <c r="I32620" t="s">
        <v>67503</v>
      </c>
      <c r="J32620" t="s">
        <v>67504</v>
      </c>
      <c r="K32620">
        <v>3.822821645303105</v>
      </c>
      <c r="L32620">
        <v>0.50503490042488808</v>
      </c>
      <c r="M32620" t="s">
        <v>67503</v>
      </c>
      <c r="N32620" t="s">
        <v>67503</v>
      </c>
      <c r="O32620" t="s">
        <v>91312</v>
      </c>
      <c r="P32620" t="s">
        <v>91313</v>
      </c>
      <c r="Q32620" t="s">
        <v>91314</v>
      </c>
      <c r="R32620" t="s">
        <v>85466</v>
      </c>
    </row>
    <row r="32621" spans="1:18" x14ac:dyDescent="0.25">
      <c r="A32621" s="2">
        <v>32619</v>
      </c>
      <c r="B32621">
        <v>4446885</v>
      </c>
      <c r="C32621" t="s">
        <v>67501</v>
      </c>
      <c r="D32621">
        <v>6.65</v>
      </c>
      <c r="E32621" t="s">
        <v>67502</v>
      </c>
      <c r="F32621">
        <v>5479</v>
      </c>
      <c r="G32621" t="s">
        <v>52238</v>
      </c>
      <c r="H32621" t="s">
        <v>67502</v>
      </c>
      <c r="I32621" t="s">
        <v>67503</v>
      </c>
      <c r="J32621" t="s">
        <v>67504</v>
      </c>
      <c r="K32621">
        <v>3.822821645303105</v>
      </c>
      <c r="L32621">
        <v>0.50503490042488808</v>
      </c>
      <c r="M32621" t="s">
        <v>67503</v>
      </c>
      <c r="N32621" t="s">
        <v>67503</v>
      </c>
      <c r="O32621" t="s">
        <v>91312</v>
      </c>
      <c r="P32621" t="s">
        <v>91313</v>
      </c>
      <c r="Q32621" t="s">
        <v>91314</v>
      </c>
      <c r="R32621" t="s">
        <v>87902</v>
      </c>
    </row>
    <row r="32622" spans="1:18" x14ac:dyDescent="0.25">
      <c r="A32622" s="2">
        <v>32620</v>
      </c>
      <c r="B32622">
        <v>4436025</v>
      </c>
      <c r="C32622" t="s">
        <v>67505</v>
      </c>
      <c r="D32622">
        <v>6.64</v>
      </c>
      <c r="E32622" t="s">
        <v>67506</v>
      </c>
      <c r="F32622">
        <v>5481</v>
      </c>
      <c r="G32622" t="s">
        <v>52238</v>
      </c>
      <c r="H32622" t="s">
        <v>67506</v>
      </c>
      <c r="I32622" t="s">
        <v>67507</v>
      </c>
      <c r="J32622" t="s">
        <v>67508</v>
      </c>
      <c r="K32622">
        <v>3.8221680793680179</v>
      </c>
      <c r="L32622">
        <v>0.50494855749875311</v>
      </c>
      <c r="M32622" t="s">
        <v>67507</v>
      </c>
      <c r="N32622" t="s">
        <v>67507</v>
      </c>
      <c r="O32622" t="s">
        <v>91316</v>
      </c>
      <c r="P32622" t="s">
        <v>67508</v>
      </c>
      <c r="Q32622" t="s">
        <v>82382</v>
      </c>
      <c r="R32622" t="s">
        <v>82383</v>
      </c>
    </row>
    <row r="32623" spans="1:18" x14ac:dyDescent="0.25">
      <c r="A32623" s="2">
        <v>32621</v>
      </c>
      <c r="B32623">
        <v>4436025</v>
      </c>
      <c r="C32623" t="s">
        <v>67505</v>
      </c>
      <c r="D32623">
        <v>6.64</v>
      </c>
      <c r="E32623" t="s">
        <v>67506</v>
      </c>
      <c r="F32623">
        <v>5481</v>
      </c>
      <c r="G32623" t="s">
        <v>52238</v>
      </c>
      <c r="H32623" t="s">
        <v>67506</v>
      </c>
      <c r="I32623" t="s">
        <v>67507</v>
      </c>
      <c r="J32623" t="s">
        <v>67508</v>
      </c>
      <c r="K32623">
        <v>3.8221680793680179</v>
      </c>
      <c r="L32623">
        <v>0.50494855749875311</v>
      </c>
      <c r="M32623" t="s">
        <v>67507</v>
      </c>
      <c r="N32623" t="s">
        <v>67507</v>
      </c>
      <c r="O32623" t="s">
        <v>91316</v>
      </c>
      <c r="P32623" t="s">
        <v>67508</v>
      </c>
      <c r="Q32623" t="s">
        <v>82382</v>
      </c>
      <c r="R32623" t="s">
        <v>74775</v>
      </c>
    </row>
    <row r="32624" spans="1:18" x14ac:dyDescent="0.25">
      <c r="A32624" s="2">
        <v>32622</v>
      </c>
      <c r="B32624">
        <v>4437428</v>
      </c>
      <c r="C32624" t="s">
        <v>67509</v>
      </c>
      <c r="D32624">
        <v>6.64</v>
      </c>
      <c r="E32624" t="s">
        <v>67510</v>
      </c>
      <c r="F32624">
        <v>5483</v>
      </c>
      <c r="G32624" t="s">
        <v>28</v>
      </c>
      <c r="H32624" t="s">
        <v>67510</v>
      </c>
      <c r="I32624" t="s">
        <v>67511</v>
      </c>
      <c r="J32624" t="s">
        <v>67512</v>
      </c>
      <c r="K32624">
        <v>3.8221680793680179</v>
      </c>
      <c r="L32624">
        <v>0.50494855749875311</v>
      </c>
      <c r="M32624" t="s">
        <v>67511</v>
      </c>
      <c r="N32624" t="s">
        <v>67511</v>
      </c>
      <c r="O32624" t="s">
        <v>91317</v>
      </c>
      <c r="P32624" t="s">
        <v>91318</v>
      </c>
      <c r="Q32624" t="s">
        <v>91319</v>
      </c>
      <c r="R32624" t="s">
        <v>77435</v>
      </c>
    </row>
    <row r="32625" spans="1:18" x14ac:dyDescent="0.25">
      <c r="A32625" s="2">
        <v>32623</v>
      </c>
      <c r="B32625">
        <v>4437428</v>
      </c>
      <c r="C32625" t="s">
        <v>67509</v>
      </c>
      <c r="D32625">
        <v>6.64</v>
      </c>
      <c r="E32625" t="s">
        <v>67510</v>
      </c>
      <c r="F32625">
        <v>5483</v>
      </c>
      <c r="G32625" t="s">
        <v>28</v>
      </c>
      <c r="H32625" t="s">
        <v>67510</v>
      </c>
      <c r="I32625" t="s">
        <v>67511</v>
      </c>
      <c r="J32625" t="s">
        <v>67512</v>
      </c>
      <c r="K32625">
        <v>3.8221680793680179</v>
      </c>
      <c r="L32625">
        <v>0.50494855749875311</v>
      </c>
      <c r="M32625" t="s">
        <v>67511</v>
      </c>
      <c r="N32625" t="s">
        <v>67511</v>
      </c>
      <c r="O32625" t="s">
        <v>91317</v>
      </c>
      <c r="P32625" t="s">
        <v>91318</v>
      </c>
      <c r="Q32625" t="s">
        <v>91319</v>
      </c>
      <c r="R32625" t="s">
        <v>78982</v>
      </c>
    </row>
    <row r="32626" spans="1:18" x14ac:dyDescent="0.25">
      <c r="A32626" s="2">
        <v>32624</v>
      </c>
      <c r="B32626">
        <v>4437428</v>
      </c>
      <c r="C32626" t="s">
        <v>67509</v>
      </c>
      <c r="D32626">
        <v>6.64</v>
      </c>
      <c r="E32626" t="s">
        <v>67510</v>
      </c>
      <c r="F32626">
        <v>5483</v>
      </c>
      <c r="G32626" t="s">
        <v>28</v>
      </c>
      <c r="H32626" t="s">
        <v>67510</v>
      </c>
      <c r="I32626" t="s">
        <v>67511</v>
      </c>
      <c r="J32626" t="s">
        <v>67512</v>
      </c>
      <c r="K32626">
        <v>3.8221680793680179</v>
      </c>
      <c r="L32626">
        <v>0.50494855749875311</v>
      </c>
      <c r="M32626" t="s">
        <v>67511</v>
      </c>
      <c r="N32626" t="s">
        <v>67511</v>
      </c>
      <c r="O32626" t="s">
        <v>91317</v>
      </c>
      <c r="P32626" t="s">
        <v>91318</v>
      </c>
      <c r="Q32626" t="s">
        <v>91319</v>
      </c>
      <c r="R32626" t="s">
        <v>83091</v>
      </c>
    </row>
    <row r="32627" spans="1:18" x14ac:dyDescent="0.25">
      <c r="A32627" s="2">
        <v>32625</v>
      </c>
      <c r="B32627">
        <v>4437428</v>
      </c>
      <c r="C32627" t="s">
        <v>67509</v>
      </c>
      <c r="D32627">
        <v>6.64</v>
      </c>
      <c r="E32627" t="s">
        <v>67510</v>
      </c>
      <c r="F32627">
        <v>5483</v>
      </c>
      <c r="G32627" t="s">
        <v>28</v>
      </c>
      <c r="H32627" t="s">
        <v>67510</v>
      </c>
      <c r="I32627" t="s">
        <v>67511</v>
      </c>
      <c r="J32627" t="s">
        <v>67512</v>
      </c>
      <c r="K32627">
        <v>3.8221680793680179</v>
      </c>
      <c r="L32627">
        <v>0.50494855749875311</v>
      </c>
      <c r="M32627" t="s">
        <v>67511</v>
      </c>
      <c r="N32627" t="s">
        <v>67511</v>
      </c>
      <c r="O32627" t="s">
        <v>91317</v>
      </c>
      <c r="P32627" t="s">
        <v>91318</v>
      </c>
      <c r="Q32627" t="s">
        <v>91319</v>
      </c>
      <c r="R32627" t="s">
        <v>79699</v>
      </c>
    </row>
    <row r="32628" spans="1:18" x14ac:dyDescent="0.25">
      <c r="A32628" s="2">
        <v>32626</v>
      </c>
      <c r="B32628">
        <v>4442477</v>
      </c>
      <c r="C32628" t="s">
        <v>67513</v>
      </c>
      <c r="D32628">
        <v>6.63</v>
      </c>
      <c r="E32628" t="s">
        <v>67514</v>
      </c>
      <c r="F32628">
        <v>5486</v>
      </c>
      <c r="G32628" t="s">
        <v>28886</v>
      </c>
      <c r="H32628" t="s">
        <v>67514</v>
      </c>
      <c r="I32628" t="s">
        <v>67515</v>
      </c>
      <c r="J32628" t="s">
        <v>67516</v>
      </c>
      <c r="K32628">
        <v>3.8215135284047732</v>
      </c>
      <c r="L32628">
        <v>0.50486208444005021</v>
      </c>
      <c r="M32628" t="s">
        <v>67515</v>
      </c>
      <c r="N32628" t="s">
        <v>67515</v>
      </c>
      <c r="O32628" t="s">
        <v>91320</v>
      </c>
      <c r="P32628" t="s">
        <v>91321</v>
      </c>
      <c r="Q32628" t="s">
        <v>91322</v>
      </c>
      <c r="R32628" t="s">
        <v>75625</v>
      </c>
    </row>
    <row r="32629" spans="1:18" x14ac:dyDescent="0.25">
      <c r="A32629" s="2">
        <v>32627</v>
      </c>
      <c r="B32629">
        <v>4442477</v>
      </c>
      <c r="C32629" t="s">
        <v>67513</v>
      </c>
      <c r="D32629">
        <v>6.63</v>
      </c>
      <c r="E32629" t="s">
        <v>67514</v>
      </c>
      <c r="F32629">
        <v>5486</v>
      </c>
      <c r="G32629" t="s">
        <v>28886</v>
      </c>
      <c r="H32629" t="s">
        <v>67514</v>
      </c>
      <c r="I32629" t="s">
        <v>67515</v>
      </c>
      <c r="J32629" t="s">
        <v>67516</v>
      </c>
      <c r="K32629">
        <v>3.8215135284047732</v>
      </c>
      <c r="L32629">
        <v>0.50486208444005021</v>
      </c>
      <c r="M32629" t="s">
        <v>67515</v>
      </c>
      <c r="N32629" t="s">
        <v>67515</v>
      </c>
      <c r="O32629" t="s">
        <v>91320</v>
      </c>
      <c r="P32629" t="s">
        <v>91321</v>
      </c>
      <c r="Q32629" t="s">
        <v>91322</v>
      </c>
      <c r="R32629" t="s">
        <v>75441</v>
      </c>
    </row>
    <row r="32630" spans="1:18" x14ac:dyDescent="0.25">
      <c r="A32630" s="2">
        <v>32628</v>
      </c>
      <c r="B32630">
        <v>4442477</v>
      </c>
      <c r="C32630" t="s">
        <v>67513</v>
      </c>
      <c r="D32630">
        <v>6.63</v>
      </c>
      <c r="E32630" t="s">
        <v>67514</v>
      </c>
      <c r="F32630">
        <v>5486</v>
      </c>
      <c r="G32630" t="s">
        <v>28886</v>
      </c>
      <c r="H32630" t="s">
        <v>67514</v>
      </c>
      <c r="I32630" t="s">
        <v>67515</v>
      </c>
      <c r="J32630" t="s">
        <v>67516</v>
      </c>
      <c r="K32630">
        <v>3.8215135284047732</v>
      </c>
      <c r="L32630">
        <v>0.50486208444005021</v>
      </c>
      <c r="M32630" t="s">
        <v>67515</v>
      </c>
      <c r="N32630" t="s">
        <v>67515</v>
      </c>
      <c r="O32630" t="s">
        <v>91320</v>
      </c>
      <c r="P32630" t="s">
        <v>91321</v>
      </c>
      <c r="Q32630" t="s">
        <v>91322</v>
      </c>
      <c r="R32630" t="s">
        <v>76730</v>
      </c>
    </row>
    <row r="32631" spans="1:18" x14ac:dyDescent="0.25">
      <c r="A32631" s="2">
        <v>32629</v>
      </c>
      <c r="B32631">
        <v>4442477</v>
      </c>
      <c r="C32631" t="s">
        <v>67513</v>
      </c>
      <c r="D32631">
        <v>6.63</v>
      </c>
      <c r="E32631" t="s">
        <v>67514</v>
      </c>
      <c r="F32631">
        <v>5486</v>
      </c>
      <c r="G32631" t="s">
        <v>28886</v>
      </c>
      <c r="H32631" t="s">
        <v>67514</v>
      </c>
      <c r="I32631" t="s">
        <v>67515</v>
      </c>
      <c r="J32631" t="s">
        <v>67516</v>
      </c>
      <c r="K32631">
        <v>3.8215135284047732</v>
      </c>
      <c r="L32631">
        <v>0.50486208444005021</v>
      </c>
      <c r="M32631" t="s">
        <v>67515</v>
      </c>
      <c r="N32631" t="s">
        <v>67515</v>
      </c>
      <c r="O32631" t="s">
        <v>91320</v>
      </c>
      <c r="P32631" t="s">
        <v>91321</v>
      </c>
      <c r="Q32631" t="s">
        <v>91322</v>
      </c>
      <c r="R32631" t="s">
        <v>75637</v>
      </c>
    </row>
    <row r="32632" spans="1:18" x14ac:dyDescent="0.25">
      <c r="A32632" s="2">
        <v>32630</v>
      </c>
      <c r="B32632">
        <v>4442477</v>
      </c>
      <c r="C32632" t="s">
        <v>67513</v>
      </c>
      <c r="D32632">
        <v>6.63</v>
      </c>
      <c r="E32632" t="s">
        <v>67514</v>
      </c>
      <c r="F32632">
        <v>5486</v>
      </c>
      <c r="G32632" t="s">
        <v>28886</v>
      </c>
      <c r="H32632" t="s">
        <v>67514</v>
      </c>
      <c r="I32632" t="s">
        <v>67515</v>
      </c>
      <c r="J32632" t="s">
        <v>67516</v>
      </c>
      <c r="K32632">
        <v>3.8215135284047732</v>
      </c>
      <c r="L32632">
        <v>0.50486208444005021</v>
      </c>
      <c r="M32632" t="s">
        <v>67515</v>
      </c>
      <c r="N32632" t="s">
        <v>67515</v>
      </c>
      <c r="O32632" t="s">
        <v>91320</v>
      </c>
      <c r="P32632" t="s">
        <v>91321</v>
      </c>
      <c r="Q32632" t="s">
        <v>91322</v>
      </c>
      <c r="R32632" t="s">
        <v>82616</v>
      </c>
    </row>
    <row r="32633" spans="1:18" x14ac:dyDescent="0.25">
      <c r="A32633" s="2">
        <v>32631</v>
      </c>
      <c r="B32633">
        <v>4442477</v>
      </c>
      <c r="C32633" t="s">
        <v>67513</v>
      </c>
      <c r="D32633">
        <v>6.63</v>
      </c>
      <c r="E32633" t="s">
        <v>67514</v>
      </c>
      <c r="F32633">
        <v>5486</v>
      </c>
      <c r="G32633" t="s">
        <v>28886</v>
      </c>
      <c r="H32633" t="s">
        <v>67514</v>
      </c>
      <c r="I32633" t="s">
        <v>67515</v>
      </c>
      <c r="J32633" t="s">
        <v>67516</v>
      </c>
      <c r="K32633">
        <v>3.8215135284047732</v>
      </c>
      <c r="L32633">
        <v>0.50486208444005021</v>
      </c>
      <c r="M32633" t="s">
        <v>67515</v>
      </c>
      <c r="N32633" t="s">
        <v>67515</v>
      </c>
      <c r="O32633" t="s">
        <v>91320</v>
      </c>
      <c r="P32633" t="s">
        <v>91321</v>
      </c>
      <c r="Q32633" t="s">
        <v>91322</v>
      </c>
      <c r="R32633" t="s">
        <v>76731</v>
      </c>
    </row>
    <row r="32634" spans="1:18" x14ac:dyDescent="0.25">
      <c r="A32634" s="2">
        <v>32632</v>
      </c>
      <c r="B32634">
        <v>4442477</v>
      </c>
      <c r="C32634" t="s">
        <v>67513</v>
      </c>
      <c r="D32634">
        <v>6.63</v>
      </c>
      <c r="E32634" t="s">
        <v>67514</v>
      </c>
      <c r="F32634">
        <v>5486</v>
      </c>
      <c r="G32634" t="s">
        <v>28886</v>
      </c>
      <c r="H32634" t="s">
        <v>67514</v>
      </c>
      <c r="I32634" t="s">
        <v>67515</v>
      </c>
      <c r="J32634" t="s">
        <v>67516</v>
      </c>
      <c r="K32634">
        <v>3.8215135284047732</v>
      </c>
      <c r="L32634">
        <v>0.50486208444005021</v>
      </c>
      <c r="M32634" t="s">
        <v>67515</v>
      </c>
      <c r="N32634" t="s">
        <v>67515</v>
      </c>
      <c r="O32634" t="s">
        <v>91320</v>
      </c>
      <c r="P32634" t="s">
        <v>91321</v>
      </c>
      <c r="Q32634" t="s">
        <v>91322</v>
      </c>
      <c r="R32634" t="s">
        <v>77231</v>
      </c>
    </row>
    <row r="32635" spans="1:18" x14ac:dyDescent="0.25">
      <c r="A32635" s="2">
        <v>32633</v>
      </c>
      <c r="B32635">
        <v>4442477</v>
      </c>
      <c r="C32635" t="s">
        <v>67513</v>
      </c>
      <c r="D32635">
        <v>6.63</v>
      </c>
      <c r="E32635" t="s">
        <v>67514</v>
      </c>
      <c r="F32635">
        <v>5486</v>
      </c>
      <c r="G32635" t="s">
        <v>28886</v>
      </c>
      <c r="H32635" t="s">
        <v>67514</v>
      </c>
      <c r="I32635" t="s">
        <v>67515</v>
      </c>
      <c r="J32635" t="s">
        <v>67516</v>
      </c>
      <c r="K32635">
        <v>3.8215135284047732</v>
      </c>
      <c r="L32635">
        <v>0.50486208444005021</v>
      </c>
      <c r="M32635" t="s">
        <v>67515</v>
      </c>
      <c r="N32635" t="s">
        <v>67515</v>
      </c>
      <c r="O32635" t="s">
        <v>91320</v>
      </c>
      <c r="P32635" t="s">
        <v>91321</v>
      </c>
      <c r="Q32635" t="s">
        <v>91322</v>
      </c>
      <c r="R32635" t="s">
        <v>75869</v>
      </c>
    </row>
    <row r="32636" spans="1:18" x14ac:dyDescent="0.25">
      <c r="A32636" s="2">
        <v>32634</v>
      </c>
      <c r="B32636">
        <v>4442477</v>
      </c>
      <c r="C32636" t="s">
        <v>67513</v>
      </c>
      <c r="D32636">
        <v>6.63</v>
      </c>
      <c r="E32636" t="s">
        <v>67514</v>
      </c>
      <c r="F32636">
        <v>5486</v>
      </c>
      <c r="G32636" t="s">
        <v>28886</v>
      </c>
      <c r="H32636" t="s">
        <v>67514</v>
      </c>
      <c r="I32636" t="s">
        <v>67515</v>
      </c>
      <c r="J32636" t="s">
        <v>67516</v>
      </c>
      <c r="K32636">
        <v>3.8215135284047732</v>
      </c>
      <c r="L32636">
        <v>0.50486208444005021</v>
      </c>
      <c r="M32636" t="s">
        <v>67515</v>
      </c>
      <c r="N32636" t="s">
        <v>67515</v>
      </c>
      <c r="O32636" t="s">
        <v>91320</v>
      </c>
      <c r="P32636" t="s">
        <v>91321</v>
      </c>
      <c r="Q32636" t="s">
        <v>91322</v>
      </c>
      <c r="R32636" t="s">
        <v>75646</v>
      </c>
    </row>
    <row r="32637" spans="1:18" x14ac:dyDescent="0.25">
      <c r="A32637" s="2">
        <v>32635</v>
      </c>
      <c r="B32637">
        <v>4442477</v>
      </c>
      <c r="C32637" t="s">
        <v>67513</v>
      </c>
      <c r="D32637">
        <v>6.63</v>
      </c>
      <c r="E32637" t="s">
        <v>67514</v>
      </c>
      <c r="F32637">
        <v>5486</v>
      </c>
      <c r="G32637" t="s">
        <v>28886</v>
      </c>
      <c r="H32637" t="s">
        <v>67514</v>
      </c>
      <c r="I32637" t="s">
        <v>67515</v>
      </c>
      <c r="J32637" t="s">
        <v>67516</v>
      </c>
      <c r="K32637">
        <v>3.8215135284047732</v>
      </c>
      <c r="L32637">
        <v>0.50486208444005021</v>
      </c>
      <c r="M32637" t="s">
        <v>67515</v>
      </c>
      <c r="N32637" t="s">
        <v>67515</v>
      </c>
      <c r="O32637" t="s">
        <v>91320</v>
      </c>
      <c r="P32637" t="s">
        <v>91321</v>
      </c>
      <c r="Q32637" t="s">
        <v>91322</v>
      </c>
      <c r="R32637" t="s">
        <v>75127</v>
      </c>
    </row>
    <row r="32638" spans="1:18" x14ac:dyDescent="0.25">
      <c r="A32638" s="2">
        <v>32636</v>
      </c>
      <c r="B32638">
        <v>4447930</v>
      </c>
      <c r="C32638" t="s">
        <v>67517</v>
      </c>
      <c r="D32638">
        <v>6.63</v>
      </c>
      <c r="E32638" t="s">
        <v>67518</v>
      </c>
      <c r="F32638">
        <v>5488</v>
      </c>
      <c r="G32638" t="s">
        <v>28</v>
      </c>
      <c r="H32638" t="s">
        <v>67518</v>
      </c>
      <c r="I32638" t="s">
        <v>67519</v>
      </c>
      <c r="J32638" t="s">
        <v>67520</v>
      </c>
      <c r="K32638">
        <v>3.8215135284047732</v>
      </c>
      <c r="L32638">
        <v>0.50486208444005021</v>
      </c>
      <c r="M32638" t="s">
        <v>67519</v>
      </c>
      <c r="N32638" t="s">
        <v>67519</v>
      </c>
      <c r="O32638" t="s">
        <v>91323</v>
      </c>
      <c r="P32638" t="s">
        <v>67520</v>
      </c>
      <c r="Q32638" t="s">
        <v>91324</v>
      </c>
      <c r="R32638" t="s">
        <v>75100</v>
      </c>
    </row>
    <row r="32639" spans="1:18" x14ac:dyDescent="0.25">
      <c r="A32639" s="2">
        <v>32637</v>
      </c>
      <c r="B32639">
        <v>4447930</v>
      </c>
      <c r="C32639" t="s">
        <v>67517</v>
      </c>
      <c r="D32639">
        <v>6.63</v>
      </c>
      <c r="E32639" t="s">
        <v>67518</v>
      </c>
      <c r="F32639">
        <v>5488</v>
      </c>
      <c r="G32639" t="s">
        <v>28</v>
      </c>
      <c r="H32639" t="s">
        <v>67518</v>
      </c>
      <c r="I32639" t="s">
        <v>67519</v>
      </c>
      <c r="J32639" t="s">
        <v>67520</v>
      </c>
      <c r="K32639">
        <v>3.8215135284047732</v>
      </c>
      <c r="L32639">
        <v>0.50486208444005021</v>
      </c>
      <c r="M32639" t="s">
        <v>67519</v>
      </c>
      <c r="N32639" t="s">
        <v>67519</v>
      </c>
      <c r="O32639" t="s">
        <v>91323</v>
      </c>
      <c r="P32639" t="s">
        <v>67520</v>
      </c>
      <c r="Q32639" t="s">
        <v>91324</v>
      </c>
      <c r="R32639" t="s">
        <v>81388</v>
      </c>
    </row>
    <row r="32640" spans="1:18" x14ac:dyDescent="0.25">
      <c r="A32640" s="2">
        <v>32638</v>
      </c>
      <c r="B32640">
        <v>4447930</v>
      </c>
      <c r="C32640" t="s">
        <v>67517</v>
      </c>
      <c r="D32640">
        <v>6.63</v>
      </c>
      <c r="E32640" t="s">
        <v>67518</v>
      </c>
      <c r="F32640">
        <v>5488</v>
      </c>
      <c r="G32640" t="s">
        <v>28</v>
      </c>
      <c r="H32640" t="s">
        <v>67518</v>
      </c>
      <c r="I32640" t="s">
        <v>67519</v>
      </c>
      <c r="J32640" t="s">
        <v>67520</v>
      </c>
      <c r="K32640">
        <v>3.8215135284047732</v>
      </c>
      <c r="L32640">
        <v>0.50486208444005021</v>
      </c>
      <c r="M32640" t="s">
        <v>67519</v>
      </c>
      <c r="N32640" t="s">
        <v>67519</v>
      </c>
      <c r="O32640" t="s">
        <v>91323</v>
      </c>
      <c r="P32640" t="s">
        <v>67520</v>
      </c>
      <c r="Q32640" t="s">
        <v>91324</v>
      </c>
      <c r="R32640" t="s">
        <v>77809</v>
      </c>
    </row>
    <row r="32641" spans="1:18" x14ac:dyDescent="0.25">
      <c r="A32641" s="2">
        <v>32639</v>
      </c>
      <c r="B32641">
        <v>4447930</v>
      </c>
      <c r="C32641" t="s">
        <v>67517</v>
      </c>
      <c r="D32641">
        <v>6.63</v>
      </c>
      <c r="E32641" t="s">
        <v>67518</v>
      </c>
      <c r="F32641">
        <v>5488</v>
      </c>
      <c r="G32641" t="s">
        <v>28</v>
      </c>
      <c r="H32641" t="s">
        <v>67518</v>
      </c>
      <c r="I32641" t="s">
        <v>67519</v>
      </c>
      <c r="J32641" t="s">
        <v>67520</v>
      </c>
      <c r="K32641">
        <v>3.8215135284047732</v>
      </c>
      <c r="L32641">
        <v>0.50486208444005021</v>
      </c>
      <c r="M32641" t="s">
        <v>67519</v>
      </c>
      <c r="N32641" t="s">
        <v>67519</v>
      </c>
      <c r="O32641" t="s">
        <v>91323</v>
      </c>
      <c r="P32641" t="s">
        <v>67520</v>
      </c>
      <c r="Q32641" t="s">
        <v>91324</v>
      </c>
      <c r="R32641" t="s">
        <v>77537</v>
      </c>
    </row>
    <row r="32642" spans="1:18" x14ac:dyDescent="0.25">
      <c r="A32642" s="2">
        <v>32640</v>
      </c>
      <c r="B32642">
        <v>4447930</v>
      </c>
      <c r="C32642" t="s">
        <v>67517</v>
      </c>
      <c r="D32642">
        <v>6.63</v>
      </c>
      <c r="E32642" t="s">
        <v>67518</v>
      </c>
      <c r="F32642">
        <v>5488</v>
      </c>
      <c r="G32642" t="s">
        <v>28</v>
      </c>
      <c r="H32642" t="s">
        <v>67518</v>
      </c>
      <c r="I32642" t="s">
        <v>67519</v>
      </c>
      <c r="J32642" t="s">
        <v>67520</v>
      </c>
      <c r="K32642">
        <v>3.8215135284047732</v>
      </c>
      <c r="L32642">
        <v>0.50486208444005021</v>
      </c>
      <c r="M32642" t="s">
        <v>67519</v>
      </c>
      <c r="N32642" t="s">
        <v>67519</v>
      </c>
      <c r="O32642" t="s">
        <v>91323</v>
      </c>
      <c r="P32642" t="s">
        <v>67520</v>
      </c>
      <c r="Q32642" t="s">
        <v>91324</v>
      </c>
      <c r="R32642" t="s">
        <v>78060</v>
      </c>
    </row>
    <row r="32643" spans="1:18" x14ac:dyDescent="0.25">
      <c r="A32643" s="2">
        <v>32641</v>
      </c>
      <c r="B32643">
        <v>4447930</v>
      </c>
      <c r="C32643" t="s">
        <v>67517</v>
      </c>
      <c r="D32643">
        <v>6.63</v>
      </c>
      <c r="E32643" t="s">
        <v>67518</v>
      </c>
      <c r="F32643">
        <v>5488</v>
      </c>
      <c r="G32643" t="s">
        <v>28</v>
      </c>
      <c r="H32643" t="s">
        <v>67518</v>
      </c>
      <c r="I32643" t="s">
        <v>67519</v>
      </c>
      <c r="J32643" t="s">
        <v>67520</v>
      </c>
      <c r="K32643">
        <v>3.8215135284047732</v>
      </c>
      <c r="L32643">
        <v>0.50486208444005021</v>
      </c>
      <c r="M32643" t="s">
        <v>67519</v>
      </c>
      <c r="N32643" t="s">
        <v>67519</v>
      </c>
      <c r="O32643" t="s">
        <v>91323</v>
      </c>
      <c r="P32643" t="s">
        <v>67520</v>
      </c>
      <c r="Q32643" t="s">
        <v>91324</v>
      </c>
      <c r="R32643" t="s">
        <v>76006</v>
      </c>
    </row>
    <row r="32644" spans="1:18" x14ac:dyDescent="0.25">
      <c r="A32644" s="2">
        <v>32642</v>
      </c>
      <c r="B32644">
        <v>4447930</v>
      </c>
      <c r="C32644" t="s">
        <v>67517</v>
      </c>
      <c r="D32644">
        <v>6.63</v>
      </c>
      <c r="E32644" t="s">
        <v>67518</v>
      </c>
      <c r="F32644">
        <v>5488</v>
      </c>
      <c r="G32644" t="s">
        <v>28</v>
      </c>
      <c r="H32644" t="s">
        <v>67518</v>
      </c>
      <c r="I32644" t="s">
        <v>67519</v>
      </c>
      <c r="J32644" t="s">
        <v>67520</v>
      </c>
      <c r="K32644">
        <v>3.8215135284047732</v>
      </c>
      <c r="L32644">
        <v>0.50486208444005021</v>
      </c>
      <c r="M32644" t="s">
        <v>67519</v>
      </c>
      <c r="N32644" t="s">
        <v>67519</v>
      </c>
      <c r="O32644" t="s">
        <v>91323</v>
      </c>
      <c r="P32644" t="s">
        <v>67520</v>
      </c>
      <c r="Q32644" t="s">
        <v>91324</v>
      </c>
      <c r="R32644" t="s">
        <v>75007</v>
      </c>
    </row>
    <row r="32645" spans="1:18" x14ac:dyDescent="0.25">
      <c r="A32645" s="2">
        <v>32643</v>
      </c>
      <c r="B32645">
        <v>4447930</v>
      </c>
      <c r="C32645" t="s">
        <v>67517</v>
      </c>
      <c r="D32645">
        <v>6.63</v>
      </c>
      <c r="E32645" t="s">
        <v>67518</v>
      </c>
      <c r="F32645">
        <v>5488</v>
      </c>
      <c r="G32645" t="s">
        <v>28</v>
      </c>
      <c r="H32645" t="s">
        <v>67518</v>
      </c>
      <c r="I32645" t="s">
        <v>67519</v>
      </c>
      <c r="J32645" t="s">
        <v>67520</v>
      </c>
      <c r="K32645">
        <v>3.8215135284047732</v>
      </c>
      <c r="L32645">
        <v>0.50486208444005021</v>
      </c>
      <c r="M32645" t="s">
        <v>67519</v>
      </c>
      <c r="N32645" t="s">
        <v>67519</v>
      </c>
      <c r="O32645" t="s">
        <v>91323</v>
      </c>
      <c r="P32645" t="s">
        <v>67520</v>
      </c>
      <c r="Q32645" t="s">
        <v>91324</v>
      </c>
      <c r="R32645" t="s">
        <v>84445</v>
      </c>
    </row>
    <row r="32646" spans="1:18" x14ac:dyDescent="0.25">
      <c r="A32646" s="2">
        <v>32644</v>
      </c>
      <c r="B32646">
        <v>4447930</v>
      </c>
      <c r="C32646" t="s">
        <v>67517</v>
      </c>
      <c r="D32646">
        <v>6.63</v>
      </c>
      <c r="E32646" t="s">
        <v>67518</v>
      </c>
      <c r="F32646">
        <v>5488</v>
      </c>
      <c r="G32646" t="s">
        <v>28</v>
      </c>
      <c r="H32646" t="s">
        <v>67518</v>
      </c>
      <c r="I32646" t="s">
        <v>67519</v>
      </c>
      <c r="J32646" t="s">
        <v>67520</v>
      </c>
      <c r="K32646">
        <v>3.8215135284047732</v>
      </c>
      <c r="L32646">
        <v>0.50486208444005021</v>
      </c>
      <c r="M32646" t="s">
        <v>67519</v>
      </c>
      <c r="N32646" t="s">
        <v>67519</v>
      </c>
      <c r="O32646" t="s">
        <v>91323</v>
      </c>
      <c r="P32646" t="s">
        <v>67520</v>
      </c>
      <c r="Q32646" t="s">
        <v>91324</v>
      </c>
      <c r="R32646" t="s">
        <v>81015</v>
      </c>
    </row>
    <row r="32647" spans="1:18" x14ac:dyDescent="0.25">
      <c r="A32647" s="2">
        <v>32645</v>
      </c>
      <c r="B32647">
        <v>4435824</v>
      </c>
      <c r="C32647" t="s">
        <v>67521</v>
      </c>
      <c r="D32647">
        <v>6.63</v>
      </c>
      <c r="E32647" t="s">
        <v>67522</v>
      </c>
      <c r="F32647">
        <v>5489</v>
      </c>
      <c r="G32647" t="s">
        <v>52238</v>
      </c>
      <c r="H32647" t="s">
        <v>67522</v>
      </c>
      <c r="I32647" t="s">
        <v>67523</v>
      </c>
      <c r="J32647" t="s">
        <v>67524</v>
      </c>
      <c r="K32647">
        <v>3.8215135284047732</v>
      </c>
      <c r="L32647">
        <v>0.50486208444005021</v>
      </c>
      <c r="M32647" t="s">
        <v>67523</v>
      </c>
      <c r="N32647" t="s">
        <v>67523</v>
      </c>
      <c r="O32647" t="s">
        <v>91325</v>
      </c>
      <c r="P32647" t="s">
        <v>91326</v>
      </c>
      <c r="Q32647" t="s">
        <v>74908</v>
      </c>
      <c r="R32647" t="s">
        <v>74908</v>
      </c>
    </row>
    <row r="32648" spans="1:18" x14ac:dyDescent="0.25">
      <c r="A32648" s="2">
        <v>32646</v>
      </c>
      <c r="B32648">
        <v>4449484</v>
      </c>
      <c r="C32648" t="s">
        <v>67525</v>
      </c>
      <c r="D32648">
        <v>6.63</v>
      </c>
      <c r="E32648" t="s">
        <v>67526</v>
      </c>
      <c r="F32648">
        <v>5490</v>
      </c>
      <c r="G32648" t="s">
        <v>52238</v>
      </c>
      <c r="H32648" t="s">
        <v>67526</v>
      </c>
      <c r="I32648" t="s">
        <v>67527</v>
      </c>
      <c r="J32648" t="s">
        <v>67528</v>
      </c>
      <c r="K32648">
        <v>3.8215135284047732</v>
      </c>
      <c r="L32648">
        <v>0.50486208444005021</v>
      </c>
      <c r="M32648" t="s">
        <v>67527</v>
      </c>
      <c r="N32648" t="s">
        <v>67527</v>
      </c>
      <c r="O32648" t="s">
        <v>91327</v>
      </c>
      <c r="P32648" t="s">
        <v>91328</v>
      </c>
      <c r="Q32648" t="s">
        <v>90146</v>
      </c>
      <c r="R32648" t="s">
        <v>87466</v>
      </c>
    </row>
    <row r="32649" spans="1:18" x14ac:dyDescent="0.25">
      <c r="A32649" s="2">
        <v>32647</v>
      </c>
      <c r="B32649">
        <v>4449484</v>
      </c>
      <c r="C32649" t="s">
        <v>67525</v>
      </c>
      <c r="D32649">
        <v>6.63</v>
      </c>
      <c r="E32649" t="s">
        <v>67526</v>
      </c>
      <c r="F32649">
        <v>5490</v>
      </c>
      <c r="G32649" t="s">
        <v>52238</v>
      </c>
      <c r="H32649" t="s">
        <v>67526</v>
      </c>
      <c r="I32649" t="s">
        <v>67527</v>
      </c>
      <c r="J32649" t="s">
        <v>67528</v>
      </c>
      <c r="K32649">
        <v>3.8215135284047732</v>
      </c>
      <c r="L32649">
        <v>0.50486208444005021</v>
      </c>
      <c r="M32649" t="s">
        <v>67527</v>
      </c>
      <c r="N32649" t="s">
        <v>67527</v>
      </c>
      <c r="O32649" t="s">
        <v>91327</v>
      </c>
      <c r="P32649" t="s">
        <v>91328</v>
      </c>
      <c r="Q32649" t="s">
        <v>90146</v>
      </c>
      <c r="R32649" t="s">
        <v>90087</v>
      </c>
    </row>
    <row r="32650" spans="1:18" x14ac:dyDescent="0.25">
      <c r="A32650" s="2">
        <v>32648</v>
      </c>
      <c r="B32650">
        <v>4449484</v>
      </c>
      <c r="C32650" t="s">
        <v>67525</v>
      </c>
      <c r="D32650">
        <v>6.63</v>
      </c>
      <c r="E32650" t="s">
        <v>67526</v>
      </c>
      <c r="F32650">
        <v>5490</v>
      </c>
      <c r="G32650" t="s">
        <v>52238</v>
      </c>
      <c r="H32650" t="s">
        <v>67526</v>
      </c>
      <c r="I32650" t="s">
        <v>67527</v>
      </c>
      <c r="J32650" t="s">
        <v>67528</v>
      </c>
      <c r="K32650">
        <v>3.8215135284047732</v>
      </c>
      <c r="L32650">
        <v>0.50486208444005021</v>
      </c>
      <c r="M32650" t="s">
        <v>67527</v>
      </c>
      <c r="N32650" t="s">
        <v>67527</v>
      </c>
      <c r="O32650" t="s">
        <v>91327</v>
      </c>
      <c r="P32650" t="s">
        <v>91328</v>
      </c>
      <c r="Q32650" t="s">
        <v>90146</v>
      </c>
      <c r="R32650" t="s">
        <v>87467</v>
      </c>
    </row>
    <row r="32651" spans="1:18" x14ac:dyDescent="0.25">
      <c r="A32651" s="2">
        <v>32649</v>
      </c>
      <c r="B32651">
        <v>4443890</v>
      </c>
      <c r="C32651" t="s">
        <v>67529</v>
      </c>
      <c r="D32651">
        <v>6.63</v>
      </c>
      <c r="E32651" t="s">
        <v>67530</v>
      </c>
      <c r="F32651">
        <v>5491</v>
      </c>
      <c r="G32651" t="s">
        <v>28886</v>
      </c>
      <c r="H32651" t="s">
        <v>67530</v>
      </c>
      <c r="I32651" t="s">
        <v>67531</v>
      </c>
      <c r="J32651" t="s">
        <v>67532</v>
      </c>
      <c r="K32651">
        <v>3.8215135284047732</v>
      </c>
      <c r="L32651">
        <v>0.50486208444005021</v>
      </c>
      <c r="M32651" t="s">
        <v>67531</v>
      </c>
      <c r="N32651" t="s">
        <v>67531</v>
      </c>
      <c r="O32651" t="s">
        <v>91329</v>
      </c>
      <c r="P32651" t="s">
        <v>67532</v>
      </c>
      <c r="Q32651" t="s">
        <v>77167</v>
      </c>
      <c r="R32651" t="s">
        <v>77167</v>
      </c>
    </row>
    <row r="32652" spans="1:18" x14ac:dyDescent="0.25">
      <c r="A32652" s="2">
        <v>32650</v>
      </c>
      <c r="B32652">
        <v>4446334</v>
      </c>
      <c r="C32652" t="s">
        <v>67533</v>
      </c>
      <c r="D32652">
        <v>6.62</v>
      </c>
      <c r="E32652" t="s">
        <v>67534</v>
      </c>
      <c r="F32652">
        <v>5493</v>
      </c>
      <c r="G32652" t="s">
        <v>28</v>
      </c>
      <c r="H32652" t="s">
        <v>67534</v>
      </c>
      <c r="I32652" t="s">
        <v>67535</v>
      </c>
      <c r="J32652" t="s">
        <v>67536</v>
      </c>
      <c r="K32652">
        <v>3.8208579894397001</v>
      </c>
      <c r="L32652">
        <v>0.50477548085592616</v>
      </c>
      <c r="M32652" t="s">
        <v>67535</v>
      </c>
      <c r="N32652" t="s">
        <v>67535</v>
      </c>
      <c r="O32652" t="s">
        <v>91330</v>
      </c>
      <c r="P32652" t="s">
        <v>67536</v>
      </c>
      <c r="Q32652" t="s">
        <v>91331</v>
      </c>
      <c r="R32652" t="s">
        <v>75756</v>
      </c>
    </row>
    <row r="32653" spans="1:18" x14ac:dyDescent="0.25">
      <c r="A32653" s="2">
        <v>32651</v>
      </c>
      <c r="B32653">
        <v>4446334</v>
      </c>
      <c r="C32653" t="s">
        <v>67533</v>
      </c>
      <c r="D32653">
        <v>6.62</v>
      </c>
      <c r="E32653" t="s">
        <v>67534</v>
      </c>
      <c r="F32653">
        <v>5493</v>
      </c>
      <c r="G32653" t="s">
        <v>28</v>
      </c>
      <c r="H32653" t="s">
        <v>67534</v>
      </c>
      <c r="I32653" t="s">
        <v>67535</v>
      </c>
      <c r="J32653" t="s">
        <v>67536</v>
      </c>
      <c r="K32653">
        <v>3.8208579894397001</v>
      </c>
      <c r="L32653">
        <v>0.50477548085592616</v>
      </c>
      <c r="M32653" t="s">
        <v>67535</v>
      </c>
      <c r="N32653" t="s">
        <v>67535</v>
      </c>
      <c r="O32653" t="s">
        <v>91330</v>
      </c>
      <c r="P32653" t="s">
        <v>67536</v>
      </c>
      <c r="Q32653" t="s">
        <v>91331</v>
      </c>
      <c r="R32653" t="s">
        <v>75361</v>
      </c>
    </row>
    <row r="32654" spans="1:18" x14ac:dyDescent="0.25">
      <c r="A32654" s="2">
        <v>32652</v>
      </c>
      <c r="B32654">
        <v>4446334</v>
      </c>
      <c r="C32654" t="s">
        <v>67533</v>
      </c>
      <c r="D32654">
        <v>6.62</v>
      </c>
      <c r="E32654" t="s">
        <v>67534</v>
      </c>
      <c r="F32654">
        <v>5493</v>
      </c>
      <c r="G32654" t="s">
        <v>28</v>
      </c>
      <c r="H32654" t="s">
        <v>67534</v>
      </c>
      <c r="I32654" t="s">
        <v>67535</v>
      </c>
      <c r="J32654" t="s">
        <v>67536</v>
      </c>
      <c r="K32654">
        <v>3.8208579894397001</v>
      </c>
      <c r="L32654">
        <v>0.50477548085592616</v>
      </c>
      <c r="M32654" t="s">
        <v>67535</v>
      </c>
      <c r="N32654" t="s">
        <v>67535</v>
      </c>
      <c r="O32654" t="s">
        <v>91330</v>
      </c>
      <c r="P32654" t="s">
        <v>67536</v>
      </c>
      <c r="Q32654" t="s">
        <v>91331</v>
      </c>
      <c r="R32654" t="s">
        <v>74719</v>
      </c>
    </row>
    <row r="32655" spans="1:18" x14ac:dyDescent="0.25">
      <c r="A32655" s="2">
        <v>32653</v>
      </c>
      <c r="B32655">
        <v>4446334</v>
      </c>
      <c r="C32655" t="s">
        <v>67533</v>
      </c>
      <c r="D32655">
        <v>6.62</v>
      </c>
      <c r="E32655" t="s">
        <v>67534</v>
      </c>
      <c r="F32655">
        <v>5493</v>
      </c>
      <c r="G32655" t="s">
        <v>28</v>
      </c>
      <c r="H32655" t="s">
        <v>67534</v>
      </c>
      <c r="I32655" t="s">
        <v>67535</v>
      </c>
      <c r="J32655" t="s">
        <v>67536</v>
      </c>
      <c r="K32655">
        <v>3.8208579894397001</v>
      </c>
      <c r="L32655">
        <v>0.50477548085592616</v>
      </c>
      <c r="M32655" t="s">
        <v>67535</v>
      </c>
      <c r="N32655" t="s">
        <v>67535</v>
      </c>
      <c r="O32655" t="s">
        <v>91330</v>
      </c>
      <c r="P32655" t="s">
        <v>67536</v>
      </c>
      <c r="Q32655" t="s">
        <v>91331</v>
      </c>
      <c r="R32655" t="s">
        <v>74911</v>
      </c>
    </row>
    <row r="32656" spans="1:18" x14ac:dyDescent="0.25">
      <c r="A32656" s="2">
        <v>32654</v>
      </c>
      <c r="B32656">
        <v>4446334</v>
      </c>
      <c r="C32656" t="s">
        <v>67533</v>
      </c>
      <c r="D32656">
        <v>6.62</v>
      </c>
      <c r="E32656" t="s">
        <v>67534</v>
      </c>
      <c r="F32656">
        <v>5493</v>
      </c>
      <c r="G32656" t="s">
        <v>28</v>
      </c>
      <c r="H32656" t="s">
        <v>67534</v>
      </c>
      <c r="I32656" t="s">
        <v>67535</v>
      </c>
      <c r="J32656" t="s">
        <v>67536</v>
      </c>
      <c r="K32656">
        <v>3.8208579894397001</v>
      </c>
      <c r="L32656">
        <v>0.50477548085592616</v>
      </c>
      <c r="M32656" t="s">
        <v>67535</v>
      </c>
      <c r="N32656" t="s">
        <v>67535</v>
      </c>
      <c r="O32656" t="s">
        <v>91330</v>
      </c>
      <c r="P32656" t="s">
        <v>67536</v>
      </c>
      <c r="Q32656" t="s">
        <v>91331</v>
      </c>
      <c r="R32656" t="s">
        <v>75508</v>
      </c>
    </row>
    <row r="32657" spans="1:18" x14ac:dyDescent="0.25">
      <c r="A32657" s="2">
        <v>32655</v>
      </c>
      <c r="B32657">
        <v>4434065</v>
      </c>
      <c r="C32657" t="s">
        <v>67537</v>
      </c>
      <c r="D32657">
        <v>6.62</v>
      </c>
      <c r="E32657" t="s">
        <v>67538</v>
      </c>
      <c r="F32657">
        <v>5494</v>
      </c>
      <c r="G32657" t="s">
        <v>28</v>
      </c>
      <c r="H32657" t="s">
        <v>67538</v>
      </c>
      <c r="I32657" t="s">
        <v>67539</v>
      </c>
      <c r="J32657" t="s">
        <v>67540</v>
      </c>
      <c r="K32657">
        <v>3.8208579894397001</v>
      </c>
      <c r="L32657">
        <v>0.50477548085592616</v>
      </c>
      <c r="M32657" t="s">
        <v>67539</v>
      </c>
      <c r="N32657" t="s">
        <v>67539</v>
      </c>
      <c r="O32657" t="s">
        <v>91332</v>
      </c>
      <c r="P32657" t="s">
        <v>67540</v>
      </c>
      <c r="Q32657" t="s">
        <v>91333</v>
      </c>
      <c r="R32657" t="s">
        <v>91334</v>
      </c>
    </row>
    <row r="32658" spans="1:18" x14ac:dyDescent="0.25">
      <c r="A32658" s="2">
        <v>32656</v>
      </c>
      <c r="B32658">
        <v>4434065</v>
      </c>
      <c r="C32658" t="s">
        <v>67537</v>
      </c>
      <c r="D32658">
        <v>6.62</v>
      </c>
      <c r="E32658" t="s">
        <v>67538</v>
      </c>
      <c r="F32658">
        <v>5494</v>
      </c>
      <c r="G32658" t="s">
        <v>28</v>
      </c>
      <c r="H32658" t="s">
        <v>67538</v>
      </c>
      <c r="I32658" t="s">
        <v>67539</v>
      </c>
      <c r="J32658" t="s">
        <v>67540</v>
      </c>
      <c r="K32658">
        <v>3.8208579894397001</v>
      </c>
      <c r="L32658">
        <v>0.50477548085592616</v>
      </c>
      <c r="M32658" t="s">
        <v>67539</v>
      </c>
      <c r="N32658" t="s">
        <v>67539</v>
      </c>
      <c r="O32658" t="s">
        <v>91332</v>
      </c>
      <c r="P32658" t="s">
        <v>67540</v>
      </c>
      <c r="Q32658" t="s">
        <v>91333</v>
      </c>
      <c r="R32658" t="s">
        <v>84579</v>
      </c>
    </row>
    <row r="32659" spans="1:18" x14ac:dyDescent="0.25">
      <c r="A32659" s="2">
        <v>32657</v>
      </c>
      <c r="B32659">
        <v>4434065</v>
      </c>
      <c r="C32659" t="s">
        <v>67537</v>
      </c>
      <c r="D32659">
        <v>6.62</v>
      </c>
      <c r="E32659" t="s">
        <v>67538</v>
      </c>
      <c r="F32659">
        <v>5494</v>
      </c>
      <c r="G32659" t="s">
        <v>28</v>
      </c>
      <c r="H32659" t="s">
        <v>67538</v>
      </c>
      <c r="I32659" t="s">
        <v>67539</v>
      </c>
      <c r="J32659" t="s">
        <v>67540</v>
      </c>
      <c r="K32659">
        <v>3.8208579894397001</v>
      </c>
      <c r="L32659">
        <v>0.50477548085592616</v>
      </c>
      <c r="M32659" t="s">
        <v>67539</v>
      </c>
      <c r="N32659" t="s">
        <v>67539</v>
      </c>
      <c r="O32659" t="s">
        <v>91332</v>
      </c>
      <c r="P32659" t="s">
        <v>67540</v>
      </c>
      <c r="Q32659" t="s">
        <v>91333</v>
      </c>
      <c r="R32659" t="s">
        <v>85218</v>
      </c>
    </row>
    <row r="32660" spans="1:18" x14ac:dyDescent="0.25">
      <c r="A32660" s="2">
        <v>32658</v>
      </c>
      <c r="B32660">
        <v>4434065</v>
      </c>
      <c r="C32660" t="s">
        <v>67537</v>
      </c>
      <c r="D32660">
        <v>6.62</v>
      </c>
      <c r="E32660" t="s">
        <v>67538</v>
      </c>
      <c r="F32660">
        <v>5494</v>
      </c>
      <c r="G32660" t="s">
        <v>28</v>
      </c>
      <c r="H32660" t="s">
        <v>67538</v>
      </c>
      <c r="I32660" t="s">
        <v>67539</v>
      </c>
      <c r="J32660" t="s">
        <v>67540</v>
      </c>
      <c r="K32660">
        <v>3.8208579894397001</v>
      </c>
      <c r="L32660">
        <v>0.50477548085592616</v>
      </c>
      <c r="M32660" t="s">
        <v>67539</v>
      </c>
      <c r="N32660" t="s">
        <v>67539</v>
      </c>
      <c r="O32660" t="s">
        <v>91332</v>
      </c>
      <c r="P32660" t="s">
        <v>67540</v>
      </c>
      <c r="Q32660" t="s">
        <v>91333</v>
      </c>
      <c r="R32660" t="s">
        <v>86197</v>
      </c>
    </row>
    <row r="32661" spans="1:18" x14ac:dyDescent="0.25">
      <c r="A32661" s="2">
        <v>32659</v>
      </c>
      <c r="B32661">
        <v>4438360</v>
      </c>
      <c r="C32661" t="s">
        <v>67541</v>
      </c>
      <c r="D32661">
        <v>6.62</v>
      </c>
      <c r="E32661" t="s">
        <v>67542</v>
      </c>
      <c r="F32661">
        <v>5495</v>
      </c>
      <c r="G32661" t="s">
        <v>28</v>
      </c>
      <c r="H32661" t="s">
        <v>67542</v>
      </c>
      <c r="I32661" t="s">
        <v>67543</v>
      </c>
      <c r="J32661" t="s">
        <v>67544</v>
      </c>
      <c r="K32661">
        <v>3.8208579894397001</v>
      </c>
      <c r="L32661">
        <v>0.50477548085592616</v>
      </c>
      <c r="M32661" t="s">
        <v>67543</v>
      </c>
      <c r="N32661" t="s">
        <v>67543</v>
      </c>
      <c r="O32661" t="s">
        <v>91335</v>
      </c>
      <c r="P32661" t="s">
        <v>91336</v>
      </c>
      <c r="Q32661" t="s">
        <v>91337</v>
      </c>
      <c r="R32661" t="s">
        <v>74686</v>
      </c>
    </row>
    <row r="32662" spans="1:18" x14ac:dyDescent="0.25">
      <c r="A32662" s="2">
        <v>32660</v>
      </c>
      <c r="B32662">
        <v>4438360</v>
      </c>
      <c r="C32662" t="s">
        <v>67541</v>
      </c>
      <c r="D32662">
        <v>6.62</v>
      </c>
      <c r="E32662" t="s">
        <v>67542</v>
      </c>
      <c r="F32662">
        <v>5495</v>
      </c>
      <c r="G32662" t="s">
        <v>28</v>
      </c>
      <c r="H32662" t="s">
        <v>67542</v>
      </c>
      <c r="I32662" t="s">
        <v>67543</v>
      </c>
      <c r="J32662" t="s">
        <v>67544</v>
      </c>
      <c r="K32662">
        <v>3.8208579894397001</v>
      </c>
      <c r="L32662">
        <v>0.50477548085592616</v>
      </c>
      <c r="M32662" t="s">
        <v>67543</v>
      </c>
      <c r="N32662" t="s">
        <v>67543</v>
      </c>
      <c r="O32662" t="s">
        <v>91335</v>
      </c>
      <c r="P32662" t="s">
        <v>91336</v>
      </c>
      <c r="Q32662" t="s">
        <v>91337</v>
      </c>
      <c r="R32662" t="s">
        <v>74985</v>
      </c>
    </row>
    <row r="32663" spans="1:18" x14ac:dyDescent="0.25">
      <c r="A32663" s="2">
        <v>32661</v>
      </c>
      <c r="B32663">
        <v>4438360</v>
      </c>
      <c r="C32663" t="s">
        <v>67541</v>
      </c>
      <c r="D32663">
        <v>6.62</v>
      </c>
      <c r="E32663" t="s">
        <v>67542</v>
      </c>
      <c r="F32663">
        <v>5495</v>
      </c>
      <c r="G32663" t="s">
        <v>28</v>
      </c>
      <c r="H32663" t="s">
        <v>67542</v>
      </c>
      <c r="I32663" t="s">
        <v>67543</v>
      </c>
      <c r="J32663" t="s">
        <v>67544</v>
      </c>
      <c r="K32663">
        <v>3.8208579894397001</v>
      </c>
      <c r="L32663">
        <v>0.50477548085592616</v>
      </c>
      <c r="M32663" t="s">
        <v>67543</v>
      </c>
      <c r="N32663" t="s">
        <v>67543</v>
      </c>
      <c r="O32663" t="s">
        <v>91335</v>
      </c>
      <c r="P32663" t="s">
        <v>91336</v>
      </c>
      <c r="Q32663" t="s">
        <v>91337</v>
      </c>
      <c r="R32663" t="s">
        <v>75369</v>
      </c>
    </row>
    <row r="32664" spans="1:18" x14ac:dyDescent="0.25">
      <c r="A32664" s="2">
        <v>32662</v>
      </c>
      <c r="B32664">
        <v>4438360</v>
      </c>
      <c r="C32664" t="s">
        <v>67541</v>
      </c>
      <c r="D32664">
        <v>6.62</v>
      </c>
      <c r="E32664" t="s">
        <v>67542</v>
      </c>
      <c r="F32664">
        <v>5495</v>
      </c>
      <c r="G32664" t="s">
        <v>28</v>
      </c>
      <c r="H32664" t="s">
        <v>67542</v>
      </c>
      <c r="I32664" t="s">
        <v>67543</v>
      </c>
      <c r="J32664" t="s">
        <v>67544</v>
      </c>
      <c r="K32664">
        <v>3.8208579894397001</v>
      </c>
      <c r="L32664">
        <v>0.50477548085592616</v>
      </c>
      <c r="M32664" t="s">
        <v>67543</v>
      </c>
      <c r="N32664" t="s">
        <v>67543</v>
      </c>
      <c r="O32664" t="s">
        <v>91335</v>
      </c>
      <c r="P32664" t="s">
        <v>91336</v>
      </c>
      <c r="Q32664" t="s">
        <v>91337</v>
      </c>
      <c r="R32664" t="s">
        <v>76695</v>
      </c>
    </row>
    <row r="32665" spans="1:18" x14ac:dyDescent="0.25">
      <c r="A32665" s="2">
        <v>32663</v>
      </c>
      <c r="B32665">
        <v>4438360</v>
      </c>
      <c r="C32665" t="s">
        <v>67541</v>
      </c>
      <c r="D32665">
        <v>6.62</v>
      </c>
      <c r="E32665" t="s">
        <v>67542</v>
      </c>
      <c r="F32665">
        <v>5495</v>
      </c>
      <c r="G32665" t="s">
        <v>28</v>
      </c>
      <c r="H32665" t="s">
        <v>67542</v>
      </c>
      <c r="I32665" t="s">
        <v>67543</v>
      </c>
      <c r="J32665" t="s">
        <v>67544</v>
      </c>
      <c r="K32665">
        <v>3.8208579894397001</v>
      </c>
      <c r="L32665">
        <v>0.50477548085592616</v>
      </c>
      <c r="M32665" t="s">
        <v>67543</v>
      </c>
      <c r="N32665" t="s">
        <v>67543</v>
      </c>
      <c r="O32665" t="s">
        <v>91335</v>
      </c>
      <c r="P32665" t="s">
        <v>91336</v>
      </c>
      <c r="Q32665" t="s">
        <v>91337</v>
      </c>
      <c r="R32665" t="s">
        <v>74773</v>
      </c>
    </row>
    <row r="32666" spans="1:18" x14ac:dyDescent="0.25">
      <c r="A32666" s="2">
        <v>32664</v>
      </c>
      <c r="B32666">
        <v>4438360</v>
      </c>
      <c r="C32666" t="s">
        <v>67541</v>
      </c>
      <c r="D32666">
        <v>6.62</v>
      </c>
      <c r="E32666" t="s">
        <v>67542</v>
      </c>
      <c r="F32666">
        <v>5495</v>
      </c>
      <c r="G32666" t="s">
        <v>28</v>
      </c>
      <c r="H32666" t="s">
        <v>67542</v>
      </c>
      <c r="I32666" t="s">
        <v>67543</v>
      </c>
      <c r="J32666" t="s">
        <v>67544</v>
      </c>
      <c r="K32666">
        <v>3.8208579894397001</v>
      </c>
      <c r="L32666">
        <v>0.50477548085592616</v>
      </c>
      <c r="M32666" t="s">
        <v>67543</v>
      </c>
      <c r="N32666" t="s">
        <v>67543</v>
      </c>
      <c r="O32666" t="s">
        <v>91335</v>
      </c>
      <c r="P32666" t="s">
        <v>91336</v>
      </c>
      <c r="Q32666" t="s">
        <v>91337</v>
      </c>
      <c r="R32666" t="s">
        <v>77498</v>
      </c>
    </row>
    <row r="32667" spans="1:18" x14ac:dyDescent="0.25">
      <c r="A32667" s="2">
        <v>32665</v>
      </c>
      <c r="B32667">
        <v>4438360</v>
      </c>
      <c r="C32667" t="s">
        <v>67541</v>
      </c>
      <c r="D32667">
        <v>6.62</v>
      </c>
      <c r="E32667" t="s">
        <v>67542</v>
      </c>
      <c r="F32667">
        <v>5495</v>
      </c>
      <c r="G32667" t="s">
        <v>28</v>
      </c>
      <c r="H32667" t="s">
        <v>67542</v>
      </c>
      <c r="I32667" t="s">
        <v>67543</v>
      </c>
      <c r="J32667" t="s">
        <v>67544</v>
      </c>
      <c r="K32667">
        <v>3.8208579894397001</v>
      </c>
      <c r="L32667">
        <v>0.50477548085592616</v>
      </c>
      <c r="M32667" t="s">
        <v>67543</v>
      </c>
      <c r="N32667" t="s">
        <v>67543</v>
      </c>
      <c r="O32667" t="s">
        <v>91335</v>
      </c>
      <c r="P32667" t="s">
        <v>91336</v>
      </c>
      <c r="Q32667" t="s">
        <v>91337</v>
      </c>
      <c r="R32667" t="s">
        <v>91338</v>
      </c>
    </row>
    <row r="32668" spans="1:18" x14ac:dyDescent="0.25">
      <c r="A32668" s="2">
        <v>32666</v>
      </c>
      <c r="B32668">
        <v>4438360</v>
      </c>
      <c r="C32668" t="s">
        <v>67541</v>
      </c>
      <c r="D32668">
        <v>6.62</v>
      </c>
      <c r="E32668" t="s">
        <v>67542</v>
      </c>
      <c r="F32668">
        <v>5495</v>
      </c>
      <c r="G32668" t="s">
        <v>28</v>
      </c>
      <c r="H32668" t="s">
        <v>67542</v>
      </c>
      <c r="I32668" t="s">
        <v>67543</v>
      </c>
      <c r="J32668" t="s">
        <v>67544</v>
      </c>
      <c r="K32668">
        <v>3.8208579894397001</v>
      </c>
      <c r="L32668">
        <v>0.50477548085592616</v>
      </c>
      <c r="M32668" t="s">
        <v>67543</v>
      </c>
      <c r="N32668" t="s">
        <v>67543</v>
      </c>
      <c r="O32668" t="s">
        <v>91335</v>
      </c>
      <c r="P32668" t="s">
        <v>91336</v>
      </c>
      <c r="Q32668" t="s">
        <v>91337</v>
      </c>
      <c r="R32668" t="s">
        <v>77290</v>
      </c>
    </row>
    <row r="32669" spans="1:18" x14ac:dyDescent="0.25">
      <c r="A32669" s="2">
        <v>32667</v>
      </c>
      <c r="B32669">
        <v>4435886</v>
      </c>
      <c r="C32669" t="s">
        <v>67545</v>
      </c>
      <c r="D32669">
        <v>6.6</v>
      </c>
      <c r="E32669" t="s">
        <v>67546</v>
      </c>
      <c r="F32669">
        <v>5498</v>
      </c>
      <c r="G32669" t="s">
        <v>28</v>
      </c>
      <c r="H32669" t="s">
        <v>67546</v>
      </c>
      <c r="I32669" t="s">
        <v>67547</v>
      </c>
      <c r="J32669" t="s">
        <v>67548</v>
      </c>
      <c r="K32669">
        <v>3.8195439355418692</v>
      </c>
      <c r="L32669">
        <v>0.50460188053108235</v>
      </c>
      <c r="M32669" t="s">
        <v>67547</v>
      </c>
      <c r="N32669" t="s">
        <v>67547</v>
      </c>
      <c r="O32669" t="s">
        <v>91339</v>
      </c>
      <c r="P32669" t="s">
        <v>91340</v>
      </c>
      <c r="Q32669" t="s">
        <v>91341</v>
      </c>
      <c r="R32669" t="s">
        <v>76039</v>
      </c>
    </row>
    <row r="32670" spans="1:18" x14ac:dyDescent="0.25">
      <c r="A32670" s="2">
        <v>32668</v>
      </c>
      <c r="B32670">
        <v>4435886</v>
      </c>
      <c r="C32670" t="s">
        <v>67545</v>
      </c>
      <c r="D32670">
        <v>6.6</v>
      </c>
      <c r="E32670" t="s">
        <v>67546</v>
      </c>
      <c r="F32670">
        <v>5498</v>
      </c>
      <c r="G32670" t="s">
        <v>28</v>
      </c>
      <c r="H32670" t="s">
        <v>67546</v>
      </c>
      <c r="I32670" t="s">
        <v>67547</v>
      </c>
      <c r="J32670" t="s">
        <v>67548</v>
      </c>
      <c r="K32670">
        <v>3.8195439355418692</v>
      </c>
      <c r="L32670">
        <v>0.50460188053108235</v>
      </c>
      <c r="M32670" t="s">
        <v>67547</v>
      </c>
      <c r="N32670" t="s">
        <v>67547</v>
      </c>
      <c r="O32670" t="s">
        <v>91339</v>
      </c>
      <c r="P32670" t="s">
        <v>91340</v>
      </c>
      <c r="Q32670" t="s">
        <v>91341</v>
      </c>
      <c r="R32670" t="s">
        <v>77492</v>
      </c>
    </row>
    <row r="32671" spans="1:18" x14ac:dyDescent="0.25">
      <c r="A32671" s="2">
        <v>32669</v>
      </c>
      <c r="B32671">
        <v>4435886</v>
      </c>
      <c r="C32671" t="s">
        <v>67545</v>
      </c>
      <c r="D32671">
        <v>6.6</v>
      </c>
      <c r="E32671" t="s">
        <v>67546</v>
      </c>
      <c r="F32671">
        <v>5498</v>
      </c>
      <c r="G32671" t="s">
        <v>28</v>
      </c>
      <c r="H32671" t="s">
        <v>67546</v>
      </c>
      <c r="I32671" t="s">
        <v>67547</v>
      </c>
      <c r="J32671" t="s">
        <v>67548</v>
      </c>
      <c r="K32671">
        <v>3.8195439355418692</v>
      </c>
      <c r="L32671">
        <v>0.50460188053108235</v>
      </c>
      <c r="M32671" t="s">
        <v>67547</v>
      </c>
      <c r="N32671" t="s">
        <v>67547</v>
      </c>
      <c r="O32671" t="s">
        <v>91339</v>
      </c>
      <c r="P32671" t="s">
        <v>91340</v>
      </c>
      <c r="Q32671" t="s">
        <v>91341</v>
      </c>
      <c r="R32671" t="s">
        <v>74879</v>
      </c>
    </row>
    <row r="32672" spans="1:18" x14ac:dyDescent="0.25">
      <c r="A32672" s="2">
        <v>32670</v>
      </c>
      <c r="B32672">
        <v>4432590</v>
      </c>
      <c r="C32672" t="s">
        <v>67549</v>
      </c>
      <c r="D32672">
        <v>6.6</v>
      </c>
      <c r="E32672" t="s">
        <v>67550</v>
      </c>
      <c r="F32672">
        <v>5499</v>
      </c>
      <c r="G32672" t="s">
        <v>28886</v>
      </c>
      <c r="H32672" t="s">
        <v>67550</v>
      </c>
      <c r="I32672" t="s">
        <v>67551</v>
      </c>
      <c r="J32672" t="s">
        <v>67552</v>
      </c>
      <c r="K32672">
        <v>3.8195439355418692</v>
      </c>
      <c r="L32672">
        <v>0.50460188053108235</v>
      </c>
      <c r="M32672" t="s">
        <v>67551</v>
      </c>
      <c r="N32672" t="s">
        <v>67551</v>
      </c>
      <c r="O32672" t="s">
        <v>91342</v>
      </c>
      <c r="P32672" t="s">
        <v>67552</v>
      </c>
      <c r="Q32672" t="s">
        <v>91343</v>
      </c>
      <c r="R32672" t="s">
        <v>91343</v>
      </c>
    </row>
    <row r="32673" spans="1:18" x14ac:dyDescent="0.25">
      <c r="A32673" s="2">
        <v>32671</v>
      </c>
      <c r="B32673">
        <v>4451624</v>
      </c>
      <c r="C32673" t="s">
        <v>67553</v>
      </c>
      <c r="D32673">
        <v>6.6</v>
      </c>
      <c r="E32673" t="s">
        <v>67554</v>
      </c>
      <c r="F32673">
        <v>5500</v>
      </c>
      <c r="G32673" t="s">
        <v>28</v>
      </c>
      <c r="H32673" t="s">
        <v>67554</v>
      </c>
      <c r="I32673" t="s">
        <v>67555</v>
      </c>
      <c r="J32673" t="s">
        <v>67556</v>
      </c>
      <c r="K32673">
        <v>3.8195439355418692</v>
      </c>
      <c r="L32673">
        <v>0.50460188053108235</v>
      </c>
      <c r="M32673" t="s">
        <v>67555</v>
      </c>
      <c r="N32673" t="s">
        <v>67555</v>
      </c>
      <c r="O32673" t="s">
        <v>91344</v>
      </c>
      <c r="P32673" t="s">
        <v>91345</v>
      </c>
      <c r="Q32673" t="s">
        <v>91346</v>
      </c>
      <c r="R32673" t="s">
        <v>74871</v>
      </c>
    </row>
    <row r="32674" spans="1:18" x14ac:dyDescent="0.25">
      <c r="A32674" s="2">
        <v>32672</v>
      </c>
      <c r="B32674">
        <v>4451624</v>
      </c>
      <c r="C32674" t="s">
        <v>67553</v>
      </c>
      <c r="D32674">
        <v>6.6</v>
      </c>
      <c r="E32674" t="s">
        <v>67554</v>
      </c>
      <c r="F32674">
        <v>5500</v>
      </c>
      <c r="G32674" t="s">
        <v>28</v>
      </c>
      <c r="H32674" t="s">
        <v>67554</v>
      </c>
      <c r="I32674" t="s">
        <v>67555</v>
      </c>
      <c r="J32674" t="s">
        <v>67556</v>
      </c>
      <c r="K32674">
        <v>3.8195439355418692</v>
      </c>
      <c r="L32674">
        <v>0.50460188053108235</v>
      </c>
      <c r="M32674" t="s">
        <v>67555</v>
      </c>
      <c r="N32674" t="s">
        <v>67555</v>
      </c>
      <c r="O32674" t="s">
        <v>91344</v>
      </c>
      <c r="P32674" t="s">
        <v>91345</v>
      </c>
      <c r="Q32674" t="s">
        <v>91346</v>
      </c>
      <c r="R32674" t="s">
        <v>82004</v>
      </c>
    </row>
    <row r="32675" spans="1:18" x14ac:dyDescent="0.25">
      <c r="A32675" s="2">
        <v>32673</v>
      </c>
      <c r="B32675">
        <v>4451624</v>
      </c>
      <c r="C32675" t="s">
        <v>67553</v>
      </c>
      <c r="D32675">
        <v>6.6</v>
      </c>
      <c r="E32675" t="s">
        <v>67554</v>
      </c>
      <c r="F32675">
        <v>5500</v>
      </c>
      <c r="G32675" t="s">
        <v>28</v>
      </c>
      <c r="H32675" t="s">
        <v>67554</v>
      </c>
      <c r="I32675" t="s">
        <v>67555</v>
      </c>
      <c r="J32675" t="s">
        <v>67556</v>
      </c>
      <c r="K32675">
        <v>3.8195439355418692</v>
      </c>
      <c r="L32675">
        <v>0.50460188053108235</v>
      </c>
      <c r="M32675" t="s">
        <v>67555</v>
      </c>
      <c r="N32675" t="s">
        <v>67555</v>
      </c>
      <c r="O32675" t="s">
        <v>91344</v>
      </c>
      <c r="P32675" t="s">
        <v>91345</v>
      </c>
      <c r="Q32675" t="s">
        <v>91346</v>
      </c>
      <c r="R32675" t="s">
        <v>76505</v>
      </c>
    </row>
    <row r="32676" spans="1:18" x14ac:dyDescent="0.25">
      <c r="A32676" s="2">
        <v>32674</v>
      </c>
      <c r="B32676">
        <v>4451624</v>
      </c>
      <c r="C32676" t="s">
        <v>67553</v>
      </c>
      <c r="D32676">
        <v>6.6</v>
      </c>
      <c r="E32676" t="s">
        <v>67554</v>
      </c>
      <c r="F32676">
        <v>5500</v>
      </c>
      <c r="G32676" t="s">
        <v>28</v>
      </c>
      <c r="H32676" t="s">
        <v>67554</v>
      </c>
      <c r="I32676" t="s">
        <v>67555</v>
      </c>
      <c r="J32676" t="s">
        <v>67556</v>
      </c>
      <c r="K32676">
        <v>3.8195439355418692</v>
      </c>
      <c r="L32676">
        <v>0.50460188053108235</v>
      </c>
      <c r="M32676" t="s">
        <v>67555</v>
      </c>
      <c r="N32676" t="s">
        <v>67555</v>
      </c>
      <c r="O32676" t="s">
        <v>91344</v>
      </c>
      <c r="P32676" t="s">
        <v>91345</v>
      </c>
      <c r="Q32676" t="s">
        <v>91346</v>
      </c>
      <c r="R32676" t="s">
        <v>74765</v>
      </c>
    </row>
    <row r="32677" spans="1:18" x14ac:dyDescent="0.25">
      <c r="A32677" s="2">
        <v>32675</v>
      </c>
      <c r="B32677">
        <v>4451624</v>
      </c>
      <c r="C32677" t="s">
        <v>67553</v>
      </c>
      <c r="D32677">
        <v>6.6</v>
      </c>
      <c r="E32677" t="s">
        <v>67554</v>
      </c>
      <c r="F32677">
        <v>5500</v>
      </c>
      <c r="G32677" t="s">
        <v>28</v>
      </c>
      <c r="H32677" t="s">
        <v>67554</v>
      </c>
      <c r="I32677" t="s">
        <v>67555</v>
      </c>
      <c r="J32677" t="s">
        <v>67556</v>
      </c>
      <c r="K32677">
        <v>3.8195439355418692</v>
      </c>
      <c r="L32677">
        <v>0.50460188053108235</v>
      </c>
      <c r="M32677" t="s">
        <v>67555</v>
      </c>
      <c r="N32677" t="s">
        <v>67555</v>
      </c>
      <c r="O32677" t="s">
        <v>91344</v>
      </c>
      <c r="P32677" t="s">
        <v>91345</v>
      </c>
      <c r="Q32677" t="s">
        <v>91346</v>
      </c>
      <c r="R32677" t="s">
        <v>84976</v>
      </c>
    </row>
    <row r="32678" spans="1:18" x14ac:dyDescent="0.25">
      <c r="A32678" s="2">
        <v>32676</v>
      </c>
      <c r="B32678">
        <v>4451624</v>
      </c>
      <c r="C32678" t="s">
        <v>67553</v>
      </c>
      <c r="D32678">
        <v>6.6</v>
      </c>
      <c r="E32678" t="s">
        <v>67554</v>
      </c>
      <c r="F32678">
        <v>5500</v>
      </c>
      <c r="G32678" t="s">
        <v>28</v>
      </c>
      <c r="H32678" t="s">
        <v>67554</v>
      </c>
      <c r="I32678" t="s">
        <v>67555</v>
      </c>
      <c r="J32678" t="s">
        <v>67556</v>
      </c>
      <c r="K32678">
        <v>3.8195439355418692</v>
      </c>
      <c r="L32678">
        <v>0.50460188053108235</v>
      </c>
      <c r="M32678" t="s">
        <v>67555</v>
      </c>
      <c r="N32678" t="s">
        <v>67555</v>
      </c>
      <c r="O32678" t="s">
        <v>91344</v>
      </c>
      <c r="P32678" t="s">
        <v>91345</v>
      </c>
      <c r="Q32678" t="s">
        <v>91346</v>
      </c>
      <c r="R32678" t="s">
        <v>82042</v>
      </c>
    </row>
    <row r="32679" spans="1:18" x14ac:dyDescent="0.25">
      <c r="A32679" s="2">
        <v>32677</v>
      </c>
      <c r="B32679">
        <v>4449930</v>
      </c>
      <c r="C32679" t="s">
        <v>67557</v>
      </c>
      <c r="D32679">
        <v>6.6</v>
      </c>
      <c r="E32679" t="s">
        <v>67558</v>
      </c>
      <c r="F32679">
        <v>5501</v>
      </c>
      <c r="G32679" t="s">
        <v>52238</v>
      </c>
      <c r="H32679" t="s">
        <v>67558</v>
      </c>
      <c r="I32679" t="s">
        <v>67559</v>
      </c>
      <c r="J32679" t="s">
        <v>67560</v>
      </c>
      <c r="K32679">
        <v>3.8195439355418692</v>
      </c>
      <c r="L32679">
        <v>0.50460188053108235</v>
      </c>
      <c r="M32679" t="s">
        <v>67559</v>
      </c>
      <c r="N32679" t="s">
        <v>67559</v>
      </c>
      <c r="O32679" t="s">
        <v>91347</v>
      </c>
      <c r="P32679" t="s">
        <v>91348</v>
      </c>
      <c r="Q32679" t="s">
        <v>91349</v>
      </c>
      <c r="R32679" t="s">
        <v>79476</v>
      </c>
    </row>
    <row r="32680" spans="1:18" x14ac:dyDescent="0.25">
      <c r="A32680" s="2">
        <v>32678</v>
      </c>
      <c r="B32680">
        <v>4449930</v>
      </c>
      <c r="C32680" t="s">
        <v>67557</v>
      </c>
      <c r="D32680">
        <v>6.6</v>
      </c>
      <c r="E32680" t="s">
        <v>67558</v>
      </c>
      <c r="F32680">
        <v>5501</v>
      </c>
      <c r="G32680" t="s">
        <v>52238</v>
      </c>
      <c r="H32680" t="s">
        <v>67558</v>
      </c>
      <c r="I32680" t="s">
        <v>67559</v>
      </c>
      <c r="J32680" t="s">
        <v>67560</v>
      </c>
      <c r="K32680">
        <v>3.8195439355418692</v>
      </c>
      <c r="L32680">
        <v>0.50460188053108235</v>
      </c>
      <c r="M32680" t="s">
        <v>67559</v>
      </c>
      <c r="N32680" t="s">
        <v>67559</v>
      </c>
      <c r="O32680" t="s">
        <v>91347</v>
      </c>
      <c r="P32680" t="s">
        <v>91348</v>
      </c>
      <c r="Q32680" t="s">
        <v>91349</v>
      </c>
      <c r="R32680" t="s">
        <v>76977</v>
      </c>
    </row>
    <row r="32681" spans="1:18" x14ac:dyDescent="0.25">
      <c r="A32681" s="2">
        <v>32679</v>
      </c>
      <c r="B32681">
        <v>4441727</v>
      </c>
      <c r="C32681" t="s">
        <v>67561</v>
      </c>
      <c r="D32681">
        <v>6.6</v>
      </c>
      <c r="E32681" t="s">
        <v>67562</v>
      </c>
      <c r="F32681">
        <v>5502</v>
      </c>
      <c r="G32681" t="s">
        <v>28886</v>
      </c>
      <c r="H32681" t="s">
        <v>67562</v>
      </c>
      <c r="I32681" t="s">
        <v>67563</v>
      </c>
      <c r="J32681" t="s">
        <v>67564</v>
      </c>
      <c r="K32681">
        <v>3.8195439355418692</v>
      </c>
      <c r="L32681">
        <v>0.50460188053108235</v>
      </c>
      <c r="M32681" t="s">
        <v>67563</v>
      </c>
      <c r="N32681" t="s">
        <v>67563</v>
      </c>
      <c r="O32681" t="s">
        <v>91350</v>
      </c>
      <c r="P32681" t="s">
        <v>91351</v>
      </c>
      <c r="Q32681" t="s">
        <v>91352</v>
      </c>
      <c r="R32681" t="s">
        <v>79821</v>
      </c>
    </row>
    <row r="32682" spans="1:18" x14ac:dyDescent="0.25">
      <c r="A32682" s="2">
        <v>32680</v>
      </c>
      <c r="B32682">
        <v>4441727</v>
      </c>
      <c r="C32682" t="s">
        <v>67561</v>
      </c>
      <c r="D32682">
        <v>6.6</v>
      </c>
      <c r="E32682" t="s">
        <v>67562</v>
      </c>
      <c r="F32682">
        <v>5502</v>
      </c>
      <c r="G32682" t="s">
        <v>28886</v>
      </c>
      <c r="H32682" t="s">
        <v>67562</v>
      </c>
      <c r="I32682" t="s">
        <v>67563</v>
      </c>
      <c r="J32682" t="s">
        <v>67564</v>
      </c>
      <c r="K32682">
        <v>3.8195439355418692</v>
      </c>
      <c r="L32682">
        <v>0.50460188053108235</v>
      </c>
      <c r="M32682" t="s">
        <v>67563</v>
      </c>
      <c r="N32682" t="s">
        <v>67563</v>
      </c>
      <c r="O32682" t="s">
        <v>91350</v>
      </c>
      <c r="P32682" t="s">
        <v>91351</v>
      </c>
      <c r="Q32682" t="s">
        <v>91352</v>
      </c>
      <c r="R32682" t="s">
        <v>74809</v>
      </c>
    </row>
    <row r="32683" spans="1:18" x14ac:dyDescent="0.25">
      <c r="A32683" s="2">
        <v>32681</v>
      </c>
      <c r="B32683">
        <v>4441727</v>
      </c>
      <c r="C32683" t="s">
        <v>67561</v>
      </c>
      <c r="D32683">
        <v>6.6</v>
      </c>
      <c r="E32683" t="s">
        <v>67562</v>
      </c>
      <c r="F32683">
        <v>5502</v>
      </c>
      <c r="G32683" t="s">
        <v>28886</v>
      </c>
      <c r="H32683" t="s">
        <v>67562</v>
      </c>
      <c r="I32683" t="s">
        <v>67563</v>
      </c>
      <c r="J32683" t="s">
        <v>67564</v>
      </c>
      <c r="K32683">
        <v>3.8195439355418692</v>
      </c>
      <c r="L32683">
        <v>0.50460188053108235</v>
      </c>
      <c r="M32683" t="s">
        <v>67563</v>
      </c>
      <c r="N32683" t="s">
        <v>67563</v>
      </c>
      <c r="O32683" t="s">
        <v>91350</v>
      </c>
      <c r="P32683" t="s">
        <v>91351</v>
      </c>
      <c r="Q32683" t="s">
        <v>91352</v>
      </c>
      <c r="R32683" t="s">
        <v>88048</v>
      </c>
    </row>
    <row r="32684" spans="1:18" x14ac:dyDescent="0.25">
      <c r="A32684" s="2">
        <v>32682</v>
      </c>
      <c r="B32684">
        <v>4441727</v>
      </c>
      <c r="C32684" t="s">
        <v>67561</v>
      </c>
      <c r="D32684">
        <v>6.6</v>
      </c>
      <c r="E32684" t="s">
        <v>67562</v>
      </c>
      <c r="F32684">
        <v>5502</v>
      </c>
      <c r="G32684" t="s">
        <v>28886</v>
      </c>
      <c r="H32684" t="s">
        <v>67562</v>
      </c>
      <c r="I32684" t="s">
        <v>67563</v>
      </c>
      <c r="J32684" t="s">
        <v>67564</v>
      </c>
      <c r="K32684">
        <v>3.8195439355418692</v>
      </c>
      <c r="L32684">
        <v>0.50460188053108235</v>
      </c>
      <c r="M32684" t="s">
        <v>67563</v>
      </c>
      <c r="N32684" t="s">
        <v>67563</v>
      </c>
      <c r="O32684" t="s">
        <v>91350</v>
      </c>
      <c r="P32684" t="s">
        <v>91351</v>
      </c>
      <c r="Q32684" t="s">
        <v>91352</v>
      </c>
      <c r="R32684" t="s">
        <v>88049</v>
      </c>
    </row>
    <row r="32685" spans="1:18" x14ac:dyDescent="0.25">
      <c r="A32685" s="2">
        <v>32683</v>
      </c>
      <c r="B32685">
        <v>4447879</v>
      </c>
      <c r="C32685" t="s">
        <v>67565</v>
      </c>
      <c r="D32685">
        <v>6.6</v>
      </c>
      <c r="E32685" t="s">
        <v>67566</v>
      </c>
      <c r="F32685">
        <v>5503</v>
      </c>
      <c r="G32685" t="s">
        <v>52238</v>
      </c>
      <c r="H32685" t="s">
        <v>67566</v>
      </c>
      <c r="I32685" t="s">
        <v>67567</v>
      </c>
      <c r="J32685" t="s">
        <v>67568</v>
      </c>
      <c r="K32685">
        <v>3.8195439355418692</v>
      </c>
      <c r="L32685">
        <v>0.50460188053108235</v>
      </c>
      <c r="M32685" t="s">
        <v>67567</v>
      </c>
      <c r="N32685" t="s">
        <v>67567</v>
      </c>
      <c r="O32685" t="s">
        <v>91353</v>
      </c>
      <c r="P32685" t="s">
        <v>91354</v>
      </c>
      <c r="Q32685" t="s">
        <v>91355</v>
      </c>
      <c r="R32685" t="s">
        <v>80154</v>
      </c>
    </row>
    <row r="32686" spans="1:18" x14ac:dyDescent="0.25">
      <c r="A32686" s="2">
        <v>32684</v>
      </c>
      <c r="B32686">
        <v>4447879</v>
      </c>
      <c r="C32686" t="s">
        <v>67565</v>
      </c>
      <c r="D32686">
        <v>6.6</v>
      </c>
      <c r="E32686" t="s">
        <v>67566</v>
      </c>
      <c r="F32686">
        <v>5503</v>
      </c>
      <c r="G32686" t="s">
        <v>52238</v>
      </c>
      <c r="H32686" t="s">
        <v>67566</v>
      </c>
      <c r="I32686" t="s">
        <v>67567</v>
      </c>
      <c r="J32686" t="s">
        <v>67568</v>
      </c>
      <c r="K32686">
        <v>3.8195439355418692</v>
      </c>
      <c r="L32686">
        <v>0.50460188053108235</v>
      </c>
      <c r="M32686" t="s">
        <v>67567</v>
      </c>
      <c r="N32686" t="s">
        <v>67567</v>
      </c>
      <c r="O32686" t="s">
        <v>91353</v>
      </c>
      <c r="P32686" t="s">
        <v>91354</v>
      </c>
      <c r="Q32686" t="s">
        <v>91355</v>
      </c>
      <c r="R32686" t="s">
        <v>91356</v>
      </c>
    </row>
    <row r="32687" spans="1:18" x14ac:dyDescent="0.25">
      <c r="A32687" s="2">
        <v>32685</v>
      </c>
      <c r="B32687">
        <v>4445962</v>
      </c>
      <c r="C32687" t="s">
        <v>67569</v>
      </c>
      <c r="D32687">
        <v>6.59</v>
      </c>
      <c r="E32687" t="s">
        <v>67570</v>
      </c>
      <c r="F32687">
        <v>5504</v>
      </c>
      <c r="G32687" t="s">
        <v>52238</v>
      </c>
      <c r="H32687" t="s">
        <v>67570</v>
      </c>
      <c r="I32687" t="s">
        <v>67571</v>
      </c>
      <c r="J32687" t="s">
        <v>67572</v>
      </c>
      <c r="K32687">
        <v>3.8188854145940101</v>
      </c>
      <c r="L32687">
        <v>0.50451488299570468</v>
      </c>
      <c r="M32687" t="s">
        <v>67571</v>
      </c>
      <c r="N32687" t="s">
        <v>67571</v>
      </c>
      <c r="O32687" t="s">
        <v>91357</v>
      </c>
      <c r="P32687" t="s">
        <v>91358</v>
      </c>
      <c r="Q32687" t="s">
        <v>91359</v>
      </c>
      <c r="R32687" t="s">
        <v>78440</v>
      </c>
    </row>
    <row r="32688" spans="1:18" x14ac:dyDescent="0.25">
      <c r="A32688" s="2">
        <v>32686</v>
      </c>
      <c r="B32688">
        <v>4445962</v>
      </c>
      <c r="C32688" t="s">
        <v>67569</v>
      </c>
      <c r="D32688">
        <v>6.59</v>
      </c>
      <c r="E32688" t="s">
        <v>67570</v>
      </c>
      <c r="F32688">
        <v>5504</v>
      </c>
      <c r="G32688" t="s">
        <v>52238</v>
      </c>
      <c r="H32688" t="s">
        <v>67570</v>
      </c>
      <c r="I32688" t="s">
        <v>67571</v>
      </c>
      <c r="J32688" t="s">
        <v>67572</v>
      </c>
      <c r="K32688">
        <v>3.8188854145940101</v>
      </c>
      <c r="L32688">
        <v>0.50451488299570468</v>
      </c>
      <c r="M32688" t="s">
        <v>67571</v>
      </c>
      <c r="N32688" t="s">
        <v>67571</v>
      </c>
      <c r="O32688" t="s">
        <v>91357</v>
      </c>
      <c r="P32688" t="s">
        <v>91358</v>
      </c>
      <c r="Q32688" t="s">
        <v>91359</v>
      </c>
      <c r="R32688" t="s">
        <v>85949</v>
      </c>
    </row>
    <row r="32689" spans="1:18" x14ac:dyDescent="0.25">
      <c r="A32689" s="2">
        <v>32687</v>
      </c>
      <c r="B32689">
        <v>4445962</v>
      </c>
      <c r="C32689" t="s">
        <v>67569</v>
      </c>
      <c r="D32689">
        <v>6.59</v>
      </c>
      <c r="E32689" t="s">
        <v>67570</v>
      </c>
      <c r="F32689">
        <v>5504</v>
      </c>
      <c r="G32689" t="s">
        <v>52238</v>
      </c>
      <c r="H32689" t="s">
        <v>67570</v>
      </c>
      <c r="I32689" t="s">
        <v>67571</v>
      </c>
      <c r="J32689" t="s">
        <v>67572</v>
      </c>
      <c r="K32689">
        <v>3.8188854145940101</v>
      </c>
      <c r="L32689">
        <v>0.50451488299570468</v>
      </c>
      <c r="M32689" t="s">
        <v>67571</v>
      </c>
      <c r="N32689" t="s">
        <v>67571</v>
      </c>
      <c r="O32689" t="s">
        <v>91357</v>
      </c>
      <c r="P32689" t="s">
        <v>91358</v>
      </c>
      <c r="Q32689" t="s">
        <v>91359</v>
      </c>
      <c r="R32689" t="s">
        <v>78750</v>
      </c>
    </row>
    <row r="32690" spans="1:18" x14ac:dyDescent="0.25">
      <c r="A32690" s="2">
        <v>32688</v>
      </c>
      <c r="B32690">
        <v>4445962</v>
      </c>
      <c r="C32690" t="s">
        <v>67569</v>
      </c>
      <c r="D32690">
        <v>6.59</v>
      </c>
      <c r="E32690" t="s">
        <v>67570</v>
      </c>
      <c r="F32690">
        <v>5504</v>
      </c>
      <c r="G32690" t="s">
        <v>52238</v>
      </c>
      <c r="H32690" t="s">
        <v>67570</v>
      </c>
      <c r="I32690" t="s">
        <v>67571</v>
      </c>
      <c r="J32690" t="s">
        <v>67572</v>
      </c>
      <c r="K32690">
        <v>3.8188854145940101</v>
      </c>
      <c r="L32690">
        <v>0.50451488299570468</v>
      </c>
      <c r="M32690" t="s">
        <v>67571</v>
      </c>
      <c r="N32690" t="s">
        <v>67571</v>
      </c>
      <c r="O32690" t="s">
        <v>91357</v>
      </c>
      <c r="P32690" t="s">
        <v>91358</v>
      </c>
      <c r="Q32690" t="s">
        <v>91359</v>
      </c>
      <c r="R32690" t="s">
        <v>76581</v>
      </c>
    </row>
    <row r="32691" spans="1:18" x14ac:dyDescent="0.25">
      <c r="A32691" s="2">
        <v>32689</v>
      </c>
      <c r="B32691">
        <v>4445962</v>
      </c>
      <c r="C32691" t="s">
        <v>67569</v>
      </c>
      <c r="D32691">
        <v>6.59</v>
      </c>
      <c r="E32691" t="s">
        <v>67570</v>
      </c>
      <c r="F32691">
        <v>5504</v>
      </c>
      <c r="G32691" t="s">
        <v>52238</v>
      </c>
      <c r="H32691" t="s">
        <v>67570</v>
      </c>
      <c r="I32691" t="s">
        <v>67571</v>
      </c>
      <c r="J32691" t="s">
        <v>67572</v>
      </c>
      <c r="K32691">
        <v>3.8188854145940101</v>
      </c>
      <c r="L32691">
        <v>0.50451488299570468</v>
      </c>
      <c r="M32691" t="s">
        <v>67571</v>
      </c>
      <c r="N32691" t="s">
        <v>67571</v>
      </c>
      <c r="O32691" t="s">
        <v>91357</v>
      </c>
      <c r="P32691" t="s">
        <v>91358</v>
      </c>
      <c r="Q32691" t="s">
        <v>91359</v>
      </c>
      <c r="R32691" t="s">
        <v>76091</v>
      </c>
    </row>
    <row r="32692" spans="1:18" x14ac:dyDescent="0.25">
      <c r="A32692" s="2">
        <v>32690</v>
      </c>
      <c r="B32692">
        <v>4445962</v>
      </c>
      <c r="C32692" t="s">
        <v>67569</v>
      </c>
      <c r="D32692">
        <v>6.59</v>
      </c>
      <c r="E32692" t="s">
        <v>67570</v>
      </c>
      <c r="F32692">
        <v>5504</v>
      </c>
      <c r="G32692" t="s">
        <v>52238</v>
      </c>
      <c r="H32692" t="s">
        <v>67570</v>
      </c>
      <c r="I32692" t="s">
        <v>67571</v>
      </c>
      <c r="J32692" t="s">
        <v>67572</v>
      </c>
      <c r="K32692">
        <v>3.8188854145940101</v>
      </c>
      <c r="L32692">
        <v>0.50451488299570468</v>
      </c>
      <c r="M32692" t="s">
        <v>67571</v>
      </c>
      <c r="N32692" t="s">
        <v>67571</v>
      </c>
      <c r="O32692" t="s">
        <v>91357</v>
      </c>
      <c r="P32692" t="s">
        <v>91358</v>
      </c>
      <c r="Q32692" t="s">
        <v>91359</v>
      </c>
      <c r="R32692" t="s">
        <v>75086</v>
      </c>
    </row>
    <row r="32693" spans="1:18" x14ac:dyDescent="0.25">
      <c r="A32693" s="2">
        <v>32691</v>
      </c>
      <c r="B32693">
        <v>4445962</v>
      </c>
      <c r="C32693" t="s">
        <v>67569</v>
      </c>
      <c r="D32693">
        <v>6.59</v>
      </c>
      <c r="E32693" t="s">
        <v>67570</v>
      </c>
      <c r="F32693">
        <v>5504</v>
      </c>
      <c r="G32693" t="s">
        <v>52238</v>
      </c>
      <c r="H32693" t="s">
        <v>67570</v>
      </c>
      <c r="I32693" t="s">
        <v>67571</v>
      </c>
      <c r="J32693" t="s">
        <v>67572</v>
      </c>
      <c r="K32693">
        <v>3.8188854145940101</v>
      </c>
      <c r="L32693">
        <v>0.50451488299570468</v>
      </c>
      <c r="M32693" t="s">
        <v>67571</v>
      </c>
      <c r="N32693" t="s">
        <v>67571</v>
      </c>
      <c r="O32693" t="s">
        <v>91357</v>
      </c>
      <c r="P32693" t="s">
        <v>91358</v>
      </c>
      <c r="Q32693" t="s">
        <v>91359</v>
      </c>
      <c r="R32693" t="s">
        <v>76104</v>
      </c>
    </row>
    <row r="32694" spans="1:18" x14ac:dyDescent="0.25">
      <c r="A32694" s="2">
        <v>32692</v>
      </c>
      <c r="B32694">
        <v>4445962</v>
      </c>
      <c r="C32694" t="s">
        <v>67569</v>
      </c>
      <c r="D32694">
        <v>6.59</v>
      </c>
      <c r="E32694" t="s">
        <v>67570</v>
      </c>
      <c r="F32694">
        <v>5504</v>
      </c>
      <c r="G32694" t="s">
        <v>52238</v>
      </c>
      <c r="H32694" t="s">
        <v>67570</v>
      </c>
      <c r="I32694" t="s">
        <v>67571</v>
      </c>
      <c r="J32694" t="s">
        <v>67572</v>
      </c>
      <c r="K32694">
        <v>3.8188854145940101</v>
      </c>
      <c r="L32694">
        <v>0.50451488299570468</v>
      </c>
      <c r="M32694" t="s">
        <v>67571</v>
      </c>
      <c r="N32694" t="s">
        <v>67571</v>
      </c>
      <c r="O32694" t="s">
        <v>91357</v>
      </c>
      <c r="P32694" t="s">
        <v>91358</v>
      </c>
      <c r="Q32694" t="s">
        <v>91359</v>
      </c>
      <c r="R32694" t="s">
        <v>80249</v>
      </c>
    </row>
    <row r="32695" spans="1:18" x14ac:dyDescent="0.25">
      <c r="A32695" s="2">
        <v>32693</v>
      </c>
      <c r="B32695">
        <v>4451727</v>
      </c>
      <c r="C32695" t="s">
        <v>67573</v>
      </c>
      <c r="D32695">
        <v>6.59</v>
      </c>
      <c r="E32695" t="s">
        <v>67574</v>
      </c>
      <c r="F32695">
        <v>5508</v>
      </c>
      <c r="G32695" t="s">
        <v>52238</v>
      </c>
      <c r="H32695" t="s">
        <v>67574</v>
      </c>
      <c r="I32695" t="s">
        <v>67575</v>
      </c>
      <c r="J32695" t="s">
        <v>67576</v>
      </c>
      <c r="K32695">
        <v>3.8188854145940101</v>
      </c>
      <c r="L32695">
        <v>0.50451488299570468</v>
      </c>
      <c r="M32695" t="s">
        <v>67575</v>
      </c>
      <c r="N32695" t="s">
        <v>67575</v>
      </c>
      <c r="O32695" t="s">
        <v>91360</v>
      </c>
      <c r="P32695" t="s">
        <v>91361</v>
      </c>
      <c r="Q32695" t="s">
        <v>91362</v>
      </c>
      <c r="R32695" t="s">
        <v>82430</v>
      </c>
    </row>
    <row r="32696" spans="1:18" x14ac:dyDescent="0.25">
      <c r="A32696" s="2">
        <v>32694</v>
      </c>
      <c r="B32696">
        <v>4451727</v>
      </c>
      <c r="C32696" t="s">
        <v>67573</v>
      </c>
      <c r="D32696">
        <v>6.59</v>
      </c>
      <c r="E32696" t="s">
        <v>67574</v>
      </c>
      <c r="F32696">
        <v>5508</v>
      </c>
      <c r="G32696" t="s">
        <v>52238</v>
      </c>
      <c r="H32696" t="s">
        <v>67574</v>
      </c>
      <c r="I32696" t="s">
        <v>67575</v>
      </c>
      <c r="J32696" t="s">
        <v>67576</v>
      </c>
      <c r="K32696">
        <v>3.8188854145940101</v>
      </c>
      <c r="L32696">
        <v>0.50451488299570468</v>
      </c>
      <c r="M32696" t="s">
        <v>67575</v>
      </c>
      <c r="N32696" t="s">
        <v>67575</v>
      </c>
      <c r="O32696" t="s">
        <v>91360</v>
      </c>
      <c r="P32696" t="s">
        <v>91361</v>
      </c>
      <c r="Q32696" t="s">
        <v>91362</v>
      </c>
      <c r="R32696" t="s">
        <v>91363</v>
      </c>
    </row>
    <row r="32697" spans="1:18" x14ac:dyDescent="0.25">
      <c r="A32697" s="2">
        <v>32695</v>
      </c>
      <c r="B32697">
        <v>4451727</v>
      </c>
      <c r="C32697" t="s">
        <v>67573</v>
      </c>
      <c r="D32697">
        <v>6.59</v>
      </c>
      <c r="E32697" t="s">
        <v>67574</v>
      </c>
      <c r="F32697">
        <v>5508</v>
      </c>
      <c r="G32697" t="s">
        <v>52238</v>
      </c>
      <c r="H32697" t="s">
        <v>67574</v>
      </c>
      <c r="I32697" t="s">
        <v>67575</v>
      </c>
      <c r="J32697" t="s">
        <v>67576</v>
      </c>
      <c r="K32697">
        <v>3.8188854145940101</v>
      </c>
      <c r="L32697">
        <v>0.50451488299570468</v>
      </c>
      <c r="M32697" t="s">
        <v>67575</v>
      </c>
      <c r="N32697" t="s">
        <v>67575</v>
      </c>
      <c r="O32697" t="s">
        <v>91360</v>
      </c>
      <c r="P32697" t="s">
        <v>91361</v>
      </c>
      <c r="Q32697" t="s">
        <v>91362</v>
      </c>
      <c r="R32697" t="s">
        <v>89159</v>
      </c>
    </row>
    <row r="32698" spans="1:18" x14ac:dyDescent="0.25">
      <c r="A32698" s="2">
        <v>32696</v>
      </c>
      <c r="B32698">
        <v>4451727</v>
      </c>
      <c r="C32698" t="s">
        <v>67573</v>
      </c>
      <c r="D32698">
        <v>6.59</v>
      </c>
      <c r="E32698" t="s">
        <v>67574</v>
      </c>
      <c r="F32698">
        <v>5508</v>
      </c>
      <c r="G32698" t="s">
        <v>52238</v>
      </c>
      <c r="H32698" t="s">
        <v>67574</v>
      </c>
      <c r="I32698" t="s">
        <v>67575</v>
      </c>
      <c r="J32698" t="s">
        <v>67576</v>
      </c>
      <c r="K32698">
        <v>3.8188854145940101</v>
      </c>
      <c r="L32698">
        <v>0.50451488299570468</v>
      </c>
      <c r="M32698" t="s">
        <v>67575</v>
      </c>
      <c r="N32698" t="s">
        <v>67575</v>
      </c>
      <c r="O32698" t="s">
        <v>91360</v>
      </c>
      <c r="P32698" t="s">
        <v>91361</v>
      </c>
      <c r="Q32698" t="s">
        <v>91362</v>
      </c>
      <c r="R32698" t="s">
        <v>75262</v>
      </c>
    </row>
    <row r="32699" spans="1:18" x14ac:dyDescent="0.25">
      <c r="A32699" s="2">
        <v>32697</v>
      </c>
      <c r="B32699">
        <v>4451727</v>
      </c>
      <c r="C32699" t="s">
        <v>67573</v>
      </c>
      <c r="D32699">
        <v>6.59</v>
      </c>
      <c r="E32699" t="s">
        <v>67574</v>
      </c>
      <c r="F32699">
        <v>5508</v>
      </c>
      <c r="G32699" t="s">
        <v>52238</v>
      </c>
      <c r="H32699" t="s">
        <v>67574</v>
      </c>
      <c r="I32699" t="s">
        <v>67575</v>
      </c>
      <c r="J32699" t="s">
        <v>67576</v>
      </c>
      <c r="K32699">
        <v>3.8188854145940101</v>
      </c>
      <c r="L32699">
        <v>0.50451488299570468</v>
      </c>
      <c r="M32699" t="s">
        <v>67575</v>
      </c>
      <c r="N32699" t="s">
        <v>67575</v>
      </c>
      <c r="O32699" t="s">
        <v>91360</v>
      </c>
      <c r="P32699" t="s">
        <v>91361</v>
      </c>
      <c r="Q32699" t="s">
        <v>91362</v>
      </c>
      <c r="R32699" t="s">
        <v>75874</v>
      </c>
    </row>
    <row r="32700" spans="1:18" x14ac:dyDescent="0.25">
      <c r="A32700" s="2">
        <v>32698</v>
      </c>
      <c r="B32700">
        <v>4445016</v>
      </c>
      <c r="C32700" t="s">
        <v>67577</v>
      </c>
      <c r="D32700">
        <v>6.58</v>
      </c>
      <c r="E32700" t="s">
        <v>67578</v>
      </c>
      <c r="F32700">
        <v>5511</v>
      </c>
      <c r="G32700" t="s">
        <v>28886</v>
      </c>
      <c r="H32700" t="s">
        <v>67578</v>
      </c>
      <c r="I32700" t="s">
        <v>67579</v>
      </c>
      <c r="J32700" t="s">
        <v>67580</v>
      </c>
      <c r="K32700">
        <v>3.8182258936139561</v>
      </c>
      <c r="L32700">
        <v>0.50442775334556822</v>
      </c>
      <c r="M32700" t="s">
        <v>67579</v>
      </c>
      <c r="N32700" t="s">
        <v>67579</v>
      </c>
      <c r="O32700" t="s">
        <v>91364</v>
      </c>
      <c r="P32700" t="s">
        <v>67580</v>
      </c>
      <c r="Q32700" t="s">
        <v>91365</v>
      </c>
      <c r="R32700" t="s">
        <v>91366</v>
      </c>
    </row>
    <row r="32701" spans="1:18" x14ac:dyDescent="0.25">
      <c r="A32701" s="2">
        <v>32699</v>
      </c>
      <c r="B32701">
        <v>4445016</v>
      </c>
      <c r="C32701" t="s">
        <v>67577</v>
      </c>
      <c r="D32701">
        <v>6.58</v>
      </c>
      <c r="E32701" t="s">
        <v>67578</v>
      </c>
      <c r="F32701">
        <v>5511</v>
      </c>
      <c r="G32701" t="s">
        <v>28886</v>
      </c>
      <c r="H32701" t="s">
        <v>67578</v>
      </c>
      <c r="I32701" t="s">
        <v>67579</v>
      </c>
      <c r="J32701" t="s">
        <v>67580</v>
      </c>
      <c r="K32701">
        <v>3.8182258936139561</v>
      </c>
      <c r="L32701">
        <v>0.50442775334556822</v>
      </c>
      <c r="M32701" t="s">
        <v>67579</v>
      </c>
      <c r="N32701" t="s">
        <v>67579</v>
      </c>
      <c r="O32701" t="s">
        <v>91364</v>
      </c>
      <c r="P32701" t="s">
        <v>67580</v>
      </c>
      <c r="Q32701" t="s">
        <v>91365</v>
      </c>
      <c r="R32701" t="s">
        <v>82825</v>
      </c>
    </row>
    <row r="32702" spans="1:18" x14ac:dyDescent="0.25">
      <c r="A32702" s="2">
        <v>32700</v>
      </c>
      <c r="B32702">
        <v>4445016</v>
      </c>
      <c r="C32702" t="s">
        <v>67577</v>
      </c>
      <c r="D32702">
        <v>6.58</v>
      </c>
      <c r="E32702" t="s">
        <v>67578</v>
      </c>
      <c r="F32702">
        <v>5511</v>
      </c>
      <c r="G32702" t="s">
        <v>28886</v>
      </c>
      <c r="H32702" t="s">
        <v>67578</v>
      </c>
      <c r="I32702" t="s">
        <v>67579</v>
      </c>
      <c r="J32702" t="s">
        <v>67580</v>
      </c>
      <c r="K32702">
        <v>3.8182258936139561</v>
      </c>
      <c r="L32702">
        <v>0.50442775334556822</v>
      </c>
      <c r="M32702" t="s">
        <v>67579</v>
      </c>
      <c r="N32702" t="s">
        <v>67579</v>
      </c>
      <c r="O32702" t="s">
        <v>91364</v>
      </c>
      <c r="P32702" t="s">
        <v>67580</v>
      </c>
      <c r="Q32702" t="s">
        <v>91365</v>
      </c>
      <c r="R32702" t="s">
        <v>82828</v>
      </c>
    </row>
    <row r="32703" spans="1:18" x14ac:dyDescent="0.25">
      <c r="A32703" s="2">
        <v>32701</v>
      </c>
      <c r="B32703">
        <v>4437892</v>
      </c>
      <c r="C32703" t="s">
        <v>67581</v>
      </c>
      <c r="D32703">
        <v>6.57</v>
      </c>
      <c r="E32703" t="s">
        <v>67582</v>
      </c>
      <c r="F32703">
        <v>5515</v>
      </c>
      <c r="G32703" t="s">
        <v>52238</v>
      </c>
      <c r="H32703" t="s">
        <v>67582</v>
      </c>
      <c r="I32703" t="s">
        <v>67583</v>
      </c>
      <c r="J32703" t="s">
        <v>67584</v>
      </c>
      <c r="K32703">
        <v>3.8175653695597811</v>
      </c>
      <c r="L32703">
        <v>0.50434049117880231</v>
      </c>
      <c r="M32703" t="s">
        <v>67583</v>
      </c>
      <c r="N32703" t="s">
        <v>67583</v>
      </c>
      <c r="O32703" t="s">
        <v>91367</v>
      </c>
      <c r="P32703" t="s">
        <v>91368</v>
      </c>
      <c r="Q32703" t="s">
        <v>91186</v>
      </c>
      <c r="R32703" t="s">
        <v>79192</v>
      </c>
    </row>
    <row r="32704" spans="1:18" x14ac:dyDescent="0.25">
      <c r="A32704" s="2">
        <v>32702</v>
      </c>
      <c r="B32704">
        <v>4437892</v>
      </c>
      <c r="C32704" t="s">
        <v>67581</v>
      </c>
      <c r="D32704">
        <v>6.57</v>
      </c>
      <c r="E32704" t="s">
        <v>67582</v>
      </c>
      <c r="F32704">
        <v>5515</v>
      </c>
      <c r="G32704" t="s">
        <v>52238</v>
      </c>
      <c r="H32704" t="s">
        <v>67582</v>
      </c>
      <c r="I32704" t="s">
        <v>67583</v>
      </c>
      <c r="J32704" t="s">
        <v>67584</v>
      </c>
      <c r="K32704">
        <v>3.8175653695597811</v>
      </c>
      <c r="L32704">
        <v>0.50434049117880231</v>
      </c>
      <c r="M32704" t="s">
        <v>67583</v>
      </c>
      <c r="N32704" t="s">
        <v>67583</v>
      </c>
      <c r="O32704" t="s">
        <v>91367</v>
      </c>
      <c r="P32704" t="s">
        <v>91368</v>
      </c>
      <c r="Q32704" t="s">
        <v>91186</v>
      </c>
      <c r="R32704" t="s">
        <v>76681</v>
      </c>
    </row>
    <row r="32705" spans="1:18" x14ac:dyDescent="0.25">
      <c r="A32705" s="2">
        <v>32703</v>
      </c>
      <c r="B32705">
        <v>4437892</v>
      </c>
      <c r="C32705" t="s">
        <v>67581</v>
      </c>
      <c r="D32705">
        <v>6.57</v>
      </c>
      <c r="E32705" t="s">
        <v>67582</v>
      </c>
      <c r="F32705">
        <v>5515</v>
      </c>
      <c r="G32705" t="s">
        <v>52238</v>
      </c>
      <c r="H32705" t="s">
        <v>67582</v>
      </c>
      <c r="I32705" t="s">
        <v>67583</v>
      </c>
      <c r="J32705" t="s">
        <v>67584</v>
      </c>
      <c r="K32705">
        <v>3.8175653695597811</v>
      </c>
      <c r="L32705">
        <v>0.50434049117880231</v>
      </c>
      <c r="M32705" t="s">
        <v>67583</v>
      </c>
      <c r="N32705" t="s">
        <v>67583</v>
      </c>
      <c r="O32705" t="s">
        <v>91367</v>
      </c>
      <c r="P32705" t="s">
        <v>91368</v>
      </c>
      <c r="Q32705" t="s">
        <v>91186</v>
      </c>
      <c r="R32705" t="s">
        <v>83482</v>
      </c>
    </row>
    <row r="32706" spans="1:18" x14ac:dyDescent="0.25">
      <c r="A32706" s="2">
        <v>32704</v>
      </c>
      <c r="B32706">
        <v>4437892</v>
      </c>
      <c r="C32706" t="s">
        <v>67581</v>
      </c>
      <c r="D32706">
        <v>6.57</v>
      </c>
      <c r="E32706" t="s">
        <v>67582</v>
      </c>
      <c r="F32706">
        <v>5515</v>
      </c>
      <c r="G32706" t="s">
        <v>52238</v>
      </c>
      <c r="H32706" t="s">
        <v>67582</v>
      </c>
      <c r="I32706" t="s">
        <v>67583</v>
      </c>
      <c r="J32706" t="s">
        <v>67584</v>
      </c>
      <c r="K32706">
        <v>3.8175653695597811</v>
      </c>
      <c r="L32706">
        <v>0.50434049117880231</v>
      </c>
      <c r="M32706" t="s">
        <v>67583</v>
      </c>
      <c r="N32706" t="s">
        <v>67583</v>
      </c>
      <c r="O32706" t="s">
        <v>91367</v>
      </c>
      <c r="P32706" t="s">
        <v>91368</v>
      </c>
      <c r="Q32706" t="s">
        <v>91186</v>
      </c>
      <c r="R32706" t="s">
        <v>83483</v>
      </c>
    </row>
    <row r="32707" spans="1:18" x14ac:dyDescent="0.25">
      <c r="A32707" s="2">
        <v>32705</v>
      </c>
      <c r="B32707">
        <v>4435376</v>
      </c>
      <c r="C32707" t="s">
        <v>67585</v>
      </c>
      <c r="D32707">
        <v>6.56</v>
      </c>
      <c r="E32707" t="s">
        <v>67586</v>
      </c>
      <c r="F32707">
        <v>5517</v>
      </c>
      <c r="G32707" t="s">
        <v>28886</v>
      </c>
      <c r="H32707" t="s">
        <v>67586</v>
      </c>
      <c r="I32707" t="s">
        <v>67587</v>
      </c>
      <c r="J32707" t="s">
        <v>67588</v>
      </c>
      <c r="K32707">
        <v>3.81690383937566</v>
      </c>
      <c r="L32707">
        <v>0.50425309609170077</v>
      </c>
      <c r="M32707" t="s">
        <v>67587</v>
      </c>
      <c r="N32707" t="s">
        <v>67587</v>
      </c>
      <c r="O32707" t="s">
        <v>91369</v>
      </c>
      <c r="P32707" t="s">
        <v>91370</v>
      </c>
      <c r="Q32707" t="s">
        <v>91371</v>
      </c>
      <c r="R32707" t="s">
        <v>74964</v>
      </c>
    </row>
    <row r="32708" spans="1:18" x14ac:dyDescent="0.25">
      <c r="A32708" s="2">
        <v>32706</v>
      </c>
      <c r="B32708">
        <v>4435376</v>
      </c>
      <c r="C32708" t="s">
        <v>67585</v>
      </c>
      <c r="D32708">
        <v>6.56</v>
      </c>
      <c r="E32708" t="s">
        <v>67586</v>
      </c>
      <c r="F32708">
        <v>5517</v>
      </c>
      <c r="G32708" t="s">
        <v>28886</v>
      </c>
      <c r="H32708" t="s">
        <v>67586</v>
      </c>
      <c r="I32708" t="s">
        <v>67587</v>
      </c>
      <c r="J32708" t="s">
        <v>67588</v>
      </c>
      <c r="K32708">
        <v>3.81690383937566</v>
      </c>
      <c r="L32708">
        <v>0.50425309609170077</v>
      </c>
      <c r="M32708" t="s">
        <v>67587</v>
      </c>
      <c r="N32708" t="s">
        <v>67587</v>
      </c>
      <c r="O32708" t="s">
        <v>91369</v>
      </c>
      <c r="P32708" t="s">
        <v>91370</v>
      </c>
      <c r="Q32708" t="s">
        <v>91371</v>
      </c>
      <c r="R32708" t="s">
        <v>81840</v>
      </c>
    </row>
    <row r="32709" spans="1:18" x14ac:dyDescent="0.25">
      <c r="A32709" s="2">
        <v>32707</v>
      </c>
      <c r="B32709">
        <v>4435376</v>
      </c>
      <c r="C32709" t="s">
        <v>67585</v>
      </c>
      <c r="D32709">
        <v>6.56</v>
      </c>
      <c r="E32709" t="s">
        <v>67586</v>
      </c>
      <c r="F32709">
        <v>5517</v>
      </c>
      <c r="G32709" t="s">
        <v>28886</v>
      </c>
      <c r="H32709" t="s">
        <v>67586</v>
      </c>
      <c r="I32709" t="s">
        <v>67587</v>
      </c>
      <c r="J32709" t="s">
        <v>67588</v>
      </c>
      <c r="K32709">
        <v>3.81690383937566</v>
      </c>
      <c r="L32709">
        <v>0.50425309609170077</v>
      </c>
      <c r="M32709" t="s">
        <v>67587</v>
      </c>
      <c r="N32709" t="s">
        <v>67587</v>
      </c>
      <c r="O32709" t="s">
        <v>91369</v>
      </c>
      <c r="P32709" t="s">
        <v>91370</v>
      </c>
      <c r="Q32709" t="s">
        <v>91371</v>
      </c>
      <c r="R32709" t="s">
        <v>91372</v>
      </c>
    </row>
    <row r="32710" spans="1:18" x14ac:dyDescent="0.25">
      <c r="A32710" s="2">
        <v>32708</v>
      </c>
      <c r="B32710">
        <v>4435376</v>
      </c>
      <c r="C32710" t="s">
        <v>67585</v>
      </c>
      <c r="D32710">
        <v>6.56</v>
      </c>
      <c r="E32710" t="s">
        <v>67586</v>
      </c>
      <c r="F32710">
        <v>5517</v>
      </c>
      <c r="G32710" t="s">
        <v>28886</v>
      </c>
      <c r="H32710" t="s">
        <v>67586</v>
      </c>
      <c r="I32710" t="s">
        <v>67587</v>
      </c>
      <c r="J32710" t="s">
        <v>67588</v>
      </c>
      <c r="K32710">
        <v>3.81690383937566</v>
      </c>
      <c r="L32710">
        <v>0.50425309609170077</v>
      </c>
      <c r="M32710" t="s">
        <v>67587</v>
      </c>
      <c r="N32710" t="s">
        <v>67587</v>
      </c>
      <c r="O32710" t="s">
        <v>91369</v>
      </c>
      <c r="P32710" t="s">
        <v>91370</v>
      </c>
      <c r="Q32710" t="s">
        <v>91371</v>
      </c>
      <c r="R32710" t="s">
        <v>91373</v>
      </c>
    </row>
    <row r="32711" spans="1:18" x14ac:dyDescent="0.25">
      <c r="A32711" s="2">
        <v>32709</v>
      </c>
      <c r="B32711">
        <v>4435376</v>
      </c>
      <c r="C32711" t="s">
        <v>67585</v>
      </c>
      <c r="D32711">
        <v>6.56</v>
      </c>
      <c r="E32711" t="s">
        <v>67586</v>
      </c>
      <c r="F32711">
        <v>5517</v>
      </c>
      <c r="G32711" t="s">
        <v>28886</v>
      </c>
      <c r="H32711" t="s">
        <v>67586</v>
      </c>
      <c r="I32711" t="s">
        <v>67587</v>
      </c>
      <c r="J32711" t="s">
        <v>67588</v>
      </c>
      <c r="K32711">
        <v>3.81690383937566</v>
      </c>
      <c r="L32711">
        <v>0.50425309609170077</v>
      </c>
      <c r="M32711" t="s">
        <v>67587</v>
      </c>
      <c r="N32711" t="s">
        <v>67587</v>
      </c>
      <c r="O32711" t="s">
        <v>91369</v>
      </c>
      <c r="P32711" t="s">
        <v>91370</v>
      </c>
      <c r="Q32711" t="s">
        <v>91371</v>
      </c>
      <c r="R32711" t="s">
        <v>79158</v>
      </c>
    </row>
    <row r="32712" spans="1:18" x14ac:dyDescent="0.25">
      <c r="A32712" s="2">
        <v>32710</v>
      </c>
      <c r="B32712">
        <v>4435376</v>
      </c>
      <c r="C32712" t="s">
        <v>67585</v>
      </c>
      <c r="D32712">
        <v>6.56</v>
      </c>
      <c r="E32712" t="s">
        <v>67586</v>
      </c>
      <c r="F32712">
        <v>5517</v>
      </c>
      <c r="G32712" t="s">
        <v>28886</v>
      </c>
      <c r="H32712" t="s">
        <v>67586</v>
      </c>
      <c r="I32712" t="s">
        <v>67587</v>
      </c>
      <c r="J32712" t="s">
        <v>67588</v>
      </c>
      <c r="K32712">
        <v>3.81690383937566</v>
      </c>
      <c r="L32712">
        <v>0.50425309609170077</v>
      </c>
      <c r="M32712" t="s">
        <v>67587</v>
      </c>
      <c r="N32712" t="s">
        <v>67587</v>
      </c>
      <c r="O32712" t="s">
        <v>91369</v>
      </c>
      <c r="P32712" t="s">
        <v>91370</v>
      </c>
      <c r="Q32712" t="s">
        <v>91371</v>
      </c>
      <c r="R32712" t="s">
        <v>74891</v>
      </c>
    </row>
    <row r="32713" spans="1:18" x14ac:dyDescent="0.25">
      <c r="A32713" s="2">
        <v>32711</v>
      </c>
      <c r="B32713">
        <v>4435376</v>
      </c>
      <c r="C32713" t="s">
        <v>67585</v>
      </c>
      <c r="D32713">
        <v>6.56</v>
      </c>
      <c r="E32713" t="s">
        <v>67586</v>
      </c>
      <c r="F32713">
        <v>5517</v>
      </c>
      <c r="G32713" t="s">
        <v>28886</v>
      </c>
      <c r="H32713" t="s">
        <v>67586</v>
      </c>
      <c r="I32713" t="s">
        <v>67587</v>
      </c>
      <c r="J32713" t="s">
        <v>67588</v>
      </c>
      <c r="K32713">
        <v>3.81690383937566</v>
      </c>
      <c r="L32713">
        <v>0.50425309609170077</v>
      </c>
      <c r="M32713" t="s">
        <v>67587</v>
      </c>
      <c r="N32713" t="s">
        <v>67587</v>
      </c>
      <c r="O32713" t="s">
        <v>91369</v>
      </c>
      <c r="P32713" t="s">
        <v>91370</v>
      </c>
      <c r="Q32713" t="s">
        <v>91371</v>
      </c>
      <c r="R32713" t="s">
        <v>75017</v>
      </c>
    </row>
    <row r="32714" spans="1:18" x14ac:dyDescent="0.25">
      <c r="A32714" s="2">
        <v>32712</v>
      </c>
      <c r="B32714">
        <v>4435376</v>
      </c>
      <c r="C32714" t="s">
        <v>67585</v>
      </c>
      <c r="D32714">
        <v>6.56</v>
      </c>
      <c r="E32714" t="s">
        <v>67586</v>
      </c>
      <c r="F32714">
        <v>5517</v>
      </c>
      <c r="G32714" t="s">
        <v>28886</v>
      </c>
      <c r="H32714" t="s">
        <v>67586</v>
      </c>
      <c r="I32714" t="s">
        <v>67587</v>
      </c>
      <c r="J32714" t="s">
        <v>67588</v>
      </c>
      <c r="K32714">
        <v>3.81690383937566</v>
      </c>
      <c r="L32714">
        <v>0.50425309609170077</v>
      </c>
      <c r="M32714" t="s">
        <v>67587</v>
      </c>
      <c r="N32714" t="s">
        <v>67587</v>
      </c>
      <c r="O32714" t="s">
        <v>91369</v>
      </c>
      <c r="P32714" t="s">
        <v>91370</v>
      </c>
      <c r="Q32714" t="s">
        <v>91371</v>
      </c>
      <c r="R32714" t="s">
        <v>91374</v>
      </c>
    </row>
    <row r="32715" spans="1:18" x14ac:dyDescent="0.25">
      <c r="A32715" s="2">
        <v>32713</v>
      </c>
      <c r="B32715">
        <v>4436576</v>
      </c>
      <c r="C32715" t="s">
        <v>67589</v>
      </c>
      <c r="D32715">
        <v>6.56</v>
      </c>
      <c r="E32715" t="s">
        <v>67590</v>
      </c>
      <c r="F32715">
        <v>5521</v>
      </c>
      <c r="G32715" t="s">
        <v>28886</v>
      </c>
      <c r="H32715" t="s">
        <v>67590</v>
      </c>
      <c r="I32715" t="s">
        <v>67591</v>
      </c>
      <c r="J32715" t="s">
        <v>67592</v>
      </c>
      <c r="K32715">
        <v>3.81690383937566</v>
      </c>
      <c r="L32715">
        <v>0.50425309609170077</v>
      </c>
      <c r="M32715" t="s">
        <v>67591</v>
      </c>
      <c r="N32715" t="s">
        <v>67591</v>
      </c>
      <c r="O32715" t="s">
        <v>91375</v>
      </c>
      <c r="P32715" t="s">
        <v>91376</v>
      </c>
      <c r="Q32715" t="s">
        <v>91377</v>
      </c>
      <c r="R32715" t="s">
        <v>75207</v>
      </c>
    </row>
    <row r="32716" spans="1:18" x14ac:dyDescent="0.25">
      <c r="A32716" s="2">
        <v>32714</v>
      </c>
      <c r="B32716">
        <v>4436576</v>
      </c>
      <c r="C32716" t="s">
        <v>67589</v>
      </c>
      <c r="D32716">
        <v>6.56</v>
      </c>
      <c r="E32716" t="s">
        <v>67590</v>
      </c>
      <c r="F32716">
        <v>5521</v>
      </c>
      <c r="G32716" t="s">
        <v>28886</v>
      </c>
      <c r="H32716" t="s">
        <v>67590</v>
      </c>
      <c r="I32716" t="s">
        <v>67591</v>
      </c>
      <c r="J32716" t="s">
        <v>67592</v>
      </c>
      <c r="K32716">
        <v>3.81690383937566</v>
      </c>
      <c r="L32716">
        <v>0.50425309609170077</v>
      </c>
      <c r="M32716" t="s">
        <v>67591</v>
      </c>
      <c r="N32716" t="s">
        <v>67591</v>
      </c>
      <c r="O32716" t="s">
        <v>91375</v>
      </c>
      <c r="P32716" t="s">
        <v>91376</v>
      </c>
      <c r="Q32716" t="s">
        <v>91377</v>
      </c>
      <c r="R32716" t="s">
        <v>75125</v>
      </c>
    </row>
    <row r="32717" spans="1:18" x14ac:dyDescent="0.25">
      <c r="A32717" s="2">
        <v>32715</v>
      </c>
      <c r="B32717">
        <v>4436576</v>
      </c>
      <c r="C32717" t="s">
        <v>67589</v>
      </c>
      <c r="D32717">
        <v>6.56</v>
      </c>
      <c r="E32717" t="s">
        <v>67590</v>
      </c>
      <c r="F32717">
        <v>5521</v>
      </c>
      <c r="G32717" t="s">
        <v>28886</v>
      </c>
      <c r="H32717" t="s">
        <v>67590</v>
      </c>
      <c r="I32717" t="s">
        <v>67591</v>
      </c>
      <c r="J32717" t="s">
        <v>67592</v>
      </c>
      <c r="K32717">
        <v>3.81690383937566</v>
      </c>
      <c r="L32717">
        <v>0.50425309609170077</v>
      </c>
      <c r="M32717" t="s">
        <v>67591</v>
      </c>
      <c r="N32717" t="s">
        <v>67591</v>
      </c>
      <c r="O32717" t="s">
        <v>91375</v>
      </c>
      <c r="P32717" t="s">
        <v>91376</v>
      </c>
      <c r="Q32717" t="s">
        <v>91377</v>
      </c>
      <c r="R32717" t="s">
        <v>74671</v>
      </c>
    </row>
    <row r="32718" spans="1:18" x14ac:dyDescent="0.25">
      <c r="A32718" s="2">
        <v>32716</v>
      </c>
      <c r="B32718">
        <v>4436576</v>
      </c>
      <c r="C32718" t="s">
        <v>67589</v>
      </c>
      <c r="D32718">
        <v>6.56</v>
      </c>
      <c r="E32718" t="s">
        <v>67590</v>
      </c>
      <c r="F32718">
        <v>5521</v>
      </c>
      <c r="G32718" t="s">
        <v>28886</v>
      </c>
      <c r="H32718" t="s">
        <v>67590</v>
      </c>
      <c r="I32718" t="s">
        <v>67591</v>
      </c>
      <c r="J32718" t="s">
        <v>67592</v>
      </c>
      <c r="K32718">
        <v>3.81690383937566</v>
      </c>
      <c r="L32718">
        <v>0.50425309609170077</v>
      </c>
      <c r="M32718" t="s">
        <v>67591</v>
      </c>
      <c r="N32718" t="s">
        <v>67591</v>
      </c>
      <c r="O32718" t="s">
        <v>91375</v>
      </c>
      <c r="P32718" t="s">
        <v>91376</v>
      </c>
      <c r="Q32718" t="s">
        <v>91377</v>
      </c>
      <c r="R32718" t="s">
        <v>85289</v>
      </c>
    </row>
    <row r="32719" spans="1:18" x14ac:dyDescent="0.25">
      <c r="A32719" s="2">
        <v>32717</v>
      </c>
      <c r="B32719">
        <v>4436576</v>
      </c>
      <c r="C32719" t="s">
        <v>67589</v>
      </c>
      <c r="D32719">
        <v>6.56</v>
      </c>
      <c r="E32719" t="s">
        <v>67590</v>
      </c>
      <c r="F32719">
        <v>5521</v>
      </c>
      <c r="G32719" t="s">
        <v>28886</v>
      </c>
      <c r="H32719" t="s">
        <v>67590</v>
      </c>
      <c r="I32719" t="s">
        <v>67591</v>
      </c>
      <c r="J32719" t="s">
        <v>67592</v>
      </c>
      <c r="K32719">
        <v>3.81690383937566</v>
      </c>
      <c r="L32719">
        <v>0.50425309609170077</v>
      </c>
      <c r="M32719" t="s">
        <v>67591</v>
      </c>
      <c r="N32719" t="s">
        <v>67591</v>
      </c>
      <c r="O32719" t="s">
        <v>91375</v>
      </c>
      <c r="P32719" t="s">
        <v>91376</v>
      </c>
      <c r="Q32719" t="s">
        <v>91377</v>
      </c>
      <c r="R32719" t="s">
        <v>91378</v>
      </c>
    </row>
    <row r="32720" spans="1:18" x14ac:dyDescent="0.25">
      <c r="A32720" s="2">
        <v>32718</v>
      </c>
      <c r="B32720">
        <v>4436576</v>
      </c>
      <c r="C32720" t="s">
        <v>67589</v>
      </c>
      <c r="D32720">
        <v>6.56</v>
      </c>
      <c r="E32720" t="s">
        <v>67590</v>
      </c>
      <c r="F32720">
        <v>5521</v>
      </c>
      <c r="G32720" t="s">
        <v>28886</v>
      </c>
      <c r="H32720" t="s">
        <v>67590</v>
      </c>
      <c r="I32720" t="s">
        <v>67591</v>
      </c>
      <c r="J32720" t="s">
        <v>67592</v>
      </c>
      <c r="K32720">
        <v>3.81690383937566</v>
      </c>
      <c r="L32720">
        <v>0.50425309609170077</v>
      </c>
      <c r="M32720" t="s">
        <v>67591</v>
      </c>
      <c r="N32720" t="s">
        <v>67591</v>
      </c>
      <c r="O32720" t="s">
        <v>91375</v>
      </c>
      <c r="P32720" t="s">
        <v>91376</v>
      </c>
      <c r="Q32720" t="s">
        <v>91377</v>
      </c>
      <c r="R32720" t="s">
        <v>74774</v>
      </c>
    </row>
    <row r="32721" spans="1:18" x14ac:dyDescent="0.25">
      <c r="A32721" s="2">
        <v>32719</v>
      </c>
      <c r="B32721">
        <v>4436576</v>
      </c>
      <c r="C32721" t="s">
        <v>67589</v>
      </c>
      <c r="D32721">
        <v>6.56</v>
      </c>
      <c r="E32721" t="s">
        <v>67590</v>
      </c>
      <c r="F32721">
        <v>5521</v>
      </c>
      <c r="G32721" t="s">
        <v>28886</v>
      </c>
      <c r="H32721" t="s">
        <v>67590</v>
      </c>
      <c r="I32721" t="s">
        <v>67591</v>
      </c>
      <c r="J32721" t="s">
        <v>67592</v>
      </c>
      <c r="K32721">
        <v>3.81690383937566</v>
      </c>
      <c r="L32721">
        <v>0.50425309609170077</v>
      </c>
      <c r="M32721" t="s">
        <v>67591</v>
      </c>
      <c r="N32721" t="s">
        <v>67591</v>
      </c>
      <c r="O32721" t="s">
        <v>91375</v>
      </c>
      <c r="P32721" t="s">
        <v>91376</v>
      </c>
      <c r="Q32721" t="s">
        <v>91377</v>
      </c>
      <c r="R32721" t="s">
        <v>78743</v>
      </c>
    </row>
    <row r="32722" spans="1:18" x14ac:dyDescent="0.25">
      <c r="A32722" s="2">
        <v>32720</v>
      </c>
      <c r="B32722">
        <v>4436576</v>
      </c>
      <c r="C32722" t="s">
        <v>67589</v>
      </c>
      <c r="D32722">
        <v>6.56</v>
      </c>
      <c r="E32722" t="s">
        <v>67590</v>
      </c>
      <c r="F32722">
        <v>5521</v>
      </c>
      <c r="G32722" t="s">
        <v>28886</v>
      </c>
      <c r="H32722" t="s">
        <v>67590</v>
      </c>
      <c r="I32722" t="s">
        <v>67591</v>
      </c>
      <c r="J32722" t="s">
        <v>67592</v>
      </c>
      <c r="K32722">
        <v>3.81690383937566</v>
      </c>
      <c r="L32722">
        <v>0.50425309609170077</v>
      </c>
      <c r="M32722" t="s">
        <v>67591</v>
      </c>
      <c r="N32722" t="s">
        <v>67591</v>
      </c>
      <c r="O32722" t="s">
        <v>91375</v>
      </c>
      <c r="P32722" t="s">
        <v>91376</v>
      </c>
      <c r="Q32722" t="s">
        <v>91377</v>
      </c>
      <c r="R32722" t="s">
        <v>85356</v>
      </c>
    </row>
    <row r="32723" spans="1:18" x14ac:dyDescent="0.25">
      <c r="A32723" s="2">
        <v>32721</v>
      </c>
      <c r="B32723">
        <v>4436576</v>
      </c>
      <c r="C32723" t="s">
        <v>67589</v>
      </c>
      <c r="D32723">
        <v>6.56</v>
      </c>
      <c r="E32723" t="s">
        <v>67590</v>
      </c>
      <c r="F32723">
        <v>5521</v>
      </c>
      <c r="G32723" t="s">
        <v>28886</v>
      </c>
      <c r="H32723" t="s">
        <v>67590</v>
      </c>
      <c r="I32723" t="s">
        <v>67591</v>
      </c>
      <c r="J32723" t="s">
        <v>67592</v>
      </c>
      <c r="K32723">
        <v>3.81690383937566</v>
      </c>
      <c r="L32723">
        <v>0.50425309609170077</v>
      </c>
      <c r="M32723" t="s">
        <v>67591</v>
      </c>
      <c r="N32723" t="s">
        <v>67591</v>
      </c>
      <c r="O32723" t="s">
        <v>91375</v>
      </c>
      <c r="P32723" t="s">
        <v>91376</v>
      </c>
      <c r="Q32723" t="s">
        <v>91377</v>
      </c>
      <c r="R32723" t="s">
        <v>77717</v>
      </c>
    </row>
    <row r="32724" spans="1:18" x14ac:dyDescent="0.25">
      <c r="A32724" s="2">
        <v>32722</v>
      </c>
      <c r="B32724">
        <v>4436576</v>
      </c>
      <c r="C32724" t="s">
        <v>67589</v>
      </c>
      <c r="D32724">
        <v>6.56</v>
      </c>
      <c r="E32724" t="s">
        <v>67590</v>
      </c>
      <c r="F32724">
        <v>5521</v>
      </c>
      <c r="G32724" t="s">
        <v>28886</v>
      </c>
      <c r="H32724" t="s">
        <v>67590</v>
      </c>
      <c r="I32724" t="s">
        <v>67591</v>
      </c>
      <c r="J32724" t="s">
        <v>67592</v>
      </c>
      <c r="K32724">
        <v>3.81690383937566</v>
      </c>
      <c r="L32724">
        <v>0.50425309609170077</v>
      </c>
      <c r="M32724" t="s">
        <v>67591</v>
      </c>
      <c r="N32724" t="s">
        <v>67591</v>
      </c>
      <c r="O32724" t="s">
        <v>91375</v>
      </c>
      <c r="P32724" t="s">
        <v>91376</v>
      </c>
      <c r="Q32724" t="s">
        <v>91377</v>
      </c>
      <c r="R32724" t="s">
        <v>77751</v>
      </c>
    </row>
    <row r="32725" spans="1:18" x14ac:dyDescent="0.25">
      <c r="A32725" s="2">
        <v>32723</v>
      </c>
      <c r="B32725">
        <v>4441910</v>
      </c>
      <c r="C32725" t="s">
        <v>67593</v>
      </c>
      <c r="D32725">
        <v>6.56</v>
      </c>
      <c r="E32725" t="s">
        <v>67594</v>
      </c>
      <c r="F32725">
        <v>5522</v>
      </c>
      <c r="G32725" t="s">
        <v>52238</v>
      </c>
      <c r="H32725" t="s">
        <v>67594</v>
      </c>
      <c r="I32725" t="s">
        <v>67595</v>
      </c>
      <c r="J32725" t="s">
        <v>67596</v>
      </c>
      <c r="K32725">
        <v>3.81690383937566</v>
      </c>
      <c r="L32725">
        <v>0.50425309609170077</v>
      </c>
      <c r="M32725" t="s">
        <v>67595</v>
      </c>
      <c r="N32725" t="s">
        <v>67595</v>
      </c>
      <c r="O32725" t="s">
        <v>91379</v>
      </c>
      <c r="P32725" t="s">
        <v>67596</v>
      </c>
      <c r="Q32725" t="s">
        <v>91380</v>
      </c>
      <c r="R32725" t="s">
        <v>78451</v>
      </c>
    </row>
    <row r="32726" spans="1:18" x14ac:dyDescent="0.25">
      <c r="A32726" s="2">
        <v>32724</v>
      </c>
      <c r="B32726">
        <v>4441910</v>
      </c>
      <c r="C32726" t="s">
        <v>67593</v>
      </c>
      <c r="D32726">
        <v>6.56</v>
      </c>
      <c r="E32726" t="s">
        <v>67594</v>
      </c>
      <c r="F32726">
        <v>5522</v>
      </c>
      <c r="G32726" t="s">
        <v>52238</v>
      </c>
      <c r="H32726" t="s">
        <v>67594</v>
      </c>
      <c r="I32726" t="s">
        <v>67595</v>
      </c>
      <c r="J32726" t="s">
        <v>67596</v>
      </c>
      <c r="K32726">
        <v>3.81690383937566</v>
      </c>
      <c r="L32726">
        <v>0.50425309609170077</v>
      </c>
      <c r="M32726" t="s">
        <v>67595</v>
      </c>
      <c r="N32726" t="s">
        <v>67595</v>
      </c>
      <c r="O32726" t="s">
        <v>91379</v>
      </c>
      <c r="P32726" t="s">
        <v>67596</v>
      </c>
      <c r="Q32726" t="s">
        <v>91380</v>
      </c>
      <c r="R32726" t="s">
        <v>82987</v>
      </c>
    </row>
    <row r="32727" spans="1:18" x14ac:dyDescent="0.25">
      <c r="A32727" s="2">
        <v>32725</v>
      </c>
      <c r="B32727">
        <v>4441910</v>
      </c>
      <c r="C32727" t="s">
        <v>67593</v>
      </c>
      <c r="D32727">
        <v>6.56</v>
      </c>
      <c r="E32727" t="s">
        <v>67594</v>
      </c>
      <c r="F32727">
        <v>5522</v>
      </c>
      <c r="G32727" t="s">
        <v>52238</v>
      </c>
      <c r="H32727" t="s">
        <v>67594</v>
      </c>
      <c r="I32727" t="s">
        <v>67595</v>
      </c>
      <c r="J32727" t="s">
        <v>67596</v>
      </c>
      <c r="K32727">
        <v>3.81690383937566</v>
      </c>
      <c r="L32727">
        <v>0.50425309609170077</v>
      </c>
      <c r="M32727" t="s">
        <v>67595</v>
      </c>
      <c r="N32727" t="s">
        <v>67595</v>
      </c>
      <c r="O32727" t="s">
        <v>91379</v>
      </c>
      <c r="P32727" t="s">
        <v>67596</v>
      </c>
      <c r="Q32727" t="s">
        <v>91380</v>
      </c>
      <c r="R32727" t="s">
        <v>76098</v>
      </c>
    </row>
    <row r="32728" spans="1:18" x14ac:dyDescent="0.25">
      <c r="A32728" s="2">
        <v>32726</v>
      </c>
      <c r="B32728">
        <v>4441910</v>
      </c>
      <c r="C32728" t="s">
        <v>67593</v>
      </c>
      <c r="D32728">
        <v>6.56</v>
      </c>
      <c r="E32728" t="s">
        <v>67594</v>
      </c>
      <c r="F32728">
        <v>5522</v>
      </c>
      <c r="G32728" t="s">
        <v>52238</v>
      </c>
      <c r="H32728" t="s">
        <v>67594</v>
      </c>
      <c r="I32728" t="s">
        <v>67595</v>
      </c>
      <c r="J32728" t="s">
        <v>67596</v>
      </c>
      <c r="K32728">
        <v>3.81690383937566</v>
      </c>
      <c r="L32728">
        <v>0.50425309609170077</v>
      </c>
      <c r="M32728" t="s">
        <v>67595</v>
      </c>
      <c r="N32728" t="s">
        <v>67595</v>
      </c>
      <c r="O32728" t="s">
        <v>91379</v>
      </c>
      <c r="P32728" t="s">
        <v>67596</v>
      </c>
      <c r="Q32728" t="s">
        <v>91380</v>
      </c>
      <c r="R32728" t="s">
        <v>74920</v>
      </c>
    </row>
    <row r="32729" spans="1:18" x14ac:dyDescent="0.25">
      <c r="A32729" s="2">
        <v>32727</v>
      </c>
      <c r="B32729">
        <v>4441801</v>
      </c>
      <c r="C32729" t="s">
        <v>67597</v>
      </c>
      <c r="D32729">
        <v>6.54</v>
      </c>
      <c r="E32729" t="s">
        <v>67598</v>
      </c>
      <c r="F32729">
        <v>5526</v>
      </c>
      <c r="G32729" t="s">
        <v>28</v>
      </c>
      <c r="H32729" t="s">
        <v>67598</v>
      </c>
      <c r="I32729" t="s">
        <v>67599</v>
      </c>
      <c r="J32729" t="s">
        <v>67600</v>
      </c>
      <c r="K32729">
        <v>3.8155777483242672</v>
      </c>
      <c r="L32729">
        <v>0.50407790553241383</v>
      </c>
      <c r="M32729" t="s">
        <v>67599</v>
      </c>
      <c r="N32729" t="s">
        <v>67599</v>
      </c>
      <c r="O32729" t="s">
        <v>91381</v>
      </c>
      <c r="P32729" t="s">
        <v>67600</v>
      </c>
      <c r="Q32729" t="s">
        <v>91382</v>
      </c>
      <c r="R32729" t="s">
        <v>74952</v>
      </c>
    </row>
    <row r="32730" spans="1:18" x14ac:dyDescent="0.25">
      <c r="A32730" s="2">
        <v>32728</v>
      </c>
      <c r="B32730">
        <v>4441801</v>
      </c>
      <c r="C32730" t="s">
        <v>67597</v>
      </c>
      <c r="D32730">
        <v>6.54</v>
      </c>
      <c r="E32730" t="s">
        <v>67598</v>
      </c>
      <c r="F32730">
        <v>5526</v>
      </c>
      <c r="G32730" t="s">
        <v>28</v>
      </c>
      <c r="H32730" t="s">
        <v>67598</v>
      </c>
      <c r="I32730" t="s">
        <v>67599</v>
      </c>
      <c r="J32730" t="s">
        <v>67600</v>
      </c>
      <c r="K32730">
        <v>3.8155777483242672</v>
      </c>
      <c r="L32730">
        <v>0.50407790553241383</v>
      </c>
      <c r="M32730" t="s">
        <v>67599</v>
      </c>
      <c r="N32730" t="s">
        <v>67599</v>
      </c>
      <c r="O32730" t="s">
        <v>91381</v>
      </c>
      <c r="P32730" t="s">
        <v>67600</v>
      </c>
      <c r="Q32730" t="s">
        <v>91382</v>
      </c>
      <c r="R32730" t="s">
        <v>75051</v>
      </c>
    </row>
    <row r="32731" spans="1:18" x14ac:dyDescent="0.25">
      <c r="A32731" s="2">
        <v>32729</v>
      </c>
      <c r="B32731">
        <v>4441801</v>
      </c>
      <c r="C32731" t="s">
        <v>67597</v>
      </c>
      <c r="D32731">
        <v>6.54</v>
      </c>
      <c r="E32731" t="s">
        <v>67598</v>
      </c>
      <c r="F32731">
        <v>5526</v>
      </c>
      <c r="G32731" t="s">
        <v>28</v>
      </c>
      <c r="H32731" t="s">
        <v>67598</v>
      </c>
      <c r="I32731" t="s">
        <v>67599</v>
      </c>
      <c r="J32731" t="s">
        <v>67600</v>
      </c>
      <c r="K32731">
        <v>3.8155777483242672</v>
      </c>
      <c r="L32731">
        <v>0.50407790553241383</v>
      </c>
      <c r="M32731" t="s">
        <v>67599</v>
      </c>
      <c r="N32731" t="s">
        <v>67599</v>
      </c>
      <c r="O32731" t="s">
        <v>91381</v>
      </c>
      <c r="P32731" t="s">
        <v>67600</v>
      </c>
      <c r="Q32731" t="s">
        <v>91382</v>
      </c>
      <c r="R32731" t="s">
        <v>75053</v>
      </c>
    </row>
    <row r="32732" spans="1:18" x14ac:dyDescent="0.25">
      <c r="A32732" s="2">
        <v>32730</v>
      </c>
      <c r="B32732">
        <v>4441801</v>
      </c>
      <c r="C32732" t="s">
        <v>67597</v>
      </c>
      <c r="D32732">
        <v>6.54</v>
      </c>
      <c r="E32732" t="s">
        <v>67598</v>
      </c>
      <c r="F32732">
        <v>5526</v>
      </c>
      <c r="G32732" t="s">
        <v>28</v>
      </c>
      <c r="H32732" t="s">
        <v>67598</v>
      </c>
      <c r="I32732" t="s">
        <v>67599</v>
      </c>
      <c r="J32732" t="s">
        <v>67600</v>
      </c>
      <c r="K32732">
        <v>3.8155777483242672</v>
      </c>
      <c r="L32732">
        <v>0.50407790553241383</v>
      </c>
      <c r="M32732" t="s">
        <v>67599</v>
      </c>
      <c r="N32732" t="s">
        <v>67599</v>
      </c>
      <c r="O32732" t="s">
        <v>91381</v>
      </c>
      <c r="P32732" t="s">
        <v>67600</v>
      </c>
      <c r="Q32732" t="s">
        <v>91382</v>
      </c>
      <c r="R32732" t="s">
        <v>76817</v>
      </c>
    </row>
    <row r="32733" spans="1:18" x14ac:dyDescent="0.25">
      <c r="A32733" s="2">
        <v>32731</v>
      </c>
      <c r="B32733">
        <v>4441801</v>
      </c>
      <c r="C32733" t="s">
        <v>67597</v>
      </c>
      <c r="D32733">
        <v>6.54</v>
      </c>
      <c r="E32733" t="s">
        <v>67598</v>
      </c>
      <c r="F32733">
        <v>5526</v>
      </c>
      <c r="G32733" t="s">
        <v>28</v>
      </c>
      <c r="H32733" t="s">
        <v>67598</v>
      </c>
      <c r="I32733" t="s">
        <v>67599</v>
      </c>
      <c r="J32733" t="s">
        <v>67600</v>
      </c>
      <c r="K32733">
        <v>3.8155777483242672</v>
      </c>
      <c r="L32733">
        <v>0.50407790553241383</v>
      </c>
      <c r="M32733" t="s">
        <v>67599</v>
      </c>
      <c r="N32733" t="s">
        <v>67599</v>
      </c>
      <c r="O32733" t="s">
        <v>91381</v>
      </c>
      <c r="P32733" t="s">
        <v>67600</v>
      </c>
      <c r="Q32733" t="s">
        <v>91382</v>
      </c>
      <c r="R32733" t="s">
        <v>75243</v>
      </c>
    </row>
    <row r="32734" spans="1:18" x14ac:dyDescent="0.25">
      <c r="A32734" s="2">
        <v>32732</v>
      </c>
      <c r="B32734">
        <v>4434985</v>
      </c>
      <c r="C32734" t="s">
        <v>67601</v>
      </c>
      <c r="D32734">
        <v>6.54</v>
      </c>
      <c r="E32734" t="s">
        <v>67602</v>
      </c>
      <c r="F32734">
        <v>5528</v>
      </c>
      <c r="G32734" t="s">
        <v>52238</v>
      </c>
      <c r="H32734" t="s">
        <v>67602</v>
      </c>
      <c r="I32734" t="s">
        <v>67603</v>
      </c>
      <c r="J32734" t="s">
        <v>67604</v>
      </c>
      <c r="K32734">
        <v>3.8155777483242672</v>
      </c>
      <c r="L32734">
        <v>0.50407790553241383</v>
      </c>
      <c r="M32734" t="s">
        <v>67603</v>
      </c>
      <c r="N32734" t="s">
        <v>67603</v>
      </c>
      <c r="O32734" t="s">
        <v>91383</v>
      </c>
      <c r="P32734" t="s">
        <v>91384</v>
      </c>
      <c r="Q32734" t="s">
        <v>91385</v>
      </c>
      <c r="R32734" t="s">
        <v>76800</v>
      </c>
    </row>
    <row r="32735" spans="1:18" x14ac:dyDescent="0.25">
      <c r="A32735" s="2">
        <v>32733</v>
      </c>
      <c r="B32735">
        <v>4434985</v>
      </c>
      <c r="C32735" t="s">
        <v>67601</v>
      </c>
      <c r="D32735">
        <v>6.54</v>
      </c>
      <c r="E32735" t="s">
        <v>67602</v>
      </c>
      <c r="F32735">
        <v>5528</v>
      </c>
      <c r="G32735" t="s">
        <v>52238</v>
      </c>
      <c r="H32735" t="s">
        <v>67602</v>
      </c>
      <c r="I32735" t="s">
        <v>67603</v>
      </c>
      <c r="J32735" t="s">
        <v>67604</v>
      </c>
      <c r="K32735">
        <v>3.8155777483242672</v>
      </c>
      <c r="L32735">
        <v>0.50407790553241383</v>
      </c>
      <c r="M32735" t="s">
        <v>67603</v>
      </c>
      <c r="N32735" t="s">
        <v>67603</v>
      </c>
      <c r="O32735" t="s">
        <v>91383</v>
      </c>
      <c r="P32735" t="s">
        <v>91384</v>
      </c>
      <c r="Q32735" t="s">
        <v>91385</v>
      </c>
      <c r="R32735" t="s">
        <v>75490</v>
      </c>
    </row>
    <row r="32736" spans="1:18" x14ac:dyDescent="0.25">
      <c r="A32736" s="2">
        <v>32734</v>
      </c>
      <c r="B32736">
        <v>4434985</v>
      </c>
      <c r="C32736" t="s">
        <v>67601</v>
      </c>
      <c r="D32736">
        <v>6.54</v>
      </c>
      <c r="E32736" t="s">
        <v>67602</v>
      </c>
      <c r="F32736">
        <v>5528</v>
      </c>
      <c r="G32736" t="s">
        <v>52238</v>
      </c>
      <c r="H32736" t="s">
        <v>67602</v>
      </c>
      <c r="I32736" t="s">
        <v>67603</v>
      </c>
      <c r="J32736" t="s">
        <v>67604</v>
      </c>
      <c r="K32736">
        <v>3.8155777483242672</v>
      </c>
      <c r="L32736">
        <v>0.50407790553241383</v>
      </c>
      <c r="M32736" t="s">
        <v>67603</v>
      </c>
      <c r="N32736" t="s">
        <v>67603</v>
      </c>
      <c r="O32736" t="s">
        <v>91383</v>
      </c>
      <c r="P32736" t="s">
        <v>91384</v>
      </c>
      <c r="Q32736" t="s">
        <v>91385</v>
      </c>
      <c r="R32736" t="s">
        <v>86134</v>
      </c>
    </row>
    <row r="32737" spans="1:18" x14ac:dyDescent="0.25">
      <c r="A32737" s="2">
        <v>32735</v>
      </c>
      <c r="B32737">
        <v>4434985</v>
      </c>
      <c r="C32737" t="s">
        <v>67601</v>
      </c>
      <c r="D32737">
        <v>6.54</v>
      </c>
      <c r="E32737" t="s">
        <v>67602</v>
      </c>
      <c r="F32737">
        <v>5528</v>
      </c>
      <c r="G32737" t="s">
        <v>52238</v>
      </c>
      <c r="H32737" t="s">
        <v>67602</v>
      </c>
      <c r="I32737" t="s">
        <v>67603</v>
      </c>
      <c r="J32737" t="s">
        <v>67604</v>
      </c>
      <c r="K32737">
        <v>3.8155777483242672</v>
      </c>
      <c r="L32737">
        <v>0.50407790553241383</v>
      </c>
      <c r="M32737" t="s">
        <v>67603</v>
      </c>
      <c r="N32737" t="s">
        <v>67603</v>
      </c>
      <c r="O32737" t="s">
        <v>91383</v>
      </c>
      <c r="P32737" t="s">
        <v>91384</v>
      </c>
      <c r="Q32737" t="s">
        <v>91385</v>
      </c>
      <c r="R32737" t="s">
        <v>74812</v>
      </c>
    </row>
    <row r="32738" spans="1:18" x14ac:dyDescent="0.25">
      <c r="A32738" s="2">
        <v>32736</v>
      </c>
      <c r="B32738">
        <v>4434985</v>
      </c>
      <c r="C32738" t="s">
        <v>67601</v>
      </c>
      <c r="D32738">
        <v>6.54</v>
      </c>
      <c r="E32738" t="s">
        <v>67602</v>
      </c>
      <c r="F32738">
        <v>5528</v>
      </c>
      <c r="G32738" t="s">
        <v>52238</v>
      </c>
      <c r="H32738" t="s">
        <v>67602</v>
      </c>
      <c r="I32738" t="s">
        <v>67603</v>
      </c>
      <c r="J32738" t="s">
        <v>67604</v>
      </c>
      <c r="K32738">
        <v>3.8155777483242672</v>
      </c>
      <c r="L32738">
        <v>0.50407790553241383</v>
      </c>
      <c r="M32738" t="s">
        <v>67603</v>
      </c>
      <c r="N32738" t="s">
        <v>67603</v>
      </c>
      <c r="O32738" t="s">
        <v>91383</v>
      </c>
      <c r="P32738" t="s">
        <v>91384</v>
      </c>
      <c r="Q32738" t="s">
        <v>91385</v>
      </c>
      <c r="R32738" t="s">
        <v>75386</v>
      </c>
    </row>
    <row r="32739" spans="1:18" x14ac:dyDescent="0.25">
      <c r="A32739" s="2">
        <v>32737</v>
      </c>
      <c r="B32739">
        <v>4434985</v>
      </c>
      <c r="C32739" t="s">
        <v>67601</v>
      </c>
      <c r="D32739">
        <v>6.54</v>
      </c>
      <c r="E32739" t="s">
        <v>67602</v>
      </c>
      <c r="F32739">
        <v>5528</v>
      </c>
      <c r="G32739" t="s">
        <v>52238</v>
      </c>
      <c r="H32739" t="s">
        <v>67602</v>
      </c>
      <c r="I32739" t="s">
        <v>67603</v>
      </c>
      <c r="J32739" t="s">
        <v>67604</v>
      </c>
      <c r="K32739">
        <v>3.8155777483242672</v>
      </c>
      <c r="L32739">
        <v>0.50407790553241383</v>
      </c>
      <c r="M32739" t="s">
        <v>67603</v>
      </c>
      <c r="N32739" t="s">
        <v>67603</v>
      </c>
      <c r="O32739" t="s">
        <v>91383</v>
      </c>
      <c r="P32739" t="s">
        <v>91384</v>
      </c>
      <c r="Q32739" t="s">
        <v>91385</v>
      </c>
      <c r="R32739" t="s">
        <v>74816</v>
      </c>
    </row>
    <row r="32740" spans="1:18" x14ac:dyDescent="0.25">
      <c r="A32740" s="2">
        <v>32738</v>
      </c>
      <c r="B32740">
        <v>4434426</v>
      </c>
      <c r="C32740" t="s">
        <v>67605</v>
      </c>
      <c r="D32740">
        <v>6.53</v>
      </c>
      <c r="E32740" t="s">
        <v>67606</v>
      </c>
      <c r="F32740">
        <v>5531</v>
      </c>
      <c r="G32740" t="s">
        <v>52238</v>
      </c>
      <c r="H32740" t="s">
        <v>67606</v>
      </c>
      <c r="I32740" t="s">
        <v>67607</v>
      </c>
      <c r="J32740" t="s">
        <v>67608</v>
      </c>
      <c r="K32740">
        <v>3.8149131812750738</v>
      </c>
      <c r="L32740">
        <v>0.50399010924353194</v>
      </c>
      <c r="M32740" t="s">
        <v>67607</v>
      </c>
      <c r="N32740" t="s">
        <v>67607</v>
      </c>
      <c r="O32740" t="s">
        <v>91386</v>
      </c>
      <c r="P32740" t="s">
        <v>91387</v>
      </c>
      <c r="Q32740" t="s">
        <v>91388</v>
      </c>
      <c r="R32740" t="s">
        <v>75106</v>
      </c>
    </row>
    <row r="32741" spans="1:18" x14ac:dyDescent="0.25">
      <c r="A32741" s="2">
        <v>32739</v>
      </c>
      <c r="B32741">
        <v>4434426</v>
      </c>
      <c r="C32741" t="s">
        <v>67605</v>
      </c>
      <c r="D32741">
        <v>6.53</v>
      </c>
      <c r="E32741" t="s">
        <v>67606</v>
      </c>
      <c r="F32741">
        <v>5531</v>
      </c>
      <c r="G32741" t="s">
        <v>52238</v>
      </c>
      <c r="H32741" t="s">
        <v>67606</v>
      </c>
      <c r="I32741" t="s">
        <v>67607</v>
      </c>
      <c r="J32741" t="s">
        <v>67608</v>
      </c>
      <c r="K32741">
        <v>3.8149131812750738</v>
      </c>
      <c r="L32741">
        <v>0.50399010924353194</v>
      </c>
      <c r="M32741" t="s">
        <v>67607</v>
      </c>
      <c r="N32741" t="s">
        <v>67607</v>
      </c>
      <c r="O32741" t="s">
        <v>91386</v>
      </c>
      <c r="P32741" t="s">
        <v>91387</v>
      </c>
      <c r="Q32741" t="s">
        <v>91388</v>
      </c>
      <c r="R32741" t="s">
        <v>75409</v>
      </c>
    </row>
    <row r="32742" spans="1:18" x14ac:dyDescent="0.25">
      <c r="A32742" s="2">
        <v>32740</v>
      </c>
      <c r="B32742">
        <v>4442490</v>
      </c>
      <c r="C32742" t="s">
        <v>67613</v>
      </c>
      <c r="D32742">
        <v>6.52</v>
      </c>
      <c r="E32742" t="s">
        <v>67614</v>
      </c>
      <c r="F32742">
        <v>5538</v>
      </c>
      <c r="G32742" t="s">
        <v>52238</v>
      </c>
      <c r="H32742" t="s">
        <v>67614</v>
      </c>
      <c r="I32742" t="s">
        <v>67615</v>
      </c>
      <c r="J32742" t="s">
        <v>67616</v>
      </c>
      <c r="K32742">
        <v>3.8142475957319202</v>
      </c>
      <c r="L32742">
        <v>0.5039021784008979</v>
      </c>
      <c r="M32742" t="s">
        <v>67615</v>
      </c>
      <c r="N32742" t="s">
        <v>67615</v>
      </c>
      <c r="O32742" t="s">
        <v>91389</v>
      </c>
      <c r="P32742" t="s">
        <v>91390</v>
      </c>
      <c r="Q32742" t="s">
        <v>91391</v>
      </c>
      <c r="R32742" t="s">
        <v>80571</v>
      </c>
    </row>
    <row r="32743" spans="1:18" x14ac:dyDescent="0.25">
      <c r="A32743" s="2">
        <v>32741</v>
      </c>
      <c r="B32743">
        <v>4442490</v>
      </c>
      <c r="C32743" t="s">
        <v>67613</v>
      </c>
      <c r="D32743">
        <v>6.52</v>
      </c>
      <c r="E32743" t="s">
        <v>67614</v>
      </c>
      <c r="F32743">
        <v>5538</v>
      </c>
      <c r="G32743" t="s">
        <v>52238</v>
      </c>
      <c r="H32743" t="s">
        <v>67614</v>
      </c>
      <c r="I32743" t="s">
        <v>67615</v>
      </c>
      <c r="J32743" t="s">
        <v>67616</v>
      </c>
      <c r="K32743">
        <v>3.8142475957319202</v>
      </c>
      <c r="L32743">
        <v>0.5039021784008979</v>
      </c>
      <c r="M32743" t="s">
        <v>67615</v>
      </c>
      <c r="N32743" t="s">
        <v>67615</v>
      </c>
      <c r="O32743" t="s">
        <v>91389</v>
      </c>
      <c r="P32743" t="s">
        <v>91390</v>
      </c>
      <c r="Q32743" t="s">
        <v>91391</v>
      </c>
      <c r="R32743" t="s">
        <v>74779</v>
      </c>
    </row>
    <row r="32744" spans="1:18" x14ac:dyDescent="0.25">
      <c r="A32744" s="2">
        <v>32742</v>
      </c>
      <c r="B32744">
        <v>4442490</v>
      </c>
      <c r="C32744" t="s">
        <v>67613</v>
      </c>
      <c r="D32744">
        <v>6.52</v>
      </c>
      <c r="E32744" t="s">
        <v>67614</v>
      </c>
      <c r="F32744">
        <v>5538</v>
      </c>
      <c r="G32744" t="s">
        <v>52238</v>
      </c>
      <c r="H32744" t="s">
        <v>67614</v>
      </c>
      <c r="I32744" t="s">
        <v>67615</v>
      </c>
      <c r="J32744" t="s">
        <v>67616</v>
      </c>
      <c r="K32744">
        <v>3.8142475957319202</v>
      </c>
      <c r="L32744">
        <v>0.5039021784008979</v>
      </c>
      <c r="M32744" t="s">
        <v>67615</v>
      </c>
      <c r="N32744" t="s">
        <v>67615</v>
      </c>
      <c r="O32744" t="s">
        <v>91389</v>
      </c>
      <c r="P32744" t="s">
        <v>91390</v>
      </c>
      <c r="Q32744" t="s">
        <v>91391</v>
      </c>
      <c r="R32744" t="s">
        <v>86861</v>
      </c>
    </row>
    <row r="32745" spans="1:18" x14ac:dyDescent="0.25">
      <c r="A32745" s="2">
        <v>32743</v>
      </c>
      <c r="B32745">
        <v>4442490</v>
      </c>
      <c r="C32745" t="s">
        <v>67613</v>
      </c>
      <c r="D32745">
        <v>6.52</v>
      </c>
      <c r="E32745" t="s">
        <v>67614</v>
      </c>
      <c r="F32745">
        <v>5538</v>
      </c>
      <c r="G32745" t="s">
        <v>52238</v>
      </c>
      <c r="H32745" t="s">
        <v>67614</v>
      </c>
      <c r="I32745" t="s">
        <v>67615</v>
      </c>
      <c r="J32745" t="s">
        <v>67616</v>
      </c>
      <c r="K32745">
        <v>3.8142475957319202</v>
      </c>
      <c r="L32745">
        <v>0.5039021784008979</v>
      </c>
      <c r="M32745" t="s">
        <v>67615</v>
      </c>
      <c r="N32745" t="s">
        <v>67615</v>
      </c>
      <c r="O32745" t="s">
        <v>91389</v>
      </c>
      <c r="P32745" t="s">
        <v>91390</v>
      </c>
      <c r="Q32745" t="s">
        <v>91391</v>
      </c>
      <c r="R32745" t="s">
        <v>77694</v>
      </c>
    </row>
    <row r="32746" spans="1:18" x14ac:dyDescent="0.25">
      <c r="A32746" s="2">
        <v>32744</v>
      </c>
      <c r="B32746">
        <v>4442490</v>
      </c>
      <c r="C32746" t="s">
        <v>67613</v>
      </c>
      <c r="D32746">
        <v>6.52</v>
      </c>
      <c r="E32746" t="s">
        <v>67614</v>
      </c>
      <c r="F32746">
        <v>5538</v>
      </c>
      <c r="G32746" t="s">
        <v>52238</v>
      </c>
      <c r="H32746" t="s">
        <v>67614</v>
      </c>
      <c r="I32746" t="s">
        <v>67615</v>
      </c>
      <c r="J32746" t="s">
        <v>67616</v>
      </c>
      <c r="K32746">
        <v>3.8142475957319202</v>
      </c>
      <c r="L32746">
        <v>0.5039021784008979</v>
      </c>
      <c r="M32746" t="s">
        <v>67615</v>
      </c>
      <c r="N32746" t="s">
        <v>67615</v>
      </c>
      <c r="O32746" t="s">
        <v>91389</v>
      </c>
      <c r="P32746" t="s">
        <v>91390</v>
      </c>
      <c r="Q32746" t="s">
        <v>91391</v>
      </c>
      <c r="R32746" t="s">
        <v>85256</v>
      </c>
    </row>
    <row r="32747" spans="1:18" x14ac:dyDescent="0.25">
      <c r="A32747" s="2">
        <v>32745</v>
      </c>
      <c r="B32747">
        <v>4442490</v>
      </c>
      <c r="C32747" t="s">
        <v>67613</v>
      </c>
      <c r="D32747">
        <v>6.52</v>
      </c>
      <c r="E32747" t="s">
        <v>67614</v>
      </c>
      <c r="F32747">
        <v>5538</v>
      </c>
      <c r="G32747" t="s">
        <v>52238</v>
      </c>
      <c r="H32747" t="s">
        <v>67614</v>
      </c>
      <c r="I32747" t="s">
        <v>67615</v>
      </c>
      <c r="J32747" t="s">
        <v>67616</v>
      </c>
      <c r="K32747">
        <v>3.8142475957319202</v>
      </c>
      <c r="L32747">
        <v>0.5039021784008979</v>
      </c>
      <c r="M32747" t="s">
        <v>67615</v>
      </c>
      <c r="N32747" t="s">
        <v>67615</v>
      </c>
      <c r="O32747" t="s">
        <v>91389</v>
      </c>
      <c r="P32747" t="s">
        <v>91390</v>
      </c>
      <c r="Q32747" t="s">
        <v>91391</v>
      </c>
      <c r="R32747" t="s">
        <v>76511</v>
      </c>
    </row>
    <row r="32748" spans="1:18" x14ac:dyDescent="0.25">
      <c r="A32748" s="2">
        <v>32746</v>
      </c>
      <c r="B32748">
        <v>4442490</v>
      </c>
      <c r="C32748" t="s">
        <v>67613</v>
      </c>
      <c r="D32748">
        <v>6.52</v>
      </c>
      <c r="E32748" t="s">
        <v>67614</v>
      </c>
      <c r="F32748">
        <v>5538</v>
      </c>
      <c r="G32748" t="s">
        <v>52238</v>
      </c>
      <c r="H32748" t="s">
        <v>67614</v>
      </c>
      <c r="I32748" t="s">
        <v>67615</v>
      </c>
      <c r="J32748" t="s">
        <v>67616</v>
      </c>
      <c r="K32748">
        <v>3.8142475957319202</v>
      </c>
      <c r="L32748">
        <v>0.5039021784008979</v>
      </c>
      <c r="M32748" t="s">
        <v>67615</v>
      </c>
      <c r="N32748" t="s">
        <v>67615</v>
      </c>
      <c r="O32748" t="s">
        <v>91389</v>
      </c>
      <c r="P32748" t="s">
        <v>91390</v>
      </c>
      <c r="Q32748" t="s">
        <v>91391</v>
      </c>
      <c r="R32748" t="s">
        <v>75547</v>
      </c>
    </row>
    <row r="32749" spans="1:18" x14ac:dyDescent="0.25">
      <c r="A32749" s="2">
        <v>32747</v>
      </c>
      <c r="B32749">
        <v>4442490</v>
      </c>
      <c r="C32749" t="s">
        <v>67613</v>
      </c>
      <c r="D32749">
        <v>6.52</v>
      </c>
      <c r="E32749" t="s">
        <v>67614</v>
      </c>
      <c r="F32749">
        <v>5538</v>
      </c>
      <c r="G32749" t="s">
        <v>52238</v>
      </c>
      <c r="H32749" t="s">
        <v>67614</v>
      </c>
      <c r="I32749" t="s">
        <v>67615</v>
      </c>
      <c r="J32749" t="s">
        <v>67616</v>
      </c>
      <c r="K32749">
        <v>3.8142475957319202</v>
      </c>
      <c r="L32749">
        <v>0.5039021784008979</v>
      </c>
      <c r="M32749" t="s">
        <v>67615</v>
      </c>
      <c r="N32749" t="s">
        <v>67615</v>
      </c>
      <c r="O32749" t="s">
        <v>91389</v>
      </c>
      <c r="P32749" t="s">
        <v>91390</v>
      </c>
      <c r="Q32749" t="s">
        <v>91391</v>
      </c>
      <c r="R32749" t="s">
        <v>76623</v>
      </c>
    </row>
    <row r="32750" spans="1:18" x14ac:dyDescent="0.25">
      <c r="A32750" s="2">
        <v>32748</v>
      </c>
      <c r="B32750">
        <v>4442490</v>
      </c>
      <c r="C32750" t="s">
        <v>67613</v>
      </c>
      <c r="D32750">
        <v>6.52</v>
      </c>
      <c r="E32750" t="s">
        <v>67614</v>
      </c>
      <c r="F32750">
        <v>5538</v>
      </c>
      <c r="G32750" t="s">
        <v>52238</v>
      </c>
      <c r="H32750" t="s">
        <v>67614</v>
      </c>
      <c r="I32750" t="s">
        <v>67615</v>
      </c>
      <c r="J32750" t="s">
        <v>67616</v>
      </c>
      <c r="K32750">
        <v>3.8142475957319202</v>
      </c>
      <c r="L32750">
        <v>0.5039021784008979</v>
      </c>
      <c r="M32750" t="s">
        <v>67615</v>
      </c>
      <c r="N32750" t="s">
        <v>67615</v>
      </c>
      <c r="O32750" t="s">
        <v>91389</v>
      </c>
      <c r="P32750" t="s">
        <v>91390</v>
      </c>
      <c r="Q32750" t="s">
        <v>91391</v>
      </c>
      <c r="R32750" t="s">
        <v>75634</v>
      </c>
    </row>
    <row r="32751" spans="1:18" x14ac:dyDescent="0.25">
      <c r="A32751" s="2">
        <v>32749</v>
      </c>
      <c r="B32751">
        <v>4442490</v>
      </c>
      <c r="C32751" t="s">
        <v>67613</v>
      </c>
      <c r="D32751">
        <v>6.52</v>
      </c>
      <c r="E32751" t="s">
        <v>67614</v>
      </c>
      <c r="F32751">
        <v>5538</v>
      </c>
      <c r="G32751" t="s">
        <v>52238</v>
      </c>
      <c r="H32751" t="s">
        <v>67614</v>
      </c>
      <c r="I32751" t="s">
        <v>67615</v>
      </c>
      <c r="J32751" t="s">
        <v>67616</v>
      </c>
      <c r="K32751">
        <v>3.8142475957319202</v>
      </c>
      <c r="L32751">
        <v>0.5039021784008979</v>
      </c>
      <c r="M32751" t="s">
        <v>67615</v>
      </c>
      <c r="N32751" t="s">
        <v>67615</v>
      </c>
      <c r="O32751" t="s">
        <v>91389</v>
      </c>
      <c r="P32751" t="s">
        <v>91390</v>
      </c>
      <c r="Q32751" t="s">
        <v>91391</v>
      </c>
      <c r="R32751" t="s">
        <v>75485</v>
      </c>
    </row>
    <row r="32752" spans="1:18" x14ac:dyDescent="0.25">
      <c r="A32752" s="2">
        <v>32750</v>
      </c>
      <c r="B32752">
        <v>4442490</v>
      </c>
      <c r="C32752" t="s">
        <v>67613</v>
      </c>
      <c r="D32752">
        <v>6.52</v>
      </c>
      <c r="E32752" t="s">
        <v>67614</v>
      </c>
      <c r="F32752">
        <v>5538</v>
      </c>
      <c r="G32752" t="s">
        <v>52238</v>
      </c>
      <c r="H32752" t="s">
        <v>67614</v>
      </c>
      <c r="I32752" t="s">
        <v>67615</v>
      </c>
      <c r="J32752" t="s">
        <v>67616</v>
      </c>
      <c r="K32752">
        <v>3.8142475957319202</v>
      </c>
      <c r="L32752">
        <v>0.5039021784008979</v>
      </c>
      <c r="M32752" t="s">
        <v>67615</v>
      </c>
      <c r="N32752" t="s">
        <v>67615</v>
      </c>
      <c r="O32752" t="s">
        <v>91389</v>
      </c>
      <c r="P32752" t="s">
        <v>91390</v>
      </c>
      <c r="Q32752" t="s">
        <v>91391</v>
      </c>
      <c r="R32752" t="s">
        <v>75259</v>
      </c>
    </row>
    <row r="32753" spans="1:18" x14ac:dyDescent="0.25">
      <c r="A32753" s="2">
        <v>32751</v>
      </c>
      <c r="B32753">
        <v>4442490</v>
      </c>
      <c r="C32753" t="s">
        <v>67613</v>
      </c>
      <c r="D32753">
        <v>6.52</v>
      </c>
      <c r="E32753" t="s">
        <v>67614</v>
      </c>
      <c r="F32753">
        <v>5538</v>
      </c>
      <c r="G32753" t="s">
        <v>52238</v>
      </c>
      <c r="H32753" t="s">
        <v>67614</v>
      </c>
      <c r="I32753" t="s">
        <v>67615</v>
      </c>
      <c r="J32753" t="s">
        <v>67616</v>
      </c>
      <c r="K32753">
        <v>3.8142475957319202</v>
      </c>
      <c r="L32753">
        <v>0.5039021784008979</v>
      </c>
      <c r="M32753" t="s">
        <v>67615</v>
      </c>
      <c r="N32753" t="s">
        <v>67615</v>
      </c>
      <c r="O32753" t="s">
        <v>91389</v>
      </c>
      <c r="P32753" t="s">
        <v>91390</v>
      </c>
      <c r="Q32753" t="s">
        <v>91391</v>
      </c>
      <c r="R32753" t="s">
        <v>81374</v>
      </c>
    </row>
    <row r="32754" spans="1:18" x14ac:dyDescent="0.25">
      <c r="A32754" s="2">
        <v>32752</v>
      </c>
      <c r="B32754">
        <v>4442490</v>
      </c>
      <c r="C32754" t="s">
        <v>67613</v>
      </c>
      <c r="D32754">
        <v>6.52</v>
      </c>
      <c r="E32754" t="s">
        <v>67614</v>
      </c>
      <c r="F32754">
        <v>5538</v>
      </c>
      <c r="G32754" t="s">
        <v>52238</v>
      </c>
      <c r="H32754" t="s">
        <v>67614</v>
      </c>
      <c r="I32754" t="s">
        <v>67615</v>
      </c>
      <c r="J32754" t="s">
        <v>67616</v>
      </c>
      <c r="K32754">
        <v>3.8142475957319202</v>
      </c>
      <c r="L32754">
        <v>0.5039021784008979</v>
      </c>
      <c r="M32754" t="s">
        <v>67615</v>
      </c>
      <c r="N32754" t="s">
        <v>67615</v>
      </c>
      <c r="O32754" t="s">
        <v>91389</v>
      </c>
      <c r="P32754" t="s">
        <v>91390</v>
      </c>
      <c r="Q32754" t="s">
        <v>91391</v>
      </c>
      <c r="R32754" t="s">
        <v>81375</v>
      </c>
    </row>
    <row r="32755" spans="1:18" x14ac:dyDescent="0.25">
      <c r="A32755" s="2">
        <v>32753</v>
      </c>
      <c r="B32755">
        <v>4442490</v>
      </c>
      <c r="C32755" t="s">
        <v>67613</v>
      </c>
      <c r="D32755">
        <v>6.52</v>
      </c>
      <c r="E32755" t="s">
        <v>67614</v>
      </c>
      <c r="F32755">
        <v>5538</v>
      </c>
      <c r="G32755" t="s">
        <v>52238</v>
      </c>
      <c r="H32755" t="s">
        <v>67614</v>
      </c>
      <c r="I32755" t="s">
        <v>67615</v>
      </c>
      <c r="J32755" t="s">
        <v>67616</v>
      </c>
      <c r="K32755">
        <v>3.8142475957319202</v>
      </c>
      <c r="L32755">
        <v>0.5039021784008979</v>
      </c>
      <c r="M32755" t="s">
        <v>67615</v>
      </c>
      <c r="N32755" t="s">
        <v>67615</v>
      </c>
      <c r="O32755" t="s">
        <v>91389</v>
      </c>
      <c r="P32755" t="s">
        <v>91390</v>
      </c>
      <c r="Q32755" t="s">
        <v>91391</v>
      </c>
      <c r="R32755" t="s">
        <v>78197</v>
      </c>
    </row>
    <row r="32756" spans="1:18" x14ac:dyDescent="0.25">
      <c r="A32756" s="2">
        <v>32754</v>
      </c>
      <c r="B32756">
        <v>4442490</v>
      </c>
      <c r="C32756" t="s">
        <v>67613</v>
      </c>
      <c r="D32756">
        <v>6.52</v>
      </c>
      <c r="E32756" t="s">
        <v>67614</v>
      </c>
      <c r="F32756">
        <v>5538</v>
      </c>
      <c r="G32756" t="s">
        <v>52238</v>
      </c>
      <c r="H32756" t="s">
        <v>67614</v>
      </c>
      <c r="I32756" t="s">
        <v>67615</v>
      </c>
      <c r="J32756" t="s">
        <v>67616</v>
      </c>
      <c r="K32756">
        <v>3.8142475957319202</v>
      </c>
      <c r="L32756">
        <v>0.5039021784008979</v>
      </c>
      <c r="M32756" t="s">
        <v>67615</v>
      </c>
      <c r="N32756" t="s">
        <v>67615</v>
      </c>
      <c r="O32756" t="s">
        <v>91389</v>
      </c>
      <c r="P32756" t="s">
        <v>91390</v>
      </c>
      <c r="Q32756" t="s">
        <v>91391</v>
      </c>
      <c r="R32756" t="s">
        <v>78117</v>
      </c>
    </row>
    <row r="32757" spans="1:18" x14ac:dyDescent="0.25">
      <c r="A32757" s="2">
        <v>32755</v>
      </c>
      <c r="B32757">
        <v>4442490</v>
      </c>
      <c r="C32757" t="s">
        <v>67613</v>
      </c>
      <c r="D32757">
        <v>6.52</v>
      </c>
      <c r="E32757" t="s">
        <v>67614</v>
      </c>
      <c r="F32757">
        <v>5538</v>
      </c>
      <c r="G32757" t="s">
        <v>52238</v>
      </c>
      <c r="H32757" t="s">
        <v>67614</v>
      </c>
      <c r="I32757" t="s">
        <v>67615</v>
      </c>
      <c r="J32757" t="s">
        <v>67616</v>
      </c>
      <c r="K32757">
        <v>3.8142475957319202</v>
      </c>
      <c r="L32757">
        <v>0.5039021784008979</v>
      </c>
      <c r="M32757" t="s">
        <v>67615</v>
      </c>
      <c r="N32757" t="s">
        <v>67615</v>
      </c>
      <c r="O32757" t="s">
        <v>91389</v>
      </c>
      <c r="P32757" t="s">
        <v>91390</v>
      </c>
      <c r="Q32757" t="s">
        <v>91391</v>
      </c>
      <c r="R32757" t="s">
        <v>74686</v>
      </c>
    </row>
    <row r="32758" spans="1:18" x14ac:dyDescent="0.25">
      <c r="A32758" s="2">
        <v>32756</v>
      </c>
      <c r="B32758">
        <v>4442490</v>
      </c>
      <c r="C32758" t="s">
        <v>67613</v>
      </c>
      <c r="D32758">
        <v>6.52</v>
      </c>
      <c r="E32758" t="s">
        <v>67614</v>
      </c>
      <c r="F32758">
        <v>5538</v>
      </c>
      <c r="G32758" t="s">
        <v>52238</v>
      </c>
      <c r="H32758" t="s">
        <v>67614</v>
      </c>
      <c r="I32758" t="s">
        <v>67615</v>
      </c>
      <c r="J32758" t="s">
        <v>67616</v>
      </c>
      <c r="K32758">
        <v>3.8142475957319202</v>
      </c>
      <c r="L32758">
        <v>0.5039021784008979</v>
      </c>
      <c r="M32758" t="s">
        <v>67615</v>
      </c>
      <c r="N32758" t="s">
        <v>67615</v>
      </c>
      <c r="O32758" t="s">
        <v>91389</v>
      </c>
      <c r="P32758" t="s">
        <v>91390</v>
      </c>
      <c r="Q32758" t="s">
        <v>91391</v>
      </c>
      <c r="R32758" t="s">
        <v>74953</v>
      </c>
    </row>
    <row r="32759" spans="1:18" x14ac:dyDescent="0.25">
      <c r="A32759" s="2">
        <v>32757</v>
      </c>
      <c r="B32759">
        <v>4442490</v>
      </c>
      <c r="C32759" t="s">
        <v>67613</v>
      </c>
      <c r="D32759">
        <v>6.52</v>
      </c>
      <c r="E32759" t="s">
        <v>67614</v>
      </c>
      <c r="F32759">
        <v>5538</v>
      </c>
      <c r="G32759" t="s">
        <v>52238</v>
      </c>
      <c r="H32759" t="s">
        <v>67614</v>
      </c>
      <c r="I32759" t="s">
        <v>67615</v>
      </c>
      <c r="J32759" t="s">
        <v>67616</v>
      </c>
      <c r="K32759">
        <v>3.8142475957319202</v>
      </c>
      <c r="L32759">
        <v>0.5039021784008979</v>
      </c>
      <c r="M32759" t="s">
        <v>67615</v>
      </c>
      <c r="N32759" t="s">
        <v>67615</v>
      </c>
      <c r="O32759" t="s">
        <v>91389</v>
      </c>
      <c r="P32759" t="s">
        <v>91390</v>
      </c>
      <c r="Q32759" t="s">
        <v>91391</v>
      </c>
      <c r="R32759" t="s">
        <v>82172</v>
      </c>
    </row>
    <row r="32760" spans="1:18" x14ac:dyDescent="0.25">
      <c r="A32760" s="2">
        <v>32758</v>
      </c>
      <c r="B32760">
        <v>4442490</v>
      </c>
      <c r="C32760" t="s">
        <v>67613</v>
      </c>
      <c r="D32760">
        <v>6.52</v>
      </c>
      <c r="E32760" t="s">
        <v>67614</v>
      </c>
      <c r="F32760">
        <v>5538</v>
      </c>
      <c r="G32760" t="s">
        <v>52238</v>
      </c>
      <c r="H32760" t="s">
        <v>67614</v>
      </c>
      <c r="I32760" t="s">
        <v>67615</v>
      </c>
      <c r="J32760" t="s">
        <v>67616</v>
      </c>
      <c r="K32760">
        <v>3.8142475957319202</v>
      </c>
      <c r="L32760">
        <v>0.5039021784008979</v>
      </c>
      <c r="M32760" t="s">
        <v>67615</v>
      </c>
      <c r="N32760" t="s">
        <v>67615</v>
      </c>
      <c r="O32760" t="s">
        <v>91389</v>
      </c>
      <c r="P32760" t="s">
        <v>91390</v>
      </c>
      <c r="Q32760" t="s">
        <v>91391</v>
      </c>
      <c r="R32760" t="s">
        <v>79024</v>
      </c>
    </row>
    <row r="32761" spans="1:18" x14ac:dyDescent="0.25">
      <c r="A32761" s="2">
        <v>32759</v>
      </c>
      <c r="B32761">
        <v>4442490</v>
      </c>
      <c r="C32761" t="s">
        <v>67613</v>
      </c>
      <c r="D32761">
        <v>6.52</v>
      </c>
      <c r="E32761" t="s">
        <v>67614</v>
      </c>
      <c r="F32761">
        <v>5538</v>
      </c>
      <c r="G32761" t="s">
        <v>52238</v>
      </c>
      <c r="H32761" t="s">
        <v>67614</v>
      </c>
      <c r="I32761" t="s">
        <v>67615</v>
      </c>
      <c r="J32761" t="s">
        <v>67616</v>
      </c>
      <c r="K32761">
        <v>3.8142475957319202</v>
      </c>
      <c r="L32761">
        <v>0.5039021784008979</v>
      </c>
      <c r="M32761" t="s">
        <v>67615</v>
      </c>
      <c r="N32761" t="s">
        <v>67615</v>
      </c>
      <c r="O32761" t="s">
        <v>91389</v>
      </c>
      <c r="P32761" t="s">
        <v>91390</v>
      </c>
      <c r="Q32761" t="s">
        <v>91391</v>
      </c>
      <c r="R32761" t="s">
        <v>75523</v>
      </c>
    </row>
    <row r="32762" spans="1:18" x14ac:dyDescent="0.25">
      <c r="A32762" s="2">
        <v>32760</v>
      </c>
      <c r="B32762">
        <v>4442490</v>
      </c>
      <c r="C32762" t="s">
        <v>67613</v>
      </c>
      <c r="D32762">
        <v>6.52</v>
      </c>
      <c r="E32762" t="s">
        <v>67614</v>
      </c>
      <c r="F32762">
        <v>5538</v>
      </c>
      <c r="G32762" t="s">
        <v>52238</v>
      </c>
      <c r="H32762" t="s">
        <v>67614</v>
      </c>
      <c r="I32762" t="s">
        <v>67615</v>
      </c>
      <c r="J32762" t="s">
        <v>67616</v>
      </c>
      <c r="K32762">
        <v>3.8142475957319202</v>
      </c>
      <c r="L32762">
        <v>0.5039021784008979</v>
      </c>
      <c r="M32762" t="s">
        <v>67615</v>
      </c>
      <c r="N32762" t="s">
        <v>67615</v>
      </c>
      <c r="O32762" t="s">
        <v>91389</v>
      </c>
      <c r="P32762" t="s">
        <v>91390</v>
      </c>
      <c r="Q32762" t="s">
        <v>91391</v>
      </c>
      <c r="R32762" t="s">
        <v>91392</v>
      </c>
    </row>
    <row r="32763" spans="1:18" x14ac:dyDescent="0.25">
      <c r="A32763" s="2">
        <v>32761</v>
      </c>
      <c r="B32763">
        <v>4442490</v>
      </c>
      <c r="C32763" t="s">
        <v>67613</v>
      </c>
      <c r="D32763">
        <v>6.52</v>
      </c>
      <c r="E32763" t="s">
        <v>67614</v>
      </c>
      <c r="F32763">
        <v>5538</v>
      </c>
      <c r="G32763" t="s">
        <v>52238</v>
      </c>
      <c r="H32763" t="s">
        <v>67614</v>
      </c>
      <c r="I32763" t="s">
        <v>67615</v>
      </c>
      <c r="J32763" t="s">
        <v>67616</v>
      </c>
      <c r="K32763">
        <v>3.8142475957319202</v>
      </c>
      <c r="L32763">
        <v>0.5039021784008979</v>
      </c>
      <c r="M32763" t="s">
        <v>67615</v>
      </c>
      <c r="N32763" t="s">
        <v>67615</v>
      </c>
      <c r="O32763" t="s">
        <v>91389</v>
      </c>
      <c r="P32763" t="s">
        <v>91390</v>
      </c>
      <c r="Q32763" t="s">
        <v>91391</v>
      </c>
      <c r="R32763" t="s">
        <v>75205</v>
      </c>
    </row>
    <row r="32764" spans="1:18" x14ac:dyDescent="0.25">
      <c r="A32764" s="2">
        <v>32762</v>
      </c>
      <c r="B32764">
        <v>4442490</v>
      </c>
      <c r="C32764" t="s">
        <v>67613</v>
      </c>
      <c r="D32764">
        <v>6.52</v>
      </c>
      <c r="E32764" t="s">
        <v>67614</v>
      </c>
      <c r="F32764">
        <v>5538</v>
      </c>
      <c r="G32764" t="s">
        <v>52238</v>
      </c>
      <c r="H32764" t="s">
        <v>67614</v>
      </c>
      <c r="I32764" t="s">
        <v>67615</v>
      </c>
      <c r="J32764" t="s">
        <v>67616</v>
      </c>
      <c r="K32764">
        <v>3.8142475957319202</v>
      </c>
      <c r="L32764">
        <v>0.5039021784008979</v>
      </c>
      <c r="M32764" t="s">
        <v>67615</v>
      </c>
      <c r="N32764" t="s">
        <v>67615</v>
      </c>
      <c r="O32764" t="s">
        <v>91389</v>
      </c>
      <c r="P32764" t="s">
        <v>91390</v>
      </c>
      <c r="Q32764" t="s">
        <v>91391</v>
      </c>
      <c r="R32764" t="s">
        <v>81564</v>
      </c>
    </row>
    <row r="32765" spans="1:18" x14ac:dyDescent="0.25">
      <c r="A32765" s="2">
        <v>32763</v>
      </c>
      <c r="B32765">
        <v>4442490</v>
      </c>
      <c r="C32765" t="s">
        <v>67613</v>
      </c>
      <c r="D32765">
        <v>6.52</v>
      </c>
      <c r="E32765" t="s">
        <v>67614</v>
      </c>
      <c r="F32765">
        <v>5538</v>
      </c>
      <c r="G32765" t="s">
        <v>52238</v>
      </c>
      <c r="H32765" t="s">
        <v>67614</v>
      </c>
      <c r="I32765" t="s">
        <v>67615</v>
      </c>
      <c r="J32765" t="s">
        <v>67616</v>
      </c>
      <c r="K32765">
        <v>3.8142475957319202</v>
      </c>
      <c r="L32765">
        <v>0.5039021784008979</v>
      </c>
      <c r="M32765" t="s">
        <v>67615</v>
      </c>
      <c r="N32765" t="s">
        <v>67615</v>
      </c>
      <c r="O32765" t="s">
        <v>91389</v>
      </c>
      <c r="P32765" t="s">
        <v>91390</v>
      </c>
      <c r="Q32765" t="s">
        <v>91391</v>
      </c>
      <c r="R32765" t="s">
        <v>76687</v>
      </c>
    </row>
    <row r="32766" spans="1:18" x14ac:dyDescent="0.25">
      <c r="A32766" s="2">
        <v>32764</v>
      </c>
      <c r="B32766">
        <v>4442490</v>
      </c>
      <c r="C32766" t="s">
        <v>67613</v>
      </c>
      <c r="D32766">
        <v>6.52</v>
      </c>
      <c r="E32766" t="s">
        <v>67614</v>
      </c>
      <c r="F32766">
        <v>5538</v>
      </c>
      <c r="G32766" t="s">
        <v>52238</v>
      </c>
      <c r="H32766" t="s">
        <v>67614</v>
      </c>
      <c r="I32766" t="s">
        <v>67615</v>
      </c>
      <c r="J32766" t="s">
        <v>67616</v>
      </c>
      <c r="K32766">
        <v>3.8142475957319202</v>
      </c>
      <c r="L32766">
        <v>0.5039021784008979</v>
      </c>
      <c r="M32766" t="s">
        <v>67615</v>
      </c>
      <c r="N32766" t="s">
        <v>67615</v>
      </c>
      <c r="O32766" t="s">
        <v>91389</v>
      </c>
      <c r="P32766" t="s">
        <v>91390</v>
      </c>
      <c r="Q32766" t="s">
        <v>91391</v>
      </c>
      <c r="R32766" t="s">
        <v>75378</v>
      </c>
    </row>
    <row r="32767" spans="1:18" x14ac:dyDescent="0.25">
      <c r="A32767" s="2">
        <v>32765</v>
      </c>
      <c r="B32767">
        <v>4442490</v>
      </c>
      <c r="C32767" t="s">
        <v>67613</v>
      </c>
      <c r="D32767">
        <v>6.52</v>
      </c>
      <c r="E32767" t="s">
        <v>67614</v>
      </c>
      <c r="F32767">
        <v>5538</v>
      </c>
      <c r="G32767" t="s">
        <v>52238</v>
      </c>
      <c r="H32767" t="s">
        <v>67614</v>
      </c>
      <c r="I32767" t="s">
        <v>67615</v>
      </c>
      <c r="J32767" t="s">
        <v>67616</v>
      </c>
      <c r="K32767">
        <v>3.8142475957319202</v>
      </c>
      <c r="L32767">
        <v>0.5039021784008979</v>
      </c>
      <c r="M32767" t="s">
        <v>67615</v>
      </c>
      <c r="N32767" t="s">
        <v>67615</v>
      </c>
      <c r="O32767" t="s">
        <v>91389</v>
      </c>
      <c r="P32767" t="s">
        <v>91390</v>
      </c>
      <c r="Q32767" t="s">
        <v>91391</v>
      </c>
      <c r="R32767" t="s">
        <v>74688</v>
      </c>
    </row>
    <row r="32768" spans="1:18" x14ac:dyDescent="0.25">
      <c r="A32768" s="2">
        <v>32766</v>
      </c>
      <c r="B32768">
        <v>4442490</v>
      </c>
      <c r="C32768" t="s">
        <v>67613</v>
      </c>
      <c r="D32768">
        <v>6.52</v>
      </c>
      <c r="E32768" t="s">
        <v>67614</v>
      </c>
      <c r="F32768">
        <v>5538</v>
      </c>
      <c r="G32768" t="s">
        <v>52238</v>
      </c>
      <c r="H32768" t="s">
        <v>67614</v>
      </c>
      <c r="I32768" t="s">
        <v>67615</v>
      </c>
      <c r="J32768" t="s">
        <v>67616</v>
      </c>
      <c r="K32768">
        <v>3.8142475957319202</v>
      </c>
      <c r="L32768">
        <v>0.5039021784008979</v>
      </c>
      <c r="M32768" t="s">
        <v>67615</v>
      </c>
      <c r="N32768" t="s">
        <v>67615</v>
      </c>
      <c r="O32768" t="s">
        <v>91389</v>
      </c>
      <c r="P32768" t="s">
        <v>91390</v>
      </c>
      <c r="Q32768" t="s">
        <v>91391</v>
      </c>
      <c r="R32768" t="s">
        <v>78200</v>
      </c>
    </row>
    <row r="32769" spans="1:18" x14ac:dyDescent="0.25">
      <c r="A32769" s="2">
        <v>32767</v>
      </c>
      <c r="B32769">
        <v>4442490</v>
      </c>
      <c r="C32769" t="s">
        <v>67613</v>
      </c>
      <c r="D32769">
        <v>6.52</v>
      </c>
      <c r="E32769" t="s">
        <v>67614</v>
      </c>
      <c r="F32769">
        <v>5538</v>
      </c>
      <c r="G32769" t="s">
        <v>52238</v>
      </c>
      <c r="H32769" t="s">
        <v>67614</v>
      </c>
      <c r="I32769" t="s">
        <v>67615</v>
      </c>
      <c r="J32769" t="s">
        <v>67616</v>
      </c>
      <c r="K32769">
        <v>3.8142475957319202</v>
      </c>
      <c r="L32769">
        <v>0.5039021784008979</v>
      </c>
      <c r="M32769" t="s">
        <v>67615</v>
      </c>
      <c r="N32769" t="s">
        <v>67615</v>
      </c>
      <c r="O32769" t="s">
        <v>91389</v>
      </c>
      <c r="P32769" t="s">
        <v>91390</v>
      </c>
      <c r="Q32769" t="s">
        <v>91391</v>
      </c>
      <c r="R32769" t="s">
        <v>82053</v>
      </c>
    </row>
    <row r="32770" spans="1:18" x14ac:dyDescent="0.25">
      <c r="A32770" s="2">
        <v>32768</v>
      </c>
      <c r="B32770">
        <v>4442490</v>
      </c>
      <c r="C32770" t="s">
        <v>67613</v>
      </c>
      <c r="D32770">
        <v>6.52</v>
      </c>
      <c r="E32770" t="s">
        <v>67614</v>
      </c>
      <c r="F32770">
        <v>5538</v>
      </c>
      <c r="G32770" t="s">
        <v>52238</v>
      </c>
      <c r="H32770" t="s">
        <v>67614</v>
      </c>
      <c r="I32770" t="s">
        <v>67615</v>
      </c>
      <c r="J32770" t="s">
        <v>67616</v>
      </c>
      <c r="K32770">
        <v>3.8142475957319202</v>
      </c>
      <c r="L32770">
        <v>0.5039021784008979</v>
      </c>
      <c r="M32770" t="s">
        <v>67615</v>
      </c>
      <c r="N32770" t="s">
        <v>67615</v>
      </c>
      <c r="O32770" t="s">
        <v>91389</v>
      </c>
      <c r="P32770" t="s">
        <v>91390</v>
      </c>
      <c r="Q32770" t="s">
        <v>91391</v>
      </c>
      <c r="R32770" t="s">
        <v>76810</v>
      </c>
    </row>
    <row r="32771" spans="1:18" x14ac:dyDescent="0.25">
      <c r="A32771" s="2">
        <v>32769</v>
      </c>
      <c r="B32771">
        <v>4442490</v>
      </c>
      <c r="C32771" t="s">
        <v>67613</v>
      </c>
      <c r="D32771">
        <v>6.52</v>
      </c>
      <c r="E32771" t="s">
        <v>67614</v>
      </c>
      <c r="F32771">
        <v>5538</v>
      </c>
      <c r="G32771" t="s">
        <v>52238</v>
      </c>
      <c r="H32771" t="s">
        <v>67614</v>
      </c>
      <c r="I32771" t="s">
        <v>67615</v>
      </c>
      <c r="J32771" t="s">
        <v>67616</v>
      </c>
      <c r="K32771">
        <v>3.8142475957319202</v>
      </c>
      <c r="L32771">
        <v>0.5039021784008979</v>
      </c>
      <c r="M32771" t="s">
        <v>67615</v>
      </c>
      <c r="N32771" t="s">
        <v>67615</v>
      </c>
      <c r="O32771" t="s">
        <v>91389</v>
      </c>
      <c r="P32771" t="s">
        <v>91390</v>
      </c>
      <c r="Q32771" t="s">
        <v>91391</v>
      </c>
      <c r="R32771" t="s">
        <v>86870</v>
      </c>
    </row>
    <row r="32772" spans="1:18" x14ac:dyDescent="0.25">
      <c r="A32772" s="2">
        <v>32770</v>
      </c>
      <c r="B32772">
        <v>4442490</v>
      </c>
      <c r="C32772" t="s">
        <v>67613</v>
      </c>
      <c r="D32772">
        <v>6.52</v>
      </c>
      <c r="E32772" t="s">
        <v>67614</v>
      </c>
      <c r="F32772">
        <v>5538</v>
      </c>
      <c r="G32772" t="s">
        <v>52238</v>
      </c>
      <c r="H32772" t="s">
        <v>67614</v>
      </c>
      <c r="I32772" t="s">
        <v>67615</v>
      </c>
      <c r="J32772" t="s">
        <v>67616</v>
      </c>
      <c r="K32772">
        <v>3.8142475957319202</v>
      </c>
      <c r="L32772">
        <v>0.5039021784008979</v>
      </c>
      <c r="M32772" t="s">
        <v>67615</v>
      </c>
      <c r="N32772" t="s">
        <v>67615</v>
      </c>
      <c r="O32772" t="s">
        <v>91389</v>
      </c>
      <c r="P32772" t="s">
        <v>91390</v>
      </c>
      <c r="Q32772" t="s">
        <v>91391</v>
      </c>
      <c r="R32772" t="s">
        <v>81072</v>
      </c>
    </row>
    <row r="32773" spans="1:18" x14ac:dyDescent="0.25">
      <c r="A32773" s="2">
        <v>32771</v>
      </c>
      <c r="B32773">
        <v>4442490</v>
      </c>
      <c r="C32773" t="s">
        <v>67613</v>
      </c>
      <c r="D32773">
        <v>6.52</v>
      </c>
      <c r="E32773" t="s">
        <v>67614</v>
      </c>
      <c r="F32773">
        <v>5538</v>
      </c>
      <c r="G32773" t="s">
        <v>52238</v>
      </c>
      <c r="H32773" t="s">
        <v>67614</v>
      </c>
      <c r="I32773" t="s">
        <v>67615</v>
      </c>
      <c r="J32773" t="s">
        <v>67616</v>
      </c>
      <c r="K32773">
        <v>3.8142475957319202</v>
      </c>
      <c r="L32773">
        <v>0.5039021784008979</v>
      </c>
      <c r="M32773" t="s">
        <v>67615</v>
      </c>
      <c r="N32773" t="s">
        <v>67615</v>
      </c>
      <c r="O32773" t="s">
        <v>91389</v>
      </c>
      <c r="P32773" t="s">
        <v>91390</v>
      </c>
      <c r="Q32773" t="s">
        <v>91391</v>
      </c>
      <c r="R32773" t="s">
        <v>83048</v>
      </c>
    </row>
    <row r="32774" spans="1:18" x14ac:dyDescent="0.25">
      <c r="A32774" s="2">
        <v>32772</v>
      </c>
      <c r="B32774">
        <v>4442490</v>
      </c>
      <c r="C32774" t="s">
        <v>67613</v>
      </c>
      <c r="D32774">
        <v>6.52</v>
      </c>
      <c r="E32774" t="s">
        <v>67614</v>
      </c>
      <c r="F32774">
        <v>5538</v>
      </c>
      <c r="G32774" t="s">
        <v>52238</v>
      </c>
      <c r="H32774" t="s">
        <v>67614</v>
      </c>
      <c r="I32774" t="s">
        <v>67615</v>
      </c>
      <c r="J32774" t="s">
        <v>67616</v>
      </c>
      <c r="K32774">
        <v>3.8142475957319202</v>
      </c>
      <c r="L32774">
        <v>0.5039021784008979</v>
      </c>
      <c r="M32774" t="s">
        <v>67615</v>
      </c>
      <c r="N32774" t="s">
        <v>67615</v>
      </c>
      <c r="O32774" t="s">
        <v>91389</v>
      </c>
      <c r="P32774" t="s">
        <v>91390</v>
      </c>
      <c r="Q32774" t="s">
        <v>91391</v>
      </c>
      <c r="R32774" t="s">
        <v>78498</v>
      </c>
    </row>
    <row r="32775" spans="1:18" x14ac:dyDescent="0.25">
      <c r="A32775" s="2">
        <v>32773</v>
      </c>
      <c r="B32775">
        <v>4442490</v>
      </c>
      <c r="C32775" t="s">
        <v>67613</v>
      </c>
      <c r="D32775">
        <v>6.52</v>
      </c>
      <c r="E32775" t="s">
        <v>67614</v>
      </c>
      <c r="F32775">
        <v>5538</v>
      </c>
      <c r="G32775" t="s">
        <v>52238</v>
      </c>
      <c r="H32775" t="s">
        <v>67614</v>
      </c>
      <c r="I32775" t="s">
        <v>67615</v>
      </c>
      <c r="J32775" t="s">
        <v>67616</v>
      </c>
      <c r="K32775">
        <v>3.8142475957319202</v>
      </c>
      <c r="L32775">
        <v>0.5039021784008979</v>
      </c>
      <c r="M32775" t="s">
        <v>67615</v>
      </c>
      <c r="N32775" t="s">
        <v>67615</v>
      </c>
      <c r="O32775" t="s">
        <v>91389</v>
      </c>
      <c r="P32775" t="s">
        <v>91390</v>
      </c>
      <c r="Q32775" t="s">
        <v>91391</v>
      </c>
      <c r="R32775" t="s">
        <v>77809</v>
      </c>
    </row>
    <row r="32776" spans="1:18" x14ac:dyDescent="0.25">
      <c r="A32776" s="2">
        <v>32774</v>
      </c>
      <c r="B32776">
        <v>4442490</v>
      </c>
      <c r="C32776" t="s">
        <v>67613</v>
      </c>
      <c r="D32776">
        <v>6.52</v>
      </c>
      <c r="E32776" t="s">
        <v>67614</v>
      </c>
      <c r="F32776">
        <v>5538</v>
      </c>
      <c r="G32776" t="s">
        <v>52238</v>
      </c>
      <c r="H32776" t="s">
        <v>67614</v>
      </c>
      <c r="I32776" t="s">
        <v>67615</v>
      </c>
      <c r="J32776" t="s">
        <v>67616</v>
      </c>
      <c r="K32776">
        <v>3.8142475957319202</v>
      </c>
      <c r="L32776">
        <v>0.5039021784008979</v>
      </c>
      <c r="M32776" t="s">
        <v>67615</v>
      </c>
      <c r="N32776" t="s">
        <v>67615</v>
      </c>
      <c r="O32776" t="s">
        <v>91389</v>
      </c>
      <c r="P32776" t="s">
        <v>91390</v>
      </c>
      <c r="Q32776" t="s">
        <v>91391</v>
      </c>
      <c r="R32776" t="s">
        <v>77855</v>
      </c>
    </row>
    <row r="32777" spans="1:18" x14ac:dyDescent="0.25">
      <c r="A32777" s="2">
        <v>32775</v>
      </c>
      <c r="B32777">
        <v>4442490</v>
      </c>
      <c r="C32777" t="s">
        <v>67613</v>
      </c>
      <c r="D32777">
        <v>6.52</v>
      </c>
      <c r="E32777" t="s">
        <v>67614</v>
      </c>
      <c r="F32777">
        <v>5538</v>
      </c>
      <c r="G32777" t="s">
        <v>52238</v>
      </c>
      <c r="H32777" t="s">
        <v>67614</v>
      </c>
      <c r="I32777" t="s">
        <v>67615</v>
      </c>
      <c r="J32777" t="s">
        <v>67616</v>
      </c>
      <c r="K32777">
        <v>3.8142475957319202</v>
      </c>
      <c r="L32777">
        <v>0.5039021784008979</v>
      </c>
      <c r="M32777" t="s">
        <v>67615</v>
      </c>
      <c r="N32777" t="s">
        <v>67615</v>
      </c>
      <c r="O32777" t="s">
        <v>91389</v>
      </c>
      <c r="P32777" t="s">
        <v>91390</v>
      </c>
      <c r="Q32777" t="s">
        <v>91391</v>
      </c>
      <c r="R32777" t="s">
        <v>75262</v>
      </c>
    </row>
    <row r="32778" spans="1:18" x14ac:dyDescent="0.25">
      <c r="A32778" s="2">
        <v>32776</v>
      </c>
      <c r="B32778">
        <v>4442490</v>
      </c>
      <c r="C32778" t="s">
        <v>67613</v>
      </c>
      <c r="D32778">
        <v>6.52</v>
      </c>
      <c r="E32778" t="s">
        <v>67614</v>
      </c>
      <c r="F32778">
        <v>5538</v>
      </c>
      <c r="G32778" t="s">
        <v>52238</v>
      </c>
      <c r="H32778" t="s">
        <v>67614</v>
      </c>
      <c r="I32778" t="s">
        <v>67615</v>
      </c>
      <c r="J32778" t="s">
        <v>67616</v>
      </c>
      <c r="K32778">
        <v>3.8142475957319202</v>
      </c>
      <c r="L32778">
        <v>0.5039021784008979</v>
      </c>
      <c r="M32778" t="s">
        <v>67615</v>
      </c>
      <c r="N32778" t="s">
        <v>67615</v>
      </c>
      <c r="O32778" t="s">
        <v>91389</v>
      </c>
      <c r="P32778" t="s">
        <v>91390</v>
      </c>
      <c r="Q32778" t="s">
        <v>91391</v>
      </c>
      <c r="R32778" t="s">
        <v>74847</v>
      </c>
    </row>
    <row r="32779" spans="1:18" x14ac:dyDescent="0.25">
      <c r="A32779" s="2">
        <v>32777</v>
      </c>
      <c r="B32779">
        <v>4442490</v>
      </c>
      <c r="C32779" t="s">
        <v>67613</v>
      </c>
      <c r="D32779">
        <v>6.52</v>
      </c>
      <c r="E32779" t="s">
        <v>67614</v>
      </c>
      <c r="F32779">
        <v>5538</v>
      </c>
      <c r="G32779" t="s">
        <v>52238</v>
      </c>
      <c r="H32779" t="s">
        <v>67614</v>
      </c>
      <c r="I32779" t="s">
        <v>67615</v>
      </c>
      <c r="J32779" t="s">
        <v>67616</v>
      </c>
      <c r="K32779">
        <v>3.8142475957319202</v>
      </c>
      <c r="L32779">
        <v>0.5039021784008979</v>
      </c>
      <c r="M32779" t="s">
        <v>67615</v>
      </c>
      <c r="N32779" t="s">
        <v>67615</v>
      </c>
      <c r="O32779" t="s">
        <v>91389</v>
      </c>
      <c r="P32779" t="s">
        <v>91390</v>
      </c>
      <c r="Q32779" t="s">
        <v>91391</v>
      </c>
      <c r="R32779" t="s">
        <v>75384</v>
      </c>
    </row>
    <row r="32780" spans="1:18" x14ac:dyDescent="0.25">
      <c r="A32780" s="2">
        <v>32778</v>
      </c>
      <c r="B32780">
        <v>4442490</v>
      </c>
      <c r="C32780" t="s">
        <v>67613</v>
      </c>
      <c r="D32780">
        <v>6.52</v>
      </c>
      <c r="E32780" t="s">
        <v>67614</v>
      </c>
      <c r="F32780">
        <v>5538</v>
      </c>
      <c r="G32780" t="s">
        <v>52238</v>
      </c>
      <c r="H32780" t="s">
        <v>67614</v>
      </c>
      <c r="I32780" t="s">
        <v>67615</v>
      </c>
      <c r="J32780" t="s">
        <v>67616</v>
      </c>
      <c r="K32780">
        <v>3.8142475957319202</v>
      </c>
      <c r="L32780">
        <v>0.5039021784008979</v>
      </c>
      <c r="M32780" t="s">
        <v>67615</v>
      </c>
      <c r="N32780" t="s">
        <v>67615</v>
      </c>
      <c r="O32780" t="s">
        <v>91389</v>
      </c>
      <c r="P32780" t="s">
        <v>91390</v>
      </c>
      <c r="Q32780" t="s">
        <v>91391</v>
      </c>
      <c r="R32780" t="s">
        <v>79225</v>
      </c>
    </row>
    <row r="32781" spans="1:18" x14ac:dyDescent="0.25">
      <c r="A32781" s="2">
        <v>32779</v>
      </c>
      <c r="B32781">
        <v>4442490</v>
      </c>
      <c r="C32781" t="s">
        <v>67613</v>
      </c>
      <c r="D32781">
        <v>6.52</v>
      </c>
      <c r="E32781" t="s">
        <v>67614</v>
      </c>
      <c r="F32781">
        <v>5538</v>
      </c>
      <c r="G32781" t="s">
        <v>52238</v>
      </c>
      <c r="H32781" t="s">
        <v>67614</v>
      </c>
      <c r="I32781" t="s">
        <v>67615</v>
      </c>
      <c r="J32781" t="s">
        <v>67616</v>
      </c>
      <c r="K32781">
        <v>3.8142475957319202</v>
      </c>
      <c r="L32781">
        <v>0.5039021784008979</v>
      </c>
      <c r="M32781" t="s">
        <v>67615</v>
      </c>
      <c r="N32781" t="s">
        <v>67615</v>
      </c>
      <c r="O32781" t="s">
        <v>91389</v>
      </c>
      <c r="P32781" t="s">
        <v>91390</v>
      </c>
      <c r="Q32781" t="s">
        <v>91391</v>
      </c>
      <c r="R32781" t="s">
        <v>81120</v>
      </c>
    </row>
    <row r="32782" spans="1:18" x14ac:dyDescent="0.25">
      <c r="A32782" s="2">
        <v>32780</v>
      </c>
      <c r="B32782">
        <v>4442490</v>
      </c>
      <c r="C32782" t="s">
        <v>67613</v>
      </c>
      <c r="D32782">
        <v>6.52</v>
      </c>
      <c r="E32782" t="s">
        <v>67614</v>
      </c>
      <c r="F32782">
        <v>5538</v>
      </c>
      <c r="G32782" t="s">
        <v>52238</v>
      </c>
      <c r="H32782" t="s">
        <v>67614</v>
      </c>
      <c r="I32782" t="s">
        <v>67615</v>
      </c>
      <c r="J32782" t="s">
        <v>67616</v>
      </c>
      <c r="K32782">
        <v>3.8142475957319202</v>
      </c>
      <c r="L32782">
        <v>0.5039021784008979</v>
      </c>
      <c r="M32782" t="s">
        <v>67615</v>
      </c>
      <c r="N32782" t="s">
        <v>67615</v>
      </c>
      <c r="O32782" t="s">
        <v>91389</v>
      </c>
      <c r="P32782" t="s">
        <v>91390</v>
      </c>
      <c r="Q32782" t="s">
        <v>91391</v>
      </c>
      <c r="R32782" t="s">
        <v>74719</v>
      </c>
    </row>
    <row r="32783" spans="1:18" x14ac:dyDescent="0.25">
      <c r="A32783" s="2">
        <v>32781</v>
      </c>
      <c r="B32783">
        <v>4442490</v>
      </c>
      <c r="C32783" t="s">
        <v>67613</v>
      </c>
      <c r="D32783">
        <v>6.52</v>
      </c>
      <c r="E32783" t="s">
        <v>67614</v>
      </c>
      <c r="F32783">
        <v>5538</v>
      </c>
      <c r="G32783" t="s">
        <v>52238</v>
      </c>
      <c r="H32783" t="s">
        <v>67614</v>
      </c>
      <c r="I32783" t="s">
        <v>67615</v>
      </c>
      <c r="J32783" t="s">
        <v>67616</v>
      </c>
      <c r="K32783">
        <v>3.8142475957319202</v>
      </c>
      <c r="L32783">
        <v>0.5039021784008979</v>
      </c>
      <c r="M32783" t="s">
        <v>67615</v>
      </c>
      <c r="N32783" t="s">
        <v>67615</v>
      </c>
      <c r="O32783" t="s">
        <v>91389</v>
      </c>
      <c r="P32783" t="s">
        <v>91390</v>
      </c>
      <c r="Q32783" t="s">
        <v>91391</v>
      </c>
      <c r="R32783" t="s">
        <v>84185</v>
      </c>
    </row>
    <row r="32784" spans="1:18" x14ac:dyDescent="0.25">
      <c r="A32784" s="2">
        <v>32782</v>
      </c>
      <c r="B32784">
        <v>4442490</v>
      </c>
      <c r="C32784" t="s">
        <v>67613</v>
      </c>
      <c r="D32784">
        <v>6.52</v>
      </c>
      <c r="E32784" t="s">
        <v>67614</v>
      </c>
      <c r="F32784">
        <v>5538</v>
      </c>
      <c r="G32784" t="s">
        <v>52238</v>
      </c>
      <c r="H32784" t="s">
        <v>67614</v>
      </c>
      <c r="I32784" t="s">
        <v>67615</v>
      </c>
      <c r="J32784" t="s">
        <v>67616</v>
      </c>
      <c r="K32784">
        <v>3.8142475957319202</v>
      </c>
      <c r="L32784">
        <v>0.5039021784008979</v>
      </c>
      <c r="M32784" t="s">
        <v>67615</v>
      </c>
      <c r="N32784" t="s">
        <v>67615</v>
      </c>
      <c r="O32784" t="s">
        <v>91389</v>
      </c>
      <c r="P32784" t="s">
        <v>91390</v>
      </c>
      <c r="Q32784" t="s">
        <v>91391</v>
      </c>
      <c r="R32784" t="s">
        <v>80878</v>
      </c>
    </row>
    <row r="32785" spans="1:18" x14ac:dyDescent="0.25">
      <c r="A32785" s="2">
        <v>32783</v>
      </c>
      <c r="B32785">
        <v>4442490</v>
      </c>
      <c r="C32785" t="s">
        <v>67613</v>
      </c>
      <c r="D32785">
        <v>6.52</v>
      </c>
      <c r="E32785" t="s">
        <v>67614</v>
      </c>
      <c r="F32785">
        <v>5538</v>
      </c>
      <c r="G32785" t="s">
        <v>52238</v>
      </c>
      <c r="H32785" t="s">
        <v>67614</v>
      </c>
      <c r="I32785" t="s">
        <v>67615</v>
      </c>
      <c r="J32785" t="s">
        <v>67616</v>
      </c>
      <c r="K32785">
        <v>3.8142475957319202</v>
      </c>
      <c r="L32785">
        <v>0.5039021784008979</v>
      </c>
      <c r="M32785" t="s">
        <v>67615</v>
      </c>
      <c r="N32785" t="s">
        <v>67615</v>
      </c>
      <c r="O32785" t="s">
        <v>91389</v>
      </c>
      <c r="P32785" t="s">
        <v>91390</v>
      </c>
      <c r="Q32785" t="s">
        <v>91391</v>
      </c>
      <c r="R32785" t="s">
        <v>75501</v>
      </c>
    </row>
    <row r="32786" spans="1:18" x14ac:dyDescent="0.25">
      <c r="A32786" s="2">
        <v>32784</v>
      </c>
      <c r="B32786">
        <v>4442490</v>
      </c>
      <c r="C32786" t="s">
        <v>67613</v>
      </c>
      <c r="D32786">
        <v>6.52</v>
      </c>
      <c r="E32786" t="s">
        <v>67614</v>
      </c>
      <c r="F32786">
        <v>5538</v>
      </c>
      <c r="G32786" t="s">
        <v>52238</v>
      </c>
      <c r="H32786" t="s">
        <v>67614</v>
      </c>
      <c r="I32786" t="s">
        <v>67615</v>
      </c>
      <c r="J32786" t="s">
        <v>67616</v>
      </c>
      <c r="K32786">
        <v>3.8142475957319202</v>
      </c>
      <c r="L32786">
        <v>0.5039021784008979</v>
      </c>
      <c r="M32786" t="s">
        <v>67615</v>
      </c>
      <c r="N32786" t="s">
        <v>67615</v>
      </c>
      <c r="O32786" t="s">
        <v>91389</v>
      </c>
      <c r="P32786" t="s">
        <v>91390</v>
      </c>
      <c r="Q32786" t="s">
        <v>91391</v>
      </c>
      <c r="R32786" t="s">
        <v>75781</v>
      </c>
    </row>
    <row r="32787" spans="1:18" x14ac:dyDescent="0.25">
      <c r="A32787" s="2">
        <v>32785</v>
      </c>
      <c r="B32787">
        <v>4442490</v>
      </c>
      <c r="C32787" t="s">
        <v>67613</v>
      </c>
      <c r="D32787">
        <v>6.52</v>
      </c>
      <c r="E32787" t="s">
        <v>67614</v>
      </c>
      <c r="F32787">
        <v>5538</v>
      </c>
      <c r="G32787" t="s">
        <v>52238</v>
      </c>
      <c r="H32787" t="s">
        <v>67614</v>
      </c>
      <c r="I32787" t="s">
        <v>67615</v>
      </c>
      <c r="J32787" t="s">
        <v>67616</v>
      </c>
      <c r="K32787">
        <v>3.8142475957319202</v>
      </c>
      <c r="L32787">
        <v>0.5039021784008979</v>
      </c>
      <c r="M32787" t="s">
        <v>67615</v>
      </c>
      <c r="N32787" t="s">
        <v>67615</v>
      </c>
      <c r="O32787" t="s">
        <v>91389</v>
      </c>
      <c r="P32787" t="s">
        <v>91390</v>
      </c>
      <c r="Q32787" t="s">
        <v>91391</v>
      </c>
      <c r="R32787" t="s">
        <v>83716</v>
      </c>
    </row>
    <row r="32788" spans="1:18" x14ac:dyDescent="0.25">
      <c r="A32788" s="2">
        <v>32786</v>
      </c>
      <c r="B32788">
        <v>4442490</v>
      </c>
      <c r="C32788" t="s">
        <v>67613</v>
      </c>
      <c r="D32788">
        <v>6.52</v>
      </c>
      <c r="E32788" t="s">
        <v>67614</v>
      </c>
      <c r="F32788">
        <v>5538</v>
      </c>
      <c r="G32788" t="s">
        <v>52238</v>
      </c>
      <c r="H32788" t="s">
        <v>67614</v>
      </c>
      <c r="I32788" t="s">
        <v>67615</v>
      </c>
      <c r="J32788" t="s">
        <v>67616</v>
      </c>
      <c r="K32788">
        <v>3.8142475957319202</v>
      </c>
      <c r="L32788">
        <v>0.5039021784008979</v>
      </c>
      <c r="M32788" t="s">
        <v>67615</v>
      </c>
      <c r="N32788" t="s">
        <v>67615</v>
      </c>
      <c r="O32788" t="s">
        <v>91389</v>
      </c>
      <c r="P32788" t="s">
        <v>91390</v>
      </c>
      <c r="Q32788" t="s">
        <v>91391</v>
      </c>
      <c r="R32788" t="s">
        <v>80665</v>
      </c>
    </row>
    <row r="32789" spans="1:18" x14ac:dyDescent="0.25">
      <c r="A32789" s="2">
        <v>32787</v>
      </c>
      <c r="B32789">
        <v>4442490</v>
      </c>
      <c r="C32789" t="s">
        <v>67613</v>
      </c>
      <c r="D32789">
        <v>6.52</v>
      </c>
      <c r="E32789" t="s">
        <v>67614</v>
      </c>
      <c r="F32789">
        <v>5538</v>
      </c>
      <c r="G32789" t="s">
        <v>52238</v>
      </c>
      <c r="H32789" t="s">
        <v>67614</v>
      </c>
      <c r="I32789" t="s">
        <v>67615</v>
      </c>
      <c r="J32789" t="s">
        <v>67616</v>
      </c>
      <c r="K32789">
        <v>3.8142475957319202</v>
      </c>
      <c r="L32789">
        <v>0.5039021784008979</v>
      </c>
      <c r="M32789" t="s">
        <v>67615</v>
      </c>
      <c r="N32789" t="s">
        <v>67615</v>
      </c>
      <c r="O32789" t="s">
        <v>91389</v>
      </c>
      <c r="P32789" t="s">
        <v>91390</v>
      </c>
      <c r="Q32789" t="s">
        <v>91391</v>
      </c>
      <c r="R32789" t="s">
        <v>88163</v>
      </c>
    </row>
    <row r="32790" spans="1:18" x14ac:dyDescent="0.25">
      <c r="A32790" s="2">
        <v>32788</v>
      </c>
      <c r="B32790">
        <v>4442490</v>
      </c>
      <c r="C32790" t="s">
        <v>67613</v>
      </c>
      <c r="D32790">
        <v>6.52</v>
      </c>
      <c r="E32790" t="s">
        <v>67614</v>
      </c>
      <c r="F32790">
        <v>5538</v>
      </c>
      <c r="G32790" t="s">
        <v>52238</v>
      </c>
      <c r="H32790" t="s">
        <v>67614</v>
      </c>
      <c r="I32790" t="s">
        <v>67615</v>
      </c>
      <c r="J32790" t="s">
        <v>67616</v>
      </c>
      <c r="K32790">
        <v>3.8142475957319202</v>
      </c>
      <c r="L32790">
        <v>0.5039021784008979</v>
      </c>
      <c r="M32790" t="s">
        <v>67615</v>
      </c>
      <c r="N32790" t="s">
        <v>67615</v>
      </c>
      <c r="O32790" t="s">
        <v>91389</v>
      </c>
      <c r="P32790" t="s">
        <v>91390</v>
      </c>
      <c r="Q32790" t="s">
        <v>91391</v>
      </c>
      <c r="R32790" t="s">
        <v>77110</v>
      </c>
    </row>
    <row r="32791" spans="1:18" x14ac:dyDescent="0.25">
      <c r="A32791" s="2">
        <v>32789</v>
      </c>
      <c r="B32791">
        <v>4442490</v>
      </c>
      <c r="C32791" t="s">
        <v>67613</v>
      </c>
      <c r="D32791">
        <v>6.52</v>
      </c>
      <c r="E32791" t="s">
        <v>67614</v>
      </c>
      <c r="F32791">
        <v>5538</v>
      </c>
      <c r="G32791" t="s">
        <v>52238</v>
      </c>
      <c r="H32791" t="s">
        <v>67614</v>
      </c>
      <c r="I32791" t="s">
        <v>67615</v>
      </c>
      <c r="J32791" t="s">
        <v>67616</v>
      </c>
      <c r="K32791">
        <v>3.8142475957319202</v>
      </c>
      <c r="L32791">
        <v>0.5039021784008979</v>
      </c>
      <c r="M32791" t="s">
        <v>67615</v>
      </c>
      <c r="N32791" t="s">
        <v>67615</v>
      </c>
      <c r="O32791" t="s">
        <v>91389</v>
      </c>
      <c r="P32791" t="s">
        <v>91390</v>
      </c>
      <c r="Q32791" t="s">
        <v>91391</v>
      </c>
      <c r="R32791" t="s">
        <v>75147</v>
      </c>
    </row>
    <row r="32792" spans="1:18" x14ac:dyDescent="0.25">
      <c r="A32792" s="2">
        <v>32790</v>
      </c>
      <c r="B32792">
        <v>4442490</v>
      </c>
      <c r="C32792" t="s">
        <v>67613</v>
      </c>
      <c r="D32792">
        <v>6.52</v>
      </c>
      <c r="E32792" t="s">
        <v>67614</v>
      </c>
      <c r="F32792">
        <v>5538</v>
      </c>
      <c r="G32792" t="s">
        <v>52238</v>
      </c>
      <c r="H32792" t="s">
        <v>67614</v>
      </c>
      <c r="I32792" t="s">
        <v>67615</v>
      </c>
      <c r="J32792" t="s">
        <v>67616</v>
      </c>
      <c r="K32792">
        <v>3.8142475957319202</v>
      </c>
      <c r="L32792">
        <v>0.5039021784008979</v>
      </c>
      <c r="M32792" t="s">
        <v>67615</v>
      </c>
      <c r="N32792" t="s">
        <v>67615</v>
      </c>
      <c r="O32792" t="s">
        <v>91389</v>
      </c>
      <c r="P32792" t="s">
        <v>91390</v>
      </c>
      <c r="Q32792" t="s">
        <v>91391</v>
      </c>
      <c r="R32792" t="s">
        <v>75554</v>
      </c>
    </row>
    <row r="32793" spans="1:18" x14ac:dyDescent="0.25">
      <c r="A32793" s="2">
        <v>32791</v>
      </c>
      <c r="B32793">
        <v>4442490</v>
      </c>
      <c r="C32793" t="s">
        <v>67613</v>
      </c>
      <c r="D32793">
        <v>6.52</v>
      </c>
      <c r="E32793" t="s">
        <v>67614</v>
      </c>
      <c r="F32793">
        <v>5538</v>
      </c>
      <c r="G32793" t="s">
        <v>52238</v>
      </c>
      <c r="H32793" t="s">
        <v>67614</v>
      </c>
      <c r="I32793" t="s">
        <v>67615</v>
      </c>
      <c r="J32793" t="s">
        <v>67616</v>
      </c>
      <c r="K32793">
        <v>3.8142475957319202</v>
      </c>
      <c r="L32793">
        <v>0.5039021784008979</v>
      </c>
      <c r="M32793" t="s">
        <v>67615</v>
      </c>
      <c r="N32793" t="s">
        <v>67615</v>
      </c>
      <c r="O32793" t="s">
        <v>91389</v>
      </c>
      <c r="P32793" t="s">
        <v>91390</v>
      </c>
      <c r="Q32793" t="s">
        <v>91391</v>
      </c>
      <c r="R32793" t="s">
        <v>78938</v>
      </c>
    </row>
    <row r="32794" spans="1:18" x14ac:dyDescent="0.25">
      <c r="A32794" s="2">
        <v>32792</v>
      </c>
      <c r="B32794">
        <v>4442490</v>
      </c>
      <c r="C32794" t="s">
        <v>67613</v>
      </c>
      <c r="D32794">
        <v>6.52</v>
      </c>
      <c r="E32794" t="s">
        <v>67614</v>
      </c>
      <c r="F32794">
        <v>5538</v>
      </c>
      <c r="G32794" t="s">
        <v>52238</v>
      </c>
      <c r="H32794" t="s">
        <v>67614</v>
      </c>
      <c r="I32794" t="s">
        <v>67615</v>
      </c>
      <c r="J32794" t="s">
        <v>67616</v>
      </c>
      <c r="K32794">
        <v>3.8142475957319202</v>
      </c>
      <c r="L32794">
        <v>0.5039021784008979</v>
      </c>
      <c r="M32794" t="s">
        <v>67615</v>
      </c>
      <c r="N32794" t="s">
        <v>67615</v>
      </c>
      <c r="O32794" t="s">
        <v>91389</v>
      </c>
      <c r="P32794" t="s">
        <v>91390</v>
      </c>
      <c r="Q32794" t="s">
        <v>91391</v>
      </c>
      <c r="R32794" t="s">
        <v>76605</v>
      </c>
    </row>
    <row r="32795" spans="1:18" x14ac:dyDescent="0.25">
      <c r="A32795" s="2">
        <v>32793</v>
      </c>
      <c r="B32795">
        <v>4442490</v>
      </c>
      <c r="C32795" t="s">
        <v>67613</v>
      </c>
      <c r="D32795">
        <v>6.52</v>
      </c>
      <c r="E32795" t="s">
        <v>67614</v>
      </c>
      <c r="F32795">
        <v>5538</v>
      </c>
      <c r="G32795" t="s">
        <v>52238</v>
      </c>
      <c r="H32795" t="s">
        <v>67614</v>
      </c>
      <c r="I32795" t="s">
        <v>67615</v>
      </c>
      <c r="J32795" t="s">
        <v>67616</v>
      </c>
      <c r="K32795">
        <v>3.8142475957319202</v>
      </c>
      <c r="L32795">
        <v>0.5039021784008979</v>
      </c>
      <c r="M32795" t="s">
        <v>67615</v>
      </c>
      <c r="N32795" t="s">
        <v>67615</v>
      </c>
      <c r="O32795" t="s">
        <v>91389</v>
      </c>
      <c r="P32795" t="s">
        <v>91390</v>
      </c>
      <c r="Q32795" t="s">
        <v>91391</v>
      </c>
      <c r="R32795" t="s">
        <v>74894</v>
      </c>
    </row>
    <row r="32796" spans="1:18" x14ac:dyDescent="0.25">
      <c r="A32796" s="2">
        <v>32794</v>
      </c>
      <c r="B32796">
        <v>4442490</v>
      </c>
      <c r="C32796" t="s">
        <v>67613</v>
      </c>
      <c r="D32796">
        <v>6.52</v>
      </c>
      <c r="E32796" t="s">
        <v>67614</v>
      </c>
      <c r="F32796">
        <v>5538</v>
      </c>
      <c r="G32796" t="s">
        <v>52238</v>
      </c>
      <c r="H32796" t="s">
        <v>67614</v>
      </c>
      <c r="I32796" t="s">
        <v>67615</v>
      </c>
      <c r="J32796" t="s">
        <v>67616</v>
      </c>
      <c r="K32796">
        <v>3.8142475957319202</v>
      </c>
      <c r="L32796">
        <v>0.5039021784008979</v>
      </c>
      <c r="M32796" t="s">
        <v>67615</v>
      </c>
      <c r="N32796" t="s">
        <v>67615</v>
      </c>
      <c r="O32796" t="s">
        <v>91389</v>
      </c>
      <c r="P32796" t="s">
        <v>91390</v>
      </c>
      <c r="Q32796" t="s">
        <v>91391</v>
      </c>
      <c r="R32796" t="s">
        <v>83307</v>
      </c>
    </row>
    <row r="32797" spans="1:18" x14ac:dyDescent="0.25">
      <c r="A32797" s="2">
        <v>32795</v>
      </c>
      <c r="B32797">
        <v>4442490</v>
      </c>
      <c r="C32797" t="s">
        <v>67613</v>
      </c>
      <c r="D32797">
        <v>6.52</v>
      </c>
      <c r="E32797" t="s">
        <v>67614</v>
      </c>
      <c r="F32797">
        <v>5538</v>
      </c>
      <c r="G32797" t="s">
        <v>52238</v>
      </c>
      <c r="H32797" t="s">
        <v>67614</v>
      </c>
      <c r="I32797" t="s">
        <v>67615</v>
      </c>
      <c r="J32797" t="s">
        <v>67616</v>
      </c>
      <c r="K32797">
        <v>3.8142475957319202</v>
      </c>
      <c r="L32797">
        <v>0.5039021784008979</v>
      </c>
      <c r="M32797" t="s">
        <v>67615</v>
      </c>
      <c r="N32797" t="s">
        <v>67615</v>
      </c>
      <c r="O32797" t="s">
        <v>91389</v>
      </c>
      <c r="P32797" t="s">
        <v>91390</v>
      </c>
      <c r="Q32797" t="s">
        <v>91391</v>
      </c>
      <c r="R32797" t="s">
        <v>77228</v>
      </c>
    </row>
    <row r="32798" spans="1:18" x14ac:dyDescent="0.25">
      <c r="A32798" s="2">
        <v>32796</v>
      </c>
      <c r="B32798">
        <v>4442490</v>
      </c>
      <c r="C32798" t="s">
        <v>67613</v>
      </c>
      <c r="D32798">
        <v>6.52</v>
      </c>
      <c r="E32798" t="s">
        <v>67614</v>
      </c>
      <c r="F32798">
        <v>5538</v>
      </c>
      <c r="G32798" t="s">
        <v>52238</v>
      </c>
      <c r="H32798" t="s">
        <v>67614</v>
      </c>
      <c r="I32798" t="s">
        <v>67615</v>
      </c>
      <c r="J32798" t="s">
        <v>67616</v>
      </c>
      <c r="K32798">
        <v>3.8142475957319202</v>
      </c>
      <c r="L32798">
        <v>0.5039021784008979</v>
      </c>
      <c r="M32798" t="s">
        <v>67615</v>
      </c>
      <c r="N32798" t="s">
        <v>67615</v>
      </c>
      <c r="O32798" t="s">
        <v>91389</v>
      </c>
      <c r="P32798" t="s">
        <v>91390</v>
      </c>
      <c r="Q32798" t="s">
        <v>91391</v>
      </c>
      <c r="R32798" t="s">
        <v>77537</v>
      </c>
    </row>
    <row r="32799" spans="1:18" x14ac:dyDescent="0.25">
      <c r="A32799" s="2">
        <v>32797</v>
      </c>
      <c r="B32799">
        <v>4442490</v>
      </c>
      <c r="C32799" t="s">
        <v>67613</v>
      </c>
      <c r="D32799">
        <v>6.52</v>
      </c>
      <c r="E32799" t="s">
        <v>67614</v>
      </c>
      <c r="F32799">
        <v>5538</v>
      </c>
      <c r="G32799" t="s">
        <v>52238</v>
      </c>
      <c r="H32799" t="s">
        <v>67614</v>
      </c>
      <c r="I32799" t="s">
        <v>67615</v>
      </c>
      <c r="J32799" t="s">
        <v>67616</v>
      </c>
      <c r="K32799">
        <v>3.8142475957319202</v>
      </c>
      <c r="L32799">
        <v>0.5039021784008979</v>
      </c>
      <c r="M32799" t="s">
        <v>67615</v>
      </c>
      <c r="N32799" t="s">
        <v>67615</v>
      </c>
      <c r="O32799" t="s">
        <v>91389</v>
      </c>
      <c r="P32799" t="s">
        <v>91390</v>
      </c>
      <c r="Q32799" t="s">
        <v>91391</v>
      </c>
      <c r="R32799" t="s">
        <v>76213</v>
      </c>
    </row>
    <row r="32800" spans="1:18" x14ac:dyDescent="0.25">
      <c r="A32800" s="2">
        <v>32798</v>
      </c>
      <c r="B32800">
        <v>4442490</v>
      </c>
      <c r="C32800" t="s">
        <v>67613</v>
      </c>
      <c r="D32800">
        <v>6.52</v>
      </c>
      <c r="E32800" t="s">
        <v>67614</v>
      </c>
      <c r="F32800">
        <v>5538</v>
      </c>
      <c r="G32800" t="s">
        <v>52238</v>
      </c>
      <c r="H32800" t="s">
        <v>67614</v>
      </c>
      <c r="I32800" t="s">
        <v>67615</v>
      </c>
      <c r="J32800" t="s">
        <v>67616</v>
      </c>
      <c r="K32800">
        <v>3.8142475957319202</v>
      </c>
      <c r="L32800">
        <v>0.5039021784008979</v>
      </c>
      <c r="M32800" t="s">
        <v>67615</v>
      </c>
      <c r="N32800" t="s">
        <v>67615</v>
      </c>
      <c r="O32800" t="s">
        <v>91389</v>
      </c>
      <c r="P32800" t="s">
        <v>91390</v>
      </c>
      <c r="Q32800" t="s">
        <v>91391</v>
      </c>
      <c r="R32800" t="s">
        <v>75017</v>
      </c>
    </row>
    <row r="32801" spans="1:18" x14ac:dyDescent="0.25">
      <c r="A32801" s="2">
        <v>32799</v>
      </c>
      <c r="B32801">
        <v>4442490</v>
      </c>
      <c r="C32801" t="s">
        <v>67613</v>
      </c>
      <c r="D32801">
        <v>6.52</v>
      </c>
      <c r="E32801" t="s">
        <v>67614</v>
      </c>
      <c r="F32801">
        <v>5538</v>
      </c>
      <c r="G32801" t="s">
        <v>52238</v>
      </c>
      <c r="H32801" t="s">
        <v>67614</v>
      </c>
      <c r="I32801" t="s">
        <v>67615</v>
      </c>
      <c r="J32801" t="s">
        <v>67616</v>
      </c>
      <c r="K32801">
        <v>3.8142475957319202</v>
      </c>
      <c r="L32801">
        <v>0.5039021784008979</v>
      </c>
      <c r="M32801" t="s">
        <v>67615</v>
      </c>
      <c r="N32801" t="s">
        <v>67615</v>
      </c>
      <c r="O32801" t="s">
        <v>91389</v>
      </c>
      <c r="P32801" t="s">
        <v>91390</v>
      </c>
      <c r="Q32801" t="s">
        <v>91391</v>
      </c>
      <c r="R32801" t="s">
        <v>76825</v>
      </c>
    </row>
    <row r="32802" spans="1:18" x14ac:dyDescent="0.25">
      <c r="A32802" s="2">
        <v>32800</v>
      </c>
      <c r="B32802">
        <v>4442490</v>
      </c>
      <c r="C32802" t="s">
        <v>67613</v>
      </c>
      <c r="D32802">
        <v>6.52</v>
      </c>
      <c r="E32802" t="s">
        <v>67614</v>
      </c>
      <c r="F32802">
        <v>5538</v>
      </c>
      <c r="G32802" t="s">
        <v>52238</v>
      </c>
      <c r="H32802" t="s">
        <v>67614</v>
      </c>
      <c r="I32802" t="s">
        <v>67615</v>
      </c>
      <c r="J32802" t="s">
        <v>67616</v>
      </c>
      <c r="K32802">
        <v>3.8142475957319202</v>
      </c>
      <c r="L32802">
        <v>0.5039021784008979</v>
      </c>
      <c r="M32802" t="s">
        <v>67615</v>
      </c>
      <c r="N32802" t="s">
        <v>67615</v>
      </c>
      <c r="O32802" t="s">
        <v>91389</v>
      </c>
      <c r="P32802" t="s">
        <v>91390</v>
      </c>
      <c r="Q32802" t="s">
        <v>91391</v>
      </c>
      <c r="R32802" t="s">
        <v>74993</v>
      </c>
    </row>
    <row r="32803" spans="1:18" x14ac:dyDescent="0.25">
      <c r="A32803" s="2">
        <v>32801</v>
      </c>
      <c r="B32803">
        <v>4442490</v>
      </c>
      <c r="C32803" t="s">
        <v>67613</v>
      </c>
      <c r="D32803">
        <v>6.52</v>
      </c>
      <c r="E32803" t="s">
        <v>67614</v>
      </c>
      <c r="F32803">
        <v>5538</v>
      </c>
      <c r="G32803" t="s">
        <v>52238</v>
      </c>
      <c r="H32803" t="s">
        <v>67614</v>
      </c>
      <c r="I32803" t="s">
        <v>67615</v>
      </c>
      <c r="J32803" t="s">
        <v>67616</v>
      </c>
      <c r="K32803">
        <v>3.8142475957319202</v>
      </c>
      <c r="L32803">
        <v>0.5039021784008979</v>
      </c>
      <c r="M32803" t="s">
        <v>67615</v>
      </c>
      <c r="N32803" t="s">
        <v>67615</v>
      </c>
      <c r="O32803" t="s">
        <v>91389</v>
      </c>
      <c r="P32803" t="s">
        <v>91390</v>
      </c>
      <c r="Q32803" t="s">
        <v>91391</v>
      </c>
      <c r="R32803" t="s">
        <v>76944</v>
      </c>
    </row>
    <row r="32804" spans="1:18" x14ac:dyDescent="0.25">
      <c r="A32804" s="2">
        <v>32802</v>
      </c>
      <c r="B32804">
        <v>4442490</v>
      </c>
      <c r="C32804" t="s">
        <v>67613</v>
      </c>
      <c r="D32804">
        <v>6.52</v>
      </c>
      <c r="E32804" t="s">
        <v>67614</v>
      </c>
      <c r="F32804">
        <v>5538</v>
      </c>
      <c r="G32804" t="s">
        <v>52238</v>
      </c>
      <c r="H32804" t="s">
        <v>67614</v>
      </c>
      <c r="I32804" t="s">
        <v>67615</v>
      </c>
      <c r="J32804" t="s">
        <v>67616</v>
      </c>
      <c r="K32804">
        <v>3.8142475957319202</v>
      </c>
      <c r="L32804">
        <v>0.5039021784008979</v>
      </c>
      <c r="M32804" t="s">
        <v>67615</v>
      </c>
      <c r="N32804" t="s">
        <v>67615</v>
      </c>
      <c r="O32804" t="s">
        <v>91389</v>
      </c>
      <c r="P32804" t="s">
        <v>91390</v>
      </c>
      <c r="Q32804" t="s">
        <v>91391</v>
      </c>
      <c r="R32804" t="s">
        <v>80657</v>
      </c>
    </row>
    <row r="32805" spans="1:18" x14ac:dyDescent="0.25">
      <c r="A32805" s="2">
        <v>32803</v>
      </c>
      <c r="B32805">
        <v>4442490</v>
      </c>
      <c r="C32805" t="s">
        <v>67613</v>
      </c>
      <c r="D32805">
        <v>6.52</v>
      </c>
      <c r="E32805" t="s">
        <v>67614</v>
      </c>
      <c r="F32805">
        <v>5538</v>
      </c>
      <c r="G32805" t="s">
        <v>52238</v>
      </c>
      <c r="H32805" t="s">
        <v>67614</v>
      </c>
      <c r="I32805" t="s">
        <v>67615</v>
      </c>
      <c r="J32805" t="s">
        <v>67616</v>
      </c>
      <c r="K32805">
        <v>3.8142475957319202</v>
      </c>
      <c r="L32805">
        <v>0.5039021784008979</v>
      </c>
      <c r="M32805" t="s">
        <v>67615</v>
      </c>
      <c r="N32805" t="s">
        <v>67615</v>
      </c>
      <c r="O32805" t="s">
        <v>91389</v>
      </c>
      <c r="P32805" t="s">
        <v>91390</v>
      </c>
      <c r="Q32805" t="s">
        <v>91391</v>
      </c>
      <c r="R32805" t="s">
        <v>75644</v>
      </c>
    </row>
    <row r="32806" spans="1:18" x14ac:dyDescent="0.25">
      <c r="A32806" s="2">
        <v>32804</v>
      </c>
      <c r="B32806">
        <v>4442490</v>
      </c>
      <c r="C32806" t="s">
        <v>67613</v>
      </c>
      <c r="D32806">
        <v>6.52</v>
      </c>
      <c r="E32806" t="s">
        <v>67614</v>
      </c>
      <c r="F32806">
        <v>5538</v>
      </c>
      <c r="G32806" t="s">
        <v>52238</v>
      </c>
      <c r="H32806" t="s">
        <v>67614</v>
      </c>
      <c r="I32806" t="s">
        <v>67615</v>
      </c>
      <c r="J32806" t="s">
        <v>67616</v>
      </c>
      <c r="K32806">
        <v>3.8142475957319202</v>
      </c>
      <c r="L32806">
        <v>0.5039021784008979</v>
      </c>
      <c r="M32806" t="s">
        <v>67615</v>
      </c>
      <c r="N32806" t="s">
        <v>67615</v>
      </c>
      <c r="O32806" t="s">
        <v>91389</v>
      </c>
      <c r="P32806" t="s">
        <v>91390</v>
      </c>
      <c r="Q32806" t="s">
        <v>91391</v>
      </c>
      <c r="R32806" t="s">
        <v>75859</v>
      </c>
    </row>
    <row r="32807" spans="1:18" x14ac:dyDescent="0.25">
      <c r="A32807" s="2">
        <v>32805</v>
      </c>
      <c r="B32807">
        <v>4442490</v>
      </c>
      <c r="C32807" t="s">
        <v>67613</v>
      </c>
      <c r="D32807">
        <v>6.52</v>
      </c>
      <c r="E32807" t="s">
        <v>67614</v>
      </c>
      <c r="F32807">
        <v>5538</v>
      </c>
      <c r="G32807" t="s">
        <v>52238</v>
      </c>
      <c r="H32807" t="s">
        <v>67614</v>
      </c>
      <c r="I32807" t="s">
        <v>67615</v>
      </c>
      <c r="J32807" t="s">
        <v>67616</v>
      </c>
      <c r="K32807">
        <v>3.8142475957319202</v>
      </c>
      <c r="L32807">
        <v>0.5039021784008979</v>
      </c>
      <c r="M32807" t="s">
        <v>67615</v>
      </c>
      <c r="N32807" t="s">
        <v>67615</v>
      </c>
      <c r="O32807" t="s">
        <v>91389</v>
      </c>
      <c r="P32807" t="s">
        <v>91390</v>
      </c>
      <c r="Q32807" t="s">
        <v>91391</v>
      </c>
      <c r="R32807" t="s">
        <v>91393</v>
      </c>
    </row>
    <row r="32808" spans="1:18" x14ac:dyDescent="0.25">
      <c r="A32808" s="2">
        <v>32806</v>
      </c>
      <c r="B32808">
        <v>4442490</v>
      </c>
      <c r="C32808" t="s">
        <v>67613</v>
      </c>
      <c r="D32808">
        <v>6.52</v>
      </c>
      <c r="E32808" t="s">
        <v>67614</v>
      </c>
      <c r="F32808">
        <v>5538</v>
      </c>
      <c r="G32808" t="s">
        <v>52238</v>
      </c>
      <c r="H32808" t="s">
        <v>67614</v>
      </c>
      <c r="I32808" t="s">
        <v>67615</v>
      </c>
      <c r="J32808" t="s">
        <v>67616</v>
      </c>
      <c r="K32808">
        <v>3.8142475957319202</v>
      </c>
      <c r="L32808">
        <v>0.5039021784008979</v>
      </c>
      <c r="M32808" t="s">
        <v>67615</v>
      </c>
      <c r="N32808" t="s">
        <v>67615</v>
      </c>
      <c r="O32808" t="s">
        <v>91389</v>
      </c>
      <c r="P32808" t="s">
        <v>91390</v>
      </c>
      <c r="Q32808" t="s">
        <v>91391</v>
      </c>
      <c r="R32808" t="s">
        <v>74710</v>
      </c>
    </row>
    <row r="32809" spans="1:18" x14ac:dyDescent="0.25">
      <c r="A32809" s="2">
        <v>32807</v>
      </c>
      <c r="B32809">
        <v>4442490</v>
      </c>
      <c r="C32809" t="s">
        <v>67613</v>
      </c>
      <c r="D32809">
        <v>6.52</v>
      </c>
      <c r="E32809" t="s">
        <v>67614</v>
      </c>
      <c r="F32809">
        <v>5538</v>
      </c>
      <c r="G32809" t="s">
        <v>52238</v>
      </c>
      <c r="H32809" t="s">
        <v>67614</v>
      </c>
      <c r="I32809" t="s">
        <v>67615</v>
      </c>
      <c r="J32809" t="s">
        <v>67616</v>
      </c>
      <c r="K32809">
        <v>3.8142475957319202</v>
      </c>
      <c r="L32809">
        <v>0.5039021784008979</v>
      </c>
      <c r="M32809" t="s">
        <v>67615</v>
      </c>
      <c r="N32809" t="s">
        <v>67615</v>
      </c>
      <c r="O32809" t="s">
        <v>91389</v>
      </c>
      <c r="P32809" t="s">
        <v>91390</v>
      </c>
      <c r="Q32809" t="s">
        <v>91391</v>
      </c>
      <c r="R32809" t="s">
        <v>79984</v>
      </c>
    </row>
    <row r="32810" spans="1:18" x14ac:dyDescent="0.25">
      <c r="A32810" s="2">
        <v>32808</v>
      </c>
      <c r="B32810">
        <v>4442490</v>
      </c>
      <c r="C32810" t="s">
        <v>67613</v>
      </c>
      <c r="D32810">
        <v>6.52</v>
      </c>
      <c r="E32810" t="s">
        <v>67614</v>
      </c>
      <c r="F32810">
        <v>5538</v>
      </c>
      <c r="G32810" t="s">
        <v>52238</v>
      </c>
      <c r="H32810" t="s">
        <v>67614</v>
      </c>
      <c r="I32810" t="s">
        <v>67615</v>
      </c>
      <c r="J32810" t="s">
        <v>67616</v>
      </c>
      <c r="K32810">
        <v>3.8142475957319202</v>
      </c>
      <c r="L32810">
        <v>0.5039021784008979</v>
      </c>
      <c r="M32810" t="s">
        <v>67615</v>
      </c>
      <c r="N32810" t="s">
        <v>67615</v>
      </c>
      <c r="O32810" t="s">
        <v>91389</v>
      </c>
      <c r="P32810" t="s">
        <v>91390</v>
      </c>
      <c r="Q32810" t="s">
        <v>91391</v>
      </c>
      <c r="R32810" t="s">
        <v>82010</v>
      </c>
    </row>
    <row r="32811" spans="1:18" x14ac:dyDescent="0.25">
      <c r="A32811" s="2">
        <v>32809</v>
      </c>
      <c r="B32811">
        <v>4442490</v>
      </c>
      <c r="C32811" t="s">
        <v>67613</v>
      </c>
      <c r="D32811">
        <v>6.52</v>
      </c>
      <c r="E32811" t="s">
        <v>67614</v>
      </c>
      <c r="F32811">
        <v>5538</v>
      </c>
      <c r="G32811" t="s">
        <v>52238</v>
      </c>
      <c r="H32811" t="s">
        <v>67614</v>
      </c>
      <c r="I32811" t="s">
        <v>67615</v>
      </c>
      <c r="J32811" t="s">
        <v>67616</v>
      </c>
      <c r="K32811">
        <v>3.8142475957319202</v>
      </c>
      <c r="L32811">
        <v>0.5039021784008979</v>
      </c>
      <c r="M32811" t="s">
        <v>67615</v>
      </c>
      <c r="N32811" t="s">
        <v>67615</v>
      </c>
      <c r="O32811" t="s">
        <v>91389</v>
      </c>
      <c r="P32811" t="s">
        <v>91390</v>
      </c>
      <c r="Q32811" t="s">
        <v>91391</v>
      </c>
      <c r="R32811" t="s">
        <v>87960</v>
      </c>
    </row>
    <row r="32812" spans="1:18" x14ac:dyDescent="0.25">
      <c r="A32812" s="2">
        <v>32810</v>
      </c>
      <c r="B32812">
        <v>4442490</v>
      </c>
      <c r="C32812" t="s">
        <v>67613</v>
      </c>
      <c r="D32812">
        <v>6.52</v>
      </c>
      <c r="E32812" t="s">
        <v>67614</v>
      </c>
      <c r="F32812">
        <v>5538</v>
      </c>
      <c r="G32812" t="s">
        <v>52238</v>
      </c>
      <c r="H32812" t="s">
        <v>67614</v>
      </c>
      <c r="I32812" t="s">
        <v>67615</v>
      </c>
      <c r="J32812" t="s">
        <v>67616</v>
      </c>
      <c r="K32812">
        <v>3.8142475957319202</v>
      </c>
      <c r="L32812">
        <v>0.5039021784008979</v>
      </c>
      <c r="M32812" t="s">
        <v>67615</v>
      </c>
      <c r="N32812" t="s">
        <v>67615</v>
      </c>
      <c r="O32812" t="s">
        <v>91389</v>
      </c>
      <c r="P32812" t="s">
        <v>91390</v>
      </c>
      <c r="Q32812" t="s">
        <v>91391</v>
      </c>
      <c r="R32812" t="s">
        <v>85581</v>
      </c>
    </row>
    <row r="32813" spans="1:18" x14ac:dyDescent="0.25">
      <c r="A32813" s="2">
        <v>32811</v>
      </c>
      <c r="B32813">
        <v>4442490</v>
      </c>
      <c r="C32813" t="s">
        <v>67613</v>
      </c>
      <c r="D32813">
        <v>6.52</v>
      </c>
      <c r="E32813" t="s">
        <v>67614</v>
      </c>
      <c r="F32813">
        <v>5538</v>
      </c>
      <c r="G32813" t="s">
        <v>52238</v>
      </c>
      <c r="H32813" t="s">
        <v>67614</v>
      </c>
      <c r="I32813" t="s">
        <v>67615</v>
      </c>
      <c r="J32813" t="s">
        <v>67616</v>
      </c>
      <c r="K32813">
        <v>3.8142475957319202</v>
      </c>
      <c r="L32813">
        <v>0.5039021784008979</v>
      </c>
      <c r="M32813" t="s">
        <v>67615</v>
      </c>
      <c r="N32813" t="s">
        <v>67615</v>
      </c>
      <c r="O32813" t="s">
        <v>91389</v>
      </c>
      <c r="P32813" t="s">
        <v>91390</v>
      </c>
      <c r="Q32813" t="s">
        <v>91391</v>
      </c>
      <c r="R32813" t="s">
        <v>76485</v>
      </c>
    </row>
    <row r="32814" spans="1:18" x14ac:dyDescent="0.25">
      <c r="A32814" s="2">
        <v>32812</v>
      </c>
      <c r="B32814">
        <v>4442490</v>
      </c>
      <c r="C32814" t="s">
        <v>67613</v>
      </c>
      <c r="D32814">
        <v>6.52</v>
      </c>
      <c r="E32814" t="s">
        <v>67614</v>
      </c>
      <c r="F32814">
        <v>5538</v>
      </c>
      <c r="G32814" t="s">
        <v>52238</v>
      </c>
      <c r="H32814" t="s">
        <v>67614</v>
      </c>
      <c r="I32814" t="s">
        <v>67615</v>
      </c>
      <c r="J32814" t="s">
        <v>67616</v>
      </c>
      <c r="K32814">
        <v>3.8142475957319202</v>
      </c>
      <c r="L32814">
        <v>0.5039021784008979</v>
      </c>
      <c r="M32814" t="s">
        <v>67615</v>
      </c>
      <c r="N32814" t="s">
        <v>67615</v>
      </c>
      <c r="O32814" t="s">
        <v>91389</v>
      </c>
      <c r="P32814" t="s">
        <v>91390</v>
      </c>
      <c r="Q32814" t="s">
        <v>91391</v>
      </c>
      <c r="R32814" t="s">
        <v>76833</v>
      </c>
    </row>
    <row r="32815" spans="1:18" x14ac:dyDescent="0.25">
      <c r="A32815" s="2">
        <v>32813</v>
      </c>
      <c r="B32815">
        <v>4442490</v>
      </c>
      <c r="C32815" t="s">
        <v>67613</v>
      </c>
      <c r="D32815">
        <v>6.52</v>
      </c>
      <c r="E32815" t="s">
        <v>67614</v>
      </c>
      <c r="F32815">
        <v>5538</v>
      </c>
      <c r="G32815" t="s">
        <v>52238</v>
      </c>
      <c r="H32815" t="s">
        <v>67614</v>
      </c>
      <c r="I32815" t="s">
        <v>67615</v>
      </c>
      <c r="J32815" t="s">
        <v>67616</v>
      </c>
      <c r="K32815">
        <v>3.8142475957319202</v>
      </c>
      <c r="L32815">
        <v>0.5039021784008979</v>
      </c>
      <c r="M32815" t="s">
        <v>67615</v>
      </c>
      <c r="N32815" t="s">
        <v>67615</v>
      </c>
      <c r="O32815" t="s">
        <v>91389</v>
      </c>
      <c r="P32815" t="s">
        <v>91390</v>
      </c>
      <c r="Q32815" t="s">
        <v>91391</v>
      </c>
      <c r="R32815" t="s">
        <v>75508</v>
      </c>
    </row>
    <row r="32816" spans="1:18" x14ac:dyDescent="0.25">
      <c r="A32816" s="2">
        <v>32814</v>
      </c>
      <c r="B32816">
        <v>4442490</v>
      </c>
      <c r="C32816" t="s">
        <v>67613</v>
      </c>
      <c r="D32816">
        <v>6.52</v>
      </c>
      <c r="E32816" t="s">
        <v>67614</v>
      </c>
      <c r="F32816">
        <v>5538</v>
      </c>
      <c r="G32816" t="s">
        <v>52238</v>
      </c>
      <c r="H32816" t="s">
        <v>67614</v>
      </c>
      <c r="I32816" t="s">
        <v>67615</v>
      </c>
      <c r="J32816" t="s">
        <v>67616</v>
      </c>
      <c r="K32816">
        <v>3.8142475957319202</v>
      </c>
      <c r="L32816">
        <v>0.5039021784008979</v>
      </c>
      <c r="M32816" t="s">
        <v>67615</v>
      </c>
      <c r="N32816" t="s">
        <v>67615</v>
      </c>
      <c r="O32816" t="s">
        <v>91389</v>
      </c>
      <c r="P32816" t="s">
        <v>91390</v>
      </c>
      <c r="Q32816" t="s">
        <v>91391</v>
      </c>
      <c r="R32816" t="s">
        <v>77339</v>
      </c>
    </row>
    <row r="32817" spans="1:18" x14ac:dyDescent="0.25">
      <c r="A32817" s="2">
        <v>32815</v>
      </c>
      <c r="B32817">
        <v>4442490</v>
      </c>
      <c r="C32817" t="s">
        <v>67613</v>
      </c>
      <c r="D32817">
        <v>6.52</v>
      </c>
      <c r="E32817" t="s">
        <v>67614</v>
      </c>
      <c r="F32817">
        <v>5538</v>
      </c>
      <c r="G32817" t="s">
        <v>52238</v>
      </c>
      <c r="H32817" t="s">
        <v>67614</v>
      </c>
      <c r="I32817" t="s">
        <v>67615</v>
      </c>
      <c r="J32817" t="s">
        <v>67616</v>
      </c>
      <c r="K32817">
        <v>3.8142475957319202</v>
      </c>
      <c r="L32817">
        <v>0.5039021784008979</v>
      </c>
      <c r="M32817" t="s">
        <v>67615</v>
      </c>
      <c r="N32817" t="s">
        <v>67615</v>
      </c>
      <c r="O32817" t="s">
        <v>91389</v>
      </c>
      <c r="P32817" t="s">
        <v>91390</v>
      </c>
      <c r="Q32817" t="s">
        <v>91391</v>
      </c>
      <c r="R32817" t="s">
        <v>77554</v>
      </c>
    </row>
    <row r="32818" spans="1:18" x14ac:dyDescent="0.25">
      <c r="A32818" s="2">
        <v>32816</v>
      </c>
      <c r="B32818">
        <v>4442490</v>
      </c>
      <c r="C32818" t="s">
        <v>67613</v>
      </c>
      <c r="D32818">
        <v>6.52</v>
      </c>
      <c r="E32818" t="s">
        <v>67614</v>
      </c>
      <c r="F32818">
        <v>5538</v>
      </c>
      <c r="G32818" t="s">
        <v>52238</v>
      </c>
      <c r="H32818" t="s">
        <v>67614</v>
      </c>
      <c r="I32818" t="s">
        <v>67615</v>
      </c>
      <c r="J32818" t="s">
        <v>67616</v>
      </c>
      <c r="K32818">
        <v>3.8142475957319202</v>
      </c>
      <c r="L32818">
        <v>0.5039021784008979</v>
      </c>
      <c r="M32818" t="s">
        <v>67615</v>
      </c>
      <c r="N32818" t="s">
        <v>67615</v>
      </c>
      <c r="O32818" t="s">
        <v>91389</v>
      </c>
      <c r="P32818" t="s">
        <v>91390</v>
      </c>
      <c r="Q32818" t="s">
        <v>91391</v>
      </c>
      <c r="R32818" t="s">
        <v>75870</v>
      </c>
    </row>
    <row r="32819" spans="1:18" x14ac:dyDescent="0.25">
      <c r="A32819" s="2">
        <v>32817</v>
      </c>
      <c r="B32819">
        <v>4442490</v>
      </c>
      <c r="C32819" t="s">
        <v>67613</v>
      </c>
      <c r="D32819">
        <v>6.52</v>
      </c>
      <c r="E32819" t="s">
        <v>67614</v>
      </c>
      <c r="F32819">
        <v>5538</v>
      </c>
      <c r="G32819" t="s">
        <v>52238</v>
      </c>
      <c r="H32819" t="s">
        <v>67614</v>
      </c>
      <c r="I32819" t="s">
        <v>67615</v>
      </c>
      <c r="J32819" t="s">
        <v>67616</v>
      </c>
      <c r="K32819">
        <v>3.8142475957319202</v>
      </c>
      <c r="L32819">
        <v>0.5039021784008979</v>
      </c>
      <c r="M32819" t="s">
        <v>67615</v>
      </c>
      <c r="N32819" t="s">
        <v>67615</v>
      </c>
      <c r="O32819" t="s">
        <v>91389</v>
      </c>
      <c r="P32819" t="s">
        <v>91390</v>
      </c>
      <c r="Q32819" t="s">
        <v>91391</v>
      </c>
      <c r="R32819" t="s">
        <v>75473</v>
      </c>
    </row>
    <row r="32820" spans="1:18" x14ac:dyDescent="0.25">
      <c r="A32820" s="2">
        <v>32818</v>
      </c>
      <c r="B32820">
        <v>4442490</v>
      </c>
      <c r="C32820" t="s">
        <v>67613</v>
      </c>
      <c r="D32820">
        <v>6.52</v>
      </c>
      <c r="E32820" t="s">
        <v>67614</v>
      </c>
      <c r="F32820">
        <v>5538</v>
      </c>
      <c r="G32820" t="s">
        <v>52238</v>
      </c>
      <c r="H32820" t="s">
        <v>67614</v>
      </c>
      <c r="I32820" t="s">
        <v>67615</v>
      </c>
      <c r="J32820" t="s">
        <v>67616</v>
      </c>
      <c r="K32820">
        <v>3.8142475957319202</v>
      </c>
      <c r="L32820">
        <v>0.5039021784008979</v>
      </c>
      <c r="M32820" t="s">
        <v>67615</v>
      </c>
      <c r="N32820" t="s">
        <v>67615</v>
      </c>
      <c r="O32820" t="s">
        <v>91389</v>
      </c>
      <c r="P32820" t="s">
        <v>91390</v>
      </c>
      <c r="Q32820" t="s">
        <v>91391</v>
      </c>
      <c r="R32820" t="s">
        <v>75557</v>
      </c>
    </row>
    <row r="32821" spans="1:18" x14ac:dyDescent="0.25">
      <c r="A32821" s="2">
        <v>32819</v>
      </c>
      <c r="B32821">
        <v>4442490</v>
      </c>
      <c r="C32821" t="s">
        <v>67613</v>
      </c>
      <c r="D32821">
        <v>6.52</v>
      </c>
      <c r="E32821" t="s">
        <v>67614</v>
      </c>
      <c r="F32821">
        <v>5538</v>
      </c>
      <c r="G32821" t="s">
        <v>52238</v>
      </c>
      <c r="H32821" t="s">
        <v>67614</v>
      </c>
      <c r="I32821" t="s">
        <v>67615</v>
      </c>
      <c r="J32821" t="s">
        <v>67616</v>
      </c>
      <c r="K32821">
        <v>3.8142475957319202</v>
      </c>
      <c r="L32821">
        <v>0.5039021784008979</v>
      </c>
      <c r="M32821" t="s">
        <v>67615</v>
      </c>
      <c r="N32821" t="s">
        <v>67615</v>
      </c>
      <c r="O32821" t="s">
        <v>91389</v>
      </c>
      <c r="P32821" t="s">
        <v>91390</v>
      </c>
      <c r="Q32821" t="s">
        <v>91391</v>
      </c>
      <c r="R32821" t="s">
        <v>85637</v>
      </c>
    </row>
    <row r="32822" spans="1:18" x14ac:dyDescent="0.25">
      <c r="A32822" s="2">
        <v>32820</v>
      </c>
      <c r="B32822">
        <v>4442490</v>
      </c>
      <c r="C32822" t="s">
        <v>67613</v>
      </c>
      <c r="D32822">
        <v>6.52</v>
      </c>
      <c r="E32822" t="s">
        <v>67614</v>
      </c>
      <c r="F32822">
        <v>5538</v>
      </c>
      <c r="G32822" t="s">
        <v>52238</v>
      </c>
      <c r="H32822" t="s">
        <v>67614</v>
      </c>
      <c r="I32822" t="s">
        <v>67615</v>
      </c>
      <c r="J32822" t="s">
        <v>67616</v>
      </c>
      <c r="K32822">
        <v>3.8142475957319202</v>
      </c>
      <c r="L32822">
        <v>0.5039021784008979</v>
      </c>
      <c r="M32822" t="s">
        <v>67615</v>
      </c>
      <c r="N32822" t="s">
        <v>67615</v>
      </c>
      <c r="O32822" t="s">
        <v>91389</v>
      </c>
      <c r="P32822" t="s">
        <v>91390</v>
      </c>
      <c r="Q32822" t="s">
        <v>91391</v>
      </c>
      <c r="R32822" t="s">
        <v>76401</v>
      </c>
    </row>
    <row r="32823" spans="1:18" x14ac:dyDescent="0.25">
      <c r="A32823" s="2">
        <v>32821</v>
      </c>
      <c r="B32823">
        <v>4442490</v>
      </c>
      <c r="C32823" t="s">
        <v>67613</v>
      </c>
      <c r="D32823">
        <v>6.52</v>
      </c>
      <c r="E32823" t="s">
        <v>67614</v>
      </c>
      <c r="F32823">
        <v>5538</v>
      </c>
      <c r="G32823" t="s">
        <v>52238</v>
      </c>
      <c r="H32823" t="s">
        <v>67614</v>
      </c>
      <c r="I32823" t="s">
        <v>67615</v>
      </c>
      <c r="J32823" t="s">
        <v>67616</v>
      </c>
      <c r="K32823">
        <v>3.8142475957319202</v>
      </c>
      <c r="L32823">
        <v>0.5039021784008979</v>
      </c>
      <c r="M32823" t="s">
        <v>67615</v>
      </c>
      <c r="N32823" t="s">
        <v>67615</v>
      </c>
      <c r="O32823" t="s">
        <v>91389</v>
      </c>
      <c r="P32823" t="s">
        <v>91390</v>
      </c>
      <c r="Q32823" t="s">
        <v>91391</v>
      </c>
      <c r="R32823" t="s">
        <v>81569</v>
      </c>
    </row>
    <row r="32824" spans="1:18" x14ac:dyDescent="0.25">
      <c r="A32824" s="2">
        <v>32822</v>
      </c>
      <c r="B32824">
        <v>4442490</v>
      </c>
      <c r="C32824" t="s">
        <v>67613</v>
      </c>
      <c r="D32824">
        <v>6.52</v>
      </c>
      <c r="E32824" t="s">
        <v>67614</v>
      </c>
      <c r="F32824">
        <v>5538</v>
      </c>
      <c r="G32824" t="s">
        <v>52238</v>
      </c>
      <c r="H32824" t="s">
        <v>67614</v>
      </c>
      <c r="I32824" t="s">
        <v>67615</v>
      </c>
      <c r="J32824" t="s">
        <v>67616</v>
      </c>
      <c r="K32824">
        <v>3.8142475957319202</v>
      </c>
      <c r="L32824">
        <v>0.5039021784008979</v>
      </c>
      <c r="M32824" t="s">
        <v>67615</v>
      </c>
      <c r="N32824" t="s">
        <v>67615</v>
      </c>
      <c r="O32824" t="s">
        <v>91389</v>
      </c>
      <c r="P32824" t="s">
        <v>91390</v>
      </c>
      <c r="Q32824" t="s">
        <v>91391</v>
      </c>
      <c r="R32824" t="s">
        <v>81783</v>
      </c>
    </row>
    <row r="32825" spans="1:18" x14ac:dyDescent="0.25">
      <c r="A32825" s="2">
        <v>32823</v>
      </c>
      <c r="B32825">
        <v>4443934</v>
      </c>
      <c r="C32825" t="s">
        <v>67617</v>
      </c>
      <c r="D32825">
        <v>6.52</v>
      </c>
      <c r="E32825" t="s">
        <v>67618</v>
      </c>
      <c r="F32825">
        <v>5539</v>
      </c>
      <c r="G32825" t="s">
        <v>52238</v>
      </c>
      <c r="H32825" t="s">
        <v>67618</v>
      </c>
      <c r="I32825" t="s">
        <v>67619</v>
      </c>
      <c r="J32825" t="s">
        <v>67620</v>
      </c>
      <c r="K32825">
        <v>3.8142475957319202</v>
      </c>
      <c r="L32825">
        <v>0.5039021784008979</v>
      </c>
      <c r="M32825" t="s">
        <v>67619</v>
      </c>
      <c r="N32825" t="s">
        <v>67619</v>
      </c>
      <c r="O32825" t="s">
        <v>91394</v>
      </c>
      <c r="P32825" t="s">
        <v>91395</v>
      </c>
      <c r="Q32825" t="s">
        <v>76083</v>
      </c>
      <c r="R32825" t="s">
        <v>76083</v>
      </c>
    </row>
    <row r="32826" spans="1:18" x14ac:dyDescent="0.25">
      <c r="A32826" s="2">
        <v>32824</v>
      </c>
      <c r="B32826">
        <v>4438419</v>
      </c>
      <c r="C32826" t="s">
        <v>67621</v>
      </c>
      <c r="D32826">
        <v>6.51</v>
      </c>
      <c r="E32826" t="s">
        <v>67622</v>
      </c>
      <c r="F32826">
        <v>5543</v>
      </c>
      <c r="G32826" t="s">
        <v>52238</v>
      </c>
      <c r="H32826" t="s">
        <v>67622</v>
      </c>
      <c r="I32826" t="s">
        <v>67623</v>
      </c>
      <c r="J32826" t="s">
        <v>67624</v>
      </c>
      <c r="K32826">
        <v>3.8135809885681922</v>
      </c>
      <c r="L32826">
        <v>0.50381411259145337</v>
      </c>
      <c r="M32826" t="s">
        <v>67623</v>
      </c>
      <c r="N32826" t="s">
        <v>67623</v>
      </c>
      <c r="O32826" t="s">
        <v>91396</v>
      </c>
      <c r="P32826" t="s">
        <v>91397</v>
      </c>
      <c r="Q32826" t="s">
        <v>91398</v>
      </c>
      <c r="R32826" t="s">
        <v>75430</v>
      </c>
    </row>
    <row r="32827" spans="1:18" x14ac:dyDescent="0.25">
      <c r="A32827" s="2">
        <v>32825</v>
      </c>
      <c r="B32827">
        <v>4438419</v>
      </c>
      <c r="C32827" t="s">
        <v>67621</v>
      </c>
      <c r="D32827">
        <v>6.51</v>
      </c>
      <c r="E32827" t="s">
        <v>67622</v>
      </c>
      <c r="F32827">
        <v>5543</v>
      </c>
      <c r="G32827" t="s">
        <v>52238</v>
      </c>
      <c r="H32827" t="s">
        <v>67622</v>
      </c>
      <c r="I32827" t="s">
        <v>67623</v>
      </c>
      <c r="J32827" t="s">
        <v>67624</v>
      </c>
      <c r="K32827">
        <v>3.8135809885681922</v>
      </c>
      <c r="L32827">
        <v>0.50381411259145337</v>
      </c>
      <c r="M32827" t="s">
        <v>67623</v>
      </c>
      <c r="N32827" t="s">
        <v>67623</v>
      </c>
      <c r="O32827" t="s">
        <v>91396</v>
      </c>
      <c r="P32827" t="s">
        <v>91397</v>
      </c>
      <c r="Q32827" t="s">
        <v>91398</v>
      </c>
      <c r="R32827" t="s">
        <v>91399</v>
      </c>
    </row>
    <row r="32828" spans="1:18" x14ac:dyDescent="0.25">
      <c r="A32828" s="2">
        <v>32826</v>
      </c>
      <c r="B32828">
        <v>4438419</v>
      </c>
      <c r="C32828" t="s">
        <v>67621</v>
      </c>
      <c r="D32828">
        <v>6.51</v>
      </c>
      <c r="E32828" t="s">
        <v>67622</v>
      </c>
      <c r="F32828">
        <v>5543</v>
      </c>
      <c r="G32828" t="s">
        <v>52238</v>
      </c>
      <c r="H32828" t="s">
        <v>67622</v>
      </c>
      <c r="I32828" t="s">
        <v>67623</v>
      </c>
      <c r="J32828" t="s">
        <v>67624</v>
      </c>
      <c r="K32828">
        <v>3.8135809885681922</v>
      </c>
      <c r="L32828">
        <v>0.50381411259145337</v>
      </c>
      <c r="M32828" t="s">
        <v>67623</v>
      </c>
      <c r="N32828" t="s">
        <v>67623</v>
      </c>
      <c r="O32828" t="s">
        <v>91396</v>
      </c>
      <c r="P32828" t="s">
        <v>91397</v>
      </c>
      <c r="Q32828" t="s">
        <v>91398</v>
      </c>
      <c r="R32828" t="s">
        <v>75190</v>
      </c>
    </row>
    <row r="32829" spans="1:18" x14ac:dyDescent="0.25">
      <c r="A32829" s="2">
        <v>32827</v>
      </c>
      <c r="B32829">
        <v>4438419</v>
      </c>
      <c r="C32829" t="s">
        <v>67621</v>
      </c>
      <c r="D32829">
        <v>6.51</v>
      </c>
      <c r="E32829" t="s">
        <v>67622</v>
      </c>
      <c r="F32829">
        <v>5543</v>
      </c>
      <c r="G32829" t="s">
        <v>52238</v>
      </c>
      <c r="H32829" t="s">
        <v>67622</v>
      </c>
      <c r="I32829" t="s">
        <v>67623</v>
      </c>
      <c r="J32829" t="s">
        <v>67624</v>
      </c>
      <c r="K32829">
        <v>3.8135809885681922</v>
      </c>
      <c r="L32829">
        <v>0.50381411259145337</v>
      </c>
      <c r="M32829" t="s">
        <v>67623</v>
      </c>
      <c r="N32829" t="s">
        <v>67623</v>
      </c>
      <c r="O32829" t="s">
        <v>91396</v>
      </c>
      <c r="P32829" t="s">
        <v>91397</v>
      </c>
      <c r="Q32829" t="s">
        <v>91398</v>
      </c>
      <c r="R32829" t="s">
        <v>78954</v>
      </c>
    </row>
    <row r="32830" spans="1:18" x14ac:dyDescent="0.25">
      <c r="A32830" s="2">
        <v>32828</v>
      </c>
      <c r="B32830">
        <v>4438419</v>
      </c>
      <c r="C32830" t="s">
        <v>67621</v>
      </c>
      <c r="D32830">
        <v>6.51</v>
      </c>
      <c r="E32830" t="s">
        <v>67622</v>
      </c>
      <c r="F32830">
        <v>5543</v>
      </c>
      <c r="G32830" t="s">
        <v>52238</v>
      </c>
      <c r="H32830" t="s">
        <v>67622</v>
      </c>
      <c r="I32830" t="s">
        <v>67623</v>
      </c>
      <c r="J32830" t="s">
        <v>67624</v>
      </c>
      <c r="K32830">
        <v>3.8135809885681922</v>
      </c>
      <c r="L32830">
        <v>0.50381411259145337</v>
      </c>
      <c r="M32830" t="s">
        <v>67623</v>
      </c>
      <c r="N32830" t="s">
        <v>67623</v>
      </c>
      <c r="O32830" t="s">
        <v>91396</v>
      </c>
      <c r="P32830" t="s">
        <v>91397</v>
      </c>
      <c r="Q32830" t="s">
        <v>91398</v>
      </c>
      <c r="R32830" t="s">
        <v>75191</v>
      </c>
    </row>
    <row r="32831" spans="1:18" x14ac:dyDescent="0.25">
      <c r="A32831" s="2">
        <v>32829</v>
      </c>
      <c r="B32831">
        <v>4438419</v>
      </c>
      <c r="C32831" t="s">
        <v>67621</v>
      </c>
      <c r="D32831">
        <v>6.51</v>
      </c>
      <c r="E32831" t="s">
        <v>67622</v>
      </c>
      <c r="F32831">
        <v>5543</v>
      </c>
      <c r="G32831" t="s">
        <v>52238</v>
      </c>
      <c r="H32831" t="s">
        <v>67622</v>
      </c>
      <c r="I32831" t="s">
        <v>67623</v>
      </c>
      <c r="J32831" t="s">
        <v>67624</v>
      </c>
      <c r="K32831">
        <v>3.8135809885681922</v>
      </c>
      <c r="L32831">
        <v>0.50381411259145337</v>
      </c>
      <c r="M32831" t="s">
        <v>67623</v>
      </c>
      <c r="N32831" t="s">
        <v>67623</v>
      </c>
      <c r="O32831" t="s">
        <v>91396</v>
      </c>
      <c r="P32831" t="s">
        <v>91397</v>
      </c>
      <c r="Q32831" t="s">
        <v>91398</v>
      </c>
      <c r="R32831" t="s">
        <v>76370</v>
      </c>
    </row>
    <row r="32832" spans="1:18" x14ac:dyDescent="0.25">
      <c r="A32832" s="2">
        <v>32830</v>
      </c>
      <c r="B32832">
        <v>4446674</v>
      </c>
      <c r="C32832" t="s">
        <v>67625</v>
      </c>
      <c r="D32832">
        <v>6.49</v>
      </c>
      <c r="E32832" t="s">
        <v>67626</v>
      </c>
      <c r="F32832">
        <v>5545</v>
      </c>
      <c r="G32832" t="s">
        <v>52238</v>
      </c>
      <c r="H32832" t="s">
        <v>67626</v>
      </c>
      <c r="I32832" t="s">
        <v>67627</v>
      </c>
      <c r="J32832" t="s">
        <v>67628</v>
      </c>
      <c r="K32832">
        <v>3.8122446968003691</v>
      </c>
      <c r="L32832">
        <v>0.50363757441036139</v>
      </c>
      <c r="M32832" t="s">
        <v>67627</v>
      </c>
      <c r="N32832" t="s">
        <v>67627</v>
      </c>
      <c r="O32832" t="s">
        <v>91400</v>
      </c>
      <c r="P32832" t="s">
        <v>67628</v>
      </c>
      <c r="Q32832" t="s">
        <v>75566</v>
      </c>
      <c r="R32832" t="s">
        <v>75566</v>
      </c>
    </row>
    <row r="32833" spans="1:18" x14ac:dyDescent="0.25">
      <c r="A32833" s="2">
        <v>32831</v>
      </c>
      <c r="B32833">
        <v>4449510</v>
      </c>
      <c r="C32833" t="s">
        <v>67629</v>
      </c>
      <c r="D32833">
        <v>6.49</v>
      </c>
      <c r="E32833" t="s">
        <v>67630</v>
      </c>
      <c r="F32833">
        <v>5546</v>
      </c>
      <c r="G32833" t="s">
        <v>52238</v>
      </c>
      <c r="H32833" t="s">
        <v>67630</v>
      </c>
      <c r="I32833" t="s">
        <v>67631</v>
      </c>
      <c r="J32833" t="s">
        <v>67632</v>
      </c>
      <c r="K32833">
        <v>3.8122446968003691</v>
      </c>
      <c r="L32833">
        <v>0.50363757441036139</v>
      </c>
      <c r="M32833" t="s">
        <v>67631</v>
      </c>
      <c r="N32833" t="s">
        <v>67631</v>
      </c>
      <c r="O32833" t="s">
        <v>91401</v>
      </c>
      <c r="P32833" t="s">
        <v>91402</v>
      </c>
      <c r="Q32833" t="s">
        <v>91403</v>
      </c>
      <c r="R32833" t="s">
        <v>85686</v>
      </c>
    </row>
    <row r="32834" spans="1:18" x14ac:dyDescent="0.25">
      <c r="A32834" s="2">
        <v>32832</v>
      </c>
      <c r="B32834">
        <v>4449510</v>
      </c>
      <c r="C32834" t="s">
        <v>67629</v>
      </c>
      <c r="D32834">
        <v>6.49</v>
      </c>
      <c r="E32834" t="s">
        <v>67630</v>
      </c>
      <c r="F32834">
        <v>5546</v>
      </c>
      <c r="G32834" t="s">
        <v>52238</v>
      </c>
      <c r="H32834" t="s">
        <v>67630</v>
      </c>
      <c r="I32834" t="s">
        <v>67631</v>
      </c>
      <c r="J32834" t="s">
        <v>67632</v>
      </c>
      <c r="K32834">
        <v>3.8122446968003691</v>
      </c>
      <c r="L32834">
        <v>0.50363757441036139</v>
      </c>
      <c r="M32834" t="s">
        <v>67631</v>
      </c>
      <c r="N32834" t="s">
        <v>67631</v>
      </c>
      <c r="O32834" t="s">
        <v>91401</v>
      </c>
      <c r="P32834" t="s">
        <v>91402</v>
      </c>
      <c r="Q32834" t="s">
        <v>91403</v>
      </c>
      <c r="R32834" t="s">
        <v>78308</v>
      </c>
    </row>
    <row r="32835" spans="1:18" x14ac:dyDescent="0.25">
      <c r="A32835" s="2">
        <v>32833</v>
      </c>
      <c r="B32835">
        <v>4449510</v>
      </c>
      <c r="C32835" t="s">
        <v>67629</v>
      </c>
      <c r="D32835">
        <v>6.49</v>
      </c>
      <c r="E32835" t="s">
        <v>67630</v>
      </c>
      <c r="F32835">
        <v>5546</v>
      </c>
      <c r="G32835" t="s">
        <v>52238</v>
      </c>
      <c r="H32835" t="s">
        <v>67630</v>
      </c>
      <c r="I32835" t="s">
        <v>67631</v>
      </c>
      <c r="J32835" t="s">
        <v>67632</v>
      </c>
      <c r="K32835">
        <v>3.8122446968003691</v>
      </c>
      <c r="L32835">
        <v>0.50363757441036139</v>
      </c>
      <c r="M32835" t="s">
        <v>67631</v>
      </c>
      <c r="N32835" t="s">
        <v>67631</v>
      </c>
      <c r="O32835" t="s">
        <v>91401</v>
      </c>
      <c r="P32835" t="s">
        <v>91402</v>
      </c>
      <c r="Q32835" t="s">
        <v>91403</v>
      </c>
      <c r="R32835" t="s">
        <v>91404</v>
      </c>
    </row>
    <row r="32836" spans="1:18" x14ac:dyDescent="0.25">
      <c r="A32836" s="2">
        <v>32834</v>
      </c>
      <c r="B32836">
        <v>4447501</v>
      </c>
      <c r="C32836" t="s">
        <v>67633</v>
      </c>
      <c r="D32836">
        <v>6.48</v>
      </c>
      <c r="E32836" t="s">
        <v>67634</v>
      </c>
      <c r="F32836">
        <v>5553</v>
      </c>
      <c r="G32836" t="s">
        <v>52238</v>
      </c>
      <c r="H32836" t="s">
        <v>67634</v>
      </c>
      <c r="I32836" t="s">
        <v>67635</v>
      </c>
      <c r="J32836" t="s">
        <v>67636</v>
      </c>
      <c r="K32836">
        <v>3.8115750058705928</v>
      </c>
      <c r="L32836">
        <v>0.50354910120302498</v>
      </c>
      <c r="M32836" t="s">
        <v>67635</v>
      </c>
      <c r="N32836" t="s">
        <v>67635</v>
      </c>
      <c r="O32836" t="s">
        <v>91405</v>
      </c>
      <c r="P32836" t="s">
        <v>91406</v>
      </c>
      <c r="Q32836" t="s">
        <v>91407</v>
      </c>
      <c r="R32836" t="s">
        <v>75412</v>
      </c>
    </row>
    <row r="32837" spans="1:18" x14ac:dyDescent="0.25">
      <c r="A32837" s="2">
        <v>32835</v>
      </c>
      <c r="B32837">
        <v>4447501</v>
      </c>
      <c r="C32837" t="s">
        <v>67633</v>
      </c>
      <c r="D32837">
        <v>6.48</v>
      </c>
      <c r="E32837" t="s">
        <v>67634</v>
      </c>
      <c r="F32837">
        <v>5553</v>
      </c>
      <c r="G32837" t="s">
        <v>52238</v>
      </c>
      <c r="H32837" t="s">
        <v>67634</v>
      </c>
      <c r="I32837" t="s">
        <v>67635</v>
      </c>
      <c r="J32837" t="s">
        <v>67636</v>
      </c>
      <c r="K32837">
        <v>3.8115750058705928</v>
      </c>
      <c r="L32837">
        <v>0.50354910120302498</v>
      </c>
      <c r="M32837" t="s">
        <v>67635</v>
      </c>
      <c r="N32837" t="s">
        <v>67635</v>
      </c>
      <c r="O32837" t="s">
        <v>91405</v>
      </c>
      <c r="P32837" t="s">
        <v>91406</v>
      </c>
      <c r="Q32837" t="s">
        <v>91407</v>
      </c>
      <c r="R32837" t="s">
        <v>91408</v>
      </c>
    </row>
    <row r="32838" spans="1:18" x14ac:dyDescent="0.25">
      <c r="A32838" s="2">
        <v>32836</v>
      </c>
      <c r="B32838">
        <v>4449407</v>
      </c>
      <c r="C32838" t="s">
        <v>67641</v>
      </c>
      <c r="D32838">
        <v>6.47</v>
      </c>
      <c r="E32838" t="s">
        <v>67642</v>
      </c>
      <c r="F32838">
        <v>5557</v>
      </c>
      <c r="G32838" t="s">
        <v>52238</v>
      </c>
      <c r="H32838" t="s">
        <v>67642</v>
      </c>
      <c r="I32838" t="s">
        <v>67643</v>
      </c>
      <c r="J32838" t="s">
        <v>67644</v>
      </c>
      <c r="K32838">
        <v>3.810904280668701</v>
      </c>
      <c r="L32838">
        <v>0.50346049135747628</v>
      </c>
      <c r="M32838" t="s">
        <v>67643</v>
      </c>
      <c r="N32838" t="s">
        <v>67643</v>
      </c>
      <c r="O32838" t="s">
        <v>91409</v>
      </c>
      <c r="P32838" t="s">
        <v>91410</v>
      </c>
      <c r="Q32838" t="s">
        <v>91411</v>
      </c>
      <c r="R32838" t="s">
        <v>75610</v>
      </c>
    </row>
    <row r="32839" spans="1:18" x14ac:dyDescent="0.25">
      <c r="A32839" s="2">
        <v>32837</v>
      </c>
      <c r="B32839">
        <v>4449407</v>
      </c>
      <c r="C32839" t="s">
        <v>67641</v>
      </c>
      <c r="D32839">
        <v>6.47</v>
      </c>
      <c r="E32839" t="s">
        <v>67642</v>
      </c>
      <c r="F32839">
        <v>5557</v>
      </c>
      <c r="G32839" t="s">
        <v>52238</v>
      </c>
      <c r="H32839" t="s">
        <v>67642</v>
      </c>
      <c r="I32839" t="s">
        <v>67643</v>
      </c>
      <c r="J32839" t="s">
        <v>67644</v>
      </c>
      <c r="K32839">
        <v>3.810904280668701</v>
      </c>
      <c r="L32839">
        <v>0.50346049135747628</v>
      </c>
      <c r="M32839" t="s">
        <v>67643</v>
      </c>
      <c r="N32839" t="s">
        <v>67643</v>
      </c>
      <c r="O32839" t="s">
        <v>91409</v>
      </c>
      <c r="P32839" t="s">
        <v>91410</v>
      </c>
      <c r="Q32839" t="s">
        <v>91411</v>
      </c>
      <c r="R32839" t="s">
        <v>76582</v>
      </c>
    </row>
    <row r="32840" spans="1:18" x14ac:dyDescent="0.25">
      <c r="A32840" s="2">
        <v>32838</v>
      </c>
      <c r="B32840">
        <v>4449407</v>
      </c>
      <c r="C32840" t="s">
        <v>67641</v>
      </c>
      <c r="D32840">
        <v>6.47</v>
      </c>
      <c r="E32840" t="s">
        <v>67642</v>
      </c>
      <c r="F32840">
        <v>5557</v>
      </c>
      <c r="G32840" t="s">
        <v>52238</v>
      </c>
      <c r="H32840" t="s">
        <v>67642</v>
      </c>
      <c r="I32840" t="s">
        <v>67643</v>
      </c>
      <c r="J32840" t="s">
        <v>67644</v>
      </c>
      <c r="K32840">
        <v>3.810904280668701</v>
      </c>
      <c r="L32840">
        <v>0.50346049135747628</v>
      </c>
      <c r="M32840" t="s">
        <v>67643</v>
      </c>
      <c r="N32840" t="s">
        <v>67643</v>
      </c>
      <c r="O32840" t="s">
        <v>91409</v>
      </c>
      <c r="P32840" t="s">
        <v>91410</v>
      </c>
      <c r="Q32840" t="s">
        <v>91411</v>
      </c>
      <c r="R32840" t="s">
        <v>80528</v>
      </c>
    </row>
    <row r="32841" spans="1:18" x14ac:dyDescent="0.25">
      <c r="A32841" s="2">
        <v>32839</v>
      </c>
      <c r="B32841">
        <v>4449407</v>
      </c>
      <c r="C32841" t="s">
        <v>67641</v>
      </c>
      <c r="D32841">
        <v>6.47</v>
      </c>
      <c r="E32841" t="s">
        <v>67642</v>
      </c>
      <c r="F32841">
        <v>5557</v>
      </c>
      <c r="G32841" t="s">
        <v>52238</v>
      </c>
      <c r="H32841" t="s">
        <v>67642</v>
      </c>
      <c r="I32841" t="s">
        <v>67643</v>
      </c>
      <c r="J32841" t="s">
        <v>67644</v>
      </c>
      <c r="K32841">
        <v>3.810904280668701</v>
      </c>
      <c r="L32841">
        <v>0.50346049135747628</v>
      </c>
      <c r="M32841" t="s">
        <v>67643</v>
      </c>
      <c r="N32841" t="s">
        <v>67643</v>
      </c>
      <c r="O32841" t="s">
        <v>91409</v>
      </c>
      <c r="P32841" t="s">
        <v>91410</v>
      </c>
      <c r="Q32841" t="s">
        <v>91411</v>
      </c>
      <c r="R32841" t="s">
        <v>76470</v>
      </c>
    </row>
    <row r="32842" spans="1:18" x14ac:dyDescent="0.25">
      <c r="A32842" s="2">
        <v>32840</v>
      </c>
      <c r="B32842">
        <v>4449407</v>
      </c>
      <c r="C32842" t="s">
        <v>67641</v>
      </c>
      <c r="D32842">
        <v>6.47</v>
      </c>
      <c r="E32842" t="s">
        <v>67642</v>
      </c>
      <c r="F32842">
        <v>5557</v>
      </c>
      <c r="G32842" t="s">
        <v>52238</v>
      </c>
      <c r="H32842" t="s">
        <v>67642</v>
      </c>
      <c r="I32842" t="s">
        <v>67643</v>
      </c>
      <c r="J32842" t="s">
        <v>67644</v>
      </c>
      <c r="K32842">
        <v>3.810904280668701</v>
      </c>
      <c r="L32842">
        <v>0.50346049135747628</v>
      </c>
      <c r="M32842" t="s">
        <v>67643</v>
      </c>
      <c r="N32842" t="s">
        <v>67643</v>
      </c>
      <c r="O32842" t="s">
        <v>91409</v>
      </c>
      <c r="P32842" t="s">
        <v>91410</v>
      </c>
      <c r="Q32842" t="s">
        <v>91411</v>
      </c>
      <c r="R32842" t="s">
        <v>79909</v>
      </c>
    </row>
    <row r="32843" spans="1:18" x14ac:dyDescent="0.25">
      <c r="A32843" s="2">
        <v>32841</v>
      </c>
      <c r="B32843">
        <v>4449407</v>
      </c>
      <c r="C32843" t="s">
        <v>67641</v>
      </c>
      <c r="D32843">
        <v>6.47</v>
      </c>
      <c r="E32843" t="s">
        <v>67642</v>
      </c>
      <c r="F32843">
        <v>5557</v>
      </c>
      <c r="G32843" t="s">
        <v>52238</v>
      </c>
      <c r="H32843" t="s">
        <v>67642</v>
      </c>
      <c r="I32843" t="s">
        <v>67643</v>
      </c>
      <c r="J32843" t="s">
        <v>67644</v>
      </c>
      <c r="K32843">
        <v>3.810904280668701</v>
      </c>
      <c r="L32843">
        <v>0.50346049135747628</v>
      </c>
      <c r="M32843" t="s">
        <v>67643</v>
      </c>
      <c r="N32843" t="s">
        <v>67643</v>
      </c>
      <c r="O32843" t="s">
        <v>91409</v>
      </c>
      <c r="P32843" t="s">
        <v>91410</v>
      </c>
      <c r="Q32843" t="s">
        <v>91411</v>
      </c>
      <c r="R32843" t="s">
        <v>75219</v>
      </c>
    </row>
    <row r="32844" spans="1:18" x14ac:dyDescent="0.25">
      <c r="A32844" s="2">
        <v>32842</v>
      </c>
      <c r="B32844">
        <v>4449407</v>
      </c>
      <c r="C32844" t="s">
        <v>67641</v>
      </c>
      <c r="D32844">
        <v>6.47</v>
      </c>
      <c r="E32844" t="s">
        <v>67642</v>
      </c>
      <c r="F32844">
        <v>5557</v>
      </c>
      <c r="G32844" t="s">
        <v>52238</v>
      </c>
      <c r="H32844" t="s">
        <v>67642</v>
      </c>
      <c r="I32844" t="s">
        <v>67643</v>
      </c>
      <c r="J32844" t="s">
        <v>67644</v>
      </c>
      <c r="K32844">
        <v>3.810904280668701</v>
      </c>
      <c r="L32844">
        <v>0.50346049135747628</v>
      </c>
      <c r="M32844" t="s">
        <v>67643</v>
      </c>
      <c r="N32844" t="s">
        <v>67643</v>
      </c>
      <c r="O32844" t="s">
        <v>91409</v>
      </c>
      <c r="P32844" t="s">
        <v>91410</v>
      </c>
      <c r="Q32844" t="s">
        <v>91411</v>
      </c>
      <c r="R32844" t="s">
        <v>84168</v>
      </c>
    </row>
    <row r="32845" spans="1:18" x14ac:dyDescent="0.25">
      <c r="A32845" s="2">
        <v>32843</v>
      </c>
      <c r="B32845">
        <v>4449407</v>
      </c>
      <c r="C32845" t="s">
        <v>67641</v>
      </c>
      <c r="D32845">
        <v>6.47</v>
      </c>
      <c r="E32845" t="s">
        <v>67642</v>
      </c>
      <c r="F32845">
        <v>5557</v>
      </c>
      <c r="G32845" t="s">
        <v>52238</v>
      </c>
      <c r="H32845" t="s">
        <v>67642</v>
      </c>
      <c r="I32845" t="s">
        <v>67643</v>
      </c>
      <c r="J32845" t="s">
        <v>67644</v>
      </c>
      <c r="K32845">
        <v>3.810904280668701</v>
      </c>
      <c r="L32845">
        <v>0.50346049135747628</v>
      </c>
      <c r="M32845" t="s">
        <v>67643</v>
      </c>
      <c r="N32845" t="s">
        <v>67643</v>
      </c>
      <c r="O32845" t="s">
        <v>91409</v>
      </c>
      <c r="P32845" t="s">
        <v>91410</v>
      </c>
      <c r="Q32845" t="s">
        <v>91411</v>
      </c>
      <c r="R32845" t="s">
        <v>75787</v>
      </c>
    </row>
    <row r="32846" spans="1:18" x14ac:dyDescent="0.25">
      <c r="A32846" s="2">
        <v>32844</v>
      </c>
      <c r="B32846">
        <v>4449407</v>
      </c>
      <c r="C32846" t="s">
        <v>67641</v>
      </c>
      <c r="D32846">
        <v>6.47</v>
      </c>
      <c r="E32846" t="s">
        <v>67642</v>
      </c>
      <c r="F32846">
        <v>5557</v>
      </c>
      <c r="G32846" t="s">
        <v>52238</v>
      </c>
      <c r="H32846" t="s">
        <v>67642</v>
      </c>
      <c r="I32846" t="s">
        <v>67643</v>
      </c>
      <c r="J32846" t="s">
        <v>67644</v>
      </c>
      <c r="K32846">
        <v>3.810904280668701</v>
      </c>
      <c r="L32846">
        <v>0.50346049135747628</v>
      </c>
      <c r="M32846" t="s">
        <v>67643</v>
      </c>
      <c r="N32846" t="s">
        <v>67643</v>
      </c>
      <c r="O32846" t="s">
        <v>91409</v>
      </c>
      <c r="P32846" t="s">
        <v>91410</v>
      </c>
      <c r="Q32846" t="s">
        <v>91411</v>
      </c>
      <c r="R32846" t="s">
        <v>80549</v>
      </c>
    </row>
    <row r="32847" spans="1:18" x14ac:dyDescent="0.25">
      <c r="A32847" s="2">
        <v>32845</v>
      </c>
      <c r="B32847">
        <v>4449407</v>
      </c>
      <c r="C32847" t="s">
        <v>67641</v>
      </c>
      <c r="D32847">
        <v>6.47</v>
      </c>
      <c r="E32847" t="s">
        <v>67642</v>
      </c>
      <c r="F32847">
        <v>5557</v>
      </c>
      <c r="G32847" t="s">
        <v>52238</v>
      </c>
      <c r="H32847" t="s">
        <v>67642</v>
      </c>
      <c r="I32847" t="s">
        <v>67643</v>
      </c>
      <c r="J32847" t="s">
        <v>67644</v>
      </c>
      <c r="K32847">
        <v>3.810904280668701</v>
      </c>
      <c r="L32847">
        <v>0.50346049135747628</v>
      </c>
      <c r="M32847" t="s">
        <v>67643</v>
      </c>
      <c r="N32847" t="s">
        <v>67643</v>
      </c>
      <c r="O32847" t="s">
        <v>91409</v>
      </c>
      <c r="P32847" t="s">
        <v>91410</v>
      </c>
      <c r="Q32847" t="s">
        <v>91411</v>
      </c>
      <c r="R32847" t="s">
        <v>82563</v>
      </c>
    </row>
    <row r="32848" spans="1:18" x14ac:dyDescent="0.25">
      <c r="A32848" s="2">
        <v>32846</v>
      </c>
      <c r="B32848">
        <v>4449407</v>
      </c>
      <c r="C32848" t="s">
        <v>67641</v>
      </c>
      <c r="D32848">
        <v>6.47</v>
      </c>
      <c r="E32848" t="s">
        <v>67642</v>
      </c>
      <c r="F32848">
        <v>5557</v>
      </c>
      <c r="G32848" t="s">
        <v>52238</v>
      </c>
      <c r="H32848" t="s">
        <v>67642</v>
      </c>
      <c r="I32848" t="s">
        <v>67643</v>
      </c>
      <c r="J32848" t="s">
        <v>67644</v>
      </c>
      <c r="K32848">
        <v>3.810904280668701</v>
      </c>
      <c r="L32848">
        <v>0.50346049135747628</v>
      </c>
      <c r="M32848" t="s">
        <v>67643</v>
      </c>
      <c r="N32848" t="s">
        <v>67643</v>
      </c>
      <c r="O32848" t="s">
        <v>91409</v>
      </c>
      <c r="P32848" t="s">
        <v>91410</v>
      </c>
      <c r="Q32848" t="s">
        <v>91411</v>
      </c>
      <c r="R32848" t="s">
        <v>76823</v>
      </c>
    </row>
    <row r="32849" spans="1:18" x14ac:dyDescent="0.25">
      <c r="A32849" s="2">
        <v>32847</v>
      </c>
      <c r="B32849">
        <v>4449407</v>
      </c>
      <c r="C32849" t="s">
        <v>67641</v>
      </c>
      <c r="D32849">
        <v>6.47</v>
      </c>
      <c r="E32849" t="s">
        <v>67642</v>
      </c>
      <c r="F32849">
        <v>5557</v>
      </c>
      <c r="G32849" t="s">
        <v>52238</v>
      </c>
      <c r="H32849" t="s">
        <v>67642</v>
      </c>
      <c r="I32849" t="s">
        <v>67643</v>
      </c>
      <c r="J32849" t="s">
        <v>67644</v>
      </c>
      <c r="K32849">
        <v>3.810904280668701</v>
      </c>
      <c r="L32849">
        <v>0.50346049135747628</v>
      </c>
      <c r="M32849" t="s">
        <v>67643</v>
      </c>
      <c r="N32849" t="s">
        <v>67643</v>
      </c>
      <c r="O32849" t="s">
        <v>91409</v>
      </c>
      <c r="P32849" t="s">
        <v>91410</v>
      </c>
      <c r="Q32849" t="s">
        <v>91411</v>
      </c>
      <c r="R32849" t="s">
        <v>74773</v>
      </c>
    </row>
    <row r="32850" spans="1:18" x14ac:dyDescent="0.25">
      <c r="A32850" s="2">
        <v>32848</v>
      </c>
      <c r="B32850">
        <v>4449407</v>
      </c>
      <c r="C32850" t="s">
        <v>67641</v>
      </c>
      <c r="D32850">
        <v>6.47</v>
      </c>
      <c r="E32850" t="s">
        <v>67642</v>
      </c>
      <c r="F32850">
        <v>5557</v>
      </c>
      <c r="G32850" t="s">
        <v>52238</v>
      </c>
      <c r="H32850" t="s">
        <v>67642</v>
      </c>
      <c r="I32850" t="s">
        <v>67643</v>
      </c>
      <c r="J32850" t="s">
        <v>67644</v>
      </c>
      <c r="K32850">
        <v>3.810904280668701</v>
      </c>
      <c r="L32850">
        <v>0.50346049135747628</v>
      </c>
      <c r="M32850" t="s">
        <v>67643</v>
      </c>
      <c r="N32850" t="s">
        <v>67643</v>
      </c>
      <c r="O32850" t="s">
        <v>91409</v>
      </c>
      <c r="P32850" t="s">
        <v>91410</v>
      </c>
      <c r="Q32850" t="s">
        <v>91411</v>
      </c>
      <c r="R32850" t="s">
        <v>75718</v>
      </c>
    </row>
    <row r="32851" spans="1:18" x14ac:dyDescent="0.25">
      <c r="A32851" s="2">
        <v>32849</v>
      </c>
      <c r="B32851">
        <v>4449407</v>
      </c>
      <c r="C32851" t="s">
        <v>67641</v>
      </c>
      <c r="D32851">
        <v>6.47</v>
      </c>
      <c r="E32851" t="s">
        <v>67642</v>
      </c>
      <c r="F32851">
        <v>5557</v>
      </c>
      <c r="G32851" t="s">
        <v>52238</v>
      </c>
      <c r="H32851" t="s">
        <v>67642</v>
      </c>
      <c r="I32851" t="s">
        <v>67643</v>
      </c>
      <c r="J32851" t="s">
        <v>67644</v>
      </c>
      <c r="K32851">
        <v>3.810904280668701</v>
      </c>
      <c r="L32851">
        <v>0.50346049135747628</v>
      </c>
      <c r="M32851" t="s">
        <v>67643</v>
      </c>
      <c r="N32851" t="s">
        <v>67643</v>
      </c>
      <c r="O32851" t="s">
        <v>91409</v>
      </c>
      <c r="P32851" t="s">
        <v>91410</v>
      </c>
      <c r="Q32851" t="s">
        <v>91411</v>
      </c>
      <c r="R32851" t="s">
        <v>76567</v>
      </c>
    </row>
    <row r="32852" spans="1:18" x14ac:dyDescent="0.25">
      <c r="A32852" s="2">
        <v>32850</v>
      </c>
      <c r="B32852">
        <v>4449407</v>
      </c>
      <c r="C32852" t="s">
        <v>67641</v>
      </c>
      <c r="D32852">
        <v>6.47</v>
      </c>
      <c r="E32852" t="s">
        <v>67642</v>
      </c>
      <c r="F32852">
        <v>5557</v>
      </c>
      <c r="G32852" t="s">
        <v>52238</v>
      </c>
      <c r="H32852" t="s">
        <v>67642</v>
      </c>
      <c r="I32852" t="s">
        <v>67643</v>
      </c>
      <c r="J32852" t="s">
        <v>67644</v>
      </c>
      <c r="K32852">
        <v>3.810904280668701</v>
      </c>
      <c r="L32852">
        <v>0.50346049135747628</v>
      </c>
      <c r="M32852" t="s">
        <v>67643</v>
      </c>
      <c r="N32852" t="s">
        <v>67643</v>
      </c>
      <c r="O32852" t="s">
        <v>91409</v>
      </c>
      <c r="P32852" t="s">
        <v>91410</v>
      </c>
      <c r="Q32852" t="s">
        <v>91411</v>
      </c>
      <c r="R32852" t="s">
        <v>77975</v>
      </c>
    </row>
    <row r="32853" spans="1:18" x14ac:dyDescent="0.25">
      <c r="A32853" s="2">
        <v>32851</v>
      </c>
      <c r="B32853">
        <v>4449407</v>
      </c>
      <c r="C32853" t="s">
        <v>67641</v>
      </c>
      <c r="D32853">
        <v>6.47</v>
      </c>
      <c r="E32853" t="s">
        <v>67642</v>
      </c>
      <c r="F32853">
        <v>5557</v>
      </c>
      <c r="G32853" t="s">
        <v>52238</v>
      </c>
      <c r="H32853" t="s">
        <v>67642</v>
      </c>
      <c r="I32853" t="s">
        <v>67643</v>
      </c>
      <c r="J32853" t="s">
        <v>67644</v>
      </c>
      <c r="K32853">
        <v>3.810904280668701</v>
      </c>
      <c r="L32853">
        <v>0.50346049135747628</v>
      </c>
      <c r="M32853" t="s">
        <v>67643</v>
      </c>
      <c r="N32853" t="s">
        <v>67643</v>
      </c>
      <c r="O32853" t="s">
        <v>91409</v>
      </c>
      <c r="P32853" t="s">
        <v>91410</v>
      </c>
      <c r="Q32853" t="s">
        <v>91411</v>
      </c>
      <c r="R32853" t="s">
        <v>85771</v>
      </c>
    </row>
    <row r="32854" spans="1:18" x14ac:dyDescent="0.25">
      <c r="A32854" s="2">
        <v>32852</v>
      </c>
      <c r="B32854">
        <v>4449407</v>
      </c>
      <c r="C32854" t="s">
        <v>67641</v>
      </c>
      <c r="D32854">
        <v>6.47</v>
      </c>
      <c r="E32854" t="s">
        <v>67642</v>
      </c>
      <c r="F32854">
        <v>5557</v>
      </c>
      <c r="G32854" t="s">
        <v>52238</v>
      </c>
      <c r="H32854" t="s">
        <v>67642</v>
      </c>
      <c r="I32854" t="s">
        <v>67643</v>
      </c>
      <c r="J32854" t="s">
        <v>67644</v>
      </c>
      <c r="K32854">
        <v>3.810904280668701</v>
      </c>
      <c r="L32854">
        <v>0.50346049135747628</v>
      </c>
      <c r="M32854" t="s">
        <v>67643</v>
      </c>
      <c r="N32854" t="s">
        <v>67643</v>
      </c>
      <c r="O32854" t="s">
        <v>91409</v>
      </c>
      <c r="P32854" t="s">
        <v>91410</v>
      </c>
      <c r="Q32854" t="s">
        <v>91411</v>
      </c>
      <c r="R32854" t="s">
        <v>79122</v>
      </c>
    </row>
    <row r="32855" spans="1:18" x14ac:dyDescent="0.25">
      <c r="A32855" s="2">
        <v>32853</v>
      </c>
      <c r="B32855">
        <v>4449407</v>
      </c>
      <c r="C32855" t="s">
        <v>67641</v>
      </c>
      <c r="D32855">
        <v>6.47</v>
      </c>
      <c r="E32855" t="s">
        <v>67642</v>
      </c>
      <c r="F32855">
        <v>5557</v>
      </c>
      <c r="G32855" t="s">
        <v>52238</v>
      </c>
      <c r="H32855" t="s">
        <v>67642</v>
      </c>
      <c r="I32855" t="s">
        <v>67643</v>
      </c>
      <c r="J32855" t="s">
        <v>67644</v>
      </c>
      <c r="K32855">
        <v>3.810904280668701</v>
      </c>
      <c r="L32855">
        <v>0.50346049135747628</v>
      </c>
      <c r="M32855" t="s">
        <v>67643</v>
      </c>
      <c r="N32855" t="s">
        <v>67643</v>
      </c>
      <c r="O32855" t="s">
        <v>91409</v>
      </c>
      <c r="P32855" t="s">
        <v>91410</v>
      </c>
      <c r="Q32855" t="s">
        <v>91411</v>
      </c>
      <c r="R32855" t="s">
        <v>75007</v>
      </c>
    </row>
    <row r="32856" spans="1:18" x14ac:dyDescent="0.25">
      <c r="A32856" s="2">
        <v>32854</v>
      </c>
      <c r="B32856">
        <v>4440106</v>
      </c>
      <c r="C32856" t="s">
        <v>67649</v>
      </c>
      <c r="D32856">
        <v>6.45</v>
      </c>
      <c r="E32856" t="s">
        <v>67650</v>
      </c>
      <c r="F32856">
        <v>5561</v>
      </c>
      <c r="G32856" t="s">
        <v>52238</v>
      </c>
      <c r="H32856" t="s">
        <v>67650</v>
      </c>
      <c r="I32856" t="s">
        <v>67651</v>
      </c>
      <c r="J32856" t="s">
        <v>67652</v>
      </c>
      <c r="K32856">
        <v>3.809559714635268</v>
      </c>
      <c r="L32856">
        <v>0.50328286005897094</v>
      </c>
      <c r="M32856" t="s">
        <v>67651</v>
      </c>
      <c r="N32856" t="s">
        <v>67651</v>
      </c>
      <c r="O32856" t="s">
        <v>91412</v>
      </c>
      <c r="P32856" t="s">
        <v>91413</v>
      </c>
      <c r="Q32856" t="s">
        <v>91414</v>
      </c>
      <c r="R32856" t="s">
        <v>76681</v>
      </c>
    </row>
    <row r="32857" spans="1:18" x14ac:dyDescent="0.25">
      <c r="A32857" s="2">
        <v>32855</v>
      </c>
      <c r="B32857">
        <v>4440106</v>
      </c>
      <c r="C32857" t="s">
        <v>67649</v>
      </c>
      <c r="D32857">
        <v>6.45</v>
      </c>
      <c r="E32857" t="s">
        <v>67650</v>
      </c>
      <c r="F32857">
        <v>5561</v>
      </c>
      <c r="G32857" t="s">
        <v>52238</v>
      </c>
      <c r="H32857" t="s">
        <v>67650</v>
      </c>
      <c r="I32857" t="s">
        <v>67651</v>
      </c>
      <c r="J32857" t="s">
        <v>67652</v>
      </c>
      <c r="K32857">
        <v>3.809559714635268</v>
      </c>
      <c r="L32857">
        <v>0.50328286005897094</v>
      </c>
      <c r="M32857" t="s">
        <v>67651</v>
      </c>
      <c r="N32857" t="s">
        <v>67651</v>
      </c>
      <c r="O32857" t="s">
        <v>91412</v>
      </c>
      <c r="P32857" t="s">
        <v>91413</v>
      </c>
      <c r="Q32857" t="s">
        <v>91414</v>
      </c>
      <c r="R32857" t="s">
        <v>82294</v>
      </c>
    </row>
    <row r="32858" spans="1:18" x14ac:dyDescent="0.25">
      <c r="A32858" s="2">
        <v>32856</v>
      </c>
      <c r="B32858">
        <v>4440106</v>
      </c>
      <c r="C32858" t="s">
        <v>67649</v>
      </c>
      <c r="D32858">
        <v>6.45</v>
      </c>
      <c r="E32858" t="s">
        <v>67650</v>
      </c>
      <c r="F32858">
        <v>5561</v>
      </c>
      <c r="G32858" t="s">
        <v>52238</v>
      </c>
      <c r="H32858" t="s">
        <v>67650</v>
      </c>
      <c r="I32858" t="s">
        <v>67651</v>
      </c>
      <c r="J32858" t="s">
        <v>67652</v>
      </c>
      <c r="K32858">
        <v>3.809559714635268</v>
      </c>
      <c r="L32858">
        <v>0.50328286005897094</v>
      </c>
      <c r="M32858" t="s">
        <v>67651</v>
      </c>
      <c r="N32858" t="s">
        <v>67651</v>
      </c>
      <c r="O32858" t="s">
        <v>91412</v>
      </c>
      <c r="P32858" t="s">
        <v>91413</v>
      </c>
      <c r="Q32858" t="s">
        <v>91414</v>
      </c>
      <c r="R32858" t="s">
        <v>75835</v>
      </c>
    </row>
    <row r="32859" spans="1:18" x14ac:dyDescent="0.25">
      <c r="A32859" s="2">
        <v>32857</v>
      </c>
      <c r="B32859">
        <v>4440106</v>
      </c>
      <c r="C32859" t="s">
        <v>67649</v>
      </c>
      <c r="D32859">
        <v>6.45</v>
      </c>
      <c r="E32859" t="s">
        <v>67650</v>
      </c>
      <c r="F32859">
        <v>5561</v>
      </c>
      <c r="G32859" t="s">
        <v>52238</v>
      </c>
      <c r="H32859" t="s">
        <v>67650</v>
      </c>
      <c r="I32859" t="s">
        <v>67651</v>
      </c>
      <c r="J32859" t="s">
        <v>67652</v>
      </c>
      <c r="K32859">
        <v>3.809559714635268</v>
      </c>
      <c r="L32859">
        <v>0.50328286005897094</v>
      </c>
      <c r="M32859" t="s">
        <v>67651</v>
      </c>
      <c r="N32859" t="s">
        <v>67651</v>
      </c>
      <c r="O32859" t="s">
        <v>91412</v>
      </c>
      <c r="P32859" t="s">
        <v>91413</v>
      </c>
      <c r="Q32859" t="s">
        <v>91414</v>
      </c>
      <c r="R32859" t="s">
        <v>78304</v>
      </c>
    </row>
    <row r="32860" spans="1:18" x14ac:dyDescent="0.25">
      <c r="A32860" s="2">
        <v>32858</v>
      </c>
      <c r="B32860">
        <v>4440106</v>
      </c>
      <c r="C32860" t="s">
        <v>67649</v>
      </c>
      <c r="D32860">
        <v>6.45</v>
      </c>
      <c r="E32860" t="s">
        <v>67650</v>
      </c>
      <c r="F32860">
        <v>5561</v>
      </c>
      <c r="G32860" t="s">
        <v>52238</v>
      </c>
      <c r="H32860" t="s">
        <v>67650</v>
      </c>
      <c r="I32860" t="s">
        <v>67651</v>
      </c>
      <c r="J32860" t="s">
        <v>67652</v>
      </c>
      <c r="K32860">
        <v>3.809559714635268</v>
      </c>
      <c r="L32860">
        <v>0.50328286005897094</v>
      </c>
      <c r="M32860" t="s">
        <v>67651</v>
      </c>
      <c r="N32860" t="s">
        <v>67651</v>
      </c>
      <c r="O32860" t="s">
        <v>91412</v>
      </c>
      <c r="P32860" t="s">
        <v>91413</v>
      </c>
      <c r="Q32860" t="s">
        <v>91414</v>
      </c>
      <c r="R32860" t="s">
        <v>88759</v>
      </c>
    </row>
    <row r="32861" spans="1:18" x14ac:dyDescent="0.25">
      <c r="A32861" s="2">
        <v>32859</v>
      </c>
      <c r="B32861">
        <v>4440106</v>
      </c>
      <c r="C32861" t="s">
        <v>67649</v>
      </c>
      <c r="D32861">
        <v>6.45</v>
      </c>
      <c r="E32861" t="s">
        <v>67650</v>
      </c>
      <c r="F32861">
        <v>5561</v>
      </c>
      <c r="G32861" t="s">
        <v>52238</v>
      </c>
      <c r="H32861" t="s">
        <v>67650</v>
      </c>
      <c r="I32861" t="s">
        <v>67651</v>
      </c>
      <c r="J32861" t="s">
        <v>67652</v>
      </c>
      <c r="K32861">
        <v>3.809559714635268</v>
      </c>
      <c r="L32861">
        <v>0.50328286005897094</v>
      </c>
      <c r="M32861" t="s">
        <v>67651</v>
      </c>
      <c r="N32861" t="s">
        <v>67651</v>
      </c>
      <c r="O32861" t="s">
        <v>91412</v>
      </c>
      <c r="P32861" t="s">
        <v>91413</v>
      </c>
      <c r="Q32861" t="s">
        <v>91414</v>
      </c>
      <c r="R32861" t="s">
        <v>87606</v>
      </c>
    </row>
    <row r="32862" spans="1:18" x14ac:dyDescent="0.25">
      <c r="A32862" s="2">
        <v>32860</v>
      </c>
      <c r="B32862">
        <v>4439520</v>
      </c>
      <c r="C32862" t="s">
        <v>67653</v>
      </c>
      <c r="D32862">
        <v>6.45</v>
      </c>
      <c r="E32862" t="s">
        <v>67654</v>
      </c>
      <c r="F32862">
        <v>5562</v>
      </c>
      <c r="G32862" t="s">
        <v>28886</v>
      </c>
      <c r="H32862" t="s">
        <v>67654</v>
      </c>
      <c r="I32862" t="s">
        <v>67655</v>
      </c>
      <c r="J32862" t="s">
        <v>67656</v>
      </c>
      <c r="K32862">
        <v>3.809559714635268</v>
      </c>
      <c r="L32862">
        <v>0.50328286005897094</v>
      </c>
      <c r="M32862" t="s">
        <v>67655</v>
      </c>
      <c r="N32862" t="s">
        <v>67655</v>
      </c>
      <c r="O32862" t="s">
        <v>91415</v>
      </c>
      <c r="P32862" t="s">
        <v>91416</v>
      </c>
      <c r="Q32862" t="s">
        <v>91417</v>
      </c>
      <c r="R32862" t="s">
        <v>81507</v>
      </c>
    </row>
    <row r="32863" spans="1:18" x14ac:dyDescent="0.25">
      <c r="A32863" s="2">
        <v>32861</v>
      </c>
      <c r="B32863">
        <v>4439520</v>
      </c>
      <c r="C32863" t="s">
        <v>67653</v>
      </c>
      <c r="D32863">
        <v>6.45</v>
      </c>
      <c r="E32863" t="s">
        <v>67654</v>
      </c>
      <c r="F32863">
        <v>5562</v>
      </c>
      <c r="G32863" t="s">
        <v>28886</v>
      </c>
      <c r="H32863" t="s">
        <v>67654</v>
      </c>
      <c r="I32863" t="s">
        <v>67655</v>
      </c>
      <c r="J32863" t="s">
        <v>67656</v>
      </c>
      <c r="K32863">
        <v>3.809559714635268</v>
      </c>
      <c r="L32863">
        <v>0.50328286005897094</v>
      </c>
      <c r="M32863" t="s">
        <v>67655</v>
      </c>
      <c r="N32863" t="s">
        <v>67655</v>
      </c>
      <c r="O32863" t="s">
        <v>91415</v>
      </c>
      <c r="P32863" t="s">
        <v>91416</v>
      </c>
      <c r="Q32863" t="s">
        <v>91417</v>
      </c>
      <c r="R32863" t="s">
        <v>77505</v>
      </c>
    </row>
    <row r="32864" spans="1:18" x14ac:dyDescent="0.25">
      <c r="A32864" s="2">
        <v>32862</v>
      </c>
      <c r="B32864">
        <v>4439520</v>
      </c>
      <c r="C32864" t="s">
        <v>67653</v>
      </c>
      <c r="D32864">
        <v>6.45</v>
      </c>
      <c r="E32864" t="s">
        <v>67654</v>
      </c>
      <c r="F32864">
        <v>5562</v>
      </c>
      <c r="G32864" t="s">
        <v>28886</v>
      </c>
      <c r="H32864" t="s">
        <v>67654</v>
      </c>
      <c r="I32864" t="s">
        <v>67655</v>
      </c>
      <c r="J32864" t="s">
        <v>67656</v>
      </c>
      <c r="K32864">
        <v>3.809559714635268</v>
      </c>
      <c r="L32864">
        <v>0.50328286005897094</v>
      </c>
      <c r="M32864" t="s">
        <v>67655</v>
      </c>
      <c r="N32864" t="s">
        <v>67655</v>
      </c>
      <c r="O32864" t="s">
        <v>91415</v>
      </c>
      <c r="P32864" t="s">
        <v>91416</v>
      </c>
      <c r="Q32864" t="s">
        <v>91417</v>
      </c>
      <c r="R32864" t="s">
        <v>75835</v>
      </c>
    </row>
    <row r="32865" spans="1:18" x14ac:dyDescent="0.25">
      <c r="A32865" s="2">
        <v>32863</v>
      </c>
      <c r="B32865">
        <v>4437728</v>
      </c>
      <c r="C32865" t="s">
        <v>67657</v>
      </c>
      <c r="D32865">
        <v>6.44</v>
      </c>
      <c r="E32865" t="s">
        <v>67658</v>
      </c>
      <c r="F32865">
        <v>5564</v>
      </c>
      <c r="G32865" t="s">
        <v>52238</v>
      </c>
      <c r="H32865" t="s">
        <v>67658</v>
      </c>
      <c r="I32865" t="s">
        <v>67659</v>
      </c>
      <c r="J32865" t="s">
        <v>67660</v>
      </c>
      <c r="K32865">
        <v>3.808885867359812</v>
      </c>
      <c r="L32865">
        <v>0.50319383775470539</v>
      </c>
      <c r="M32865" t="s">
        <v>67659</v>
      </c>
      <c r="N32865" t="s">
        <v>67659</v>
      </c>
      <c r="O32865" t="s">
        <v>91418</v>
      </c>
      <c r="P32865" t="s">
        <v>91419</v>
      </c>
      <c r="Q32865" t="s">
        <v>91420</v>
      </c>
      <c r="R32865" t="s">
        <v>80030</v>
      </c>
    </row>
    <row r="32866" spans="1:18" x14ac:dyDescent="0.25">
      <c r="A32866" s="2">
        <v>32864</v>
      </c>
      <c r="B32866">
        <v>4437728</v>
      </c>
      <c r="C32866" t="s">
        <v>67657</v>
      </c>
      <c r="D32866">
        <v>6.44</v>
      </c>
      <c r="E32866" t="s">
        <v>67658</v>
      </c>
      <c r="F32866">
        <v>5564</v>
      </c>
      <c r="G32866" t="s">
        <v>52238</v>
      </c>
      <c r="H32866" t="s">
        <v>67658</v>
      </c>
      <c r="I32866" t="s">
        <v>67659</v>
      </c>
      <c r="J32866" t="s">
        <v>67660</v>
      </c>
      <c r="K32866">
        <v>3.808885867359812</v>
      </c>
      <c r="L32866">
        <v>0.50319383775470539</v>
      </c>
      <c r="M32866" t="s">
        <v>67659</v>
      </c>
      <c r="N32866" t="s">
        <v>67659</v>
      </c>
      <c r="O32866" t="s">
        <v>91418</v>
      </c>
      <c r="P32866" t="s">
        <v>91419</v>
      </c>
      <c r="Q32866" t="s">
        <v>91420</v>
      </c>
      <c r="R32866" t="s">
        <v>76096</v>
      </c>
    </row>
    <row r="32867" spans="1:18" x14ac:dyDescent="0.25">
      <c r="A32867" s="2">
        <v>32865</v>
      </c>
      <c r="B32867">
        <v>4437728</v>
      </c>
      <c r="C32867" t="s">
        <v>67657</v>
      </c>
      <c r="D32867">
        <v>6.44</v>
      </c>
      <c r="E32867" t="s">
        <v>67658</v>
      </c>
      <c r="F32867">
        <v>5564</v>
      </c>
      <c r="G32867" t="s">
        <v>52238</v>
      </c>
      <c r="H32867" t="s">
        <v>67658</v>
      </c>
      <c r="I32867" t="s">
        <v>67659</v>
      </c>
      <c r="J32867" t="s">
        <v>67660</v>
      </c>
      <c r="K32867">
        <v>3.808885867359812</v>
      </c>
      <c r="L32867">
        <v>0.50319383775470539</v>
      </c>
      <c r="M32867" t="s">
        <v>67659</v>
      </c>
      <c r="N32867" t="s">
        <v>67659</v>
      </c>
      <c r="O32867" t="s">
        <v>91418</v>
      </c>
      <c r="P32867" t="s">
        <v>91419</v>
      </c>
      <c r="Q32867" t="s">
        <v>91420</v>
      </c>
      <c r="R32867" t="s">
        <v>82691</v>
      </c>
    </row>
    <row r="32868" spans="1:18" x14ac:dyDescent="0.25">
      <c r="A32868" s="2">
        <v>32866</v>
      </c>
      <c r="B32868">
        <v>4444076</v>
      </c>
      <c r="C32868" t="s">
        <v>67661</v>
      </c>
      <c r="D32868">
        <v>6.44</v>
      </c>
      <c r="E32868" t="s">
        <v>67662</v>
      </c>
      <c r="F32868">
        <v>5565</v>
      </c>
      <c r="G32868" t="s">
        <v>28886</v>
      </c>
      <c r="H32868" t="s">
        <v>67662</v>
      </c>
      <c r="I32868" t="s">
        <v>67663</v>
      </c>
      <c r="J32868" t="s">
        <v>67664</v>
      </c>
      <c r="K32868">
        <v>3.808885867359812</v>
      </c>
      <c r="L32868">
        <v>0.50319383775470539</v>
      </c>
      <c r="M32868" t="s">
        <v>67663</v>
      </c>
      <c r="N32868" t="s">
        <v>67663</v>
      </c>
      <c r="O32868" t="s">
        <v>91421</v>
      </c>
      <c r="P32868" t="s">
        <v>91422</v>
      </c>
      <c r="Q32868" t="s">
        <v>91423</v>
      </c>
      <c r="R32868" t="s">
        <v>74714</v>
      </c>
    </row>
    <row r="32869" spans="1:18" x14ac:dyDescent="0.25">
      <c r="A32869" s="2">
        <v>32867</v>
      </c>
      <c r="B32869">
        <v>4444076</v>
      </c>
      <c r="C32869" t="s">
        <v>67661</v>
      </c>
      <c r="D32869">
        <v>6.44</v>
      </c>
      <c r="E32869" t="s">
        <v>67662</v>
      </c>
      <c r="F32869">
        <v>5565</v>
      </c>
      <c r="G32869" t="s">
        <v>28886</v>
      </c>
      <c r="H32869" t="s">
        <v>67662</v>
      </c>
      <c r="I32869" t="s">
        <v>67663</v>
      </c>
      <c r="J32869" t="s">
        <v>67664</v>
      </c>
      <c r="K32869">
        <v>3.808885867359812</v>
      </c>
      <c r="L32869">
        <v>0.50319383775470539</v>
      </c>
      <c r="M32869" t="s">
        <v>67663</v>
      </c>
      <c r="N32869" t="s">
        <v>67663</v>
      </c>
      <c r="O32869" t="s">
        <v>91421</v>
      </c>
      <c r="P32869" t="s">
        <v>91422</v>
      </c>
      <c r="Q32869" t="s">
        <v>91423</v>
      </c>
      <c r="R32869" t="s">
        <v>74735</v>
      </c>
    </row>
    <row r="32870" spans="1:18" x14ac:dyDescent="0.25">
      <c r="A32870" s="2">
        <v>32868</v>
      </c>
      <c r="B32870">
        <v>4444076</v>
      </c>
      <c r="C32870" t="s">
        <v>67661</v>
      </c>
      <c r="D32870">
        <v>6.44</v>
      </c>
      <c r="E32870" t="s">
        <v>67662</v>
      </c>
      <c r="F32870">
        <v>5565</v>
      </c>
      <c r="G32870" t="s">
        <v>28886</v>
      </c>
      <c r="H32870" t="s">
        <v>67662</v>
      </c>
      <c r="I32870" t="s">
        <v>67663</v>
      </c>
      <c r="J32870" t="s">
        <v>67664</v>
      </c>
      <c r="K32870">
        <v>3.808885867359812</v>
      </c>
      <c r="L32870">
        <v>0.50319383775470539</v>
      </c>
      <c r="M32870" t="s">
        <v>67663</v>
      </c>
      <c r="N32870" t="s">
        <v>67663</v>
      </c>
      <c r="O32870" t="s">
        <v>91421</v>
      </c>
      <c r="P32870" t="s">
        <v>91422</v>
      </c>
      <c r="Q32870" t="s">
        <v>91423</v>
      </c>
      <c r="R32870" t="s">
        <v>76305</v>
      </c>
    </row>
    <row r="32871" spans="1:18" x14ac:dyDescent="0.25">
      <c r="A32871" s="2">
        <v>32869</v>
      </c>
      <c r="B32871">
        <v>4444076</v>
      </c>
      <c r="C32871" t="s">
        <v>67661</v>
      </c>
      <c r="D32871">
        <v>6.44</v>
      </c>
      <c r="E32871" t="s">
        <v>67662</v>
      </c>
      <c r="F32871">
        <v>5565</v>
      </c>
      <c r="G32871" t="s">
        <v>28886</v>
      </c>
      <c r="H32871" t="s">
        <v>67662</v>
      </c>
      <c r="I32871" t="s">
        <v>67663</v>
      </c>
      <c r="J32871" t="s">
        <v>67664</v>
      </c>
      <c r="K32871">
        <v>3.808885867359812</v>
      </c>
      <c r="L32871">
        <v>0.50319383775470539</v>
      </c>
      <c r="M32871" t="s">
        <v>67663</v>
      </c>
      <c r="N32871" t="s">
        <v>67663</v>
      </c>
      <c r="O32871" t="s">
        <v>91421</v>
      </c>
      <c r="P32871" t="s">
        <v>91422</v>
      </c>
      <c r="Q32871" t="s">
        <v>91423</v>
      </c>
      <c r="R32871" t="s">
        <v>75978</v>
      </c>
    </row>
    <row r="32872" spans="1:18" x14ac:dyDescent="0.25">
      <c r="A32872" s="2">
        <v>32870</v>
      </c>
      <c r="B32872">
        <v>4444076</v>
      </c>
      <c r="C32872" t="s">
        <v>67661</v>
      </c>
      <c r="D32872">
        <v>6.44</v>
      </c>
      <c r="E32872" t="s">
        <v>67662</v>
      </c>
      <c r="F32872">
        <v>5565</v>
      </c>
      <c r="G32872" t="s">
        <v>28886</v>
      </c>
      <c r="H32872" t="s">
        <v>67662</v>
      </c>
      <c r="I32872" t="s">
        <v>67663</v>
      </c>
      <c r="J32872" t="s">
        <v>67664</v>
      </c>
      <c r="K32872">
        <v>3.808885867359812</v>
      </c>
      <c r="L32872">
        <v>0.50319383775470539</v>
      </c>
      <c r="M32872" t="s">
        <v>67663</v>
      </c>
      <c r="N32872" t="s">
        <v>67663</v>
      </c>
      <c r="O32872" t="s">
        <v>91421</v>
      </c>
      <c r="P32872" t="s">
        <v>91422</v>
      </c>
      <c r="Q32872" t="s">
        <v>91423</v>
      </c>
      <c r="R32872" t="s">
        <v>87165</v>
      </c>
    </row>
    <row r="32873" spans="1:18" x14ac:dyDescent="0.25">
      <c r="A32873" s="2">
        <v>32871</v>
      </c>
      <c r="B32873">
        <v>4444076</v>
      </c>
      <c r="C32873" t="s">
        <v>67661</v>
      </c>
      <c r="D32873">
        <v>6.44</v>
      </c>
      <c r="E32873" t="s">
        <v>67662</v>
      </c>
      <c r="F32873">
        <v>5565</v>
      </c>
      <c r="G32873" t="s">
        <v>28886</v>
      </c>
      <c r="H32873" t="s">
        <v>67662</v>
      </c>
      <c r="I32873" t="s">
        <v>67663</v>
      </c>
      <c r="J32873" t="s">
        <v>67664</v>
      </c>
      <c r="K32873">
        <v>3.808885867359812</v>
      </c>
      <c r="L32873">
        <v>0.50319383775470539</v>
      </c>
      <c r="M32873" t="s">
        <v>67663</v>
      </c>
      <c r="N32873" t="s">
        <v>67663</v>
      </c>
      <c r="O32873" t="s">
        <v>91421</v>
      </c>
      <c r="P32873" t="s">
        <v>91422</v>
      </c>
      <c r="Q32873" t="s">
        <v>91423</v>
      </c>
      <c r="R32873" t="s">
        <v>80619</v>
      </c>
    </row>
    <row r="32874" spans="1:18" x14ac:dyDescent="0.25">
      <c r="A32874" s="2">
        <v>32872</v>
      </c>
      <c r="B32874">
        <v>4444076</v>
      </c>
      <c r="C32874" t="s">
        <v>67661</v>
      </c>
      <c r="D32874">
        <v>6.44</v>
      </c>
      <c r="E32874" t="s">
        <v>67662</v>
      </c>
      <c r="F32874">
        <v>5565</v>
      </c>
      <c r="G32874" t="s">
        <v>28886</v>
      </c>
      <c r="H32874" t="s">
        <v>67662</v>
      </c>
      <c r="I32874" t="s">
        <v>67663</v>
      </c>
      <c r="J32874" t="s">
        <v>67664</v>
      </c>
      <c r="K32874">
        <v>3.808885867359812</v>
      </c>
      <c r="L32874">
        <v>0.50319383775470539</v>
      </c>
      <c r="M32874" t="s">
        <v>67663</v>
      </c>
      <c r="N32874" t="s">
        <v>67663</v>
      </c>
      <c r="O32874" t="s">
        <v>91421</v>
      </c>
      <c r="P32874" t="s">
        <v>91422</v>
      </c>
      <c r="Q32874" t="s">
        <v>91423</v>
      </c>
      <c r="R32874" t="s">
        <v>81073</v>
      </c>
    </row>
    <row r="32875" spans="1:18" x14ac:dyDescent="0.25">
      <c r="A32875" s="2">
        <v>32873</v>
      </c>
      <c r="B32875">
        <v>4448875</v>
      </c>
      <c r="C32875" t="s">
        <v>67665</v>
      </c>
      <c r="D32875">
        <v>6.43</v>
      </c>
      <c r="E32875" t="s">
        <v>67666</v>
      </c>
      <c r="F32875">
        <v>5568</v>
      </c>
      <c r="G32875" t="s">
        <v>28</v>
      </c>
      <c r="H32875" t="s">
        <v>67666</v>
      </c>
      <c r="I32875" t="s">
        <v>67667</v>
      </c>
      <c r="J32875" t="s">
        <v>67668</v>
      </c>
      <c r="K32875">
        <v>3.8082109729242219</v>
      </c>
      <c r="L32875">
        <v>0.50310467710958495</v>
      </c>
      <c r="M32875" t="s">
        <v>67667</v>
      </c>
      <c r="N32875" t="s">
        <v>67667</v>
      </c>
      <c r="O32875" t="s">
        <v>91424</v>
      </c>
      <c r="P32875" t="s">
        <v>91425</v>
      </c>
      <c r="Q32875" t="s">
        <v>91426</v>
      </c>
      <c r="R32875" t="s">
        <v>79118</v>
      </c>
    </row>
    <row r="32876" spans="1:18" x14ac:dyDescent="0.25">
      <c r="A32876" s="2">
        <v>32874</v>
      </c>
      <c r="B32876">
        <v>4448875</v>
      </c>
      <c r="C32876" t="s">
        <v>67665</v>
      </c>
      <c r="D32876">
        <v>6.43</v>
      </c>
      <c r="E32876" t="s">
        <v>67666</v>
      </c>
      <c r="F32876">
        <v>5568</v>
      </c>
      <c r="G32876" t="s">
        <v>28</v>
      </c>
      <c r="H32876" t="s">
        <v>67666</v>
      </c>
      <c r="I32876" t="s">
        <v>67667</v>
      </c>
      <c r="J32876" t="s">
        <v>67668</v>
      </c>
      <c r="K32876">
        <v>3.8082109729242219</v>
      </c>
      <c r="L32876">
        <v>0.50310467710958495</v>
      </c>
      <c r="M32876" t="s">
        <v>67667</v>
      </c>
      <c r="N32876" t="s">
        <v>67667</v>
      </c>
      <c r="O32876" t="s">
        <v>91424</v>
      </c>
      <c r="P32876" t="s">
        <v>91425</v>
      </c>
      <c r="Q32876" t="s">
        <v>91426</v>
      </c>
      <c r="R32876" t="s">
        <v>91427</v>
      </c>
    </row>
    <row r="32877" spans="1:18" x14ac:dyDescent="0.25">
      <c r="A32877" s="2">
        <v>32875</v>
      </c>
      <c r="B32877">
        <v>4433550</v>
      </c>
      <c r="C32877" t="s">
        <v>67669</v>
      </c>
      <c r="D32877">
        <v>6.43</v>
      </c>
      <c r="E32877" t="s">
        <v>67670</v>
      </c>
      <c r="F32877">
        <v>5569</v>
      </c>
      <c r="G32877" t="s">
        <v>52238</v>
      </c>
      <c r="H32877" t="s">
        <v>67670</v>
      </c>
      <c r="I32877" t="s">
        <v>67671</v>
      </c>
      <c r="J32877" t="s">
        <v>67672</v>
      </c>
      <c r="K32877">
        <v>3.8082109729242219</v>
      </c>
      <c r="L32877">
        <v>0.50310467710958495</v>
      </c>
      <c r="M32877" t="s">
        <v>67671</v>
      </c>
      <c r="N32877" t="s">
        <v>67671</v>
      </c>
      <c r="O32877" t="s">
        <v>91428</v>
      </c>
      <c r="P32877" t="s">
        <v>91429</v>
      </c>
      <c r="Q32877" t="s">
        <v>91430</v>
      </c>
      <c r="R32877" t="s">
        <v>77338</v>
      </c>
    </row>
    <row r="32878" spans="1:18" x14ac:dyDescent="0.25">
      <c r="A32878" s="2">
        <v>32876</v>
      </c>
      <c r="B32878">
        <v>4433550</v>
      </c>
      <c r="C32878" t="s">
        <v>67669</v>
      </c>
      <c r="D32878">
        <v>6.43</v>
      </c>
      <c r="E32878" t="s">
        <v>67670</v>
      </c>
      <c r="F32878">
        <v>5569</v>
      </c>
      <c r="G32878" t="s">
        <v>52238</v>
      </c>
      <c r="H32878" t="s">
        <v>67670</v>
      </c>
      <c r="I32878" t="s">
        <v>67671</v>
      </c>
      <c r="J32878" t="s">
        <v>67672</v>
      </c>
      <c r="K32878">
        <v>3.8082109729242219</v>
      </c>
      <c r="L32878">
        <v>0.50310467710958495</v>
      </c>
      <c r="M32878" t="s">
        <v>67671</v>
      </c>
      <c r="N32878" t="s">
        <v>67671</v>
      </c>
      <c r="O32878" t="s">
        <v>91428</v>
      </c>
      <c r="P32878" t="s">
        <v>91429</v>
      </c>
      <c r="Q32878" t="s">
        <v>91430</v>
      </c>
      <c r="R32878" t="s">
        <v>82125</v>
      </c>
    </row>
    <row r="32879" spans="1:18" x14ac:dyDescent="0.25">
      <c r="A32879" s="2">
        <v>32877</v>
      </c>
      <c r="B32879">
        <v>4435187</v>
      </c>
      <c r="C32879" t="s">
        <v>67673</v>
      </c>
      <c r="D32879">
        <v>6.42</v>
      </c>
      <c r="E32879" t="s">
        <v>67674</v>
      </c>
      <c r="F32879">
        <v>5571</v>
      </c>
      <c r="G32879" t="s">
        <v>28</v>
      </c>
      <c r="H32879" t="s">
        <v>67674</v>
      </c>
      <c r="I32879" t="s">
        <v>67675</v>
      </c>
      <c r="J32879" t="s">
        <v>67676</v>
      </c>
      <c r="K32879">
        <v>3.8075350280688531</v>
      </c>
      <c r="L32879">
        <v>0.50301537769297644</v>
      </c>
      <c r="M32879" t="s">
        <v>67675</v>
      </c>
      <c r="N32879" t="s">
        <v>67675</v>
      </c>
      <c r="O32879" t="s">
        <v>91431</v>
      </c>
      <c r="P32879" t="s">
        <v>91432</v>
      </c>
      <c r="Q32879" t="s">
        <v>91433</v>
      </c>
      <c r="R32879" t="s">
        <v>82750</v>
      </c>
    </row>
    <row r="32880" spans="1:18" x14ac:dyDescent="0.25">
      <c r="A32880" s="2">
        <v>32878</v>
      </c>
      <c r="B32880">
        <v>4435187</v>
      </c>
      <c r="C32880" t="s">
        <v>67673</v>
      </c>
      <c r="D32880">
        <v>6.42</v>
      </c>
      <c r="E32880" t="s">
        <v>67674</v>
      </c>
      <c r="F32880">
        <v>5571</v>
      </c>
      <c r="G32880" t="s">
        <v>28</v>
      </c>
      <c r="H32880" t="s">
        <v>67674</v>
      </c>
      <c r="I32880" t="s">
        <v>67675</v>
      </c>
      <c r="J32880" t="s">
        <v>67676</v>
      </c>
      <c r="K32880">
        <v>3.8075350280688531</v>
      </c>
      <c r="L32880">
        <v>0.50301537769297644</v>
      </c>
      <c r="M32880" t="s">
        <v>67675</v>
      </c>
      <c r="N32880" t="s">
        <v>67675</v>
      </c>
      <c r="O32880" t="s">
        <v>91431</v>
      </c>
      <c r="P32880" t="s">
        <v>91432</v>
      </c>
      <c r="Q32880" t="s">
        <v>91433</v>
      </c>
      <c r="R32880" t="s">
        <v>78309</v>
      </c>
    </row>
    <row r="32881" spans="1:18" x14ac:dyDescent="0.25">
      <c r="A32881" s="2">
        <v>32879</v>
      </c>
      <c r="B32881">
        <v>4435187</v>
      </c>
      <c r="C32881" t="s">
        <v>67673</v>
      </c>
      <c r="D32881">
        <v>6.42</v>
      </c>
      <c r="E32881" t="s">
        <v>67674</v>
      </c>
      <c r="F32881">
        <v>5571</v>
      </c>
      <c r="G32881" t="s">
        <v>28</v>
      </c>
      <c r="H32881" t="s">
        <v>67674</v>
      </c>
      <c r="I32881" t="s">
        <v>67675</v>
      </c>
      <c r="J32881" t="s">
        <v>67676</v>
      </c>
      <c r="K32881">
        <v>3.8075350280688531</v>
      </c>
      <c r="L32881">
        <v>0.50301537769297644</v>
      </c>
      <c r="M32881" t="s">
        <v>67675</v>
      </c>
      <c r="N32881" t="s">
        <v>67675</v>
      </c>
      <c r="O32881" t="s">
        <v>91431</v>
      </c>
      <c r="P32881" t="s">
        <v>91432</v>
      </c>
      <c r="Q32881" t="s">
        <v>91433</v>
      </c>
      <c r="R32881" t="s">
        <v>86500</v>
      </c>
    </row>
    <row r="32882" spans="1:18" x14ac:dyDescent="0.25">
      <c r="A32882" s="2">
        <v>32880</v>
      </c>
      <c r="B32882">
        <v>4439759</v>
      </c>
      <c r="C32882" t="s">
        <v>67677</v>
      </c>
      <c r="D32882">
        <v>6.42</v>
      </c>
      <c r="E32882" t="s">
        <v>67678</v>
      </c>
      <c r="F32882">
        <v>5573</v>
      </c>
      <c r="G32882" t="s">
        <v>52238</v>
      </c>
      <c r="H32882" t="s">
        <v>67678</v>
      </c>
      <c r="I32882" t="s">
        <v>67679</v>
      </c>
      <c r="J32882" t="s">
        <v>67680</v>
      </c>
      <c r="K32882">
        <v>3.8075350280688531</v>
      </c>
      <c r="L32882">
        <v>0.50301537769297644</v>
      </c>
      <c r="M32882" t="s">
        <v>67679</v>
      </c>
      <c r="N32882" t="s">
        <v>67679</v>
      </c>
      <c r="O32882" t="s">
        <v>91434</v>
      </c>
      <c r="P32882" t="s">
        <v>91435</v>
      </c>
      <c r="Q32882" t="s">
        <v>91436</v>
      </c>
      <c r="R32882" t="s">
        <v>78309</v>
      </c>
    </row>
    <row r="32883" spans="1:18" x14ac:dyDescent="0.25">
      <c r="A32883" s="2">
        <v>32881</v>
      </c>
      <c r="B32883">
        <v>4439759</v>
      </c>
      <c r="C32883" t="s">
        <v>67677</v>
      </c>
      <c r="D32883">
        <v>6.42</v>
      </c>
      <c r="E32883" t="s">
        <v>67678</v>
      </c>
      <c r="F32883">
        <v>5573</v>
      </c>
      <c r="G32883" t="s">
        <v>52238</v>
      </c>
      <c r="H32883" t="s">
        <v>67678</v>
      </c>
      <c r="I32883" t="s">
        <v>67679</v>
      </c>
      <c r="J32883" t="s">
        <v>67680</v>
      </c>
      <c r="K32883">
        <v>3.8075350280688531</v>
      </c>
      <c r="L32883">
        <v>0.50301537769297644</v>
      </c>
      <c r="M32883" t="s">
        <v>67679</v>
      </c>
      <c r="N32883" t="s">
        <v>67679</v>
      </c>
      <c r="O32883" t="s">
        <v>91434</v>
      </c>
      <c r="P32883" t="s">
        <v>91435</v>
      </c>
      <c r="Q32883" t="s">
        <v>91436</v>
      </c>
      <c r="R32883" t="s">
        <v>77496</v>
      </c>
    </row>
    <row r="32884" spans="1:18" x14ac:dyDescent="0.25">
      <c r="A32884" s="2">
        <v>32882</v>
      </c>
      <c r="B32884">
        <v>4439759</v>
      </c>
      <c r="C32884" t="s">
        <v>67677</v>
      </c>
      <c r="D32884">
        <v>6.42</v>
      </c>
      <c r="E32884" t="s">
        <v>67678</v>
      </c>
      <c r="F32884">
        <v>5573</v>
      </c>
      <c r="G32884" t="s">
        <v>52238</v>
      </c>
      <c r="H32884" t="s">
        <v>67678</v>
      </c>
      <c r="I32884" t="s">
        <v>67679</v>
      </c>
      <c r="J32884" t="s">
        <v>67680</v>
      </c>
      <c r="K32884">
        <v>3.8075350280688531</v>
      </c>
      <c r="L32884">
        <v>0.50301537769297644</v>
      </c>
      <c r="M32884" t="s">
        <v>67679</v>
      </c>
      <c r="N32884" t="s">
        <v>67679</v>
      </c>
      <c r="O32884" t="s">
        <v>91434</v>
      </c>
      <c r="P32884" t="s">
        <v>91435</v>
      </c>
      <c r="Q32884" t="s">
        <v>91436</v>
      </c>
      <c r="R32884" t="s">
        <v>75307</v>
      </c>
    </row>
    <row r="32885" spans="1:18" x14ac:dyDescent="0.25">
      <c r="A32885" s="2">
        <v>32883</v>
      </c>
      <c r="B32885">
        <v>4434047</v>
      </c>
      <c r="C32885" t="s">
        <v>67681</v>
      </c>
      <c r="D32885">
        <v>6.41</v>
      </c>
      <c r="E32885" t="s">
        <v>67682</v>
      </c>
      <c r="F32885">
        <v>5576</v>
      </c>
      <c r="G32885" t="s">
        <v>52238</v>
      </c>
      <c r="H32885" t="s">
        <v>67682</v>
      </c>
      <c r="I32885" t="s">
        <v>67683</v>
      </c>
      <c r="J32885" t="s">
        <v>67684</v>
      </c>
      <c r="K32885">
        <v>3.8068580295188168</v>
      </c>
      <c r="L32885">
        <v>0.50292593907223271</v>
      </c>
      <c r="M32885" t="s">
        <v>67683</v>
      </c>
      <c r="N32885" t="s">
        <v>67683</v>
      </c>
      <c r="O32885" t="s">
        <v>91437</v>
      </c>
      <c r="P32885" t="s">
        <v>91438</v>
      </c>
      <c r="Q32885" t="s">
        <v>91439</v>
      </c>
      <c r="R32885" t="s">
        <v>75894</v>
      </c>
    </row>
    <row r="32886" spans="1:18" x14ac:dyDescent="0.25">
      <c r="A32886" s="2">
        <v>32884</v>
      </c>
      <c r="B32886">
        <v>4434047</v>
      </c>
      <c r="C32886" t="s">
        <v>67681</v>
      </c>
      <c r="D32886">
        <v>6.41</v>
      </c>
      <c r="E32886" t="s">
        <v>67682</v>
      </c>
      <c r="F32886">
        <v>5576</v>
      </c>
      <c r="G32886" t="s">
        <v>52238</v>
      </c>
      <c r="H32886" t="s">
        <v>67682</v>
      </c>
      <c r="I32886" t="s">
        <v>67683</v>
      </c>
      <c r="J32886" t="s">
        <v>67684</v>
      </c>
      <c r="K32886">
        <v>3.8068580295188168</v>
      </c>
      <c r="L32886">
        <v>0.50292593907223271</v>
      </c>
      <c r="M32886" t="s">
        <v>67683</v>
      </c>
      <c r="N32886" t="s">
        <v>67683</v>
      </c>
      <c r="O32886" t="s">
        <v>91437</v>
      </c>
      <c r="P32886" t="s">
        <v>91438</v>
      </c>
      <c r="Q32886" t="s">
        <v>91439</v>
      </c>
      <c r="R32886" t="s">
        <v>74887</v>
      </c>
    </row>
    <row r="32887" spans="1:18" x14ac:dyDescent="0.25">
      <c r="A32887" s="2">
        <v>32885</v>
      </c>
      <c r="B32887">
        <v>4434047</v>
      </c>
      <c r="C32887" t="s">
        <v>67681</v>
      </c>
      <c r="D32887">
        <v>6.41</v>
      </c>
      <c r="E32887" t="s">
        <v>67682</v>
      </c>
      <c r="F32887">
        <v>5576</v>
      </c>
      <c r="G32887" t="s">
        <v>52238</v>
      </c>
      <c r="H32887" t="s">
        <v>67682</v>
      </c>
      <c r="I32887" t="s">
        <v>67683</v>
      </c>
      <c r="J32887" t="s">
        <v>67684</v>
      </c>
      <c r="K32887">
        <v>3.8068580295188168</v>
      </c>
      <c r="L32887">
        <v>0.50292593907223271</v>
      </c>
      <c r="M32887" t="s">
        <v>67683</v>
      </c>
      <c r="N32887" t="s">
        <v>67683</v>
      </c>
      <c r="O32887" t="s">
        <v>91437</v>
      </c>
      <c r="P32887" t="s">
        <v>91438</v>
      </c>
      <c r="Q32887" t="s">
        <v>91439</v>
      </c>
      <c r="R32887" t="s">
        <v>91440</v>
      </c>
    </row>
    <row r="32888" spans="1:18" x14ac:dyDescent="0.25">
      <c r="A32888" s="2">
        <v>32886</v>
      </c>
      <c r="B32888">
        <v>4434047</v>
      </c>
      <c r="C32888" t="s">
        <v>67681</v>
      </c>
      <c r="D32888">
        <v>6.41</v>
      </c>
      <c r="E32888" t="s">
        <v>67682</v>
      </c>
      <c r="F32888">
        <v>5576</v>
      </c>
      <c r="G32888" t="s">
        <v>52238</v>
      </c>
      <c r="H32888" t="s">
        <v>67682</v>
      </c>
      <c r="I32888" t="s">
        <v>67683</v>
      </c>
      <c r="J32888" t="s">
        <v>67684</v>
      </c>
      <c r="K32888">
        <v>3.8068580295188168</v>
      </c>
      <c r="L32888">
        <v>0.50292593907223271</v>
      </c>
      <c r="M32888" t="s">
        <v>67683</v>
      </c>
      <c r="N32888" t="s">
        <v>67683</v>
      </c>
      <c r="O32888" t="s">
        <v>91437</v>
      </c>
      <c r="P32888" t="s">
        <v>91438</v>
      </c>
      <c r="Q32888" t="s">
        <v>91439</v>
      </c>
      <c r="R32888" t="s">
        <v>75571</v>
      </c>
    </row>
    <row r="32889" spans="1:18" x14ac:dyDescent="0.25">
      <c r="A32889" s="2">
        <v>32887</v>
      </c>
      <c r="B32889">
        <v>4434047</v>
      </c>
      <c r="C32889" t="s">
        <v>67681</v>
      </c>
      <c r="D32889">
        <v>6.41</v>
      </c>
      <c r="E32889" t="s">
        <v>67682</v>
      </c>
      <c r="F32889">
        <v>5576</v>
      </c>
      <c r="G32889" t="s">
        <v>52238</v>
      </c>
      <c r="H32889" t="s">
        <v>67682</v>
      </c>
      <c r="I32889" t="s">
        <v>67683</v>
      </c>
      <c r="J32889" t="s">
        <v>67684</v>
      </c>
      <c r="K32889">
        <v>3.8068580295188168</v>
      </c>
      <c r="L32889">
        <v>0.50292593907223271</v>
      </c>
      <c r="M32889" t="s">
        <v>67683</v>
      </c>
      <c r="N32889" t="s">
        <v>67683</v>
      </c>
      <c r="O32889" t="s">
        <v>91437</v>
      </c>
      <c r="P32889" t="s">
        <v>91438</v>
      </c>
      <c r="Q32889" t="s">
        <v>91439</v>
      </c>
      <c r="R32889" t="s">
        <v>75641</v>
      </c>
    </row>
    <row r="32890" spans="1:18" x14ac:dyDescent="0.25">
      <c r="A32890" s="2">
        <v>32888</v>
      </c>
      <c r="B32890">
        <v>4434047</v>
      </c>
      <c r="C32890" t="s">
        <v>67681</v>
      </c>
      <c r="D32890">
        <v>6.41</v>
      </c>
      <c r="E32890" t="s">
        <v>67682</v>
      </c>
      <c r="F32890">
        <v>5576</v>
      </c>
      <c r="G32890" t="s">
        <v>52238</v>
      </c>
      <c r="H32890" t="s">
        <v>67682</v>
      </c>
      <c r="I32890" t="s">
        <v>67683</v>
      </c>
      <c r="J32890" t="s">
        <v>67684</v>
      </c>
      <c r="K32890">
        <v>3.8068580295188168</v>
      </c>
      <c r="L32890">
        <v>0.50292593907223271</v>
      </c>
      <c r="M32890" t="s">
        <v>67683</v>
      </c>
      <c r="N32890" t="s">
        <v>67683</v>
      </c>
      <c r="O32890" t="s">
        <v>91437</v>
      </c>
      <c r="P32890" t="s">
        <v>91438</v>
      </c>
      <c r="Q32890" t="s">
        <v>91439</v>
      </c>
      <c r="R32890" t="s">
        <v>77371</v>
      </c>
    </row>
    <row r="32891" spans="1:18" x14ac:dyDescent="0.25">
      <c r="A32891" s="2">
        <v>32889</v>
      </c>
      <c r="B32891">
        <v>4434047</v>
      </c>
      <c r="C32891" t="s">
        <v>67681</v>
      </c>
      <c r="D32891">
        <v>6.41</v>
      </c>
      <c r="E32891" t="s">
        <v>67682</v>
      </c>
      <c r="F32891">
        <v>5576</v>
      </c>
      <c r="G32891" t="s">
        <v>52238</v>
      </c>
      <c r="H32891" t="s">
        <v>67682</v>
      </c>
      <c r="I32891" t="s">
        <v>67683</v>
      </c>
      <c r="J32891" t="s">
        <v>67684</v>
      </c>
      <c r="K32891">
        <v>3.8068580295188168</v>
      </c>
      <c r="L32891">
        <v>0.50292593907223271</v>
      </c>
      <c r="M32891" t="s">
        <v>67683</v>
      </c>
      <c r="N32891" t="s">
        <v>67683</v>
      </c>
      <c r="O32891" t="s">
        <v>91437</v>
      </c>
      <c r="P32891" t="s">
        <v>91438</v>
      </c>
      <c r="Q32891" t="s">
        <v>91439</v>
      </c>
      <c r="R32891" t="s">
        <v>74688</v>
      </c>
    </row>
    <row r="32892" spans="1:18" x14ac:dyDescent="0.25">
      <c r="A32892" s="2">
        <v>32890</v>
      </c>
      <c r="B32892">
        <v>4434047</v>
      </c>
      <c r="C32892" t="s">
        <v>67681</v>
      </c>
      <c r="D32892">
        <v>6.41</v>
      </c>
      <c r="E32892" t="s">
        <v>67682</v>
      </c>
      <c r="F32892">
        <v>5576</v>
      </c>
      <c r="G32892" t="s">
        <v>52238</v>
      </c>
      <c r="H32892" t="s">
        <v>67682</v>
      </c>
      <c r="I32892" t="s">
        <v>67683</v>
      </c>
      <c r="J32892" t="s">
        <v>67684</v>
      </c>
      <c r="K32892">
        <v>3.8068580295188168</v>
      </c>
      <c r="L32892">
        <v>0.50292593907223271</v>
      </c>
      <c r="M32892" t="s">
        <v>67683</v>
      </c>
      <c r="N32892" t="s">
        <v>67683</v>
      </c>
      <c r="O32892" t="s">
        <v>91437</v>
      </c>
      <c r="P32892" t="s">
        <v>91438</v>
      </c>
      <c r="Q32892" t="s">
        <v>91439</v>
      </c>
      <c r="R32892" t="s">
        <v>82888</v>
      </c>
    </row>
    <row r="32893" spans="1:18" x14ac:dyDescent="0.25">
      <c r="A32893" s="2">
        <v>32891</v>
      </c>
      <c r="B32893">
        <v>4434047</v>
      </c>
      <c r="C32893" t="s">
        <v>67681</v>
      </c>
      <c r="D32893">
        <v>6.41</v>
      </c>
      <c r="E32893" t="s">
        <v>67682</v>
      </c>
      <c r="F32893">
        <v>5576</v>
      </c>
      <c r="G32893" t="s">
        <v>52238</v>
      </c>
      <c r="H32893" t="s">
        <v>67682</v>
      </c>
      <c r="I32893" t="s">
        <v>67683</v>
      </c>
      <c r="J32893" t="s">
        <v>67684</v>
      </c>
      <c r="K32893">
        <v>3.8068580295188168</v>
      </c>
      <c r="L32893">
        <v>0.50292593907223271</v>
      </c>
      <c r="M32893" t="s">
        <v>67683</v>
      </c>
      <c r="N32893" t="s">
        <v>67683</v>
      </c>
      <c r="O32893" t="s">
        <v>91437</v>
      </c>
      <c r="P32893" t="s">
        <v>91438</v>
      </c>
      <c r="Q32893" t="s">
        <v>91439</v>
      </c>
      <c r="R32893" t="s">
        <v>81990</v>
      </c>
    </row>
    <row r="32894" spans="1:18" x14ac:dyDescent="0.25">
      <c r="A32894" s="2">
        <v>32892</v>
      </c>
      <c r="B32894">
        <v>4434047</v>
      </c>
      <c r="C32894" t="s">
        <v>67681</v>
      </c>
      <c r="D32894">
        <v>6.41</v>
      </c>
      <c r="E32894" t="s">
        <v>67682</v>
      </c>
      <c r="F32894">
        <v>5576</v>
      </c>
      <c r="G32894" t="s">
        <v>52238</v>
      </c>
      <c r="H32894" t="s">
        <v>67682</v>
      </c>
      <c r="I32894" t="s">
        <v>67683</v>
      </c>
      <c r="J32894" t="s">
        <v>67684</v>
      </c>
      <c r="K32894">
        <v>3.8068580295188168</v>
      </c>
      <c r="L32894">
        <v>0.50292593907223271</v>
      </c>
      <c r="M32894" t="s">
        <v>67683</v>
      </c>
      <c r="N32894" t="s">
        <v>67683</v>
      </c>
      <c r="O32894" t="s">
        <v>91437</v>
      </c>
      <c r="P32894" t="s">
        <v>91438</v>
      </c>
      <c r="Q32894" t="s">
        <v>91439</v>
      </c>
      <c r="R32894" t="s">
        <v>81243</v>
      </c>
    </row>
    <row r="32895" spans="1:18" x14ac:dyDescent="0.25">
      <c r="A32895" s="2">
        <v>32893</v>
      </c>
      <c r="B32895">
        <v>4438342</v>
      </c>
      <c r="C32895" t="s">
        <v>67685</v>
      </c>
      <c r="D32895">
        <v>6.4</v>
      </c>
      <c r="E32895" t="s">
        <v>67686</v>
      </c>
      <c r="F32895">
        <v>5577</v>
      </c>
      <c r="G32895" t="s">
        <v>28</v>
      </c>
      <c r="H32895" t="s">
        <v>67686</v>
      </c>
      <c r="I32895" t="s">
        <v>67687</v>
      </c>
      <c r="J32895" t="s">
        <v>67688</v>
      </c>
      <c r="K32895">
        <v>3.8061799739838871</v>
      </c>
      <c r="L32895">
        <v>0.50283636081268024</v>
      </c>
      <c r="M32895" t="s">
        <v>67687</v>
      </c>
      <c r="N32895" t="s">
        <v>67687</v>
      </c>
      <c r="O32895" t="s">
        <v>91441</v>
      </c>
      <c r="P32895" t="s">
        <v>91442</v>
      </c>
      <c r="Q32895" t="s">
        <v>91443</v>
      </c>
      <c r="R32895" t="s">
        <v>78267</v>
      </c>
    </row>
    <row r="32896" spans="1:18" x14ac:dyDescent="0.25">
      <c r="A32896" s="2">
        <v>32894</v>
      </c>
      <c r="B32896">
        <v>4438342</v>
      </c>
      <c r="C32896" t="s">
        <v>67685</v>
      </c>
      <c r="D32896">
        <v>6.4</v>
      </c>
      <c r="E32896" t="s">
        <v>67686</v>
      </c>
      <c r="F32896">
        <v>5577</v>
      </c>
      <c r="G32896" t="s">
        <v>28</v>
      </c>
      <c r="H32896" t="s">
        <v>67686</v>
      </c>
      <c r="I32896" t="s">
        <v>67687</v>
      </c>
      <c r="J32896" t="s">
        <v>67688</v>
      </c>
      <c r="K32896">
        <v>3.8061799739838871</v>
      </c>
      <c r="L32896">
        <v>0.50283636081268024</v>
      </c>
      <c r="M32896" t="s">
        <v>67687</v>
      </c>
      <c r="N32896" t="s">
        <v>67687</v>
      </c>
      <c r="O32896" t="s">
        <v>91441</v>
      </c>
      <c r="P32896" t="s">
        <v>91442</v>
      </c>
      <c r="Q32896" t="s">
        <v>91443</v>
      </c>
      <c r="R32896" t="s">
        <v>75835</v>
      </c>
    </row>
    <row r="32897" spans="1:18" x14ac:dyDescent="0.25">
      <c r="A32897" s="2">
        <v>32895</v>
      </c>
      <c r="B32897">
        <v>4434294</v>
      </c>
      <c r="C32897" t="s">
        <v>67689</v>
      </c>
      <c r="D32897">
        <v>6.4</v>
      </c>
      <c r="E32897" t="s">
        <v>67690</v>
      </c>
      <c r="F32897">
        <v>5578</v>
      </c>
      <c r="G32897" t="s">
        <v>52238</v>
      </c>
      <c r="H32897" t="s">
        <v>67690</v>
      </c>
      <c r="I32897" t="s">
        <v>67691</v>
      </c>
      <c r="J32897" t="s">
        <v>67692</v>
      </c>
      <c r="K32897">
        <v>3.8061799739838871</v>
      </c>
      <c r="L32897">
        <v>0.50283636081268024</v>
      </c>
      <c r="M32897" t="s">
        <v>67691</v>
      </c>
      <c r="N32897" t="s">
        <v>67691</v>
      </c>
      <c r="O32897" t="s">
        <v>91444</v>
      </c>
      <c r="P32897" t="s">
        <v>91445</v>
      </c>
      <c r="Q32897" t="s">
        <v>91446</v>
      </c>
      <c r="R32897" t="s">
        <v>75951</v>
      </c>
    </row>
    <row r="32898" spans="1:18" x14ac:dyDescent="0.25">
      <c r="A32898" s="2">
        <v>32896</v>
      </c>
      <c r="B32898">
        <v>4434294</v>
      </c>
      <c r="C32898" t="s">
        <v>67689</v>
      </c>
      <c r="D32898">
        <v>6.4</v>
      </c>
      <c r="E32898" t="s">
        <v>67690</v>
      </c>
      <c r="F32898">
        <v>5578</v>
      </c>
      <c r="G32898" t="s">
        <v>52238</v>
      </c>
      <c r="H32898" t="s">
        <v>67690</v>
      </c>
      <c r="I32898" t="s">
        <v>67691</v>
      </c>
      <c r="J32898" t="s">
        <v>67692</v>
      </c>
      <c r="K32898">
        <v>3.8061799739838871</v>
      </c>
      <c r="L32898">
        <v>0.50283636081268024</v>
      </c>
      <c r="M32898" t="s">
        <v>67691</v>
      </c>
      <c r="N32898" t="s">
        <v>67691</v>
      </c>
      <c r="O32898" t="s">
        <v>91444</v>
      </c>
      <c r="P32898" t="s">
        <v>91445</v>
      </c>
      <c r="Q32898" t="s">
        <v>91446</v>
      </c>
      <c r="R32898" t="s">
        <v>76605</v>
      </c>
    </row>
    <row r="32899" spans="1:18" x14ac:dyDescent="0.25">
      <c r="A32899" s="2">
        <v>32897</v>
      </c>
      <c r="B32899">
        <v>4441717</v>
      </c>
      <c r="C32899" t="s">
        <v>67693</v>
      </c>
      <c r="D32899">
        <v>6.4</v>
      </c>
      <c r="E32899" t="s">
        <v>67694</v>
      </c>
      <c r="F32899">
        <v>5579</v>
      </c>
      <c r="G32899" t="s">
        <v>52238</v>
      </c>
      <c r="H32899" t="s">
        <v>67694</v>
      </c>
      <c r="I32899" t="s">
        <v>67695</v>
      </c>
      <c r="J32899" t="s">
        <v>67696</v>
      </c>
      <c r="K32899">
        <v>3.8061799739838871</v>
      </c>
      <c r="L32899">
        <v>0.50283636081268024</v>
      </c>
      <c r="M32899" t="s">
        <v>67695</v>
      </c>
      <c r="N32899" t="s">
        <v>67695</v>
      </c>
      <c r="O32899" t="s">
        <v>91447</v>
      </c>
      <c r="P32899" t="s">
        <v>91448</v>
      </c>
      <c r="Q32899" t="s">
        <v>91449</v>
      </c>
      <c r="R32899" t="s">
        <v>75514</v>
      </c>
    </row>
    <row r="32900" spans="1:18" x14ac:dyDescent="0.25">
      <c r="A32900" s="2">
        <v>32898</v>
      </c>
      <c r="B32900">
        <v>4441717</v>
      </c>
      <c r="C32900" t="s">
        <v>67693</v>
      </c>
      <c r="D32900">
        <v>6.4</v>
      </c>
      <c r="E32900" t="s">
        <v>67694</v>
      </c>
      <c r="F32900">
        <v>5579</v>
      </c>
      <c r="G32900" t="s">
        <v>52238</v>
      </c>
      <c r="H32900" t="s">
        <v>67694</v>
      </c>
      <c r="I32900" t="s">
        <v>67695</v>
      </c>
      <c r="J32900" t="s">
        <v>67696</v>
      </c>
      <c r="K32900">
        <v>3.8061799739838871</v>
      </c>
      <c r="L32900">
        <v>0.50283636081268024</v>
      </c>
      <c r="M32900" t="s">
        <v>67695</v>
      </c>
      <c r="N32900" t="s">
        <v>67695</v>
      </c>
      <c r="O32900" t="s">
        <v>91447</v>
      </c>
      <c r="P32900" t="s">
        <v>91448</v>
      </c>
      <c r="Q32900" t="s">
        <v>91449</v>
      </c>
      <c r="R32900" t="s">
        <v>76203</v>
      </c>
    </row>
    <row r="32901" spans="1:18" x14ac:dyDescent="0.25">
      <c r="A32901" s="2">
        <v>32899</v>
      </c>
      <c r="B32901">
        <v>4441717</v>
      </c>
      <c r="C32901" t="s">
        <v>67693</v>
      </c>
      <c r="D32901">
        <v>6.4</v>
      </c>
      <c r="E32901" t="s">
        <v>67694</v>
      </c>
      <c r="F32901">
        <v>5579</v>
      </c>
      <c r="G32901" t="s">
        <v>52238</v>
      </c>
      <c r="H32901" t="s">
        <v>67694</v>
      </c>
      <c r="I32901" t="s">
        <v>67695</v>
      </c>
      <c r="J32901" t="s">
        <v>67696</v>
      </c>
      <c r="K32901">
        <v>3.8061799739838871</v>
      </c>
      <c r="L32901">
        <v>0.50283636081268024</v>
      </c>
      <c r="M32901" t="s">
        <v>67695</v>
      </c>
      <c r="N32901" t="s">
        <v>67695</v>
      </c>
      <c r="O32901" t="s">
        <v>91447</v>
      </c>
      <c r="P32901" t="s">
        <v>91448</v>
      </c>
      <c r="Q32901" t="s">
        <v>91449</v>
      </c>
      <c r="R32901" t="s">
        <v>78495</v>
      </c>
    </row>
    <row r="32902" spans="1:18" x14ac:dyDescent="0.25">
      <c r="A32902" s="2">
        <v>32900</v>
      </c>
      <c r="B32902">
        <v>4441717</v>
      </c>
      <c r="C32902" t="s">
        <v>67693</v>
      </c>
      <c r="D32902">
        <v>6.4</v>
      </c>
      <c r="E32902" t="s">
        <v>67694</v>
      </c>
      <c r="F32902">
        <v>5579</v>
      </c>
      <c r="G32902" t="s">
        <v>52238</v>
      </c>
      <c r="H32902" t="s">
        <v>67694</v>
      </c>
      <c r="I32902" t="s">
        <v>67695</v>
      </c>
      <c r="J32902" t="s">
        <v>67696</v>
      </c>
      <c r="K32902">
        <v>3.8061799739838871</v>
      </c>
      <c r="L32902">
        <v>0.50283636081268024</v>
      </c>
      <c r="M32902" t="s">
        <v>67695</v>
      </c>
      <c r="N32902" t="s">
        <v>67695</v>
      </c>
      <c r="O32902" t="s">
        <v>91447</v>
      </c>
      <c r="P32902" t="s">
        <v>91448</v>
      </c>
      <c r="Q32902" t="s">
        <v>91449</v>
      </c>
      <c r="R32902" t="s">
        <v>78010</v>
      </c>
    </row>
    <row r="32903" spans="1:18" x14ac:dyDescent="0.25">
      <c r="A32903" s="2">
        <v>32901</v>
      </c>
      <c r="B32903">
        <v>4441717</v>
      </c>
      <c r="C32903" t="s">
        <v>67693</v>
      </c>
      <c r="D32903">
        <v>6.4</v>
      </c>
      <c r="E32903" t="s">
        <v>67694</v>
      </c>
      <c r="F32903">
        <v>5579</v>
      </c>
      <c r="G32903" t="s">
        <v>52238</v>
      </c>
      <c r="H32903" t="s">
        <v>67694</v>
      </c>
      <c r="I32903" t="s">
        <v>67695</v>
      </c>
      <c r="J32903" t="s">
        <v>67696</v>
      </c>
      <c r="K32903">
        <v>3.8061799739838871</v>
      </c>
      <c r="L32903">
        <v>0.50283636081268024</v>
      </c>
      <c r="M32903" t="s">
        <v>67695</v>
      </c>
      <c r="N32903" t="s">
        <v>67695</v>
      </c>
      <c r="O32903" t="s">
        <v>91447</v>
      </c>
      <c r="P32903" t="s">
        <v>91448</v>
      </c>
      <c r="Q32903" t="s">
        <v>91449</v>
      </c>
      <c r="R32903" t="s">
        <v>75100</v>
      </c>
    </row>
    <row r="32904" spans="1:18" x14ac:dyDescent="0.25">
      <c r="A32904" s="2">
        <v>32902</v>
      </c>
      <c r="B32904">
        <v>4441717</v>
      </c>
      <c r="C32904" t="s">
        <v>67693</v>
      </c>
      <c r="D32904">
        <v>6.4</v>
      </c>
      <c r="E32904" t="s">
        <v>67694</v>
      </c>
      <c r="F32904">
        <v>5579</v>
      </c>
      <c r="G32904" t="s">
        <v>52238</v>
      </c>
      <c r="H32904" t="s">
        <v>67694</v>
      </c>
      <c r="I32904" t="s">
        <v>67695</v>
      </c>
      <c r="J32904" t="s">
        <v>67696</v>
      </c>
      <c r="K32904">
        <v>3.8061799739838871</v>
      </c>
      <c r="L32904">
        <v>0.50283636081268024</v>
      </c>
      <c r="M32904" t="s">
        <v>67695</v>
      </c>
      <c r="N32904" t="s">
        <v>67695</v>
      </c>
      <c r="O32904" t="s">
        <v>91447</v>
      </c>
      <c r="P32904" t="s">
        <v>91448</v>
      </c>
      <c r="Q32904" t="s">
        <v>91449</v>
      </c>
      <c r="R32904" t="s">
        <v>80115</v>
      </c>
    </row>
    <row r="32905" spans="1:18" x14ac:dyDescent="0.25">
      <c r="A32905" s="2">
        <v>32903</v>
      </c>
      <c r="B32905">
        <v>4441717</v>
      </c>
      <c r="C32905" t="s">
        <v>67693</v>
      </c>
      <c r="D32905">
        <v>6.4</v>
      </c>
      <c r="E32905" t="s">
        <v>67694</v>
      </c>
      <c r="F32905">
        <v>5579</v>
      </c>
      <c r="G32905" t="s">
        <v>52238</v>
      </c>
      <c r="H32905" t="s">
        <v>67694</v>
      </c>
      <c r="I32905" t="s">
        <v>67695</v>
      </c>
      <c r="J32905" t="s">
        <v>67696</v>
      </c>
      <c r="K32905">
        <v>3.8061799739838871</v>
      </c>
      <c r="L32905">
        <v>0.50283636081268024</v>
      </c>
      <c r="M32905" t="s">
        <v>67695</v>
      </c>
      <c r="N32905" t="s">
        <v>67695</v>
      </c>
      <c r="O32905" t="s">
        <v>91447</v>
      </c>
      <c r="P32905" t="s">
        <v>91448</v>
      </c>
      <c r="Q32905" t="s">
        <v>91449</v>
      </c>
      <c r="R32905" t="s">
        <v>75101</v>
      </c>
    </row>
    <row r="32906" spans="1:18" x14ac:dyDescent="0.25">
      <c r="A32906" s="2">
        <v>32904</v>
      </c>
      <c r="B32906">
        <v>4441717</v>
      </c>
      <c r="C32906" t="s">
        <v>67693</v>
      </c>
      <c r="D32906">
        <v>6.4</v>
      </c>
      <c r="E32906" t="s">
        <v>67694</v>
      </c>
      <c r="F32906">
        <v>5579</v>
      </c>
      <c r="G32906" t="s">
        <v>52238</v>
      </c>
      <c r="H32906" t="s">
        <v>67694</v>
      </c>
      <c r="I32906" t="s">
        <v>67695</v>
      </c>
      <c r="J32906" t="s">
        <v>67696</v>
      </c>
      <c r="K32906">
        <v>3.8061799739838871</v>
      </c>
      <c r="L32906">
        <v>0.50283636081268024</v>
      </c>
      <c r="M32906" t="s">
        <v>67695</v>
      </c>
      <c r="N32906" t="s">
        <v>67695</v>
      </c>
      <c r="O32906" t="s">
        <v>91447</v>
      </c>
      <c r="P32906" t="s">
        <v>91448</v>
      </c>
      <c r="Q32906" t="s">
        <v>91449</v>
      </c>
      <c r="R32906" t="s">
        <v>76813</v>
      </c>
    </row>
    <row r="32907" spans="1:18" x14ac:dyDescent="0.25">
      <c r="A32907" s="2">
        <v>32905</v>
      </c>
      <c r="B32907">
        <v>4441717</v>
      </c>
      <c r="C32907" t="s">
        <v>67693</v>
      </c>
      <c r="D32907">
        <v>6.4</v>
      </c>
      <c r="E32907" t="s">
        <v>67694</v>
      </c>
      <c r="F32907">
        <v>5579</v>
      </c>
      <c r="G32907" t="s">
        <v>52238</v>
      </c>
      <c r="H32907" t="s">
        <v>67694</v>
      </c>
      <c r="I32907" t="s">
        <v>67695</v>
      </c>
      <c r="J32907" t="s">
        <v>67696</v>
      </c>
      <c r="K32907">
        <v>3.8061799739838871</v>
      </c>
      <c r="L32907">
        <v>0.50283636081268024</v>
      </c>
      <c r="M32907" t="s">
        <v>67695</v>
      </c>
      <c r="N32907" t="s">
        <v>67695</v>
      </c>
      <c r="O32907" t="s">
        <v>91447</v>
      </c>
      <c r="P32907" t="s">
        <v>91448</v>
      </c>
      <c r="Q32907" t="s">
        <v>91449</v>
      </c>
      <c r="R32907" t="s">
        <v>75226</v>
      </c>
    </row>
    <row r="32908" spans="1:18" x14ac:dyDescent="0.25">
      <c r="A32908" s="2">
        <v>32906</v>
      </c>
      <c r="B32908">
        <v>4441717</v>
      </c>
      <c r="C32908" t="s">
        <v>67693</v>
      </c>
      <c r="D32908">
        <v>6.4</v>
      </c>
      <c r="E32908" t="s">
        <v>67694</v>
      </c>
      <c r="F32908">
        <v>5579</v>
      </c>
      <c r="G32908" t="s">
        <v>52238</v>
      </c>
      <c r="H32908" t="s">
        <v>67694</v>
      </c>
      <c r="I32908" t="s">
        <v>67695</v>
      </c>
      <c r="J32908" t="s">
        <v>67696</v>
      </c>
      <c r="K32908">
        <v>3.8061799739838871</v>
      </c>
      <c r="L32908">
        <v>0.50283636081268024</v>
      </c>
      <c r="M32908" t="s">
        <v>67695</v>
      </c>
      <c r="N32908" t="s">
        <v>67695</v>
      </c>
      <c r="O32908" t="s">
        <v>91447</v>
      </c>
      <c r="P32908" t="s">
        <v>91448</v>
      </c>
      <c r="Q32908" t="s">
        <v>91449</v>
      </c>
      <c r="R32908" t="s">
        <v>77132</v>
      </c>
    </row>
    <row r="32909" spans="1:18" x14ac:dyDescent="0.25">
      <c r="A32909" s="2">
        <v>32907</v>
      </c>
      <c r="B32909">
        <v>4441717</v>
      </c>
      <c r="C32909" t="s">
        <v>67693</v>
      </c>
      <c r="D32909">
        <v>6.4</v>
      </c>
      <c r="E32909" t="s">
        <v>67694</v>
      </c>
      <c r="F32909">
        <v>5579</v>
      </c>
      <c r="G32909" t="s">
        <v>52238</v>
      </c>
      <c r="H32909" t="s">
        <v>67694</v>
      </c>
      <c r="I32909" t="s">
        <v>67695</v>
      </c>
      <c r="J32909" t="s">
        <v>67696</v>
      </c>
      <c r="K32909">
        <v>3.8061799739838871</v>
      </c>
      <c r="L32909">
        <v>0.50283636081268024</v>
      </c>
      <c r="M32909" t="s">
        <v>67695</v>
      </c>
      <c r="N32909" t="s">
        <v>67695</v>
      </c>
      <c r="O32909" t="s">
        <v>91447</v>
      </c>
      <c r="P32909" t="s">
        <v>91448</v>
      </c>
      <c r="Q32909" t="s">
        <v>91449</v>
      </c>
      <c r="R32909" t="s">
        <v>77537</v>
      </c>
    </row>
    <row r="32910" spans="1:18" x14ac:dyDescent="0.25">
      <c r="A32910" s="2">
        <v>32908</v>
      </c>
      <c r="B32910">
        <v>4441717</v>
      </c>
      <c r="C32910" t="s">
        <v>67693</v>
      </c>
      <c r="D32910">
        <v>6.4</v>
      </c>
      <c r="E32910" t="s">
        <v>67694</v>
      </c>
      <c r="F32910">
        <v>5579</v>
      </c>
      <c r="G32910" t="s">
        <v>52238</v>
      </c>
      <c r="H32910" t="s">
        <v>67694</v>
      </c>
      <c r="I32910" t="s">
        <v>67695</v>
      </c>
      <c r="J32910" t="s">
        <v>67696</v>
      </c>
      <c r="K32910">
        <v>3.8061799739838871</v>
      </c>
      <c r="L32910">
        <v>0.50283636081268024</v>
      </c>
      <c r="M32910" t="s">
        <v>67695</v>
      </c>
      <c r="N32910" t="s">
        <v>67695</v>
      </c>
      <c r="O32910" t="s">
        <v>91447</v>
      </c>
      <c r="P32910" t="s">
        <v>91448</v>
      </c>
      <c r="Q32910" t="s">
        <v>91449</v>
      </c>
      <c r="R32910" t="s">
        <v>75017</v>
      </c>
    </row>
    <row r="32911" spans="1:18" x14ac:dyDescent="0.25">
      <c r="A32911" s="2">
        <v>32909</v>
      </c>
      <c r="B32911">
        <v>4441717</v>
      </c>
      <c r="C32911" t="s">
        <v>67693</v>
      </c>
      <c r="D32911">
        <v>6.4</v>
      </c>
      <c r="E32911" t="s">
        <v>67694</v>
      </c>
      <c r="F32911">
        <v>5579</v>
      </c>
      <c r="G32911" t="s">
        <v>52238</v>
      </c>
      <c r="H32911" t="s">
        <v>67694</v>
      </c>
      <c r="I32911" t="s">
        <v>67695</v>
      </c>
      <c r="J32911" t="s">
        <v>67696</v>
      </c>
      <c r="K32911">
        <v>3.8061799739838871</v>
      </c>
      <c r="L32911">
        <v>0.50283636081268024</v>
      </c>
      <c r="M32911" t="s">
        <v>67695</v>
      </c>
      <c r="N32911" t="s">
        <v>67695</v>
      </c>
      <c r="O32911" t="s">
        <v>91447</v>
      </c>
      <c r="P32911" t="s">
        <v>91448</v>
      </c>
      <c r="Q32911" t="s">
        <v>91449</v>
      </c>
      <c r="R32911" t="s">
        <v>91450</v>
      </c>
    </row>
    <row r="32912" spans="1:18" x14ac:dyDescent="0.25">
      <c r="A32912" s="2">
        <v>32910</v>
      </c>
      <c r="B32912">
        <v>4441717</v>
      </c>
      <c r="C32912" t="s">
        <v>67693</v>
      </c>
      <c r="D32912">
        <v>6.4</v>
      </c>
      <c r="E32912" t="s">
        <v>67694</v>
      </c>
      <c r="F32912">
        <v>5579</v>
      </c>
      <c r="G32912" t="s">
        <v>52238</v>
      </c>
      <c r="H32912" t="s">
        <v>67694</v>
      </c>
      <c r="I32912" t="s">
        <v>67695</v>
      </c>
      <c r="J32912" t="s">
        <v>67696</v>
      </c>
      <c r="K32912">
        <v>3.8061799739838871</v>
      </c>
      <c r="L32912">
        <v>0.50283636081268024</v>
      </c>
      <c r="M32912" t="s">
        <v>67695</v>
      </c>
      <c r="N32912" t="s">
        <v>67695</v>
      </c>
      <c r="O32912" t="s">
        <v>91447</v>
      </c>
      <c r="P32912" t="s">
        <v>91448</v>
      </c>
      <c r="Q32912" t="s">
        <v>91449</v>
      </c>
      <c r="R32912" t="s">
        <v>74678</v>
      </c>
    </row>
    <row r="32913" spans="1:18" x14ac:dyDescent="0.25">
      <c r="A32913" s="2">
        <v>32911</v>
      </c>
      <c r="B32913">
        <v>4441717</v>
      </c>
      <c r="C32913" t="s">
        <v>67693</v>
      </c>
      <c r="D32913">
        <v>6.4</v>
      </c>
      <c r="E32913" t="s">
        <v>67694</v>
      </c>
      <c r="F32913">
        <v>5579</v>
      </c>
      <c r="G32913" t="s">
        <v>52238</v>
      </c>
      <c r="H32913" t="s">
        <v>67694</v>
      </c>
      <c r="I32913" t="s">
        <v>67695</v>
      </c>
      <c r="J32913" t="s">
        <v>67696</v>
      </c>
      <c r="K32913">
        <v>3.8061799739838871</v>
      </c>
      <c r="L32913">
        <v>0.50283636081268024</v>
      </c>
      <c r="M32913" t="s">
        <v>67695</v>
      </c>
      <c r="N32913" t="s">
        <v>67695</v>
      </c>
      <c r="O32913" t="s">
        <v>91447</v>
      </c>
      <c r="P32913" t="s">
        <v>91448</v>
      </c>
      <c r="Q32913" t="s">
        <v>91449</v>
      </c>
      <c r="R32913" t="s">
        <v>81258</v>
      </c>
    </row>
    <row r="32914" spans="1:18" x14ac:dyDescent="0.25">
      <c r="A32914" s="2">
        <v>32912</v>
      </c>
      <c r="B32914">
        <v>4441717</v>
      </c>
      <c r="C32914" t="s">
        <v>67693</v>
      </c>
      <c r="D32914">
        <v>6.4</v>
      </c>
      <c r="E32914" t="s">
        <v>67694</v>
      </c>
      <c r="F32914">
        <v>5579</v>
      </c>
      <c r="G32914" t="s">
        <v>52238</v>
      </c>
      <c r="H32914" t="s">
        <v>67694</v>
      </c>
      <c r="I32914" t="s">
        <v>67695</v>
      </c>
      <c r="J32914" t="s">
        <v>67696</v>
      </c>
      <c r="K32914">
        <v>3.8061799739838871</v>
      </c>
      <c r="L32914">
        <v>0.50283636081268024</v>
      </c>
      <c r="M32914" t="s">
        <v>67695</v>
      </c>
      <c r="N32914" t="s">
        <v>67695</v>
      </c>
      <c r="O32914" t="s">
        <v>91447</v>
      </c>
      <c r="P32914" t="s">
        <v>91448</v>
      </c>
      <c r="Q32914" t="s">
        <v>91449</v>
      </c>
      <c r="R32914" t="s">
        <v>91451</v>
      </c>
    </row>
    <row r="32915" spans="1:18" x14ac:dyDescent="0.25">
      <c r="A32915" s="2">
        <v>32913</v>
      </c>
      <c r="B32915">
        <v>4441717</v>
      </c>
      <c r="C32915" t="s">
        <v>67693</v>
      </c>
      <c r="D32915">
        <v>6.4</v>
      </c>
      <c r="E32915" t="s">
        <v>67694</v>
      </c>
      <c r="F32915">
        <v>5579</v>
      </c>
      <c r="G32915" t="s">
        <v>52238</v>
      </c>
      <c r="H32915" t="s">
        <v>67694</v>
      </c>
      <c r="I32915" t="s">
        <v>67695</v>
      </c>
      <c r="J32915" t="s">
        <v>67696</v>
      </c>
      <c r="K32915">
        <v>3.8061799739838871</v>
      </c>
      <c r="L32915">
        <v>0.50283636081268024</v>
      </c>
      <c r="M32915" t="s">
        <v>67695</v>
      </c>
      <c r="N32915" t="s">
        <v>67695</v>
      </c>
      <c r="O32915" t="s">
        <v>91447</v>
      </c>
      <c r="P32915" t="s">
        <v>91448</v>
      </c>
      <c r="Q32915" t="s">
        <v>91449</v>
      </c>
      <c r="R32915" t="s">
        <v>79462</v>
      </c>
    </row>
    <row r="32916" spans="1:18" x14ac:dyDescent="0.25">
      <c r="A32916" s="2">
        <v>32914</v>
      </c>
      <c r="B32916">
        <v>4436708</v>
      </c>
      <c r="C32916" t="s">
        <v>67697</v>
      </c>
      <c r="D32916">
        <v>6.39</v>
      </c>
      <c r="E32916" t="s">
        <v>67698</v>
      </c>
      <c r="F32916">
        <v>5580</v>
      </c>
      <c r="G32916" t="s">
        <v>28</v>
      </c>
      <c r="H32916" t="s">
        <v>67698</v>
      </c>
      <c r="I32916" t="s">
        <v>67699</v>
      </c>
      <c r="J32916" t="s">
        <v>67700</v>
      </c>
      <c r="K32916">
        <v>3.8055008581583998</v>
      </c>
      <c r="L32916">
        <v>0.50274664247760614</v>
      </c>
      <c r="M32916" t="s">
        <v>67699</v>
      </c>
      <c r="N32916" t="s">
        <v>67699</v>
      </c>
      <c r="O32916" t="s">
        <v>91452</v>
      </c>
      <c r="P32916" t="s">
        <v>91453</v>
      </c>
      <c r="Q32916" t="s">
        <v>91454</v>
      </c>
      <c r="R32916" t="s">
        <v>83254</v>
      </c>
    </row>
    <row r="32917" spans="1:18" x14ac:dyDescent="0.25">
      <c r="A32917" s="2">
        <v>32915</v>
      </c>
      <c r="B32917">
        <v>4436708</v>
      </c>
      <c r="C32917" t="s">
        <v>67697</v>
      </c>
      <c r="D32917">
        <v>6.39</v>
      </c>
      <c r="E32917" t="s">
        <v>67698</v>
      </c>
      <c r="F32917">
        <v>5580</v>
      </c>
      <c r="G32917" t="s">
        <v>28</v>
      </c>
      <c r="H32917" t="s">
        <v>67698</v>
      </c>
      <c r="I32917" t="s">
        <v>67699</v>
      </c>
      <c r="J32917" t="s">
        <v>67700</v>
      </c>
      <c r="K32917">
        <v>3.8055008581583998</v>
      </c>
      <c r="L32917">
        <v>0.50274664247760614</v>
      </c>
      <c r="M32917" t="s">
        <v>67699</v>
      </c>
      <c r="N32917" t="s">
        <v>67699</v>
      </c>
      <c r="O32917" t="s">
        <v>91452</v>
      </c>
      <c r="P32917" t="s">
        <v>91453</v>
      </c>
      <c r="Q32917" t="s">
        <v>91454</v>
      </c>
      <c r="R32917" t="s">
        <v>77992</v>
      </c>
    </row>
    <row r="32918" spans="1:18" x14ac:dyDescent="0.25">
      <c r="A32918" s="2">
        <v>32916</v>
      </c>
      <c r="B32918">
        <v>4436708</v>
      </c>
      <c r="C32918" t="s">
        <v>67697</v>
      </c>
      <c r="D32918">
        <v>6.39</v>
      </c>
      <c r="E32918" t="s">
        <v>67698</v>
      </c>
      <c r="F32918">
        <v>5580</v>
      </c>
      <c r="G32918" t="s">
        <v>28</v>
      </c>
      <c r="H32918" t="s">
        <v>67698</v>
      </c>
      <c r="I32918" t="s">
        <v>67699</v>
      </c>
      <c r="J32918" t="s">
        <v>67700</v>
      </c>
      <c r="K32918">
        <v>3.8055008581583998</v>
      </c>
      <c r="L32918">
        <v>0.50274664247760614</v>
      </c>
      <c r="M32918" t="s">
        <v>67699</v>
      </c>
      <c r="N32918" t="s">
        <v>67699</v>
      </c>
      <c r="O32918" t="s">
        <v>91452</v>
      </c>
      <c r="P32918" t="s">
        <v>91453</v>
      </c>
      <c r="Q32918" t="s">
        <v>91454</v>
      </c>
      <c r="R32918" t="s">
        <v>77993</v>
      </c>
    </row>
    <row r="32919" spans="1:18" x14ac:dyDescent="0.25">
      <c r="A32919" s="2">
        <v>32917</v>
      </c>
      <c r="B32919">
        <v>4436708</v>
      </c>
      <c r="C32919" t="s">
        <v>67697</v>
      </c>
      <c r="D32919">
        <v>6.39</v>
      </c>
      <c r="E32919" t="s">
        <v>67698</v>
      </c>
      <c r="F32919">
        <v>5580</v>
      </c>
      <c r="G32919" t="s">
        <v>28</v>
      </c>
      <c r="H32919" t="s">
        <v>67698</v>
      </c>
      <c r="I32919" t="s">
        <v>67699</v>
      </c>
      <c r="J32919" t="s">
        <v>67700</v>
      </c>
      <c r="K32919">
        <v>3.8055008581583998</v>
      </c>
      <c r="L32919">
        <v>0.50274664247760614</v>
      </c>
      <c r="M32919" t="s">
        <v>67699</v>
      </c>
      <c r="N32919" t="s">
        <v>67699</v>
      </c>
      <c r="O32919" t="s">
        <v>91452</v>
      </c>
      <c r="P32919" t="s">
        <v>91453</v>
      </c>
      <c r="Q32919" t="s">
        <v>91454</v>
      </c>
      <c r="R32919" t="s">
        <v>74789</v>
      </c>
    </row>
    <row r="32920" spans="1:18" x14ac:dyDescent="0.25">
      <c r="A32920" s="2">
        <v>32918</v>
      </c>
      <c r="B32920">
        <v>4436708</v>
      </c>
      <c r="C32920" t="s">
        <v>67697</v>
      </c>
      <c r="D32920">
        <v>6.39</v>
      </c>
      <c r="E32920" t="s">
        <v>67698</v>
      </c>
      <c r="F32920">
        <v>5580</v>
      </c>
      <c r="G32920" t="s">
        <v>28</v>
      </c>
      <c r="H32920" t="s">
        <v>67698</v>
      </c>
      <c r="I32920" t="s">
        <v>67699</v>
      </c>
      <c r="J32920" t="s">
        <v>67700</v>
      </c>
      <c r="K32920">
        <v>3.8055008581583998</v>
      </c>
      <c r="L32920">
        <v>0.50274664247760614</v>
      </c>
      <c r="M32920" t="s">
        <v>67699</v>
      </c>
      <c r="N32920" t="s">
        <v>67699</v>
      </c>
      <c r="O32920" t="s">
        <v>91452</v>
      </c>
      <c r="P32920" t="s">
        <v>91453</v>
      </c>
      <c r="Q32920" t="s">
        <v>91454</v>
      </c>
      <c r="R32920" t="s">
        <v>77994</v>
      </c>
    </row>
    <row r="32921" spans="1:18" x14ac:dyDescent="0.25">
      <c r="A32921" s="2">
        <v>32919</v>
      </c>
      <c r="B32921">
        <v>4436708</v>
      </c>
      <c r="C32921" t="s">
        <v>67697</v>
      </c>
      <c r="D32921">
        <v>6.39</v>
      </c>
      <c r="E32921" t="s">
        <v>67698</v>
      </c>
      <c r="F32921">
        <v>5580</v>
      </c>
      <c r="G32921" t="s">
        <v>28</v>
      </c>
      <c r="H32921" t="s">
        <v>67698</v>
      </c>
      <c r="I32921" t="s">
        <v>67699</v>
      </c>
      <c r="J32921" t="s">
        <v>67700</v>
      </c>
      <c r="K32921">
        <v>3.8055008581583998</v>
      </c>
      <c r="L32921">
        <v>0.50274664247760614</v>
      </c>
      <c r="M32921" t="s">
        <v>67699</v>
      </c>
      <c r="N32921" t="s">
        <v>67699</v>
      </c>
      <c r="O32921" t="s">
        <v>91452</v>
      </c>
      <c r="P32921" t="s">
        <v>91453</v>
      </c>
      <c r="Q32921" t="s">
        <v>91454</v>
      </c>
      <c r="R32921" t="s">
        <v>75364</v>
      </c>
    </row>
    <row r="32922" spans="1:18" x14ac:dyDescent="0.25">
      <c r="A32922" s="2">
        <v>32920</v>
      </c>
      <c r="B32922">
        <v>4436708</v>
      </c>
      <c r="C32922" t="s">
        <v>67697</v>
      </c>
      <c r="D32922">
        <v>6.39</v>
      </c>
      <c r="E32922" t="s">
        <v>67698</v>
      </c>
      <c r="F32922">
        <v>5580</v>
      </c>
      <c r="G32922" t="s">
        <v>28</v>
      </c>
      <c r="H32922" t="s">
        <v>67698</v>
      </c>
      <c r="I32922" t="s">
        <v>67699</v>
      </c>
      <c r="J32922" t="s">
        <v>67700</v>
      </c>
      <c r="K32922">
        <v>3.8055008581583998</v>
      </c>
      <c r="L32922">
        <v>0.50274664247760614</v>
      </c>
      <c r="M32922" t="s">
        <v>67699</v>
      </c>
      <c r="N32922" t="s">
        <v>67699</v>
      </c>
      <c r="O32922" t="s">
        <v>91452</v>
      </c>
      <c r="P32922" t="s">
        <v>91453</v>
      </c>
      <c r="Q32922" t="s">
        <v>91454</v>
      </c>
      <c r="R32922" t="s">
        <v>82889</v>
      </c>
    </row>
    <row r="32923" spans="1:18" x14ac:dyDescent="0.25">
      <c r="A32923" s="2">
        <v>32921</v>
      </c>
      <c r="B32923">
        <v>4436708</v>
      </c>
      <c r="C32923" t="s">
        <v>67697</v>
      </c>
      <c r="D32923">
        <v>6.39</v>
      </c>
      <c r="E32923" t="s">
        <v>67698</v>
      </c>
      <c r="F32923">
        <v>5580</v>
      </c>
      <c r="G32923" t="s">
        <v>28</v>
      </c>
      <c r="H32923" t="s">
        <v>67698</v>
      </c>
      <c r="I32923" t="s">
        <v>67699</v>
      </c>
      <c r="J32923" t="s">
        <v>67700</v>
      </c>
      <c r="K32923">
        <v>3.8055008581583998</v>
      </c>
      <c r="L32923">
        <v>0.50274664247760614</v>
      </c>
      <c r="M32923" t="s">
        <v>67699</v>
      </c>
      <c r="N32923" t="s">
        <v>67699</v>
      </c>
      <c r="O32923" t="s">
        <v>91452</v>
      </c>
      <c r="P32923" t="s">
        <v>91453</v>
      </c>
      <c r="Q32923" t="s">
        <v>91454</v>
      </c>
      <c r="R32923" t="s">
        <v>79567</v>
      </c>
    </row>
    <row r="32924" spans="1:18" x14ac:dyDescent="0.25">
      <c r="A32924" s="2">
        <v>32922</v>
      </c>
      <c r="B32924">
        <v>4436708</v>
      </c>
      <c r="C32924" t="s">
        <v>67697</v>
      </c>
      <c r="D32924">
        <v>6.39</v>
      </c>
      <c r="E32924" t="s">
        <v>67698</v>
      </c>
      <c r="F32924">
        <v>5580</v>
      </c>
      <c r="G32924" t="s">
        <v>28</v>
      </c>
      <c r="H32924" t="s">
        <v>67698</v>
      </c>
      <c r="I32924" t="s">
        <v>67699</v>
      </c>
      <c r="J32924" t="s">
        <v>67700</v>
      </c>
      <c r="K32924">
        <v>3.8055008581583998</v>
      </c>
      <c r="L32924">
        <v>0.50274664247760614</v>
      </c>
      <c r="M32924" t="s">
        <v>67699</v>
      </c>
      <c r="N32924" t="s">
        <v>67699</v>
      </c>
      <c r="O32924" t="s">
        <v>91452</v>
      </c>
      <c r="P32924" t="s">
        <v>91453</v>
      </c>
      <c r="Q32924" t="s">
        <v>91454</v>
      </c>
      <c r="R32924" t="s">
        <v>75017</v>
      </c>
    </row>
    <row r="32925" spans="1:18" x14ac:dyDescent="0.25">
      <c r="A32925" s="2">
        <v>32923</v>
      </c>
      <c r="B32925">
        <v>4436708</v>
      </c>
      <c r="C32925" t="s">
        <v>67697</v>
      </c>
      <c r="D32925">
        <v>6.39</v>
      </c>
      <c r="E32925" t="s">
        <v>67698</v>
      </c>
      <c r="F32925">
        <v>5580</v>
      </c>
      <c r="G32925" t="s">
        <v>28</v>
      </c>
      <c r="H32925" t="s">
        <v>67698</v>
      </c>
      <c r="I32925" t="s">
        <v>67699</v>
      </c>
      <c r="J32925" t="s">
        <v>67700</v>
      </c>
      <c r="K32925">
        <v>3.8055008581583998</v>
      </c>
      <c r="L32925">
        <v>0.50274664247760614</v>
      </c>
      <c r="M32925" t="s">
        <v>67699</v>
      </c>
      <c r="N32925" t="s">
        <v>67699</v>
      </c>
      <c r="O32925" t="s">
        <v>91452</v>
      </c>
      <c r="P32925" t="s">
        <v>91453</v>
      </c>
      <c r="Q32925" t="s">
        <v>91454</v>
      </c>
      <c r="R32925" t="s">
        <v>86302</v>
      </c>
    </row>
    <row r="32926" spans="1:18" x14ac:dyDescent="0.25">
      <c r="A32926" s="2">
        <v>32924</v>
      </c>
      <c r="B32926">
        <v>4436708</v>
      </c>
      <c r="C32926" t="s">
        <v>67697</v>
      </c>
      <c r="D32926">
        <v>6.39</v>
      </c>
      <c r="E32926" t="s">
        <v>67698</v>
      </c>
      <c r="F32926">
        <v>5580</v>
      </c>
      <c r="G32926" t="s">
        <v>28</v>
      </c>
      <c r="H32926" t="s">
        <v>67698</v>
      </c>
      <c r="I32926" t="s">
        <v>67699</v>
      </c>
      <c r="J32926" t="s">
        <v>67700</v>
      </c>
      <c r="K32926">
        <v>3.8055008581583998</v>
      </c>
      <c r="L32926">
        <v>0.50274664247760614</v>
      </c>
      <c r="M32926" t="s">
        <v>67699</v>
      </c>
      <c r="N32926" t="s">
        <v>67699</v>
      </c>
      <c r="O32926" t="s">
        <v>91452</v>
      </c>
      <c r="P32926" t="s">
        <v>91453</v>
      </c>
      <c r="Q32926" t="s">
        <v>91454</v>
      </c>
      <c r="R32926" t="s">
        <v>77997</v>
      </c>
    </row>
    <row r="32927" spans="1:18" x14ac:dyDescent="0.25">
      <c r="A32927" s="2">
        <v>32925</v>
      </c>
      <c r="B32927">
        <v>4450231</v>
      </c>
      <c r="C32927" t="s">
        <v>67701</v>
      </c>
      <c r="D32927">
        <v>6.39</v>
      </c>
      <c r="E32927" t="s">
        <v>67702</v>
      </c>
      <c r="F32927">
        <v>5581</v>
      </c>
      <c r="G32927" t="s">
        <v>28886</v>
      </c>
      <c r="H32927" t="s">
        <v>67702</v>
      </c>
      <c r="I32927" t="s">
        <v>67703</v>
      </c>
      <c r="J32927" t="s">
        <v>67704</v>
      </c>
      <c r="K32927">
        <v>3.8055008581583998</v>
      </c>
      <c r="L32927">
        <v>0.50274664247760614</v>
      </c>
      <c r="M32927" t="s">
        <v>67703</v>
      </c>
      <c r="N32927" t="s">
        <v>67703</v>
      </c>
      <c r="O32927" t="s">
        <v>91455</v>
      </c>
      <c r="P32927" t="s">
        <v>91456</v>
      </c>
      <c r="Q32927" t="s">
        <v>91457</v>
      </c>
      <c r="R32927" t="s">
        <v>78980</v>
      </c>
    </row>
    <row r="32928" spans="1:18" x14ac:dyDescent="0.25">
      <c r="A32928" s="2">
        <v>32926</v>
      </c>
      <c r="B32928">
        <v>4450231</v>
      </c>
      <c r="C32928" t="s">
        <v>67701</v>
      </c>
      <c r="D32928">
        <v>6.39</v>
      </c>
      <c r="E32928" t="s">
        <v>67702</v>
      </c>
      <c r="F32928">
        <v>5581</v>
      </c>
      <c r="G32928" t="s">
        <v>28886</v>
      </c>
      <c r="H32928" t="s">
        <v>67702</v>
      </c>
      <c r="I32928" t="s">
        <v>67703</v>
      </c>
      <c r="J32928" t="s">
        <v>67704</v>
      </c>
      <c r="K32928">
        <v>3.8055008581583998</v>
      </c>
      <c r="L32928">
        <v>0.50274664247760614</v>
      </c>
      <c r="M32928" t="s">
        <v>67703</v>
      </c>
      <c r="N32928" t="s">
        <v>67703</v>
      </c>
      <c r="O32928" t="s">
        <v>91455</v>
      </c>
      <c r="P32928" t="s">
        <v>91456</v>
      </c>
      <c r="Q32928" t="s">
        <v>91457</v>
      </c>
      <c r="R32928" t="s">
        <v>77424</v>
      </c>
    </row>
    <row r="32929" spans="1:18" x14ac:dyDescent="0.25">
      <c r="A32929" s="2">
        <v>32927</v>
      </c>
      <c r="B32929">
        <v>4450231</v>
      </c>
      <c r="C32929" t="s">
        <v>67701</v>
      </c>
      <c r="D32929">
        <v>6.39</v>
      </c>
      <c r="E32929" t="s">
        <v>67702</v>
      </c>
      <c r="F32929">
        <v>5581</v>
      </c>
      <c r="G32929" t="s">
        <v>28886</v>
      </c>
      <c r="H32929" t="s">
        <v>67702</v>
      </c>
      <c r="I32929" t="s">
        <v>67703</v>
      </c>
      <c r="J32929" t="s">
        <v>67704</v>
      </c>
      <c r="K32929">
        <v>3.8055008581583998</v>
      </c>
      <c r="L32929">
        <v>0.50274664247760614</v>
      </c>
      <c r="M32929" t="s">
        <v>67703</v>
      </c>
      <c r="N32929" t="s">
        <v>67703</v>
      </c>
      <c r="O32929" t="s">
        <v>91455</v>
      </c>
      <c r="P32929" t="s">
        <v>91456</v>
      </c>
      <c r="Q32929" t="s">
        <v>91457</v>
      </c>
      <c r="R32929" t="s">
        <v>77149</v>
      </c>
    </row>
    <row r="32930" spans="1:18" x14ac:dyDescent="0.25">
      <c r="A32930" s="2">
        <v>32928</v>
      </c>
      <c r="B32930">
        <v>4450231</v>
      </c>
      <c r="C32930" t="s">
        <v>67701</v>
      </c>
      <c r="D32930">
        <v>6.39</v>
      </c>
      <c r="E32930" t="s">
        <v>67702</v>
      </c>
      <c r="F32930">
        <v>5581</v>
      </c>
      <c r="G32930" t="s">
        <v>28886</v>
      </c>
      <c r="H32930" t="s">
        <v>67702</v>
      </c>
      <c r="I32930" t="s">
        <v>67703</v>
      </c>
      <c r="J32930" t="s">
        <v>67704</v>
      </c>
      <c r="K32930">
        <v>3.8055008581583998</v>
      </c>
      <c r="L32930">
        <v>0.50274664247760614</v>
      </c>
      <c r="M32930" t="s">
        <v>67703</v>
      </c>
      <c r="N32930" t="s">
        <v>67703</v>
      </c>
      <c r="O32930" t="s">
        <v>91455</v>
      </c>
      <c r="P32930" t="s">
        <v>91456</v>
      </c>
      <c r="Q32930" t="s">
        <v>91457</v>
      </c>
      <c r="R32930" t="s">
        <v>76211</v>
      </c>
    </row>
    <row r="32931" spans="1:18" x14ac:dyDescent="0.25">
      <c r="A32931" s="2">
        <v>32929</v>
      </c>
      <c r="B32931">
        <v>4450231</v>
      </c>
      <c r="C32931" t="s">
        <v>67701</v>
      </c>
      <c r="D32931">
        <v>6.39</v>
      </c>
      <c r="E32931" t="s">
        <v>67702</v>
      </c>
      <c r="F32931">
        <v>5581</v>
      </c>
      <c r="G32931" t="s">
        <v>28886</v>
      </c>
      <c r="H32931" t="s">
        <v>67702</v>
      </c>
      <c r="I32931" t="s">
        <v>67703</v>
      </c>
      <c r="J32931" t="s">
        <v>67704</v>
      </c>
      <c r="K32931">
        <v>3.8055008581583998</v>
      </c>
      <c r="L32931">
        <v>0.50274664247760614</v>
      </c>
      <c r="M32931" t="s">
        <v>67703</v>
      </c>
      <c r="N32931" t="s">
        <v>67703</v>
      </c>
      <c r="O32931" t="s">
        <v>91455</v>
      </c>
      <c r="P32931" t="s">
        <v>91456</v>
      </c>
      <c r="Q32931" t="s">
        <v>91457</v>
      </c>
      <c r="R32931" t="s">
        <v>78710</v>
      </c>
    </row>
    <row r="32932" spans="1:18" x14ac:dyDescent="0.25">
      <c r="A32932" s="2">
        <v>32930</v>
      </c>
      <c r="B32932">
        <v>4450231</v>
      </c>
      <c r="C32932" t="s">
        <v>67701</v>
      </c>
      <c r="D32932">
        <v>6.39</v>
      </c>
      <c r="E32932" t="s">
        <v>67702</v>
      </c>
      <c r="F32932">
        <v>5581</v>
      </c>
      <c r="G32932" t="s">
        <v>28886</v>
      </c>
      <c r="H32932" t="s">
        <v>67702</v>
      </c>
      <c r="I32932" t="s">
        <v>67703</v>
      </c>
      <c r="J32932" t="s">
        <v>67704</v>
      </c>
      <c r="K32932">
        <v>3.8055008581583998</v>
      </c>
      <c r="L32932">
        <v>0.50274664247760614</v>
      </c>
      <c r="M32932" t="s">
        <v>67703</v>
      </c>
      <c r="N32932" t="s">
        <v>67703</v>
      </c>
      <c r="O32932" t="s">
        <v>91455</v>
      </c>
      <c r="P32932" t="s">
        <v>91456</v>
      </c>
      <c r="Q32932" t="s">
        <v>91457</v>
      </c>
      <c r="R32932" t="s">
        <v>75835</v>
      </c>
    </row>
    <row r="32933" spans="1:18" x14ac:dyDescent="0.25">
      <c r="A32933" s="2">
        <v>32931</v>
      </c>
      <c r="B32933">
        <v>4450231</v>
      </c>
      <c r="C32933" t="s">
        <v>67701</v>
      </c>
      <c r="D32933">
        <v>6.39</v>
      </c>
      <c r="E32933" t="s">
        <v>67702</v>
      </c>
      <c r="F32933">
        <v>5581</v>
      </c>
      <c r="G32933" t="s">
        <v>28886</v>
      </c>
      <c r="H32933" t="s">
        <v>67702</v>
      </c>
      <c r="I32933" t="s">
        <v>67703</v>
      </c>
      <c r="J32933" t="s">
        <v>67704</v>
      </c>
      <c r="K32933">
        <v>3.8055008581583998</v>
      </c>
      <c r="L32933">
        <v>0.50274664247760614</v>
      </c>
      <c r="M32933" t="s">
        <v>67703</v>
      </c>
      <c r="N32933" t="s">
        <v>67703</v>
      </c>
      <c r="O32933" t="s">
        <v>91455</v>
      </c>
      <c r="P32933" t="s">
        <v>91456</v>
      </c>
      <c r="Q32933" t="s">
        <v>91457</v>
      </c>
      <c r="R32933" t="s">
        <v>77858</v>
      </c>
    </row>
    <row r="32934" spans="1:18" x14ac:dyDescent="0.25">
      <c r="A32934" s="2">
        <v>32932</v>
      </c>
      <c r="B32934">
        <v>4450231</v>
      </c>
      <c r="C32934" t="s">
        <v>67701</v>
      </c>
      <c r="D32934">
        <v>6.39</v>
      </c>
      <c r="E32934" t="s">
        <v>67702</v>
      </c>
      <c r="F32934">
        <v>5581</v>
      </c>
      <c r="G32934" t="s">
        <v>28886</v>
      </c>
      <c r="H32934" t="s">
        <v>67702</v>
      </c>
      <c r="I32934" t="s">
        <v>67703</v>
      </c>
      <c r="J32934" t="s">
        <v>67704</v>
      </c>
      <c r="K32934">
        <v>3.8055008581583998</v>
      </c>
      <c r="L32934">
        <v>0.50274664247760614</v>
      </c>
      <c r="M32934" t="s">
        <v>67703</v>
      </c>
      <c r="N32934" t="s">
        <v>67703</v>
      </c>
      <c r="O32934" t="s">
        <v>91455</v>
      </c>
      <c r="P32934" t="s">
        <v>91456</v>
      </c>
      <c r="Q32934" t="s">
        <v>91457</v>
      </c>
      <c r="R32934" t="s">
        <v>79186</v>
      </c>
    </row>
    <row r="32935" spans="1:18" x14ac:dyDescent="0.25">
      <c r="A32935" s="2">
        <v>32933</v>
      </c>
      <c r="B32935">
        <v>4442192</v>
      </c>
      <c r="C32935" t="s">
        <v>67705</v>
      </c>
      <c r="D32935">
        <v>6.39</v>
      </c>
      <c r="E32935" t="s">
        <v>67706</v>
      </c>
      <c r="F32935">
        <v>5583</v>
      </c>
      <c r="G32935" t="s">
        <v>52238</v>
      </c>
      <c r="H32935" t="s">
        <v>67706</v>
      </c>
      <c r="I32935" t="s">
        <v>67707</v>
      </c>
      <c r="J32935" t="s">
        <v>67708</v>
      </c>
      <c r="K32935">
        <v>3.8055008581583998</v>
      </c>
      <c r="L32935">
        <v>0.50274664247760614</v>
      </c>
      <c r="M32935" t="s">
        <v>67707</v>
      </c>
      <c r="N32935" t="s">
        <v>67707</v>
      </c>
      <c r="O32935" t="s">
        <v>91458</v>
      </c>
      <c r="P32935" t="s">
        <v>91459</v>
      </c>
      <c r="Q32935" t="s">
        <v>91460</v>
      </c>
      <c r="R32935" t="s">
        <v>79313</v>
      </c>
    </row>
    <row r="32936" spans="1:18" x14ac:dyDescent="0.25">
      <c r="A32936" s="2">
        <v>32934</v>
      </c>
      <c r="B32936">
        <v>4442192</v>
      </c>
      <c r="C32936" t="s">
        <v>67705</v>
      </c>
      <c r="D32936">
        <v>6.39</v>
      </c>
      <c r="E32936" t="s">
        <v>67706</v>
      </c>
      <c r="F32936">
        <v>5583</v>
      </c>
      <c r="G32936" t="s">
        <v>52238</v>
      </c>
      <c r="H32936" t="s">
        <v>67706</v>
      </c>
      <c r="I32936" t="s">
        <v>67707</v>
      </c>
      <c r="J32936" t="s">
        <v>67708</v>
      </c>
      <c r="K32936">
        <v>3.8055008581583998</v>
      </c>
      <c r="L32936">
        <v>0.50274664247760614</v>
      </c>
      <c r="M32936" t="s">
        <v>67707</v>
      </c>
      <c r="N32936" t="s">
        <v>67707</v>
      </c>
      <c r="O32936" t="s">
        <v>91458</v>
      </c>
      <c r="P32936" t="s">
        <v>91459</v>
      </c>
      <c r="Q32936" t="s">
        <v>91460</v>
      </c>
      <c r="R32936" t="s">
        <v>84644</v>
      </c>
    </row>
    <row r="32937" spans="1:18" x14ac:dyDescent="0.25">
      <c r="A32937" s="2">
        <v>32935</v>
      </c>
      <c r="B32937">
        <v>4442192</v>
      </c>
      <c r="C32937" t="s">
        <v>67705</v>
      </c>
      <c r="D32937">
        <v>6.39</v>
      </c>
      <c r="E32937" t="s">
        <v>67706</v>
      </c>
      <c r="F32937">
        <v>5583</v>
      </c>
      <c r="G32937" t="s">
        <v>52238</v>
      </c>
      <c r="H32937" t="s">
        <v>67706</v>
      </c>
      <c r="I32937" t="s">
        <v>67707</v>
      </c>
      <c r="J32937" t="s">
        <v>67708</v>
      </c>
      <c r="K32937">
        <v>3.8055008581583998</v>
      </c>
      <c r="L32937">
        <v>0.50274664247760614</v>
      </c>
      <c r="M32937" t="s">
        <v>67707</v>
      </c>
      <c r="N32937" t="s">
        <v>67707</v>
      </c>
      <c r="O32937" t="s">
        <v>91458</v>
      </c>
      <c r="P32937" t="s">
        <v>91459</v>
      </c>
      <c r="Q32937" t="s">
        <v>91460</v>
      </c>
      <c r="R32937" t="s">
        <v>79315</v>
      </c>
    </row>
    <row r="32938" spans="1:18" x14ac:dyDescent="0.25">
      <c r="A32938" s="2">
        <v>32936</v>
      </c>
      <c r="B32938">
        <v>4442192</v>
      </c>
      <c r="C32938" t="s">
        <v>67705</v>
      </c>
      <c r="D32938">
        <v>6.39</v>
      </c>
      <c r="E32938" t="s">
        <v>67706</v>
      </c>
      <c r="F32938">
        <v>5583</v>
      </c>
      <c r="G32938" t="s">
        <v>52238</v>
      </c>
      <c r="H32938" t="s">
        <v>67706</v>
      </c>
      <c r="I32938" t="s">
        <v>67707</v>
      </c>
      <c r="J32938" t="s">
        <v>67708</v>
      </c>
      <c r="K32938">
        <v>3.8055008581583998</v>
      </c>
      <c r="L32938">
        <v>0.50274664247760614</v>
      </c>
      <c r="M32938" t="s">
        <v>67707</v>
      </c>
      <c r="N32938" t="s">
        <v>67707</v>
      </c>
      <c r="O32938" t="s">
        <v>91458</v>
      </c>
      <c r="P32938" t="s">
        <v>91459</v>
      </c>
      <c r="Q32938" t="s">
        <v>91460</v>
      </c>
      <c r="R32938" t="s">
        <v>77498</v>
      </c>
    </row>
    <row r="32939" spans="1:18" x14ac:dyDescent="0.25">
      <c r="A32939" s="2">
        <v>32937</v>
      </c>
      <c r="B32939">
        <v>4442192</v>
      </c>
      <c r="C32939" t="s">
        <v>67705</v>
      </c>
      <c r="D32939">
        <v>6.39</v>
      </c>
      <c r="E32939" t="s">
        <v>67706</v>
      </c>
      <c r="F32939">
        <v>5583</v>
      </c>
      <c r="G32939" t="s">
        <v>52238</v>
      </c>
      <c r="H32939" t="s">
        <v>67706</v>
      </c>
      <c r="I32939" t="s">
        <v>67707</v>
      </c>
      <c r="J32939" t="s">
        <v>67708</v>
      </c>
      <c r="K32939">
        <v>3.8055008581583998</v>
      </c>
      <c r="L32939">
        <v>0.50274664247760614</v>
      </c>
      <c r="M32939" t="s">
        <v>67707</v>
      </c>
      <c r="N32939" t="s">
        <v>67707</v>
      </c>
      <c r="O32939" t="s">
        <v>91458</v>
      </c>
      <c r="P32939" t="s">
        <v>91459</v>
      </c>
      <c r="Q32939" t="s">
        <v>91460</v>
      </c>
      <c r="R32939" t="s">
        <v>81757</v>
      </c>
    </row>
    <row r="32940" spans="1:18" x14ac:dyDescent="0.25">
      <c r="A32940" s="2">
        <v>32938</v>
      </c>
      <c r="B32940">
        <v>4448361</v>
      </c>
      <c r="C32940" t="s">
        <v>67709</v>
      </c>
      <c r="D32940">
        <v>6.38</v>
      </c>
      <c r="E32940" t="s">
        <v>67710</v>
      </c>
      <c r="F32940">
        <v>5584</v>
      </c>
      <c r="G32940" t="s">
        <v>52238</v>
      </c>
      <c r="H32940" t="s">
        <v>67710</v>
      </c>
      <c r="I32940" t="s">
        <v>67711</v>
      </c>
      <c r="J32940" t="s">
        <v>67712</v>
      </c>
      <c r="K32940">
        <v>3.8048206787211618</v>
      </c>
      <c r="L32940">
        <v>0.50265678362824584</v>
      </c>
      <c r="M32940" t="s">
        <v>67711</v>
      </c>
      <c r="N32940" t="s">
        <v>67711</v>
      </c>
      <c r="O32940" t="s">
        <v>91461</v>
      </c>
      <c r="P32940" t="s">
        <v>91462</v>
      </c>
      <c r="Q32940" t="s">
        <v>91463</v>
      </c>
      <c r="R32940" t="s">
        <v>75522</v>
      </c>
    </row>
    <row r="32941" spans="1:18" x14ac:dyDescent="0.25">
      <c r="A32941" s="2">
        <v>32939</v>
      </c>
      <c r="B32941">
        <v>4448361</v>
      </c>
      <c r="C32941" t="s">
        <v>67709</v>
      </c>
      <c r="D32941">
        <v>6.38</v>
      </c>
      <c r="E32941" t="s">
        <v>67710</v>
      </c>
      <c r="F32941">
        <v>5584</v>
      </c>
      <c r="G32941" t="s">
        <v>52238</v>
      </c>
      <c r="H32941" t="s">
        <v>67710</v>
      </c>
      <c r="I32941" t="s">
        <v>67711</v>
      </c>
      <c r="J32941" t="s">
        <v>67712</v>
      </c>
      <c r="K32941">
        <v>3.8048206787211618</v>
      </c>
      <c r="L32941">
        <v>0.50265678362824584</v>
      </c>
      <c r="M32941" t="s">
        <v>67711</v>
      </c>
      <c r="N32941" t="s">
        <v>67711</v>
      </c>
      <c r="O32941" t="s">
        <v>91461</v>
      </c>
      <c r="P32941" t="s">
        <v>91462</v>
      </c>
      <c r="Q32941" t="s">
        <v>91463</v>
      </c>
      <c r="R32941" t="s">
        <v>74701</v>
      </c>
    </row>
    <row r="32942" spans="1:18" x14ac:dyDescent="0.25">
      <c r="A32942" s="2">
        <v>32940</v>
      </c>
      <c r="B32942">
        <v>4448361</v>
      </c>
      <c r="C32942" t="s">
        <v>67709</v>
      </c>
      <c r="D32942">
        <v>6.38</v>
      </c>
      <c r="E32942" t="s">
        <v>67710</v>
      </c>
      <c r="F32942">
        <v>5584</v>
      </c>
      <c r="G32942" t="s">
        <v>52238</v>
      </c>
      <c r="H32942" t="s">
        <v>67710</v>
      </c>
      <c r="I32942" t="s">
        <v>67711</v>
      </c>
      <c r="J32942" t="s">
        <v>67712</v>
      </c>
      <c r="K32942">
        <v>3.8048206787211618</v>
      </c>
      <c r="L32942">
        <v>0.50265678362824584</v>
      </c>
      <c r="M32942" t="s">
        <v>67711</v>
      </c>
      <c r="N32942" t="s">
        <v>67711</v>
      </c>
      <c r="O32942" t="s">
        <v>91461</v>
      </c>
      <c r="P32942" t="s">
        <v>91462</v>
      </c>
      <c r="Q32942" t="s">
        <v>91463</v>
      </c>
      <c r="R32942" t="s">
        <v>77437</v>
      </c>
    </row>
    <row r="32943" spans="1:18" x14ac:dyDescent="0.25">
      <c r="A32943" s="2">
        <v>32941</v>
      </c>
      <c r="B32943">
        <v>4448361</v>
      </c>
      <c r="C32943" t="s">
        <v>67709</v>
      </c>
      <c r="D32943">
        <v>6.38</v>
      </c>
      <c r="E32943" t="s">
        <v>67710</v>
      </c>
      <c r="F32943">
        <v>5584</v>
      </c>
      <c r="G32943" t="s">
        <v>52238</v>
      </c>
      <c r="H32943" t="s">
        <v>67710</v>
      </c>
      <c r="I32943" t="s">
        <v>67711</v>
      </c>
      <c r="J32943" t="s">
        <v>67712</v>
      </c>
      <c r="K32943">
        <v>3.8048206787211618</v>
      </c>
      <c r="L32943">
        <v>0.50265678362824584</v>
      </c>
      <c r="M32943" t="s">
        <v>67711</v>
      </c>
      <c r="N32943" t="s">
        <v>67711</v>
      </c>
      <c r="O32943" t="s">
        <v>91461</v>
      </c>
      <c r="P32943" t="s">
        <v>91462</v>
      </c>
      <c r="Q32943" t="s">
        <v>91463</v>
      </c>
      <c r="R32943" t="s">
        <v>74844</v>
      </c>
    </row>
    <row r="32944" spans="1:18" x14ac:dyDescent="0.25">
      <c r="A32944" s="2">
        <v>32942</v>
      </c>
      <c r="B32944">
        <v>4448361</v>
      </c>
      <c r="C32944" t="s">
        <v>67709</v>
      </c>
      <c r="D32944">
        <v>6.38</v>
      </c>
      <c r="E32944" t="s">
        <v>67710</v>
      </c>
      <c r="F32944">
        <v>5584</v>
      </c>
      <c r="G32944" t="s">
        <v>52238</v>
      </c>
      <c r="H32944" t="s">
        <v>67710</v>
      </c>
      <c r="I32944" t="s">
        <v>67711</v>
      </c>
      <c r="J32944" t="s">
        <v>67712</v>
      </c>
      <c r="K32944">
        <v>3.8048206787211618</v>
      </c>
      <c r="L32944">
        <v>0.50265678362824584</v>
      </c>
      <c r="M32944" t="s">
        <v>67711</v>
      </c>
      <c r="N32944" t="s">
        <v>67711</v>
      </c>
      <c r="O32944" t="s">
        <v>91461</v>
      </c>
      <c r="P32944" t="s">
        <v>91462</v>
      </c>
      <c r="Q32944" t="s">
        <v>91463</v>
      </c>
      <c r="R32944" t="s">
        <v>87146</v>
      </c>
    </row>
    <row r="32945" spans="1:18" x14ac:dyDescent="0.25">
      <c r="A32945" s="2">
        <v>32943</v>
      </c>
      <c r="B32945">
        <v>4448361</v>
      </c>
      <c r="C32945" t="s">
        <v>67709</v>
      </c>
      <c r="D32945">
        <v>6.38</v>
      </c>
      <c r="E32945" t="s">
        <v>67710</v>
      </c>
      <c r="F32945">
        <v>5584</v>
      </c>
      <c r="G32945" t="s">
        <v>52238</v>
      </c>
      <c r="H32945" t="s">
        <v>67710</v>
      </c>
      <c r="I32945" t="s">
        <v>67711</v>
      </c>
      <c r="J32945" t="s">
        <v>67712</v>
      </c>
      <c r="K32945">
        <v>3.8048206787211618</v>
      </c>
      <c r="L32945">
        <v>0.50265678362824584</v>
      </c>
      <c r="M32945" t="s">
        <v>67711</v>
      </c>
      <c r="N32945" t="s">
        <v>67711</v>
      </c>
      <c r="O32945" t="s">
        <v>91461</v>
      </c>
      <c r="P32945" t="s">
        <v>91462</v>
      </c>
      <c r="Q32945" t="s">
        <v>91463</v>
      </c>
      <c r="R32945" t="s">
        <v>87147</v>
      </c>
    </row>
    <row r="32946" spans="1:18" x14ac:dyDescent="0.25">
      <c r="A32946" s="2">
        <v>32944</v>
      </c>
      <c r="B32946">
        <v>4448361</v>
      </c>
      <c r="C32946" t="s">
        <v>67709</v>
      </c>
      <c r="D32946">
        <v>6.38</v>
      </c>
      <c r="E32946" t="s">
        <v>67710</v>
      </c>
      <c r="F32946">
        <v>5584</v>
      </c>
      <c r="G32946" t="s">
        <v>52238</v>
      </c>
      <c r="H32946" t="s">
        <v>67710</v>
      </c>
      <c r="I32946" t="s">
        <v>67711</v>
      </c>
      <c r="J32946" t="s">
        <v>67712</v>
      </c>
      <c r="K32946">
        <v>3.8048206787211618</v>
      </c>
      <c r="L32946">
        <v>0.50265678362824584</v>
      </c>
      <c r="M32946" t="s">
        <v>67711</v>
      </c>
      <c r="N32946" t="s">
        <v>67711</v>
      </c>
      <c r="O32946" t="s">
        <v>91461</v>
      </c>
      <c r="P32946" t="s">
        <v>91462</v>
      </c>
      <c r="Q32946" t="s">
        <v>91463</v>
      </c>
      <c r="R32946" t="s">
        <v>84065</v>
      </c>
    </row>
    <row r="32947" spans="1:18" x14ac:dyDescent="0.25">
      <c r="A32947" s="2">
        <v>32945</v>
      </c>
      <c r="B32947">
        <v>4448361</v>
      </c>
      <c r="C32947" t="s">
        <v>67709</v>
      </c>
      <c r="D32947">
        <v>6.38</v>
      </c>
      <c r="E32947" t="s">
        <v>67710</v>
      </c>
      <c r="F32947">
        <v>5584</v>
      </c>
      <c r="G32947" t="s">
        <v>52238</v>
      </c>
      <c r="H32947" t="s">
        <v>67710</v>
      </c>
      <c r="I32947" t="s">
        <v>67711</v>
      </c>
      <c r="J32947" t="s">
        <v>67712</v>
      </c>
      <c r="K32947">
        <v>3.8048206787211618</v>
      </c>
      <c r="L32947">
        <v>0.50265678362824584</v>
      </c>
      <c r="M32947" t="s">
        <v>67711</v>
      </c>
      <c r="N32947" t="s">
        <v>67711</v>
      </c>
      <c r="O32947" t="s">
        <v>91461</v>
      </c>
      <c r="P32947" t="s">
        <v>91462</v>
      </c>
      <c r="Q32947" t="s">
        <v>91463</v>
      </c>
      <c r="R32947" t="s">
        <v>87148</v>
      </c>
    </row>
    <row r="32948" spans="1:18" x14ac:dyDescent="0.25">
      <c r="A32948" s="2">
        <v>32946</v>
      </c>
      <c r="B32948">
        <v>4448361</v>
      </c>
      <c r="C32948" t="s">
        <v>67709</v>
      </c>
      <c r="D32948">
        <v>6.38</v>
      </c>
      <c r="E32948" t="s">
        <v>67710</v>
      </c>
      <c r="F32948">
        <v>5584</v>
      </c>
      <c r="G32948" t="s">
        <v>52238</v>
      </c>
      <c r="H32948" t="s">
        <v>67710</v>
      </c>
      <c r="I32948" t="s">
        <v>67711</v>
      </c>
      <c r="J32948" t="s">
        <v>67712</v>
      </c>
      <c r="K32948">
        <v>3.8048206787211618</v>
      </c>
      <c r="L32948">
        <v>0.50265678362824584</v>
      </c>
      <c r="M32948" t="s">
        <v>67711</v>
      </c>
      <c r="N32948" t="s">
        <v>67711</v>
      </c>
      <c r="O32948" t="s">
        <v>91461</v>
      </c>
      <c r="P32948" t="s">
        <v>91462</v>
      </c>
      <c r="Q32948" t="s">
        <v>91463</v>
      </c>
      <c r="R32948" t="s">
        <v>76828</v>
      </c>
    </row>
    <row r="32949" spans="1:18" x14ac:dyDescent="0.25">
      <c r="A32949" s="2">
        <v>32947</v>
      </c>
      <c r="B32949">
        <v>4434474</v>
      </c>
      <c r="C32949" t="s">
        <v>67713</v>
      </c>
      <c r="D32949">
        <v>6.38</v>
      </c>
      <c r="E32949" t="s">
        <v>67714</v>
      </c>
      <c r="F32949">
        <v>5586</v>
      </c>
      <c r="G32949" t="s">
        <v>52238</v>
      </c>
      <c r="H32949" t="s">
        <v>67714</v>
      </c>
      <c r="I32949" t="s">
        <v>67715</v>
      </c>
      <c r="J32949" t="s">
        <v>67716</v>
      </c>
      <c r="K32949">
        <v>3.8048206787211618</v>
      </c>
      <c r="L32949">
        <v>0.50265678362824584</v>
      </c>
      <c r="M32949" t="s">
        <v>67715</v>
      </c>
      <c r="N32949" t="s">
        <v>67715</v>
      </c>
      <c r="O32949" t="s">
        <v>91464</v>
      </c>
      <c r="P32949" t="s">
        <v>91465</v>
      </c>
      <c r="Q32949" t="s">
        <v>91466</v>
      </c>
      <c r="R32949" t="s">
        <v>76305</v>
      </c>
    </row>
    <row r="32950" spans="1:18" x14ac:dyDescent="0.25">
      <c r="A32950" s="2">
        <v>32948</v>
      </c>
      <c r="B32950">
        <v>4434474</v>
      </c>
      <c r="C32950" t="s">
        <v>67713</v>
      </c>
      <c r="D32950">
        <v>6.38</v>
      </c>
      <c r="E32950" t="s">
        <v>67714</v>
      </c>
      <c r="F32950">
        <v>5586</v>
      </c>
      <c r="G32950" t="s">
        <v>52238</v>
      </c>
      <c r="H32950" t="s">
        <v>67714</v>
      </c>
      <c r="I32950" t="s">
        <v>67715</v>
      </c>
      <c r="J32950" t="s">
        <v>67716</v>
      </c>
      <c r="K32950">
        <v>3.8048206787211618</v>
      </c>
      <c r="L32950">
        <v>0.50265678362824584</v>
      </c>
      <c r="M32950" t="s">
        <v>67715</v>
      </c>
      <c r="N32950" t="s">
        <v>67715</v>
      </c>
      <c r="O32950" t="s">
        <v>91464</v>
      </c>
      <c r="P32950" t="s">
        <v>91465</v>
      </c>
      <c r="Q32950" t="s">
        <v>91466</v>
      </c>
      <c r="R32950" t="s">
        <v>78495</v>
      </c>
    </row>
    <row r="32951" spans="1:18" x14ac:dyDescent="0.25">
      <c r="A32951" s="2">
        <v>32949</v>
      </c>
      <c r="B32951">
        <v>4434474</v>
      </c>
      <c r="C32951" t="s">
        <v>67713</v>
      </c>
      <c r="D32951">
        <v>6.38</v>
      </c>
      <c r="E32951" t="s">
        <v>67714</v>
      </c>
      <c r="F32951">
        <v>5586</v>
      </c>
      <c r="G32951" t="s">
        <v>52238</v>
      </c>
      <c r="H32951" t="s">
        <v>67714</v>
      </c>
      <c r="I32951" t="s">
        <v>67715</v>
      </c>
      <c r="J32951" t="s">
        <v>67716</v>
      </c>
      <c r="K32951">
        <v>3.8048206787211618</v>
      </c>
      <c r="L32951">
        <v>0.50265678362824584</v>
      </c>
      <c r="M32951" t="s">
        <v>67715</v>
      </c>
      <c r="N32951" t="s">
        <v>67715</v>
      </c>
      <c r="O32951" t="s">
        <v>91464</v>
      </c>
      <c r="P32951" t="s">
        <v>91465</v>
      </c>
      <c r="Q32951" t="s">
        <v>91466</v>
      </c>
      <c r="R32951" t="s">
        <v>77803</v>
      </c>
    </row>
    <row r="32952" spans="1:18" x14ac:dyDescent="0.25">
      <c r="A32952" s="2">
        <v>32950</v>
      </c>
      <c r="B32952">
        <v>4434474</v>
      </c>
      <c r="C32952" t="s">
        <v>67713</v>
      </c>
      <c r="D32952">
        <v>6.38</v>
      </c>
      <c r="E32952" t="s">
        <v>67714</v>
      </c>
      <c r="F32952">
        <v>5586</v>
      </c>
      <c r="G32952" t="s">
        <v>52238</v>
      </c>
      <c r="H32952" t="s">
        <v>67714</v>
      </c>
      <c r="I32952" t="s">
        <v>67715</v>
      </c>
      <c r="J32952" t="s">
        <v>67716</v>
      </c>
      <c r="K32952">
        <v>3.8048206787211618</v>
      </c>
      <c r="L32952">
        <v>0.50265678362824584</v>
      </c>
      <c r="M32952" t="s">
        <v>67715</v>
      </c>
      <c r="N32952" t="s">
        <v>67715</v>
      </c>
      <c r="O32952" t="s">
        <v>91464</v>
      </c>
      <c r="P32952" t="s">
        <v>91465</v>
      </c>
      <c r="Q32952" t="s">
        <v>91466</v>
      </c>
      <c r="R32952" t="s">
        <v>75261</v>
      </c>
    </row>
    <row r="32953" spans="1:18" x14ac:dyDescent="0.25">
      <c r="A32953" s="2">
        <v>32951</v>
      </c>
      <c r="B32953">
        <v>4434474</v>
      </c>
      <c r="C32953" t="s">
        <v>67713</v>
      </c>
      <c r="D32953">
        <v>6.38</v>
      </c>
      <c r="E32953" t="s">
        <v>67714</v>
      </c>
      <c r="F32953">
        <v>5586</v>
      </c>
      <c r="G32953" t="s">
        <v>52238</v>
      </c>
      <c r="H32953" t="s">
        <v>67714</v>
      </c>
      <c r="I32953" t="s">
        <v>67715</v>
      </c>
      <c r="J32953" t="s">
        <v>67716</v>
      </c>
      <c r="K32953">
        <v>3.8048206787211618</v>
      </c>
      <c r="L32953">
        <v>0.50265678362824584</v>
      </c>
      <c r="M32953" t="s">
        <v>67715</v>
      </c>
      <c r="N32953" t="s">
        <v>67715</v>
      </c>
      <c r="O32953" t="s">
        <v>91464</v>
      </c>
      <c r="P32953" t="s">
        <v>91465</v>
      </c>
      <c r="Q32953" t="s">
        <v>91466</v>
      </c>
      <c r="R32953" t="s">
        <v>75756</v>
      </c>
    </row>
    <row r="32954" spans="1:18" x14ac:dyDescent="0.25">
      <c r="A32954" s="2">
        <v>32952</v>
      </c>
      <c r="B32954">
        <v>4434474</v>
      </c>
      <c r="C32954" t="s">
        <v>67713</v>
      </c>
      <c r="D32954">
        <v>6.38</v>
      </c>
      <c r="E32954" t="s">
        <v>67714</v>
      </c>
      <c r="F32954">
        <v>5586</v>
      </c>
      <c r="G32954" t="s">
        <v>52238</v>
      </c>
      <c r="H32954" t="s">
        <v>67714</v>
      </c>
      <c r="I32954" t="s">
        <v>67715</v>
      </c>
      <c r="J32954" t="s">
        <v>67716</v>
      </c>
      <c r="K32954">
        <v>3.8048206787211618</v>
      </c>
      <c r="L32954">
        <v>0.50265678362824584</v>
      </c>
      <c r="M32954" t="s">
        <v>67715</v>
      </c>
      <c r="N32954" t="s">
        <v>67715</v>
      </c>
      <c r="O32954" t="s">
        <v>91464</v>
      </c>
      <c r="P32954" t="s">
        <v>91465</v>
      </c>
      <c r="Q32954" t="s">
        <v>91466</v>
      </c>
      <c r="R32954" t="s">
        <v>75444</v>
      </c>
    </row>
    <row r="32955" spans="1:18" x14ac:dyDescent="0.25">
      <c r="A32955" s="2">
        <v>32953</v>
      </c>
      <c r="B32955">
        <v>4434474</v>
      </c>
      <c r="C32955" t="s">
        <v>67713</v>
      </c>
      <c r="D32955">
        <v>6.38</v>
      </c>
      <c r="E32955" t="s">
        <v>67714</v>
      </c>
      <c r="F32955">
        <v>5586</v>
      </c>
      <c r="G32955" t="s">
        <v>52238</v>
      </c>
      <c r="H32955" t="s">
        <v>67714</v>
      </c>
      <c r="I32955" t="s">
        <v>67715</v>
      </c>
      <c r="J32955" t="s">
        <v>67716</v>
      </c>
      <c r="K32955">
        <v>3.8048206787211618</v>
      </c>
      <c r="L32955">
        <v>0.50265678362824584</v>
      </c>
      <c r="M32955" t="s">
        <v>67715</v>
      </c>
      <c r="N32955" t="s">
        <v>67715</v>
      </c>
      <c r="O32955" t="s">
        <v>91464</v>
      </c>
      <c r="P32955" t="s">
        <v>91465</v>
      </c>
      <c r="Q32955" t="s">
        <v>91466</v>
      </c>
      <c r="R32955" t="s">
        <v>75660</v>
      </c>
    </row>
    <row r="32956" spans="1:18" x14ac:dyDescent="0.25">
      <c r="A32956" s="2">
        <v>32954</v>
      </c>
      <c r="B32956">
        <v>4434474</v>
      </c>
      <c r="C32956" t="s">
        <v>67713</v>
      </c>
      <c r="D32956">
        <v>6.38</v>
      </c>
      <c r="E32956" t="s">
        <v>67714</v>
      </c>
      <c r="F32956">
        <v>5586</v>
      </c>
      <c r="G32956" t="s">
        <v>52238</v>
      </c>
      <c r="H32956" t="s">
        <v>67714</v>
      </c>
      <c r="I32956" t="s">
        <v>67715</v>
      </c>
      <c r="J32956" t="s">
        <v>67716</v>
      </c>
      <c r="K32956">
        <v>3.8048206787211618</v>
      </c>
      <c r="L32956">
        <v>0.50265678362824584</v>
      </c>
      <c r="M32956" t="s">
        <v>67715</v>
      </c>
      <c r="N32956" t="s">
        <v>67715</v>
      </c>
      <c r="O32956" t="s">
        <v>91464</v>
      </c>
      <c r="P32956" t="s">
        <v>91465</v>
      </c>
      <c r="Q32956" t="s">
        <v>91466</v>
      </c>
      <c r="R32956" t="s">
        <v>77707</v>
      </c>
    </row>
    <row r="32957" spans="1:18" x14ac:dyDescent="0.25">
      <c r="A32957" s="2">
        <v>32955</v>
      </c>
      <c r="B32957">
        <v>4434474</v>
      </c>
      <c r="C32957" t="s">
        <v>67713</v>
      </c>
      <c r="D32957">
        <v>6.38</v>
      </c>
      <c r="E32957" t="s">
        <v>67714</v>
      </c>
      <c r="F32957">
        <v>5586</v>
      </c>
      <c r="G32957" t="s">
        <v>52238</v>
      </c>
      <c r="H32957" t="s">
        <v>67714</v>
      </c>
      <c r="I32957" t="s">
        <v>67715</v>
      </c>
      <c r="J32957" t="s">
        <v>67716</v>
      </c>
      <c r="K32957">
        <v>3.8048206787211618</v>
      </c>
      <c r="L32957">
        <v>0.50265678362824584</v>
      </c>
      <c r="M32957" t="s">
        <v>67715</v>
      </c>
      <c r="N32957" t="s">
        <v>67715</v>
      </c>
      <c r="O32957" t="s">
        <v>91464</v>
      </c>
      <c r="P32957" t="s">
        <v>91465</v>
      </c>
      <c r="Q32957" t="s">
        <v>91466</v>
      </c>
      <c r="R32957" t="s">
        <v>75018</v>
      </c>
    </row>
    <row r="32958" spans="1:18" x14ac:dyDescent="0.25">
      <c r="A32958" s="2">
        <v>32956</v>
      </c>
      <c r="B32958">
        <v>4434474</v>
      </c>
      <c r="C32958" t="s">
        <v>67713</v>
      </c>
      <c r="D32958">
        <v>6.38</v>
      </c>
      <c r="E32958" t="s">
        <v>67714</v>
      </c>
      <c r="F32958">
        <v>5586</v>
      </c>
      <c r="G32958" t="s">
        <v>52238</v>
      </c>
      <c r="H32958" t="s">
        <v>67714</v>
      </c>
      <c r="I32958" t="s">
        <v>67715</v>
      </c>
      <c r="J32958" t="s">
        <v>67716</v>
      </c>
      <c r="K32958">
        <v>3.8048206787211618</v>
      </c>
      <c r="L32958">
        <v>0.50265678362824584</v>
      </c>
      <c r="M32958" t="s">
        <v>67715</v>
      </c>
      <c r="N32958" t="s">
        <v>67715</v>
      </c>
      <c r="O32958" t="s">
        <v>91464</v>
      </c>
      <c r="P32958" t="s">
        <v>91465</v>
      </c>
      <c r="Q32958" t="s">
        <v>91466</v>
      </c>
      <c r="R32958" t="s">
        <v>75535</v>
      </c>
    </row>
    <row r="32959" spans="1:18" x14ac:dyDescent="0.25">
      <c r="A32959" s="2">
        <v>32957</v>
      </c>
      <c r="B32959">
        <v>4434474</v>
      </c>
      <c r="C32959" t="s">
        <v>67713</v>
      </c>
      <c r="D32959">
        <v>6.38</v>
      </c>
      <c r="E32959" t="s">
        <v>67714</v>
      </c>
      <c r="F32959">
        <v>5586</v>
      </c>
      <c r="G32959" t="s">
        <v>52238</v>
      </c>
      <c r="H32959" t="s">
        <v>67714</v>
      </c>
      <c r="I32959" t="s">
        <v>67715</v>
      </c>
      <c r="J32959" t="s">
        <v>67716</v>
      </c>
      <c r="K32959">
        <v>3.8048206787211618</v>
      </c>
      <c r="L32959">
        <v>0.50265678362824584</v>
      </c>
      <c r="M32959" t="s">
        <v>67715</v>
      </c>
      <c r="N32959" t="s">
        <v>67715</v>
      </c>
      <c r="O32959" t="s">
        <v>91464</v>
      </c>
      <c r="P32959" t="s">
        <v>91465</v>
      </c>
      <c r="Q32959" t="s">
        <v>91466</v>
      </c>
      <c r="R32959" t="s">
        <v>84485</v>
      </c>
    </row>
    <row r="32960" spans="1:18" x14ac:dyDescent="0.25">
      <c r="A32960" s="2">
        <v>32958</v>
      </c>
      <c r="B32960">
        <v>4434474</v>
      </c>
      <c r="C32960" t="s">
        <v>67713</v>
      </c>
      <c r="D32960">
        <v>6.38</v>
      </c>
      <c r="E32960" t="s">
        <v>67714</v>
      </c>
      <c r="F32960">
        <v>5586</v>
      </c>
      <c r="G32960" t="s">
        <v>52238</v>
      </c>
      <c r="H32960" t="s">
        <v>67714</v>
      </c>
      <c r="I32960" t="s">
        <v>67715</v>
      </c>
      <c r="J32960" t="s">
        <v>67716</v>
      </c>
      <c r="K32960">
        <v>3.8048206787211618</v>
      </c>
      <c r="L32960">
        <v>0.50265678362824584</v>
      </c>
      <c r="M32960" t="s">
        <v>67715</v>
      </c>
      <c r="N32960" t="s">
        <v>67715</v>
      </c>
      <c r="O32960" t="s">
        <v>91464</v>
      </c>
      <c r="P32960" t="s">
        <v>91465</v>
      </c>
      <c r="Q32960" t="s">
        <v>91466</v>
      </c>
      <c r="R32960" t="s">
        <v>79122</v>
      </c>
    </row>
    <row r="32961" spans="1:18" x14ac:dyDescent="0.25">
      <c r="A32961" s="2">
        <v>32959</v>
      </c>
      <c r="B32961">
        <v>4434474</v>
      </c>
      <c r="C32961" t="s">
        <v>67713</v>
      </c>
      <c r="D32961">
        <v>6.38</v>
      </c>
      <c r="E32961" t="s">
        <v>67714</v>
      </c>
      <c r="F32961">
        <v>5586</v>
      </c>
      <c r="G32961" t="s">
        <v>52238</v>
      </c>
      <c r="H32961" t="s">
        <v>67714</v>
      </c>
      <c r="I32961" t="s">
        <v>67715</v>
      </c>
      <c r="J32961" t="s">
        <v>67716</v>
      </c>
      <c r="K32961">
        <v>3.8048206787211618</v>
      </c>
      <c r="L32961">
        <v>0.50265678362824584</v>
      </c>
      <c r="M32961" t="s">
        <v>67715</v>
      </c>
      <c r="N32961" t="s">
        <v>67715</v>
      </c>
      <c r="O32961" t="s">
        <v>91464</v>
      </c>
      <c r="P32961" t="s">
        <v>91465</v>
      </c>
      <c r="Q32961" t="s">
        <v>91466</v>
      </c>
      <c r="R32961" t="s">
        <v>82679</v>
      </c>
    </row>
    <row r="32962" spans="1:18" x14ac:dyDescent="0.25">
      <c r="A32962" s="2">
        <v>32960</v>
      </c>
      <c r="B32962">
        <v>4434474</v>
      </c>
      <c r="C32962" t="s">
        <v>67713</v>
      </c>
      <c r="D32962">
        <v>6.38</v>
      </c>
      <c r="E32962" t="s">
        <v>67714</v>
      </c>
      <c r="F32962">
        <v>5586</v>
      </c>
      <c r="G32962" t="s">
        <v>52238</v>
      </c>
      <c r="H32962" t="s">
        <v>67714</v>
      </c>
      <c r="I32962" t="s">
        <v>67715</v>
      </c>
      <c r="J32962" t="s">
        <v>67716</v>
      </c>
      <c r="K32962">
        <v>3.8048206787211618</v>
      </c>
      <c r="L32962">
        <v>0.50265678362824584</v>
      </c>
      <c r="M32962" t="s">
        <v>67715</v>
      </c>
      <c r="N32962" t="s">
        <v>67715</v>
      </c>
      <c r="O32962" t="s">
        <v>91464</v>
      </c>
      <c r="P32962" t="s">
        <v>91465</v>
      </c>
      <c r="Q32962" t="s">
        <v>91466</v>
      </c>
      <c r="R32962" t="s">
        <v>74960</v>
      </c>
    </row>
    <row r="32963" spans="1:18" x14ac:dyDescent="0.25">
      <c r="A32963" s="2">
        <v>32961</v>
      </c>
      <c r="B32963">
        <v>4444718</v>
      </c>
      <c r="C32963" t="s">
        <v>67721</v>
      </c>
      <c r="D32963">
        <v>6.36</v>
      </c>
      <c r="E32963" t="s">
        <v>67722</v>
      </c>
      <c r="F32963">
        <v>5592</v>
      </c>
      <c r="G32963" t="s">
        <v>28</v>
      </c>
      <c r="H32963" t="s">
        <v>67722</v>
      </c>
      <c r="I32963" t="s">
        <v>67723</v>
      </c>
      <c r="J32963" t="s">
        <v>67724</v>
      </c>
      <c r="K32963">
        <v>3.8034571156484138</v>
      </c>
      <c r="L32963">
        <v>0.50247664262127145</v>
      </c>
      <c r="M32963" t="s">
        <v>67723</v>
      </c>
      <c r="N32963" t="s">
        <v>67723</v>
      </c>
      <c r="O32963" t="s">
        <v>91467</v>
      </c>
      <c r="P32963" t="s">
        <v>91468</v>
      </c>
      <c r="Q32963" t="s">
        <v>91469</v>
      </c>
      <c r="R32963" t="s">
        <v>91470</v>
      </c>
    </row>
    <row r="32964" spans="1:18" x14ac:dyDescent="0.25">
      <c r="A32964" s="2">
        <v>32962</v>
      </c>
      <c r="B32964">
        <v>4444718</v>
      </c>
      <c r="C32964" t="s">
        <v>67721</v>
      </c>
      <c r="D32964">
        <v>6.36</v>
      </c>
      <c r="E32964" t="s">
        <v>67722</v>
      </c>
      <c r="F32964">
        <v>5592</v>
      </c>
      <c r="G32964" t="s">
        <v>28</v>
      </c>
      <c r="H32964" t="s">
        <v>67722</v>
      </c>
      <c r="I32964" t="s">
        <v>67723</v>
      </c>
      <c r="J32964" t="s">
        <v>67724</v>
      </c>
      <c r="K32964">
        <v>3.8034571156484138</v>
      </c>
      <c r="L32964">
        <v>0.50247664262127145</v>
      </c>
      <c r="M32964" t="s">
        <v>67723</v>
      </c>
      <c r="N32964" t="s">
        <v>67723</v>
      </c>
      <c r="O32964" t="s">
        <v>91467</v>
      </c>
      <c r="P32964" t="s">
        <v>91468</v>
      </c>
      <c r="Q32964" t="s">
        <v>91469</v>
      </c>
      <c r="R32964" t="s">
        <v>77113</v>
      </c>
    </row>
    <row r="32965" spans="1:18" x14ac:dyDescent="0.25">
      <c r="A32965" s="2">
        <v>32963</v>
      </c>
      <c r="B32965">
        <v>4444718</v>
      </c>
      <c r="C32965" t="s">
        <v>67721</v>
      </c>
      <c r="D32965">
        <v>6.36</v>
      </c>
      <c r="E32965" t="s">
        <v>67722</v>
      </c>
      <c r="F32965">
        <v>5592</v>
      </c>
      <c r="G32965" t="s">
        <v>28</v>
      </c>
      <c r="H32965" t="s">
        <v>67722</v>
      </c>
      <c r="I32965" t="s">
        <v>67723</v>
      </c>
      <c r="J32965" t="s">
        <v>67724</v>
      </c>
      <c r="K32965">
        <v>3.8034571156484138</v>
      </c>
      <c r="L32965">
        <v>0.50247664262127145</v>
      </c>
      <c r="M32965" t="s">
        <v>67723</v>
      </c>
      <c r="N32965" t="s">
        <v>67723</v>
      </c>
      <c r="O32965" t="s">
        <v>91467</v>
      </c>
      <c r="P32965" t="s">
        <v>91468</v>
      </c>
      <c r="Q32965" t="s">
        <v>91469</v>
      </c>
      <c r="R32965" t="s">
        <v>91471</v>
      </c>
    </row>
    <row r="32966" spans="1:18" x14ac:dyDescent="0.25">
      <c r="A32966" s="2">
        <v>32964</v>
      </c>
      <c r="B32966">
        <v>4435194</v>
      </c>
      <c r="C32966" t="s">
        <v>67725</v>
      </c>
      <c r="D32966">
        <v>6.36</v>
      </c>
      <c r="E32966" t="s">
        <v>67726</v>
      </c>
      <c r="F32966">
        <v>5593</v>
      </c>
      <c r="G32966" t="s">
        <v>28</v>
      </c>
      <c r="H32966" t="s">
        <v>67726</v>
      </c>
      <c r="I32966" t="s">
        <v>67727</v>
      </c>
      <c r="J32966" t="s">
        <v>67728</v>
      </c>
      <c r="K32966">
        <v>3.8034571156484138</v>
      </c>
      <c r="L32966">
        <v>0.50247664262127145</v>
      </c>
      <c r="M32966" t="s">
        <v>67727</v>
      </c>
      <c r="N32966" t="s">
        <v>67727</v>
      </c>
      <c r="O32966" t="s">
        <v>91472</v>
      </c>
      <c r="P32966" t="s">
        <v>91473</v>
      </c>
      <c r="Q32966" t="s">
        <v>91474</v>
      </c>
      <c r="R32966" t="s">
        <v>75357</v>
      </c>
    </row>
    <row r="32967" spans="1:18" x14ac:dyDescent="0.25">
      <c r="A32967" s="2">
        <v>32965</v>
      </c>
      <c r="B32967">
        <v>4435194</v>
      </c>
      <c r="C32967" t="s">
        <v>67725</v>
      </c>
      <c r="D32967">
        <v>6.36</v>
      </c>
      <c r="E32967" t="s">
        <v>67726</v>
      </c>
      <c r="F32967">
        <v>5593</v>
      </c>
      <c r="G32967" t="s">
        <v>28</v>
      </c>
      <c r="H32967" t="s">
        <v>67726</v>
      </c>
      <c r="I32967" t="s">
        <v>67727</v>
      </c>
      <c r="J32967" t="s">
        <v>67728</v>
      </c>
      <c r="K32967">
        <v>3.8034571156484138</v>
      </c>
      <c r="L32967">
        <v>0.50247664262127145</v>
      </c>
      <c r="M32967" t="s">
        <v>67727</v>
      </c>
      <c r="N32967" t="s">
        <v>67727</v>
      </c>
      <c r="O32967" t="s">
        <v>91472</v>
      </c>
      <c r="P32967" t="s">
        <v>91473</v>
      </c>
      <c r="Q32967" t="s">
        <v>91474</v>
      </c>
      <c r="R32967" t="s">
        <v>81454</v>
      </c>
    </row>
    <row r="32968" spans="1:18" x14ac:dyDescent="0.25">
      <c r="A32968" s="2">
        <v>32966</v>
      </c>
      <c r="B32968">
        <v>4435194</v>
      </c>
      <c r="C32968" t="s">
        <v>67725</v>
      </c>
      <c r="D32968">
        <v>6.36</v>
      </c>
      <c r="E32968" t="s">
        <v>67726</v>
      </c>
      <c r="F32968">
        <v>5593</v>
      </c>
      <c r="G32968" t="s">
        <v>28</v>
      </c>
      <c r="H32968" t="s">
        <v>67726</v>
      </c>
      <c r="I32968" t="s">
        <v>67727</v>
      </c>
      <c r="J32968" t="s">
        <v>67728</v>
      </c>
      <c r="K32968">
        <v>3.8034571156484138</v>
      </c>
      <c r="L32968">
        <v>0.50247664262127145</v>
      </c>
      <c r="M32968" t="s">
        <v>67727</v>
      </c>
      <c r="N32968" t="s">
        <v>67727</v>
      </c>
      <c r="O32968" t="s">
        <v>91472</v>
      </c>
      <c r="P32968" t="s">
        <v>91473</v>
      </c>
      <c r="Q32968" t="s">
        <v>91474</v>
      </c>
      <c r="R32968" t="s">
        <v>81324</v>
      </c>
    </row>
    <row r="32969" spans="1:18" x14ac:dyDescent="0.25">
      <c r="A32969" s="2">
        <v>32967</v>
      </c>
      <c r="B32969">
        <v>4435194</v>
      </c>
      <c r="C32969" t="s">
        <v>67725</v>
      </c>
      <c r="D32969">
        <v>6.36</v>
      </c>
      <c r="E32969" t="s">
        <v>67726</v>
      </c>
      <c r="F32969">
        <v>5593</v>
      </c>
      <c r="G32969" t="s">
        <v>28</v>
      </c>
      <c r="H32969" t="s">
        <v>67726</v>
      </c>
      <c r="I32969" t="s">
        <v>67727</v>
      </c>
      <c r="J32969" t="s">
        <v>67728</v>
      </c>
      <c r="K32969">
        <v>3.8034571156484138</v>
      </c>
      <c r="L32969">
        <v>0.50247664262127145</v>
      </c>
      <c r="M32969" t="s">
        <v>67727</v>
      </c>
      <c r="N32969" t="s">
        <v>67727</v>
      </c>
      <c r="O32969" t="s">
        <v>91472</v>
      </c>
      <c r="P32969" t="s">
        <v>91473</v>
      </c>
      <c r="Q32969" t="s">
        <v>91474</v>
      </c>
      <c r="R32969" t="s">
        <v>91475</v>
      </c>
    </row>
    <row r="32970" spans="1:18" x14ac:dyDescent="0.25">
      <c r="A32970" s="2">
        <v>32968</v>
      </c>
      <c r="B32970">
        <v>4435194</v>
      </c>
      <c r="C32970" t="s">
        <v>67725</v>
      </c>
      <c r="D32970">
        <v>6.36</v>
      </c>
      <c r="E32970" t="s">
        <v>67726</v>
      </c>
      <c r="F32970">
        <v>5593</v>
      </c>
      <c r="G32970" t="s">
        <v>28</v>
      </c>
      <c r="H32970" t="s">
        <v>67726</v>
      </c>
      <c r="I32970" t="s">
        <v>67727</v>
      </c>
      <c r="J32970" t="s">
        <v>67728</v>
      </c>
      <c r="K32970">
        <v>3.8034571156484138</v>
      </c>
      <c r="L32970">
        <v>0.50247664262127145</v>
      </c>
      <c r="M32970" t="s">
        <v>67727</v>
      </c>
      <c r="N32970" t="s">
        <v>67727</v>
      </c>
      <c r="O32970" t="s">
        <v>91472</v>
      </c>
      <c r="P32970" t="s">
        <v>91473</v>
      </c>
      <c r="Q32970" t="s">
        <v>91474</v>
      </c>
      <c r="R32970" t="s">
        <v>77199</v>
      </c>
    </row>
    <row r="32971" spans="1:18" x14ac:dyDescent="0.25">
      <c r="A32971" s="2">
        <v>32969</v>
      </c>
      <c r="B32971">
        <v>4435194</v>
      </c>
      <c r="C32971" t="s">
        <v>67725</v>
      </c>
      <c r="D32971">
        <v>6.36</v>
      </c>
      <c r="E32971" t="s">
        <v>67726</v>
      </c>
      <c r="F32971">
        <v>5593</v>
      </c>
      <c r="G32971" t="s">
        <v>28</v>
      </c>
      <c r="H32971" t="s">
        <v>67726</v>
      </c>
      <c r="I32971" t="s">
        <v>67727</v>
      </c>
      <c r="J32971" t="s">
        <v>67728</v>
      </c>
      <c r="K32971">
        <v>3.8034571156484138</v>
      </c>
      <c r="L32971">
        <v>0.50247664262127145</v>
      </c>
      <c r="M32971" t="s">
        <v>67727</v>
      </c>
      <c r="N32971" t="s">
        <v>67727</v>
      </c>
      <c r="O32971" t="s">
        <v>91472</v>
      </c>
      <c r="P32971" t="s">
        <v>91473</v>
      </c>
      <c r="Q32971" t="s">
        <v>91474</v>
      </c>
      <c r="R32971" t="s">
        <v>75302</v>
      </c>
    </row>
    <row r="32972" spans="1:18" x14ac:dyDescent="0.25">
      <c r="A32972" s="2">
        <v>32970</v>
      </c>
      <c r="B32972">
        <v>4435194</v>
      </c>
      <c r="C32972" t="s">
        <v>67725</v>
      </c>
      <c r="D32972">
        <v>6.36</v>
      </c>
      <c r="E32972" t="s">
        <v>67726</v>
      </c>
      <c r="F32972">
        <v>5593</v>
      </c>
      <c r="G32972" t="s">
        <v>28</v>
      </c>
      <c r="H32972" t="s">
        <v>67726</v>
      </c>
      <c r="I32972" t="s">
        <v>67727</v>
      </c>
      <c r="J32972" t="s">
        <v>67728</v>
      </c>
      <c r="K32972">
        <v>3.8034571156484138</v>
      </c>
      <c r="L32972">
        <v>0.50247664262127145</v>
      </c>
      <c r="M32972" t="s">
        <v>67727</v>
      </c>
      <c r="N32972" t="s">
        <v>67727</v>
      </c>
      <c r="O32972" t="s">
        <v>91472</v>
      </c>
      <c r="P32972" t="s">
        <v>91473</v>
      </c>
      <c r="Q32972" t="s">
        <v>91474</v>
      </c>
      <c r="R32972" t="s">
        <v>82399</v>
      </c>
    </row>
    <row r="32973" spans="1:18" x14ac:dyDescent="0.25">
      <c r="A32973" s="2">
        <v>32971</v>
      </c>
      <c r="B32973">
        <v>4435194</v>
      </c>
      <c r="C32973" t="s">
        <v>67725</v>
      </c>
      <c r="D32973">
        <v>6.36</v>
      </c>
      <c r="E32973" t="s">
        <v>67726</v>
      </c>
      <c r="F32973">
        <v>5593</v>
      </c>
      <c r="G32973" t="s">
        <v>28</v>
      </c>
      <c r="H32973" t="s">
        <v>67726</v>
      </c>
      <c r="I32973" t="s">
        <v>67727</v>
      </c>
      <c r="J32973" t="s">
        <v>67728</v>
      </c>
      <c r="K32973">
        <v>3.8034571156484138</v>
      </c>
      <c r="L32973">
        <v>0.50247664262127145</v>
      </c>
      <c r="M32973" t="s">
        <v>67727</v>
      </c>
      <c r="N32973" t="s">
        <v>67727</v>
      </c>
      <c r="O32973" t="s">
        <v>91472</v>
      </c>
      <c r="P32973" t="s">
        <v>91473</v>
      </c>
      <c r="Q32973" t="s">
        <v>91474</v>
      </c>
      <c r="R32973" t="s">
        <v>79846</v>
      </c>
    </row>
    <row r="32974" spans="1:18" x14ac:dyDescent="0.25">
      <c r="A32974" s="2">
        <v>32972</v>
      </c>
      <c r="B32974">
        <v>4435194</v>
      </c>
      <c r="C32974" t="s">
        <v>67725</v>
      </c>
      <c r="D32974">
        <v>6.36</v>
      </c>
      <c r="E32974" t="s">
        <v>67726</v>
      </c>
      <c r="F32974">
        <v>5593</v>
      </c>
      <c r="G32974" t="s">
        <v>28</v>
      </c>
      <c r="H32974" t="s">
        <v>67726</v>
      </c>
      <c r="I32974" t="s">
        <v>67727</v>
      </c>
      <c r="J32974" t="s">
        <v>67728</v>
      </c>
      <c r="K32974">
        <v>3.8034571156484138</v>
      </c>
      <c r="L32974">
        <v>0.50247664262127145</v>
      </c>
      <c r="M32974" t="s">
        <v>67727</v>
      </c>
      <c r="N32974" t="s">
        <v>67727</v>
      </c>
      <c r="O32974" t="s">
        <v>91472</v>
      </c>
      <c r="P32974" t="s">
        <v>91473</v>
      </c>
      <c r="Q32974" t="s">
        <v>91474</v>
      </c>
      <c r="R32974" t="s">
        <v>91476</v>
      </c>
    </row>
    <row r="32975" spans="1:18" x14ac:dyDescent="0.25">
      <c r="A32975" s="2">
        <v>32973</v>
      </c>
      <c r="B32975">
        <v>4450186</v>
      </c>
      <c r="C32975" t="s">
        <v>67729</v>
      </c>
      <c r="D32975">
        <v>6.34</v>
      </c>
      <c r="E32975" t="s">
        <v>67730</v>
      </c>
      <c r="F32975">
        <v>5596</v>
      </c>
      <c r="G32975" t="s">
        <v>52238</v>
      </c>
      <c r="H32975" t="s">
        <v>67730</v>
      </c>
      <c r="I32975" t="s">
        <v>67731</v>
      </c>
      <c r="J32975" t="s">
        <v>67732</v>
      </c>
      <c r="K32975">
        <v>3.8020892578817329</v>
      </c>
      <c r="L32975">
        <v>0.5022959342401101</v>
      </c>
      <c r="M32975" t="s">
        <v>67731</v>
      </c>
      <c r="N32975" t="s">
        <v>67731</v>
      </c>
      <c r="O32975" t="s">
        <v>91477</v>
      </c>
      <c r="P32975" t="s">
        <v>91478</v>
      </c>
      <c r="Q32975" t="s">
        <v>75825</v>
      </c>
      <c r="R32975" t="s">
        <v>75825</v>
      </c>
    </row>
    <row r="32976" spans="1:18" x14ac:dyDescent="0.25">
      <c r="A32976" s="2">
        <v>32974</v>
      </c>
      <c r="B32976">
        <v>4451705</v>
      </c>
      <c r="C32976" t="s">
        <v>67741</v>
      </c>
      <c r="D32976">
        <v>6.33</v>
      </c>
      <c r="E32976" t="s">
        <v>67742</v>
      </c>
      <c r="F32976">
        <v>5600</v>
      </c>
      <c r="G32976" t="s">
        <v>28</v>
      </c>
      <c r="H32976" t="s">
        <v>67742</v>
      </c>
      <c r="I32976" t="s">
        <v>67743</v>
      </c>
      <c r="J32976" t="s">
        <v>67744</v>
      </c>
      <c r="K32976">
        <v>3.8014037100173552</v>
      </c>
      <c r="L32976">
        <v>0.50220536616512601</v>
      </c>
      <c r="M32976" t="s">
        <v>67743</v>
      </c>
      <c r="N32976" t="s">
        <v>67743</v>
      </c>
      <c r="O32976" t="s">
        <v>91479</v>
      </c>
      <c r="P32976" t="s">
        <v>91480</v>
      </c>
      <c r="Q32976" t="s">
        <v>91481</v>
      </c>
      <c r="R32976" t="s">
        <v>86022</v>
      </c>
    </row>
    <row r="32977" spans="1:18" x14ac:dyDescent="0.25">
      <c r="A32977" s="2">
        <v>32975</v>
      </c>
      <c r="B32977">
        <v>4451705</v>
      </c>
      <c r="C32977" t="s">
        <v>67741</v>
      </c>
      <c r="D32977">
        <v>6.33</v>
      </c>
      <c r="E32977" t="s">
        <v>67742</v>
      </c>
      <c r="F32977">
        <v>5600</v>
      </c>
      <c r="G32977" t="s">
        <v>28</v>
      </c>
      <c r="H32977" t="s">
        <v>67742</v>
      </c>
      <c r="I32977" t="s">
        <v>67743</v>
      </c>
      <c r="J32977" t="s">
        <v>67744</v>
      </c>
      <c r="K32977">
        <v>3.8014037100173552</v>
      </c>
      <c r="L32977">
        <v>0.50220536616512601</v>
      </c>
      <c r="M32977" t="s">
        <v>67743</v>
      </c>
      <c r="N32977" t="s">
        <v>67743</v>
      </c>
      <c r="O32977" t="s">
        <v>91479</v>
      </c>
      <c r="P32977" t="s">
        <v>91480</v>
      </c>
      <c r="Q32977" t="s">
        <v>91481</v>
      </c>
      <c r="R32977" t="s">
        <v>78698</v>
      </c>
    </row>
    <row r="32978" spans="1:18" x14ac:dyDescent="0.25">
      <c r="A32978" s="2">
        <v>32976</v>
      </c>
      <c r="B32978">
        <v>4451705</v>
      </c>
      <c r="C32978" t="s">
        <v>67741</v>
      </c>
      <c r="D32978">
        <v>6.33</v>
      </c>
      <c r="E32978" t="s">
        <v>67742</v>
      </c>
      <c r="F32978">
        <v>5600</v>
      </c>
      <c r="G32978" t="s">
        <v>28</v>
      </c>
      <c r="H32978" t="s">
        <v>67742</v>
      </c>
      <c r="I32978" t="s">
        <v>67743</v>
      </c>
      <c r="J32978" t="s">
        <v>67744</v>
      </c>
      <c r="K32978">
        <v>3.8014037100173552</v>
      </c>
      <c r="L32978">
        <v>0.50220536616512601</v>
      </c>
      <c r="M32978" t="s">
        <v>67743</v>
      </c>
      <c r="N32978" t="s">
        <v>67743</v>
      </c>
      <c r="O32978" t="s">
        <v>91479</v>
      </c>
      <c r="P32978" t="s">
        <v>91480</v>
      </c>
      <c r="Q32978" t="s">
        <v>91481</v>
      </c>
      <c r="R32978" t="s">
        <v>75249</v>
      </c>
    </row>
    <row r="32979" spans="1:18" x14ac:dyDescent="0.25">
      <c r="A32979" s="2">
        <v>32977</v>
      </c>
      <c r="B32979">
        <v>4451705</v>
      </c>
      <c r="C32979" t="s">
        <v>67741</v>
      </c>
      <c r="D32979">
        <v>6.33</v>
      </c>
      <c r="E32979" t="s">
        <v>67742</v>
      </c>
      <c r="F32979">
        <v>5600</v>
      </c>
      <c r="G32979" t="s">
        <v>28</v>
      </c>
      <c r="H32979" t="s">
        <v>67742</v>
      </c>
      <c r="I32979" t="s">
        <v>67743</v>
      </c>
      <c r="J32979" t="s">
        <v>67744</v>
      </c>
      <c r="K32979">
        <v>3.8014037100173552</v>
      </c>
      <c r="L32979">
        <v>0.50220536616512601</v>
      </c>
      <c r="M32979" t="s">
        <v>67743</v>
      </c>
      <c r="N32979" t="s">
        <v>67743</v>
      </c>
      <c r="O32979" t="s">
        <v>91479</v>
      </c>
      <c r="P32979" t="s">
        <v>91480</v>
      </c>
      <c r="Q32979" t="s">
        <v>91481</v>
      </c>
      <c r="R32979" t="s">
        <v>91482</v>
      </c>
    </row>
    <row r="32980" spans="1:18" x14ac:dyDescent="0.25">
      <c r="A32980" s="2">
        <v>32978</v>
      </c>
      <c r="B32980">
        <v>4451705</v>
      </c>
      <c r="C32980" t="s">
        <v>67741</v>
      </c>
      <c r="D32980">
        <v>6.33</v>
      </c>
      <c r="E32980" t="s">
        <v>67742</v>
      </c>
      <c r="F32980">
        <v>5600</v>
      </c>
      <c r="G32980" t="s">
        <v>28</v>
      </c>
      <c r="H32980" t="s">
        <v>67742</v>
      </c>
      <c r="I32980" t="s">
        <v>67743</v>
      </c>
      <c r="J32980" t="s">
        <v>67744</v>
      </c>
      <c r="K32980">
        <v>3.8014037100173552</v>
      </c>
      <c r="L32980">
        <v>0.50220536616512601</v>
      </c>
      <c r="M32980" t="s">
        <v>67743</v>
      </c>
      <c r="N32980" t="s">
        <v>67743</v>
      </c>
      <c r="O32980" t="s">
        <v>91479</v>
      </c>
      <c r="P32980" t="s">
        <v>91480</v>
      </c>
      <c r="Q32980" t="s">
        <v>91481</v>
      </c>
      <c r="R32980" t="s">
        <v>76865</v>
      </c>
    </row>
    <row r="32981" spans="1:18" x14ac:dyDescent="0.25">
      <c r="A32981" s="2">
        <v>32979</v>
      </c>
      <c r="B32981">
        <v>4435264</v>
      </c>
      <c r="C32981" t="s">
        <v>67745</v>
      </c>
      <c r="D32981">
        <v>6.33</v>
      </c>
      <c r="E32981" t="s">
        <v>67746</v>
      </c>
      <c r="F32981">
        <v>5602</v>
      </c>
      <c r="G32981" t="s">
        <v>52238</v>
      </c>
      <c r="H32981" t="s">
        <v>67746</v>
      </c>
      <c r="I32981" t="s">
        <v>67747</v>
      </c>
      <c r="J32981" t="s">
        <v>67748</v>
      </c>
      <c r="K32981">
        <v>3.8014037100173552</v>
      </c>
      <c r="L32981">
        <v>0.50220536616512601</v>
      </c>
      <c r="M32981" t="s">
        <v>67747</v>
      </c>
      <c r="N32981" t="s">
        <v>67747</v>
      </c>
      <c r="O32981" t="s">
        <v>91483</v>
      </c>
      <c r="P32981" t="s">
        <v>91484</v>
      </c>
      <c r="Q32981" t="s">
        <v>91485</v>
      </c>
      <c r="R32981" t="s">
        <v>75057</v>
      </c>
    </row>
    <row r="32982" spans="1:18" x14ac:dyDescent="0.25">
      <c r="A32982" s="2">
        <v>32980</v>
      </c>
      <c r="B32982">
        <v>4435264</v>
      </c>
      <c r="C32982" t="s">
        <v>67745</v>
      </c>
      <c r="D32982">
        <v>6.33</v>
      </c>
      <c r="E32982" t="s">
        <v>67746</v>
      </c>
      <c r="F32982">
        <v>5602</v>
      </c>
      <c r="G32982" t="s">
        <v>52238</v>
      </c>
      <c r="H32982" t="s">
        <v>67746</v>
      </c>
      <c r="I32982" t="s">
        <v>67747</v>
      </c>
      <c r="J32982" t="s">
        <v>67748</v>
      </c>
      <c r="K32982">
        <v>3.8014037100173552</v>
      </c>
      <c r="L32982">
        <v>0.50220536616512601</v>
      </c>
      <c r="M32982" t="s">
        <v>67747</v>
      </c>
      <c r="N32982" t="s">
        <v>67747</v>
      </c>
      <c r="O32982" t="s">
        <v>91483</v>
      </c>
      <c r="P32982" t="s">
        <v>91484</v>
      </c>
      <c r="Q32982" t="s">
        <v>91485</v>
      </c>
      <c r="R32982" t="s">
        <v>91025</v>
      </c>
    </row>
    <row r="32983" spans="1:18" x14ac:dyDescent="0.25">
      <c r="A32983" s="2">
        <v>32981</v>
      </c>
      <c r="B32983">
        <v>4435264</v>
      </c>
      <c r="C32983" t="s">
        <v>67745</v>
      </c>
      <c r="D32983">
        <v>6.33</v>
      </c>
      <c r="E32983" t="s">
        <v>67746</v>
      </c>
      <c r="F32983">
        <v>5602</v>
      </c>
      <c r="G32983" t="s">
        <v>52238</v>
      </c>
      <c r="H32983" t="s">
        <v>67746</v>
      </c>
      <c r="I32983" t="s">
        <v>67747</v>
      </c>
      <c r="J32983" t="s">
        <v>67748</v>
      </c>
      <c r="K32983">
        <v>3.8014037100173552</v>
      </c>
      <c r="L32983">
        <v>0.50220536616512601</v>
      </c>
      <c r="M32983" t="s">
        <v>67747</v>
      </c>
      <c r="N32983" t="s">
        <v>67747</v>
      </c>
      <c r="O32983" t="s">
        <v>91483</v>
      </c>
      <c r="P32983" t="s">
        <v>91484</v>
      </c>
      <c r="Q32983" t="s">
        <v>91485</v>
      </c>
      <c r="R32983" t="s">
        <v>76092</v>
      </c>
    </row>
    <row r="32984" spans="1:18" x14ac:dyDescent="0.25">
      <c r="A32984" s="2">
        <v>32982</v>
      </c>
      <c r="B32984">
        <v>4435264</v>
      </c>
      <c r="C32984" t="s">
        <v>67745</v>
      </c>
      <c r="D32984">
        <v>6.33</v>
      </c>
      <c r="E32984" t="s">
        <v>67746</v>
      </c>
      <c r="F32984">
        <v>5602</v>
      </c>
      <c r="G32984" t="s">
        <v>52238</v>
      </c>
      <c r="H32984" t="s">
        <v>67746</v>
      </c>
      <c r="I32984" t="s">
        <v>67747</v>
      </c>
      <c r="J32984" t="s">
        <v>67748</v>
      </c>
      <c r="K32984">
        <v>3.8014037100173552</v>
      </c>
      <c r="L32984">
        <v>0.50220536616512601</v>
      </c>
      <c r="M32984" t="s">
        <v>67747</v>
      </c>
      <c r="N32984" t="s">
        <v>67747</v>
      </c>
      <c r="O32984" t="s">
        <v>91483</v>
      </c>
      <c r="P32984" t="s">
        <v>91484</v>
      </c>
      <c r="Q32984" t="s">
        <v>91485</v>
      </c>
      <c r="R32984" t="s">
        <v>74980</v>
      </c>
    </row>
    <row r="32985" spans="1:18" x14ac:dyDescent="0.25">
      <c r="A32985" s="2">
        <v>32983</v>
      </c>
      <c r="B32985">
        <v>4435264</v>
      </c>
      <c r="C32985" t="s">
        <v>67745</v>
      </c>
      <c r="D32985">
        <v>6.33</v>
      </c>
      <c r="E32985" t="s">
        <v>67746</v>
      </c>
      <c r="F32985">
        <v>5602</v>
      </c>
      <c r="G32985" t="s">
        <v>52238</v>
      </c>
      <c r="H32985" t="s">
        <v>67746</v>
      </c>
      <c r="I32985" t="s">
        <v>67747</v>
      </c>
      <c r="J32985" t="s">
        <v>67748</v>
      </c>
      <c r="K32985">
        <v>3.8014037100173552</v>
      </c>
      <c r="L32985">
        <v>0.50220536616512601</v>
      </c>
      <c r="M32985" t="s">
        <v>67747</v>
      </c>
      <c r="N32985" t="s">
        <v>67747</v>
      </c>
      <c r="O32985" t="s">
        <v>91483</v>
      </c>
      <c r="P32985" t="s">
        <v>91484</v>
      </c>
      <c r="Q32985" t="s">
        <v>91485</v>
      </c>
      <c r="R32985" t="s">
        <v>75378</v>
      </c>
    </row>
    <row r="32986" spans="1:18" x14ac:dyDescent="0.25">
      <c r="A32986" s="2">
        <v>32984</v>
      </c>
      <c r="B32986">
        <v>4435264</v>
      </c>
      <c r="C32986" t="s">
        <v>67745</v>
      </c>
      <c r="D32986">
        <v>6.33</v>
      </c>
      <c r="E32986" t="s">
        <v>67746</v>
      </c>
      <c r="F32986">
        <v>5602</v>
      </c>
      <c r="G32986" t="s">
        <v>52238</v>
      </c>
      <c r="H32986" t="s">
        <v>67746</v>
      </c>
      <c r="I32986" t="s">
        <v>67747</v>
      </c>
      <c r="J32986" t="s">
        <v>67748</v>
      </c>
      <c r="K32986">
        <v>3.8014037100173552</v>
      </c>
      <c r="L32986">
        <v>0.50220536616512601</v>
      </c>
      <c r="M32986" t="s">
        <v>67747</v>
      </c>
      <c r="N32986" t="s">
        <v>67747</v>
      </c>
      <c r="O32986" t="s">
        <v>91483</v>
      </c>
      <c r="P32986" t="s">
        <v>91484</v>
      </c>
      <c r="Q32986" t="s">
        <v>91485</v>
      </c>
      <c r="R32986" t="s">
        <v>91486</v>
      </c>
    </row>
    <row r="32987" spans="1:18" x14ac:dyDescent="0.25">
      <c r="A32987" s="2">
        <v>32985</v>
      </c>
      <c r="B32987">
        <v>4435264</v>
      </c>
      <c r="C32987" t="s">
        <v>67745</v>
      </c>
      <c r="D32987">
        <v>6.33</v>
      </c>
      <c r="E32987" t="s">
        <v>67746</v>
      </c>
      <c r="F32987">
        <v>5602</v>
      </c>
      <c r="G32987" t="s">
        <v>52238</v>
      </c>
      <c r="H32987" t="s">
        <v>67746</v>
      </c>
      <c r="I32987" t="s">
        <v>67747</v>
      </c>
      <c r="J32987" t="s">
        <v>67748</v>
      </c>
      <c r="K32987">
        <v>3.8014037100173552</v>
      </c>
      <c r="L32987">
        <v>0.50220536616512601</v>
      </c>
      <c r="M32987" t="s">
        <v>67747</v>
      </c>
      <c r="N32987" t="s">
        <v>67747</v>
      </c>
      <c r="O32987" t="s">
        <v>91483</v>
      </c>
      <c r="P32987" t="s">
        <v>91484</v>
      </c>
      <c r="Q32987" t="s">
        <v>91485</v>
      </c>
      <c r="R32987" t="s">
        <v>91052</v>
      </c>
    </row>
    <row r="32988" spans="1:18" x14ac:dyDescent="0.25">
      <c r="A32988" s="2">
        <v>32986</v>
      </c>
      <c r="B32988">
        <v>4436161</v>
      </c>
      <c r="C32988" t="s">
        <v>67749</v>
      </c>
      <c r="D32988">
        <v>6.31</v>
      </c>
      <c r="E32988" t="s">
        <v>67750</v>
      </c>
      <c r="F32988">
        <v>5608</v>
      </c>
      <c r="G32988" t="s">
        <v>28886</v>
      </c>
      <c r="H32988" t="s">
        <v>67750</v>
      </c>
      <c r="I32988" t="s">
        <v>67751</v>
      </c>
      <c r="J32988" t="s">
        <v>67752</v>
      </c>
      <c r="K32988">
        <v>3.8000293592441339</v>
      </c>
      <c r="L32988">
        <v>0.50202379998958779</v>
      </c>
      <c r="M32988" t="s">
        <v>67751</v>
      </c>
      <c r="N32988" t="s">
        <v>67751</v>
      </c>
      <c r="O32988" t="s">
        <v>91487</v>
      </c>
      <c r="P32988" t="s">
        <v>67752</v>
      </c>
      <c r="Q32988" t="s">
        <v>91488</v>
      </c>
      <c r="R32988" t="s">
        <v>81154</v>
      </c>
    </row>
    <row r="32989" spans="1:18" x14ac:dyDescent="0.25">
      <c r="A32989" s="2">
        <v>32987</v>
      </c>
      <c r="B32989">
        <v>4436161</v>
      </c>
      <c r="C32989" t="s">
        <v>67749</v>
      </c>
      <c r="D32989">
        <v>6.31</v>
      </c>
      <c r="E32989" t="s">
        <v>67750</v>
      </c>
      <c r="F32989">
        <v>5608</v>
      </c>
      <c r="G32989" t="s">
        <v>28886</v>
      </c>
      <c r="H32989" t="s">
        <v>67750</v>
      </c>
      <c r="I32989" t="s">
        <v>67751</v>
      </c>
      <c r="J32989" t="s">
        <v>67752</v>
      </c>
      <c r="K32989">
        <v>3.8000293592441339</v>
      </c>
      <c r="L32989">
        <v>0.50202379998958779</v>
      </c>
      <c r="M32989" t="s">
        <v>67751</v>
      </c>
      <c r="N32989" t="s">
        <v>67751</v>
      </c>
      <c r="O32989" t="s">
        <v>91487</v>
      </c>
      <c r="P32989" t="s">
        <v>67752</v>
      </c>
      <c r="Q32989" t="s">
        <v>91488</v>
      </c>
      <c r="R32989" t="s">
        <v>74688</v>
      </c>
    </row>
    <row r="32990" spans="1:18" x14ac:dyDescent="0.25">
      <c r="A32990" s="2">
        <v>32988</v>
      </c>
      <c r="B32990">
        <v>4443569</v>
      </c>
      <c r="C32990" t="s">
        <v>67753</v>
      </c>
      <c r="D32990">
        <v>6.31</v>
      </c>
      <c r="E32990" t="s">
        <v>67754</v>
      </c>
      <c r="F32990">
        <v>5609</v>
      </c>
      <c r="G32990" t="s">
        <v>52238</v>
      </c>
      <c r="H32990" t="s">
        <v>67754</v>
      </c>
      <c r="I32990" t="s">
        <v>67755</v>
      </c>
      <c r="J32990" t="s">
        <v>67756</v>
      </c>
      <c r="K32990">
        <v>3.8000293592441339</v>
      </c>
      <c r="L32990">
        <v>0.50202379998958779</v>
      </c>
      <c r="M32990" t="s">
        <v>67755</v>
      </c>
      <c r="N32990" t="s">
        <v>67755</v>
      </c>
      <c r="O32990" t="s">
        <v>91489</v>
      </c>
      <c r="P32990" t="s">
        <v>91490</v>
      </c>
      <c r="Q32990" t="s">
        <v>91491</v>
      </c>
      <c r="R32990" t="s">
        <v>75733</v>
      </c>
    </row>
    <row r="32991" spans="1:18" x14ac:dyDescent="0.25">
      <c r="A32991" s="2">
        <v>32989</v>
      </c>
      <c r="B32991">
        <v>4443569</v>
      </c>
      <c r="C32991" t="s">
        <v>67753</v>
      </c>
      <c r="D32991">
        <v>6.31</v>
      </c>
      <c r="E32991" t="s">
        <v>67754</v>
      </c>
      <c r="F32991">
        <v>5609</v>
      </c>
      <c r="G32991" t="s">
        <v>52238</v>
      </c>
      <c r="H32991" t="s">
        <v>67754</v>
      </c>
      <c r="I32991" t="s">
        <v>67755</v>
      </c>
      <c r="J32991" t="s">
        <v>67756</v>
      </c>
      <c r="K32991">
        <v>3.8000293592441339</v>
      </c>
      <c r="L32991">
        <v>0.50202379998958779</v>
      </c>
      <c r="M32991" t="s">
        <v>67755</v>
      </c>
      <c r="N32991" t="s">
        <v>67755</v>
      </c>
      <c r="O32991" t="s">
        <v>91489</v>
      </c>
      <c r="P32991" t="s">
        <v>91490</v>
      </c>
      <c r="Q32991" t="s">
        <v>91491</v>
      </c>
      <c r="R32991" t="s">
        <v>80641</v>
      </c>
    </row>
    <row r="32992" spans="1:18" x14ac:dyDescent="0.25">
      <c r="A32992" s="2">
        <v>32990</v>
      </c>
      <c r="B32992">
        <v>4443569</v>
      </c>
      <c r="C32992" t="s">
        <v>67753</v>
      </c>
      <c r="D32992">
        <v>6.31</v>
      </c>
      <c r="E32992" t="s">
        <v>67754</v>
      </c>
      <c r="F32992">
        <v>5609</v>
      </c>
      <c r="G32992" t="s">
        <v>52238</v>
      </c>
      <c r="H32992" t="s">
        <v>67754</v>
      </c>
      <c r="I32992" t="s">
        <v>67755</v>
      </c>
      <c r="J32992" t="s">
        <v>67756</v>
      </c>
      <c r="K32992">
        <v>3.8000293592441339</v>
      </c>
      <c r="L32992">
        <v>0.50202379998958779</v>
      </c>
      <c r="M32992" t="s">
        <v>67755</v>
      </c>
      <c r="N32992" t="s">
        <v>67755</v>
      </c>
      <c r="O32992" t="s">
        <v>91489</v>
      </c>
      <c r="P32992" t="s">
        <v>91490</v>
      </c>
      <c r="Q32992" t="s">
        <v>91491</v>
      </c>
      <c r="R32992" t="s">
        <v>91492</v>
      </c>
    </row>
    <row r="32993" spans="1:18" x14ac:dyDescent="0.25">
      <c r="A32993" s="2">
        <v>32991</v>
      </c>
      <c r="B32993">
        <v>4443569</v>
      </c>
      <c r="C32993" t="s">
        <v>67753</v>
      </c>
      <c r="D32993">
        <v>6.31</v>
      </c>
      <c r="E32993" t="s">
        <v>67754</v>
      </c>
      <c r="F32993">
        <v>5609</v>
      </c>
      <c r="G32993" t="s">
        <v>52238</v>
      </c>
      <c r="H32993" t="s">
        <v>67754</v>
      </c>
      <c r="I32993" t="s">
        <v>67755</v>
      </c>
      <c r="J32993" t="s">
        <v>67756</v>
      </c>
      <c r="K32993">
        <v>3.8000293592441339</v>
      </c>
      <c r="L32993">
        <v>0.50202379998958779</v>
      </c>
      <c r="M32993" t="s">
        <v>67755</v>
      </c>
      <c r="N32993" t="s">
        <v>67755</v>
      </c>
      <c r="O32993" t="s">
        <v>91489</v>
      </c>
      <c r="P32993" t="s">
        <v>91490</v>
      </c>
      <c r="Q32993" t="s">
        <v>91491</v>
      </c>
      <c r="R32993" t="s">
        <v>91493</v>
      </c>
    </row>
    <row r="32994" spans="1:18" x14ac:dyDescent="0.25">
      <c r="A32994" s="2">
        <v>32992</v>
      </c>
      <c r="B32994">
        <v>4443569</v>
      </c>
      <c r="C32994" t="s">
        <v>67753</v>
      </c>
      <c r="D32994">
        <v>6.31</v>
      </c>
      <c r="E32994" t="s">
        <v>67754</v>
      </c>
      <c r="F32994">
        <v>5609</v>
      </c>
      <c r="G32994" t="s">
        <v>52238</v>
      </c>
      <c r="H32994" t="s">
        <v>67754</v>
      </c>
      <c r="I32994" t="s">
        <v>67755</v>
      </c>
      <c r="J32994" t="s">
        <v>67756</v>
      </c>
      <c r="K32994">
        <v>3.8000293592441339</v>
      </c>
      <c r="L32994">
        <v>0.50202379998958779</v>
      </c>
      <c r="M32994" t="s">
        <v>67755</v>
      </c>
      <c r="N32994" t="s">
        <v>67755</v>
      </c>
      <c r="O32994" t="s">
        <v>91489</v>
      </c>
      <c r="P32994" t="s">
        <v>91490</v>
      </c>
      <c r="Q32994" t="s">
        <v>91491</v>
      </c>
      <c r="R32994" t="s">
        <v>89704</v>
      </c>
    </row>
    <row r="32995" spans="1:18" x14ac:dyDescent="0.25">
      <c r="A32995" s="2">
        <v>32993</v>
      </c>
      <c r="B32995">
        <v>4443569</v>
      </c>
      <c r="C32995" t="s">
        <v>67753</v>
      </c>
      <c r="D32995">
        <v>6.31</v>
      </c>
      <c r="E32995" t="s">
        <v>67754</v>
      </c>
      <c r="F32995">
        <v>5609</v>
      </c>
      <c r="G32995" t="s">
        <v>52238</v>
      </c>
      <c r="H32995" t="s">
        <v>67754</v>
      </c>
      <c r="I32995" t="s">
        <v>67755</v>
      </c>
      <c r="J32995" t="s">
        <v>67756</v>
      </c>
      <c r="K32995">
        <v>3.8000293592441339</v>
      </c>
      <c r="L32995">
        <v>0.50202379998958779</v>
      </c>
      <c r="M32995" t="s">
        <v>67755</v>
      </c>
      <c r="N32995" t="s">
        <v>67755</v>
      </c>
      <c r="O32995" t="s">
        <v>91489</v>
      </c>
      <c r="P32995" t="s">
        <v>91490</v>
      </c>
      <c r="Q32995" t="s">
        <v>91491</v>
      </c>
      <c r="R32995" t="s">
        <v>91494</v>
      </c>
    </row>
    <row r="32996" spans="1:18" x14ac:dyDescent="0.25">
      <c r="A32996" s="2">
        <v>32994</v>
      </c>
      <c r="B32996">
        <v>4432894</v>
      </c>
      <c r="C32996" t="s">
        <v>67757</v>
      </c>
      <c r="D32996">
        <v>6.3</v>
      </c>
      <c r="E32996" t="s">
        <v>67758</v>
      </c>
      <c r="F32996">
        <v>5610</v>
      </c>
      <c r="G32996" t="s">
        <v>52238</v>
      </c>
      <c r="H32996" t="s">
        <v>67758</v>
      </c>
      <c r="I32996" t="s">
        <v>67759</v>
      </c>
      <c r="J32996" t="s">
        <v>67760</v>
      </c>
      <c r="K32996">
        <v>3.7993405494535821</v>
      </c>
      <c r="L32996">
        <v>0.50193280097988757</v>
      </c>
      <c r="M32996" t="s">
        <v>67759</v>
      </c>
      <c r="N32996" t="s">
        <v>67759</v>
      </c>
      <c r="O32996" t="s">
        <v>91495</v>
      </c>
      <c r="P32996" t="s">
        <v>91496</v>
      </c>
      <c r="Q32996" t="s">
        <v>91497</v>
      </c>
      <c r="R32996" t="s">
        <v>78267</v>
      </c>
    </row>
    <row r="32997" spans="1:18" x14ac:dyDescent="0.25">
      <c r="A32997" s="2">
        <v>32995</v>
      </c>
      <c r="B32997">
        <v>4432894</v>
      </c>
      <c r="C32997" t="s">
        <v>67757</v>
      </c>
      <c r="D32997">
        <v>6.3</v>
      </c>
      <c r="E32997" t="s">
        <v>67758</v>
      </c>
      <c r="F32997">
        <v>5610</v>
      </c>
      <c r="G32997" t="s">
        <v>52238</v>
      </c>
      <c r="H32997" t="s">
        <v>67758</v>
      </c>
      <c r="I32997" t="s">
        <v>67759</v>
      </c>
      <c r="J32997" t="s">
        <v>67760</v>
      </c>
      <c r="K32997">
        <v>3.7993405494535821</v>
      </c>
      <c r="L32997">
        <v>0.50193280097988757</v>
      </c>
      <c r="M32997" t="s">
        <v>67759</v>
      </c>
      <c r="N32997" t="s">
        <v>67759</v>
      </c>
      <c r="O32997" t="s">
        <v>91495</v>
      </c>
      <c r="P32997" t="s">
        <v>91496</v>
      </c>
      <c r="Q32997" t="s">
        <v>91497</v>
      </c>
      <c r="R32997" t="s">
        <v>76861</v>
      </c>
    </row>
    <row r="32998" spans="1:18" x14ac:dyDescent="0.25">
      <c r="A32998" s="2">
        <v>32996</v>
      </c>
      <c r="B32998">
        <v>4432894</v>
      </c>
      <c r="C32998" t="s">
        <v>67757</v>
      </c>
      <c r="D32998">
        <v>6.3</v>
      </c>
      <c r="E32998" t="s">
        <v>67758</v>
      </c>
      <c r="F32998">
        <v>5610</v>
      </c>
      <c r="G32998" t="s">
        <v>52238</v>
      </c>
      <c r="H32998" t="s">
        <v>67758</v>
      </c>
      <c r="I32998" t="s">
        <v>67759</v>
      </c>
      <c r="J32998" t="s">
        <v>67760</v>
      </c>
      <c r="K32998">
        <v>3.7993405494535821</v>
      </c>
      <c r="L32998">
        <v>0.50193280097988757</v>
      </c>
      <c r="M32998" t="s">
        <v>67759</v>
      </c>
      <c r="N32998" t="s">
        <v>67759</v>
      </c>
      <c r="O32998" t="s">
        <v>91495</v>
      </c>
      <c r="P32998" t="s">
        <v>91496</v>
      </c>
      <c r="Q32998" t="s">
        <v>91497</v>
      </c>
      <c r="R32998" t="s">
        <v>74892</v>
      </c>
    </row>
    <row r="32999" spans="1:18" x14ac:dyDescent="0.25">
      <c r="A32999" s="2">
        <v>32997</v>
      </c>
      <c r="B32999">
        <v>4432894</v>
      </c>
      <c r="C32999" t="s">
        <v>67757</v>
      </c>
      <c r="D32999">
        <v>6.3</v>
      </c>
      <c r="E32999" t="s">
        <v>67758</v>
      </c>
      <c r="F32999">
        <v>5610</v>
      </c>
      <c r="G32999" t="s">
        <v>52238</v>
      </c>
      <c r="H32999" t="s">
        <v>67758</v>
      </c>
      <c r="I32999" t="s">
        <v>67759</v>
      </c>
      <c r="J32999" t="s">
        <v>67760</v>
      </c>
      <c r="K32999">
        <v>3.7993405494535821</v>
      </c>
      <c r="L32999">
        <v>0.50193280097988757</v>
      </c>
      <c r="M32999" t="s">
        <v>67759</v>
      </c>
      <c r="N32999" t="s">
        <v>67759</v>
      </c>
      <c r="O32999" t="s">
        <v>91495</v>
      </c>
      <c r="P32999" t="s">
        <v>91496</v>
      </c>
      <c r="Q32999" t="s">
        <v>91497</v>
      </c>
      <c r="R32999" t="s">
        <v>81297</v>
      </c>
    </row>
    <row r="33000" spans="1:18" x14ac:dyDescent="0.25">
      <c r="A33000" s="2">
        <v>32998</v>
      </c>
      <c r="B33000">
        <v>4432894</v>
      </c>
      <c r="C33000" t="s">
        <v>67757</v>
      </c>
      <c r="D33000">
        <v>6.3</v>
      </c>
      <c r="E33000" t="s">
        <v>67758</v>
      </c>
      <c r="F33000">
        <v>5610</v>
      </c>
      <c r="G33000" t="s">
        <v>52238</v>
      </c>
      <c r="H33000" t="s">
        <v>67758</v>
      </c>
      <c r="I33000" t="s">
        <v>67759</v>
      </c>
      <c r="J33000" t="s">
        <v>67760</v>
      </c>
      <c r="K33000">
        <v>3.7993405494535821</v>
      </c>
      <c r="L33000">
        <v>0.50193280097988757</v>
      </c>
      <c r="M33000" t="s">
        <v>67759</v>
      </c>
      <c r="N33000" t="s">
        <v>67759</v>
      </c>
      <c r="O33000" t="s">
        <v>91495</v>
      </c>
      <c r="P33000" t="s">
        <v>91496</v>
      </c>
      <c r="Q33000" t="s">
        <v>91497</v>
      </c>
      <c r="R33000" t="s">
        <v>80911</v>
      </c>
    </row>
    <row r="33001" spans="1:18" x14ac:dyDescent="0.25">
      <c r="A33001" s="2">
        <v>32999</v>
      </c>
      <c r="B33001">
        <v>4432894</v>
      </c>
      <c r="C33001" t="s">
        <v>67757</v>
      </c>
      <c r="D33001">
        <v>6.3</v>
      </c>
      <c r="E33001" t="s">
        <v>67758</v>
      </c>
      <c r="F33001">
        <v>5610</v>
      </c>
      <c r="G33001" t="s">
        <v>52238</v>
      </c>
      <c r="H33001" t="s">
        <v>67758</v>
      </c>
      <c r="I33001" t="s">
        <v>67759</v>
      </c>
      <c r="J33001" t="s">
        <v>67760</v>
      </c>
      <c r="K33001">
        <v>3.7993405494535821</v>
      </c>
      <c r="L33001">
        <v>0.50193280097988757</v>
      </c>
      <c r="M33001" t="s">
        <v>67759</v>
      </c>
      <c r="N33001" t="s">
        <v>67759</v>
      </c>
      <c r="O33001" t="s">
        <v>91495</v>
      </c>
      <c r="P33001" t="s">
        <v>91496</v>
      </c>
      <c r="Q33001" t="s">
        <v>91497</v>
      </c>
      <c r="R33001" t="s">
        <v>80923</v>
      </c>
    </row>
    <row r="33002" spans="1:18" x14ac:dyDescent="0.25">
      <c r="A33002" s="2">
        <v>33000</v>
      </c>
      <c r="B33002">
        <v>4432894</v>
      </c>
      <c r="C33002" t="s">
        <v>67757</v>
      </c>
      <c r="D33002">
        <v>6.3</v>
      </c>
      <c r="E33002" t="s">
        <v>67758</v>
      </c>
      <c r="F33002">
        <v>5610</v>
      </c>
      <c r="G33002" t="s">
        <v>52238</v>
      </c>
      <c r="H33002" t="s">
        <v>67758</v>
      </c>
      <c r="I33002" t="s">
        <v>67759</v>
      </c>
      <c r="J33002" t="s">
        <v>67760</v>
      </c>
      <c r="K33002">
        <v>3.7993405494535821</v>
      </c>
      <c r="L33002">
        <v>0.50193280097988757</v>
      </c>
      <c r="M33002" t="s">
        <v>67759</v>
      </c>
      <c r="N33002" t="s">
        <v>67759</v>
      </c>
      <c r="O33002" t="s">
        <v>91495</v>
      </c>
      <c r="P33002" t="s">
        <v>91496</v>
      </c>
      <c r="Q33002" t="s">
        <v>91497</v>
      </c>
      <c r="R33002" t="s">
        <v>75792</v>
      </c>
    </row>
    <row r="33003" spans="1:18" x14ac:dyDescent="0.25">
      <c r="A33003" s="2">
        <v>33001</v>
      </c>
      <c r="B33003">
        <v>4432894</v>
      </c>
      <c r="C33003" t="s">
        <v>67757</v>
      </c>
      <c r="D33003">
        <v>6.3</v>
      </c>
      <c r="E33003" t="s">
        <v>67758</v>
      </c>
      <c r="F33003">
        <v>5610</v>
      </c>
      <c r="G33003" t="s">
        <v>52238</v>
      </c>
      <c r="H33003" t="s">
        <v>67758</v>
      </c>
      <c r="I33003" t="s">
        <v>67759</v>
      </c>
      <c r="J33003" t="s">
        <v>67760</v>
      </c>
      <c r="K33003">
        <v>3.7993405494535821</v>
      </c>
      <c r="L33003">
        <v>0.50193280097988757</v>
      </c>
      <c r="M33003" t="s">
        <v>67759</v>
      </c>
      <c r="N33003" t="s">
        <v>67759</v>
      </c>
      <c r="O33003" t="s">
        <v>91495</v>
      </c>
      <c r="P33003" t="s">
        <v>91496</v>
      </c>
      <c r="Q33003" t="s">
        <v>91497</v>
      </c>
      <c r="R33003" t="s">
        <v>91498</v>
      </c>
    </row>
    <row r="33004" spans="1:18" x14ac:dyDescent="0.25">
      <c r="A33004" s="2">
        <v>33002</v>
      </c>
      <c r="B33004">
        <v>4435851</v>
      </c>
      <c r="C33004" t="s">
        <v>67761</v>
      </c>
      <c r="D33004">
        <v>6.29</v>
      </c>
      <c r="E33004" t="s">
        <v>67762</v>
      </c>
      <c r="F33004">
        <v>5612</v>
      </c>
      <c r="G33004" t="s">
        <v>52238</v>
      </c>
      <c r="H33004" t="s">
        <v>67762</v>
      </c>
      <c r="I33004" t="s">
        <v>67763</v>
      </c>
      <c r="J33004" t="s">
        <v>67764</v>
      </c>
      <c r="K33004">
        <v>3.7986506454452691</v>
      </c>
      <c r="L33004">
        <v>0.50184165741252573</v>
      </c>
      <c r="M33004" t="s">
        <v>67763</v>
      </c>
      <c r="N33004" t="s">
        <v>67763</v>
      </c>
      <c r="O33004" t="s">
        <v>91499</v>
      </c>
      <c r="P33004" t="s">
        <v>91500</v>
      </c>
      <c r="Q33004" t="s">
        <v>91501</v>
      </c>
      <c r="R33004" t="s">
        <v>81765</v>
      </c>
    </row>
    <row r="33005" spans="1:18" x14ac:dyDescent="0.25">
      <c r="A33005" s="2">
        <v>33003</v>
      </c>
      <c r="B33005">
        <v>4435851</v>
      </c>
      <c r="C33005" t="s">
        <v>67761</v>
      </c>
      <c r="D33005">
        <v>6.29</v>
      </c>
      <c r="E33005" t="s">
        <v>67762</v>
      </c>
      <c r="F33005">
        <v>5612</v>
      </c>
      <c r="G33005" t="s">
        <v>52238</v>
      </c>
      <c r="H33005" t="s">
        <v>67762</v>
      </c>
      <c r="I33005" t="s">
        <v>67763</v>
      </c>
      <c r="J33005" t="s">
        <v>67764</v>
      </c>
      <c r="K33005">
        <v>3.7986506454452691</v>
      </c>
      <c r="L33005">
        <v>0.50184165741252573</v>
      </c>
      <c r="M33005" t="s">
        <v>67763</v>
      </c>
      <c r="N33005" t="s">
        <v>67763</v>
      </c>
      <c r="O33005" t="s">
        <v>91499</v>
      </c>
      <c r="P33005" t="s">
        <v>91500</v>
      </c>
      <c r="Q33005" t="s">
        <v>91501</v>
      </c>
      <c r="R33005" t="s">
        <v>75951</v>
      </c>
    </row>
    <row r="33006" spans="1:18" x14ac:dyDescent="0.25">
      <c r="A33006" s="2">
        <v>33004</v>
      </c>
      <c r="B33006">
        <v>4435851</v>
      </c>
      <c r="C33006" t="s">
        <v>67761</v>
      </c>
      <c r="D33006">
        <v>6.29</v>
      </c>
      <c r="E33006" t="s">
        <v>67762</v>
      </c>
      <c r="F33006">
        <v>5612</v>
      </c>
      <c r="G33006" t="s">
        <v>52238</v>
      </c>
      <c r="H33006" t="s">
        <v>67762</v>
      </c>
      <c r="I33006" t="s">
        <v>67763</v>
      </c>
      <c r="J33006" t="s">
        <v>67764</v>
      </c>
      <c r="K33006">
        <v>3.7986506454452691</v>
      </c>
      <c r="L33006">
        <v>0.50184165741252573</v>
      </c>
      <c r="M33006" t="s">
        <v>67763</v>
      </c>
      <c r="N33006" t="s">
        <v>67763</v>
      </c>
      <c r="O33006" t="s">
        <v>91499</v>
      </c>
      <c r="P33006" t="s">
        <v>91500</v>
      </c>
      <c r="Q33006" t="s">
        <v>91501</v>
      </c>
      <c r="R33006" t="s">
        <v>75566</v>
      </c>
    </row>
    <row r="33007" spans="1:18" x14ac:dyDescent="0.25">
      <c r="A33007" s="2">
        <v>33005</v>
      </c>
      <c r="B33007">
        <v>4435851</v>
      </c>
      <c r="C33007" t="s">
        <v>67761</v>
      </c>
      <c r="D33007">
        <v>6.29</v>
      </c>
      <c r="E33007" t="s">
        <v>67762</v>
      </c>
      <c r="F33007">
        <v>5612</v>
      </c>
      <c r="G33007" t="s">
        <v>52238</v>
      </c>
      <c r="H33007" t="s">
        <v>67762</v>
      </c>
      <c r="I33007" t="s">
        <v>67763</v>
      </c>
      <c r="J33007" t="s">
        <v>67764</v>
      </c>
      <c r="K33007">
        <v>3.7986506454452691</v>
      </c>
      <c r="L33007">
        <v>0.50184165741252573</v>
      </c>
      <c r="M33007" t="s">
        <v>67763</v>
      </c>
      <c r="N33007" t="s">
        <v>67763</v>
      </c>
      <c r="O33007" t="s">
        <v>91499</v>
      </c>
      <c r="P33007" t="s">
        <v>91500</v>
      </c>
      <c r="Q33007" t="s">
        <v>91501</v>
      </c>
      <c r="R33007" t="s">
        <v>76219</v>
      </c>
    </row>
    <row r="33008" spans="1:18" x14ac:dyDescent="0.25">
      <c r="A33008" s="2">
        <v>33006</v>
      </c>
      <c r="B33008">
        <v>4450395</v>
      </c>
      <c r="C33008" t="s">
        <v>67765</v>
      </c>
      <c r="D33008">
        <v>6.29</v>
      </c>
      <c r="E33008" t="s">
        <v>67766</v>
      </c>
      <c r="F33008">
        <v>5614</v>
      </c>
      <c r="G33008" t="s">
        <v>52238</v>
      </c>
      <c r="H33008" t="s">
        <v>67766</v>
      </c>
      <c r="I33008" t="s">
        <v>67767</v>
      </c>
      <c r="J33008" t="s">
        <v>67768</v>
      </c>
      <c r="K33008">
        <v>3.7986506454452691</v>
      </c>
      <c r="L33008">
        <v>0.50184165741252573</v>
      </c>
      <c r="M33008" t="s">
        <v>67767</v>
      </c>
      <c r="N33008" t="s">
        <v>67767</v>
      </c>
      <c r="O33008" t="s">
        <v>91502</v>
      </c>
      <c r="P33008" t="s">
        <v>91503</v>
      </c>
      <c r="Q33008" t="s">
        <v>91504</v>
      </c>
      <c r="R33008" t="s">
        <v>74871</v>
      </c>
    </row>
    <row r="33009" spans="1:18" x14ac:dyDescent="0.25">
      <c r="A33009" s="2">
        <v>33007</v>
      </c>
      <c r="B33009">
        <v>4450395</v>
      </c>
      <c r="C33009" t="s">
        <v>67765</v>
      </c>
      <c r="D33009">
        <v>6.29</v>
      </c>
      <c r="E33009" t="s">
        <v>67766</v>
      </c>
      <c r="F33009">
        <v>5614</v>
      </c>
      <c r="G33009" t="s">
        <v>52238</v>
      </c>
      <c r="H33009" t="s">
        <v>67766</v>
      </c>
      <c r="I33009" t="s">
        <v>67767</v>
      </c>
      <c r="J33009" t="s">
        <v>67768</v>
      </c>
      <c r="K33009">
        <v>3.7986506454452691</v>
      </c>
      <c r="L33009">
        <v>0.50184165741252573</v>
      </c>
      <c r="M33009" t="s">
        <v>67767</v>
      </c>
      <c r="N33009" t="s">
        <v>67767</v>
      </c>
      <c r="O33009" t="s">
        <v>91502</v>
      </c>
      <c r="P33009" t="s">
        <v>91503</v>
      </c>
      <c r="Q33009" t="s">
        <v>91504</v>
      </c>
      <c r="R33009" t="s">
        <v>76505</v>
      </c>
    </row>
    <row r="33010" spans="1:18" x14ac:dyDescent="0.25">
      <c r="A33010" s="2">
        <v>33008</v>
      </c>
      <c r="B33010">
        <v>4450395</v>
      </c>
      <c r="C33010" t="s">
        <v>67765</v>
      </c>
      <c r="D33010">
        <v>6.29</v>
      </c>
      <c r="E33010" t="s">
        <v>67766</v>
      </c>
      <c r="F33010">
        <v>5614</v>
      </c>
      <c r="G33010" t="s">
        <v>52238</v>
      </c>
      <c r="H33010" t="s">
        <v>67766</v>
      </c>
      <c r="I33010" t="s">
        <v>67767</v>
      </c>
      <c r="J33010" t="s">
        <v>67768</v>
      </c>
      <c r="K33010">
        <v>3.7986506454452691</v>
      </c>
      <c r="L33010">
        <v>0.50184165741252573</v>
      </c>
      <c r="M33010" t="s">
        <v>67767</v>
      </c>
      <c r="N33010" t="s">
        <v>67767</v>
      </c>
      <c r="O33010" t="s">
        <v>91502</v>
      </c>
      <c r="P33010" t="s">
        <v>91503</v>
      </c>
      <c r="Q33010" t="s">
        <v>91504</v>
      </c>
      <c r="R33010" t="s">
        <v>84976</v>
      </c>
    </row>
    <row r="33011" spans="1:18" x14ac:dyDescent="0.25">
      <c r="A33011" s="2">
        <v>33009</v>
      </c>
      <c r="B33011">
        <v>4450395</v>
      </c>
      <c r="C33011" t="s">
        <v>67765</v>
      </c>
      <c r="D33011">
        <v>6.29</v>
      </c>
      <c r="E33011" t="s">
        <v>67766</v>
      </c>
      <c r="F33011">
        <v>5614</v>
      </c>
      <c r="G33011" t="s">
        <v>52238</v>
      </c>
      <c r="H33011" t="s">
        <v>67766</v>
      </c>
      <c r="I33011" t="s">
        <v>67767</v>
      </c>
      <c r="J33011" t="s">
        <v>67768</v>
      </c>
      <c r="K33011">
        <v>3.7986506454452691</v>
      </c>
      <c r="L33011">
        <v>0.50184165741252573</v>
      </c>
      <c r="M33011" t="s">
        <v>67767</v>
      </c>
      <c r="N33011" t="s">
        <v>67767</v>
      </c>
      <c r="O33011" t="s">
        <v>91502</v>
      </c>
      <c r="P33011" t="s">
        <v>91503</v>
      </c>
      <c r="Q33011" t="s">
        <v>91504</v>
      </c>
      <c r="R33011" t="s">
        <v>77689</v>
      </c>
    </row>
    <row r="33012" spans="1:18" x14ac:dyDescent="0.25">
      <c r="A33012" s="2">
        <v>33010</v>
      </c>
      <c r="B33012">
        <v>4448286</v>
      </c>
      <c r="C33012" t="s">
        <v>67769</v>
      </c>
      <c r="D33012">
        <v>6.29</v>
      </c>
      <c r="E33012" t="s">
        <v>67770</v>
      </c>
      <c r="F33012">
        <v>5615</v>
      </c>
      <c r="G33012" t="s">
        <v>52238</v>
      </c>
      <c r="H33012" t="s">
        <v>67770</v>
      </c>
      <c r="I33012" t="s">
        <v>67771</v>
      </c>
      <c r="J33012" t="s">
        <v>67772</v>
      </c>
      <c r="K33012">
        <v>3.7986506454452691</v>
      </c>
      <c r="L33012">
        <v>0.50184165741252573</v>
      </c>
      <c r="M33012" t="s">
        <v>67771</v>
      </c>
      <c r="N33012" t="s">
        <v>67771</v>
      </c>
      <c r="O33012" t="s">
        <v>91505</v>
      </c>
      <c r="P33012" t="s">
        <v>91506</v>
      </c>
      <c r="Q33012" t="s">
        <v>91507</v>
      </c>
      <c r="R33012" t="s">
        <v>85454</v>
      </c>
    </row>
    <row r="33013" spans="1:18" x14ac:dyDescent="0.25">
      <c r="A33013" s="2">
        <v>33011</v>
      </c>
      <c r="B33013">
        <v>4448286</v>
      </c>
      <c r="C33013" t="s">
        <v>67769</v>
      </c>
      <c r="D33013">
        <v>6.29</v>
      </c>
      <c r="E33013" t="s">
        <v>67770</v>
      </c>
      <c r="F33013">
        <v>5615</v>
      </c>
      <c r="G33013" t="s">
        <v>52238</v>
      </c>
      <c r="H33013" t="s">
        <v>67770</v>
      </c>
      <c r="I33013" t="s">
        <v>67771</v>
      </c>
      <c r="J33013" t="s">
        <v>67772</v>
      </c>
      <c r="K33013">
        <v>3.7986506454452691</v>
      </c>
      <c r="L33013">
        <v>0.50184165741252573</v>
      </c>
      <c r="M33013" t="s">
        <v>67771</v>
      </c>
      <c r="N33013" t="s">
        <v>67771</v>
      </c>
      <c r="O33013" t="s">
        <v>91505</v>
      </c>
      <c r="P33013" t="s">
        <v>91506</v>
      </c>
      <c r="Q33013" t="s">
        <v>91507</v>
      </c>
      <c r="R33013" t="s">
        <v>76203</v>
      </c>
    </row>
    <row r="33014" spans="1:18" x14ac:dyDescent="0.25">
      <c r="A33014" s="2">
        <v>33012</v>
      </c>
      <c r="B33014">
        <v>4448286</v>
      </c>
      <c r="C33014" t="s">
        <v>67769</v>
      </c>
      <c r="D33014">
        <v>6.29</v>
      </c>
      <c r="E33014" t="s">
        <v>67770</v>
      </c>
      <c r="F33014">
        <v>5615</v>
      </c>
      <c r="G33014" t="s">
        <v>52238</v>
      </c>
      <c r="H33014" t="s">
        <v>67770</v>
      </c>
      <c r="I33014" t="s">
        <v>67771</v>
      </c>
      <c r="J33014" t="s">
        <v>67772</v>
      </c>
      <c r="K33014">
        <v>3.7986506454452691</v>
      </c>
      <c r="L33014">
        <v>0.50184165741252573</v>
      </c>
      <c r="M33014" t="s">
        <v>67771</v>
      </c>
      <c r="N33014" t="s">
        <v>67771</v>
      </c>
      <c r="O33014" t="s">
        <v>91505</v>
      </c>
      <c r="P33014" t="s">
        <v>91506</v>
      </c>
      <c r="Q33014" t="s">
        <v>91507</v>
      </c>
      <c r="R33014" t="s">
        <v>76664</v>
      </c>
    </row>
    <row r="33015" spans="1:18" x14ac:dyDescent="0.25">
      <c r="A33015" s="2">
        <v>33013</v>
      </c>
      <c r="B33015">
        <v>4448286</v>
      </c>
      <c r="C33015" t="s">
        <v>67769</v>
      </c>
      <c r="D33015">
        <v>6.29</v>
      </c>
      <c r="E33015" t="s">
        <v>67770</v>
      </c>
      <c r="F33015">
        <v>5615</v>
      </c>
      <c r="G33015" t="s">
        <v>52238</v>
      </c>
      <c r="H33015" t="s">
        <v>67770</v>
      </c>
      <c r="I33015" t="s">
        <v>67771</v>
      </c>
      <c r="J33015" t="s">
        <v>67772</v>
      </c>
      <c r="K33015">
        <v>3.7986506454452691</v>
      </c>
      <c r="L33015">
        <v>0.50184165741252573</v>
      </c>
      <c r="M33015" t="s">
        <v>67771</v>
      </c>
      <c r="N33015" t="s">
        <v>67771</v>
      </c>
      <c r="O33015" t="s">
        <v>91505</v>
      </c>
      <c r="P33015" t="s">
        <v>91506</v>
      </c>
      <c r="Q33015" t="s">
        <v>91507</v>
      </c>
      <c r="R33015" t="s">
        <v>91508</v>
      </c>
    </row>
    <row r="33016" spans="1:18" x14ac:dyDescent="0.25">
      <c r="A33016" s="2">
        <v>33014</v>
      </c>
      <c r="B33016">
        <v>4448286</v>
      </c>
      <c r="C33016" t="s">
        <v>67769</v>
      </c>
      <c r="D33016">
        <v>6.29</v>
      </c>
      <c r="E33016" t="s">
        <v>67770</v>
      </c>
      <c r="F33016">
        <v>5615</v>
      </c>
      <c r="G33016" t="s">
        <v>52238</v>
      </c>
      <c r="H33016" t="s">
        <v>67770</v>
      </c>
      <c r="I33016" t="s">
        <v>67771</v>
      </c>
      <c r="J33016" t="s">
        <v>67772</v>
      </c>
      <c r="K33016">
        <v>3.7986506454452691</v>
      </c>
      <c r="L33016">
        <v>0.50184165741252573</v>
      </c>
      <c r="M33016" t="s">
        <v>67771</v>
      </c>
      <c r="N33016" t="s">
        <v>67771</v>
      </c>
      <c r="O33016" t="s">
        <v>91505</v>
      </c>
      <c r="P33016" t="s">
        <v>91506</v>
      </c>
      <c r="Q33016" t="s">
        <v>91507</v>
      </c>
      <c r="R33016" t="s">
        <v>91509</v>
      </c>
    </row>
    <row r="33017" spans="1:18" x14ac:dyDescent="0.25">
      <c r="A33017" s="2">
        <v>33015</v>
      </c>
      <c r="B33017">
        <v>4448286</v>
      </c>
      <c r="C33017" t="s">
        <v>67769</v>
      </c>
      <c r="D33017">
        <v>6.29</v>
      </c>
      <c r="E33017" t="s">
        <v>67770</v>
      </c>
      <c r="F33017">
        <v>5615</v>
      </c>
      <c r="G33017" t="s">
        <v>52238</v>
      </c>
      <c r="H33017" t="s">
        <v>67770</v>
      </c>
      <c r="I33017" t="s">
        <v>67771</v>
      </c>
      <c r="J33017" t="s">
        <v>67772</v>
      </c>
      <c r="K33017">
        <v>3.7986506454452691</v>
      </c>
      <c r="L33017">
        <v>0.50184165741252573</v>
      </c>
      <c r="M33017" t="s">
        <v>67771</v>
      </c>
      <c r="N33017" t="s">
        <v>67771</v>
      </c>
      <c r="O33017" t="s">
        <v>91505</v>
      </c>
      <c r="P33017" t="s">
        <v>91506</v>
      </c>
      <c r="Q33017" t="s">
        <v>91507</v>
      </c>
      <c r="R33017" t="s">
        <v>80795</v>
      </c>
    </row>
    <row r="33018" spans="1:18" x14ac:dyDescent="0.25">
      <c r="A33018" s="2">
        <v>33016</v>
      </c>
      <c r="B33018">
        <v>4448286</v>
      </c>
      <c r="C33018" t="s">
        <v>67769</v>
      </c>
      <c r="D33018">
        <v>6.29</v>
      </c>
      <c r="E33018" t="s">
        <v>67770</v>
      </c>
      <c r="F33018">
        <v>5615</v>
      </c>
      <c r="G33018" t="s">
        <v>52238</v>
      </c>
      <c r="H33018" t="s">
        <v>67770</v>
      </c>
      <c r="I33018" t="s">
        <v>67771</v>
      </c>
      <c r="J33018" t="s">
        <v>67772</v>
      </c>
      <c r="K33018">
        <v>3.7986506454452691</v>
      </c>
      <c r="L33018">
        <v>0.50184165741252573</v>
      </c>
      <c r="M33018" t="s">
        <v>67771</v>
      </c>
      <c r="N33018" t="s">
        <v>67771</v>
      </c>
      <c r="O33018" t="s">
        <v>91505</v>
      </c>
      <c r="P33018" t="s">
        <v>91506</v>
      </c>
      <c r="Q33018" t="s">
        <v>91507</v>
      </c>
      <c r="R33018" t="s">
        <v>79155</v>
      </c>
    </row>
    <row r="33019" spans="1:18" x14ac:dyDescent="0.25">
      <c r="A33019" s="2">
        <v>33017</v>
      </c>
      <c r="B33019">
        <v>4448286</v>
      </c>
      <c r="C33019" t="s">
        <v>67769</v>
      </c>
      <c r="D33019">
        <v>6.29</v>
      </c>
      <c r="E33019" t="s">
        <v>67770</v>
      </c>
      <c r="F33019">
        <v>5615</v>
      </c>
      <c r="G33019" t="s">
        <v>52238</v>
      </c>
      <c r="H33019" t="s">
        <v>67770</v>
      </c>
      <c r="I33019" t="s">
        <v>67771</v>
      </c>
      <c r="J33019" t="s">
        <v>67772</v>
      </c>
      <c r="K33019">
        <v>3.7986506454452691</v>
      </c>
      <c r="L33019">
        <v>0.50184165741252573</v>
      </c>
      <c r="M33019" t="s">
        <v>67771</v>
      </c>
      <c r="N33019" t="s">
        <v>67771</v>
      </c>
      <c r="O33019" t="s">
        <v>91505</v>
      </c>
      <c r="P33019" t="s">
        <v>91506</v>
      </c>
      <c r="Q33019" t="s">
        <v>91507</v>
      </c>
      <c r="R33019" t="s">
        <v>91510</v>
      </c>
    </row>
    <row r="33020" spans="1:18" x14ac:dyDescent="0.25">
      <c r="A33020" s="2">
        <v>33018</v>
      </c>
      <c r="B33020">
        <v>4448286</v>
      </c>
      <c r="C33020" t="s">
        <v>67769</v>
      </c>
      <c r="D33020">
        <v>6.29</v>
      </c>
      <c r="E33020" t="s">
        <v>67770</v>
      </c>
      <c r="F33020">
        <v>5615</v>
      </c>
      <c r="G33020" t="s">
        <v>52238</v>
      </c>
      <c r="H33020" t="s">
        <v>67770</v>
      </c>
      <c r="I33020" t="s">
        <v>67771</v>
      </c>
      <c r="J33020" t="s">
        <v>67772</v>
      </c>
      <c r="K33020">
        <v>3.7986506454452691</v>
      </c>
      <c r="L33020">
        <v>0.50184165741252573</v>
      </c>
      <c r="M33020" t="s">
        <v>67771</v>
      </c>
      <c r="N33020" t="s">
        <v>67771</v>
      </c>
      <c r="O33020" t="s">
        <v>91505</v>
      </c>
      <c r="P33020" t="s">
        <v>91506</v>
      </c>
      <c r="Q33020" t="s">
        <v>91507</v>
      </c>
      <c r="R33020" t="s">
        <v>81387</v>
      </c>
    </row>
    <row r="33021" spans="1:18" x14ac:dyDescent="0.25">
      <c r="A33021" s="2">
        <v>33019</v>
      </c>
      <c r="B33021">
        <v>4448286</v>
      </c>
      <c r="C33021" t="s">
        <v>67769</v>
      </c>
      <c r="D33021">
        <v>6.29</v>
      </c>
      <c r="E33021" t="s">
        <v>67770</v>
      </c>
      <c r="F33021">
        <v>5615</v>
      </c>
      <c r="G33021" t="s">
        <v>52238</v>
      </c>
      <c r="H33021" t="s">
        <v>67770</v>
      </c>
      <c r="I33021" t="s">
        <v>67771</v>
      </c>
      <c r="J33021" t="s">
        <v>67772</v>
      </c>
      <c r="K33021">
        <v>3.7986506454452691</v>
      </c>
      <c r="L33021">
        <v>0.50184165741252573</v>
      </c>
      <c r="M33021" t="s">
        <v>67771</v>
      </c>
      <c r="N33021" t="s">
        <v>67771</v>
      </c>
      <c r="O33021" t="s">
        <v>91505</v>
      </c>
      <c r="P33021" t="s">
        <v>91506</v>
      </c>
      <c r="Q33021" t="s">
        <v>91507</v>
      </c>
      <c r="R33021" t="s">
        <v>76252</v>
      </c>
    </row>
    <row r="33022" spans="1:18" x14ac:dyDescent="0.25">
      <c r="A33022" s="2">
        <v>33020</v>
      </c>
      <c r="B33022">
        <v>4448286</v>
      </c>
      <c r="C33022" t="s">
        <v>67769</v>
      </c>
      <c r="D33022">
        <v>6.29</v>
      </c>
      <c r="E33022" t="s">
        <v>67770</v>
      </c>
      <c r="F33022">
        <v>5615</v>
      </c>
      <c r="G33022" t="s">
        <v>52238</v>
      </c>
      <c r="H33022" t="s">
        <v>67770</v>
      </c>
      <c r="I33022" t="s">
        <v>67771</v>
      </c>
      <c r="J33022" t="s">
        <v>67772</v>
      </c>
      <c r="K33022">
        <v>3.7986506454452691</v>
      </c>
      <c r="L33022">
        <v>0.50184165741252573</v>
      </c>
      <c r="M33022" t="s">
        <v>67771</v>
      </c>
      <c r="N33022" t="s">
        <v>67771</v>
      </c>
      <c r="O33022" t="s">
        <v>91505</v>
      </c>
      <c r="P33022" t="s">
        <v>91506</v>
      </c>
      <c r="Q33022" t="s">
        <v>91507</v>
      </c>
      <c r="R33022" t="s">
        <v>78147</v>
      </c>
    </row>
    <row r="33023" spans="1:18" x14ac:dyDescent="0.25">
      <c r="A33023" s="2">
        <v>33021</v>
      </c>
      <c r="B33023">
        <v>4448286</v>
      </c>
      <c r="C33023" t="s">
        <v>67769</v>
      </c>
      <c r="D33023">
        <v>6.29</v>
      </c>
      <c r="E33023" t="s">
        <v>67770</v>
      </c>
      <c r="F33023">
        <v>5615</v>
      </c>
      <c r="G33023" t="s">
        <v>52238</v>
      </c>
      <c r="H33023" t="s">
        <v>67770</v>
      </c>
      <c r="I33023" t="s">
        <v>67771</v>
      </c>
      <c r="J33023" t="s">
        <v>67772</v>
      </c>
      <c r="K33023">
        <v>3.7986506454452691</v>
      </c>
      <c r="L33023">
        <v>0.50184165741252573</v>
      </c>
      <c r="M33023" t="s">
        <v>67771</v>
      </c>
      <c r="N33023" t="s">
        <v>67771</v>
      </c>
      <c r="O33023" t="s">
        <v>91505</v>
      </c>
      <c r="P33023" t="s">
        <v>91506</v>
      </c>
      <c r="Q33023" t="s">
        <v>91507</v>
      </c>
      <c r="R33023" t="s">
        <v>75664</v>
      </c>
    </row>
    <row r="33024" spans="1:18" x14ac:dyDescent="0.25">
      <c r="A33024" s="2">
        <v>33022</v>
      </c>
      <c r="B33024">
        <v>4448286</v>
      </c>
      <c r="C33024" t="s">
        <v>67769</v>
      </c>
      <c r="D33024">
        <v>6.29</v>
      </c>
      <c r="E33024" t="s">
        <v>67770</v>
      </c>
      <c r="F33024">
        <v>5615</v>
      </c>
      <c r="G33024" t="s">
        <v>52238</v>
      </c>
      <c r="H33024" t="s">
        <v>67770</v>
      </c>
      <c r="I33024" t="s">
        <v>67771</v>
      </c>
      <c r="J33024" t="s">
        <v>67772</v>
      </c>
      <c r="K33024">
        <v>3.7986506454452691</v>
      </c>
      <c r="L33024">
        <v>0.50184165741252573</v>
      </c>
      <c r="M33024" t="s">
        <v>67771</v>
      </c>
      <c r="N33024" t="s">
        <v>67771</v>
      </c>
      <c r="O33024" t="s">
        <v>91505</v>
      </c>
      <c r="P33024" t="s">
        <v>91506</v>
      </c>
      <c r="Q33024" t="s">
        <v>91507</v>
      </c>
      <c r="R33024" t="s">
        <v>76182</v>
      </c>
    </row>
    <row r="33025" spans="1:18" x14ac:dyDescent="0.25">
      <c r="A33025" s="2">
        <v>33023</v>
      </c>
      <c r="B33025">
        <v>4448286</v>
      </c>
      <c r="C33025" t="s">
        <v>67769</v>
      </c>
      <c r="D33025">
        <v>6.29</v>
      </c>
      <c r="E33025" t="s">
        <v>67770</v>
      </c>
      <c r="F33025">
        <v>5615</v>
      </c>
      <c r="G33025" t="s">
        <v>52238</v>
      </c>
      <c r="H33025" t="s">
        <v>67770</v>
      </c>
      <c r="I33025" t="s">
        <v>67771</v>
      </c>
      <c r="J33025" t="s">
        <v>67772</v>
      </c>
      <c r="K33025">
        <v>3.7986506454452691</v>
      </c>
      <c r="L33025">
        <v>0.50184165741252573</v>
      </c>
      <c r="M33025" t="s">
        <v>67771</v>
      </c>
      <c r="N33025" t="s">
        <v>67771</v>
      </c>
      <c r="O33025" t="s">
        <v>91505</v>
      </c>
      <c r="P33025" t="s">
        <v>91506</v>
      </c>
      <c r="Q33025" t="s">
        <v>91507</v>
      </c>
      <c r="R33025" t="s">
        <v>79904</v>
      </c>
    </row>
    <row r="33026" spans="1:18" x14ac:dyDescent="0.25">
      <c r="A33026" s="2">
        <v>33024</v>
      </c>
      <c r="B33026">
        <v>4448286</v>
      </c>
      <c r="C33026" t="s">
        <v>67769</v>
      </c>
      <c r="D33026">
        <v>6.29</v>
      </c>
      <c r="E33026" t="s">
        <v>67770</v>
      </c>
      <c r="F33026">
        <v>5615</v>
      </c>
      <c r="G33026" t="s">
        <v>52238</v>
      </c>
      <c r="H33026" t="s">
        <v>67770</v>
      </c>
      <c r="I33026" t="s">
        <v>67771</v>
      </c>
      <c r="J33026" t="s">
        <v>67772</v>
      </c>
      <c r="K33026">
        <v>3.7986506454452691</v>
      </c>
      <c r="L33026">
        <v>0.50184165741252573</v>
      </c>
      <c r="M33026" t="s">
        <v>67771</v>
      </c>
      <c r="N33026" t="s">
        <v>67771</v>
      </c>
      <c r="O33026" t="s">
        <v>91505</v>
      </c>
      <c r="P33026" t="s">
        <v>91506</v>
      </c>
      <c r="Q33026" t="s">
        <v>91507</v>
      </c>
      <c r="R33026" t="s">
        <v>82888</v>
      </c>
    </row>
    <row r="33027" spans="1:18" x14ac:dyDescent="0.25">
      <c r="A33027" s="2">
        <v>33025</v>
      </c>
      <c r="B33027">
        <v>4448286</v>
      </c>
      <c r="C33027" t="s">
        <v>67769</v>
      </c>
      <c r="D33027">
        <v>6.29</v>
      </c>
      <c r="E33027" t="s">
        <v>67770</v>
      </c>
      <c r="F33027">
        <v>5615</v>
      </c>
      <c r="G33027" t="s">
        <v>52238</v>
      </c>
      <c r="H33027" t="s">
        <v>67770</v>
      </c>
      <c r="I33027" t="s">
        <v>67771</v>
      </c>
      <c r="J33027" t="s">
        <v>67772</v>
      </c>
      <c r="K33027">
        <v>3.7986506454452691</v>
      </c>
      <c r="L33027">
        <v>0.50184165741252573</v>
      </c>
      <c r="M33027" t="s">
        <v>67771</v>
      </c>
      <c r="N33027" t="s">
        <v>67771</v>
      </c>
      <c r="O33027" t="s">
        <v>91505</v>
      </c>
      <c r="P33027" t="s">
        <v>91506</v>
      </c>
      <c r="Q33027" t="s">
        <v>91507</v>
      </c>
      <c r="R33027" t="s">
        <v>75137</v>
      </c>
    </row>
    <row r="33028" spans="1:18" x14ac:dyDescent="0.25">
      <c r="A33028" s="2">
        <v>33026</v>
      </c>
      <c r="B33028">
        <v>4448286</v>
      </c>
      <c r="C33028" t="s">
        <v>67769</v>
      </c>
      <c r="D33028">
        <v>6.29</v>
      </c>
      <c r="E33028" t="s">
        <v>67770</v>
      </c>
      <c r="F33028">
        <v>5615</v>
      </c>
      <c r="G33028" t="s">
        <v>52238</v>
      </c>
      <c r="H33028" t="s">
        <v>67770</v>
      </c>
      <c r="I33028" t="s">
        <v>67771</v>
      </c>
      <c r="J33028" t="s">
        <v>67772</v>
      </c>
      <c r="K33028">
        <v>3.7986506454452691</v>
      </c>
      <c r="L33028">
        <v>0.50184165741252573</v>
      </c>
      <c r="M33028" t="s">
        <v>67771</v>
      </c>
      <c r="N33028" t="s">
        <v>67771</v>
      </c>
      <c r="O33028" t="s">
        <v>91505</v>
      </c>
      <c r="P33028" t="s">
        <v>91506</v>
      </c>
      <c r="Q33028" t="s">
        <v>91507</v>
      </c>
      <c r="R33028" t="s">
        <v>74671</v>
      </c>
    </row>
    <row r="33029" spans="1:18" x14ac:dyDescent="0.25">
      <c r="A33029" s="2">
        <v>33027</v>
      </c>
      <c r="B33029">
        <v>4448286</v>
      </c>
      <c r="C33029" t="s">
        <v>67769</v>
      </c>
      <c r="D33029">
        <v>6.29</v>
      </c>
      <c r="E33029" t="s">
        <v>67770</v>
      </c>
      <c r="F33029">
        <v>5615</v>
      </c>
      <c r="G33029" t="s">
        <v>52238</v>
      </c>
      <c r="H33029" t="s">
        <v>67770</v>
      </c>
      <c r="I33029" t="s">
        <v>67771</v>
      </c>
      <c r="J33029" t="s">
        <v>67772</v>
      </c>
      <c r="K33029">
        <v>3.7986506454452691</v>
      </c>
      <c r="L33029">
        <v>0.50184165741252573</v>
      </c>
      <c r="M33029" t="s">
        <v>67771</v>
      </c>
      <c r="N33029" t="s">
        <v>67771</v>
      </c>
      <c r="O33029" t="s">
        <v>91505</v>
      </c>
      <c r="P33029" t="s">
        <v>91506</v>
      </c>
      <c r="Q33029" t="s">
        <v>91507</v>
      </c>
      <c r="R33029" t="s">
        <v>75459</v>
      </c>
    </row>
    <row r="33030" spans="1:18" x14ac:dyDescent="0.25">
      <c r="A33030" s="2">
        <v>33028</v>
      </c>
      <c r="B33030">
        <v>4448286</v>
      </c>
      <c r="C33030" t="s">
        <v>67769</v>
      </c>
      <c r="D33030">
        <v>6.29</v>
      </c>
      <c r="E33030" t="s">
        <v>67770</v>
      </c>
      <c r="F33030">
        <v>5615</v>
      </c>
      <c r="G33030" t="s">
        <v>52238</v>
      </c>
      <c r="H33030" t="s">
        <v>67770</v>
      </c>
      <c r="I33030" t="s">
        <v>67771</v>
      </c>
      <c r="J33030" t="s">
        <v>67772</v>
      </c>
      <c r="K33030">
        <v>3.7986506454452691</v>
      </c>
      <c r="L33030">
        <v>0.50184165741252573</v>
      </c>
      <c r="M33030" t="s">
        <v>67771</v>
      </c>
      <c r="N33030" t="s">
        <v>67771</v>
      </c>
      <c r="O33030" t="s">
        <v>91505</v>
      </c>
      <c r="P33030" t="s">
        <v>91506</v>
      </c>
      <c r="Q33030" t="s">
        <v>91507</v>
      </c>
      <c r="R33030" t="s">
        <v>74789</v>
      </c>
    </row>
    <row r="33031" spans="1:18" x14ac:dyDescent="0.25">
      <c r="A33031" s="2">
        <v>33029</v>
      </c>
      <c r="B33031">
        <v>4448286</v>
      </c>
      <c r="C33031" t="s">
        <v>67769</v>
      </c>
      <c r="D33031">
        <v>6.29</v>
      </c>
      <c r="E33031" t="s">
        <v>67770</v>
      </c>
      <c r="F33031">
        <v>5615</v>
      </c>
      <c r="G33031" t="s">
        <v>52238</v>
      </c>
      <c r="H33031" t="s">
        <v>67770</v>
      </c>
      <c r="I33031" t="s">
        <v>67771</v>
      </c>
      <c r="J33031" t="s">
        <v>67772</v>
      </c>
      <c r="K33031">
        <v>3.7986506454452691</v>
      </c>
      <c r="L33031">
        <v>0.50184165741252573</v>
      </c>
      <c r="M33031" t="s">
        <v>67771</v>
      </c>
      <c r="N33031" t="s">
        <v>67771</v>
      </c>
      <c r="O33031" t="s">
        <v>91505</v>
      </c>
      <c r="P33031" t="s">
        <v>91506</v>
      </c>
      <c r="Q33031" t="s">
        <v>91507</v>
      </c>
      <c r="R33031" t="s">
        <v>75363</v>
      </c>
    </row>
    <row r="33032" spans="1:18" x14ac:dyDescent="0.25">
      <c r="A33032" s="2">
        <v>33030</v>
      </c>
      <c r="B33032">
        <v>4448286</v>
      </c>
      <c r="C33032" t="s">
        <v>67769</v>
      </c>
      <c r="D33032">
        <v>6.29</v>
      </c>
      <c r="E33032" t="s">
        <v>67770</v>
      </c>
      <c r="F33032">
        <v>5615</v>
      </c>
      <c r="G33032" t="s">
        <v>52238</v>
      </c>
      <c r="H33032" t="s">
        <v>67770</v>
      </c>
      <c r="I33032" t="s">
        <v>67771</v>
      </c>
      <c r="J33032" t="s">
        <v>67772</v>
      </c>
      <c r="K33032">
        <v>3.7986506454452691</v>
      </c>
      <c r="L33032">
        <v>0.50184165741252573</v>
      </c>
      <c r="M33032" t="s">
        <v>67771</v>
      </c>
      <c r="N33032" t="s">
        <v>67771</v>
      </c>
      <c r="O33032" t="s">
        <v>91505</v>
      </c>
      <c r="P33032" t="s">
        <v>91506</v>
      </c>
      <c r="Q33032" t="s">
        <v>91507</v>
      </c>
      <c r="R33032" t="s">
        <v>76237</v>
      </c>
    </row>
    <row r="33033" spans="1:18" x14ac:dyDescent="0.25">
      <c r="A33033" s="2">
        <v>33031</v>
      </c>
      <c r="B33033">
        <v>4448286</v>
      </c>
      <c r="C33033" t="s">
        <v>67769</v>
      </c>
      <c r="D33033">
        <v>6.29</v>
      </c>
      <c r="E33033" t="s">
        <v>67770</v>
      </c>
      <c r="F33033">
        <v>5615</v>
      </c>
      <c r="G33033" t="s">
        <v>52238</v>
      </c>
      <c r="H33033" t="s">
        <v>67770</v>
      </c>
      <c r="I33033" t="s">
        <v>67771</v>
      </c>
      <c r="J33033" t="s">
        <v>67772</v>
      </c>
      <c r="K33033">
        <v>3.7986506454452691</v>
      </c>
      <c r="L33033">
        <v>0.50184165741252573</v>
      </c>
      <c r="M33033" t="s">
        <v>67771</v>
      </c>
      <c r="N33033" t="s">
        <v>67771</v>
      </c>
      <c r="O33033" t="s">
        <v>91505</v>
      </c>
      <c r="P33033" t="s">
        <v>91506</v>
      </c>
      <c r="Q33033" t="s">
        <v>91507</v>
      </c>
      <c r="R33033" t="s">
        <v>91511</v>
      </c>
    </row>
    <row r="33034" spans="1:18" x14ac:dyDescent="0.25">
      <c r="A33034" s="2">
        <v>33032</v>
      </c>
      <c r="B33034">
        <v>4448286</v>
      </c>
      <c r="C33034" t="s">
        <v>67769</v>
      </c>
      <c r="D33034">
        <v>6.29</v>
      </c>
      <c r="E33034" t="s">
        <v>67770</v>
      </c>
      <c r="F33034">
        <v>5615</v>
      </c>
      <c r="G33034" t="s">
        <v>52238</v>
      </c>
      <c r="H33034" t="s">
        <v>67770</v>
      </c>
      <c r="I33034" t="s">
        <v>67771</v>
      </c>
      <c r="J33034" t="s">
        <v>67772</v>
      </c>
      <c r="K33034">
        <v>3.7986506454452691</v>
      </c>
      <c r="L33034">
        <v>0.50184165741252573</v>
      </c>
      <c r="M33034" t="s">
        <v>67771</v>
      </c>
      <c r="N33034" t="s">
        <v>67771</v>
      </c>
      <c r="O33034" t="s">
        <v>91505</v>
      </c>
      <c r="P33034" t="s">
        <v>91506</v>
      </c>
      <c r="Q33034" t="s">
        <v>91507</v>
      </c>
      <c r="R33034" t="s">
        <v>91512</v>
      </c>
    </row>
    <row r="33035" spans="1:18" x14ac:dyDescent="0.25">
      <c r="A33035" s="2">
        <v>33033</v>
      </c>
      <c r="B33035">
        <v>4448286</v>
      </c>
      <c r="C33035" t="s">
        <v>67769</v>
      </c>
      <c r="D33035">
        <v>6.29</v>
      </c>
      <c r="E33035" t="s">
        <v>67770</v>
      </c>
      <c r="F33035">
        <v>5615</v>
      </c>
      <c r="G33035" t="s">
        <v>52238</v>
      </c>
      <c r="H33035" t="s">
        <v>67770</v>
      </c>
      <c r="I33035" t="s">
        <v>67771</v>
      </c>
      <c r="J33035" t="s">
        <v>67772</v>
      </c>
      <c r="K33035">
        <v>3.7986506454452691</v>
      </c>
      <c r="L33035">
        <v>0.50184165741252573</v>
      </c>
      <c r="M33035" t="s">
        <v>67771</v>
      </c>
      <c r="N33035" t="s">
        <v>67771</v>
      </c>
      <c r="O33035" t="s">
        <v>91505</v>
      </c>
      <c r="P33035" t="s">
        <v>91506</v>
      </c>
      <c r="Q33035" t="s">
        <v>91507</v>
      </c>
      <c r="R33035" t="s">
        <v>75671</v>
      </c>
    </row>
    <row r="33036" spans="1:18" x14ac:dyDescent="0.25">
      <c r="A33036" s="2">
        <v>33034</v>
      </c>
      <c r="B33036">
        <v>4448286</v>
      </c>
      <c r="C33036" t="s">
        <v>67769</v>
      </c>
      <c r="D33036">
        <v>6.29</v>
      </c>
      <c r="E33036" t="s">
        <v>67770</v>
      </c>
      <c r="F33036">
        <v>5615</v>
      </c>
      <c r="G33036" t="s">
        <v>52238</v>
      </c>
      <c r="H33036" t="s">
        <v>67770</v>
      </c>
      <c r="I33036" t="s">
        <v>67771</v>
      </c>
      <c r="J33036" t="s">
        <v>67772</v>
      </c>
      <c r="K33036">
        <v>3.7986506454452691</v>
      </c>
      <c r="L33036">
        <v>0.50184165741252573</v>
      </c>
      <c r="M33036" t="s">
        <v>67771</v>
      </c>
      <c r="N33036" t="s">
        <v>67771</v>
      </c>
      <c r="O33036" t="s">
        <v>91505</v>
      </c>
      <c r="P33036" t="s">
        <v>91506</v>
      </c>
      <c r="Q33036" t="s">
        <v>91507</v>
      </c>
      <c r="R33036" t="s">
        <v>85507</v>
      </c>
    </row>
    <row r="33037" spans="1:18" x14ac:dyDescent="0.25">
      <c r="A33037" s="2">
        <v>33035</v>
      </c>
      <c r="B33037">
        <v>4448286</v>
      </c>
      <c r="C33037" t="s">
        <v>67769</v>
      </c>
      <c r="D33037">
        <v>6.29</v>
      </c>
      <c r="E33037" t="s">
        <v>67770</v>
      </c>
      <c r="F33037">
        <v>5615</v>
      </c>
      <c r="G33037" t="s">
        <v>52238</v>
      </c>
      <c r="H33037" t="s">
        <v>67770</v>
      </c>
      <c r="I33037" t="s">
        <v>67771</v>
      </c>
      <c r="J33037" t="s">
        <v>67772</v>
      </c>
      <c r="K33037">
        <v>3.7986506454452691</v>
      </c>
      <c r="L33037">
        <v>0.50184165741252573</v>
      </c>
      <c r="M33037" t="s">
        <v>67771</v>
      </c>
      <c r="N33037" t="s">
        <v>67771</v>
      </c>
      <c r="O33037" t="s">
        <v>91505</v>
      </c>
      <c r="P33037" t="s">
        <v>91506</v>
      </c>
      <c r="Q33037" t="s">
        <v>91507</v>
      </c>
      <c r="R33037" t="s">
        <v>91513</v>
      </c>
    </row>
    <row r="33038" spans="1:18" x14ac:dyDescent="0.25">
      <c r="A33038" s="2">
        <v>33036</v>
      </c>
      <c r="B33038">
        <v>4448286</v>
      </c>
      <c r="C33038" t="s">
        <v>67769</v>
      </c>
      <c r="D33038">
        <v>6.29</v>
      </c>
      <c r="E33038" t="s">
        <v>67770</v>
      </c>
      <c r="F33038">
        <v>5615</v>
      </c>
      <c r="G33038" t="s">
        <v>52238</v>
      </c>
      <c r="H33038" t="s">
        <v>67770</v>
      </c>
      <c r="I33038" t="s">
        <v>67771</v>
      </c>
      <c r="J33038" t="s">
        <v>67772</v>
      </c>
      <c r="K33038">
        <v>3.7986506454452691</v>
      </c>
      <c r="L33038">
        <v>0.50184165741252573</v>
      </c>
      <c r="M33038" t="s">
        <v>67771</v>
      </c>
      <c r="N33038" t="s">
        <v>67771</v>
      </c>
      <c r="O33038" t="s">
        <v>91505</v>
      </c>
      <c r="P33038" t="s">
        <v>91506</v>
      </c>
      <c r="Q33038" t="s">
        <v>91507</v>
      </c>
      <c r="R33038" t="s">
        <v>74893</v>
      </c>
    </row>
    <row r="33039" spans="1:18" x14ac:dyDescent="0.25">
      <c r="A33039" s="2">
        <v>33037</v>
      </c>
      <c r="B33039">
        <v>4448286</v>
      </c>
      <c r="C33039" t="s">
        <v>67769</v>
      </c>
      <c r="D33039">
        <v>6.29</v>
      </c>
      <c r="E33039" t="s">
        <v>67770</v>
      </c>
      <c r="F33039">
        <v>5615</v>
      </c>
      <c r="G33039" t="s">
        <v>52238</v>
      </c>
      <c r="H33039" t="s">
        <v>67770</v>
      </c>
      <c r="I33039" t="s">
        <v>67771</v>
      </c>
      <c r="J33039" t="s">
        <v>67772</v>
      </c>
      <c r="K33039">
        <v>3.7986506454452691</v>
      </c>
      <c r="L33039">
        <v>0.50184165741252573</v>
      </c>
      <c r="M33039" t="s">
        <v>67771</v>
      </c>
      <c r="N33039" t="s">
        <v>67771</v>
      </c>
      <c r="O33039" t="s">
        <v>91505</v>
      </c>
      <c r="P33039" t="s">
        <v>91506</v>
      </c>
      <c r="Q33039" t="s">
        <v>91507</v>
      </c>
      <c r="R33039" t="s">
        <v>81243</v>
      </c>
    </row>
    <row r="33040" spans="1:18" x14ac:dyDescent="0.25">
      <c r="A33040" s="2">
        <v>33038</v>
      </c>
      <c r="B33040">
        <v>4448286</v>
      </c>
      <c r="C33040" t="s">
        <v>67769</v>
      </c>
      <c r="D33040">
        <v>6.29</v>
      </c>
      <c r="E33040" t="s">
        <v>67770</v>
      </c>
      <c r="F33040">
        <v>5615</v>
      </c>
      <c r="G33040" t="s">
        <v>52238</v>
      </c>
      <c r="H33040" t="s">
        <v>67770</v>
      </c>
      <c r="I33040" t="s">
        <v>67771</v>
      </c>
      <c r="J33040" t="s">
        <v>67772</v>
      </c>
      <c r="K33040">
        <v>3.7986506454452691</v>
      </c>
      <c r="L33040">
        <v>0.50184165741252573</v>
      </c>
      <c r="M33040" t="s">
        <v>67771</v>
      </c>
      <c r="N33040" t="s">
        <v>67771</v>
      </c>
      <c r="O33040" t="s">
        <v>91505</v>
      </c>
      <c r="P33040" t="s">
        <v>91506</v>
      </c>
      <c r="Q33040" t="s">
        <v>91507</v>
      </c>
      <c r="R33040" t="s">
        <v>79036</v>
      </c>
    </row>
    <row r="33041" spans="1:18" x14ac:dyDescent="0.25">
      <c r="A33041" s="2">
        <v>33039</v>
      </c>
      <c r="B33041">
        <v>4448286</v>
      </c>
      <c r="C33041" t="s">
        <v>67769</v>
      </c>
      <c r="D33041">
        <v>6.29</v>
      </c>
      <c r="E33041" t="s">
        <v>67770</v>
      </c>
      <c r="F33041">
        <v>5615</v>
      </c>
      <c r="G33041" t="s">
        <v>52238</v>
      </c>
      <c r="H33041" t="s">
        <v>67770</v>
      </c>
      <c r="I33041" t="s">
        <v>67771</v>
      </c>
      <c r="J33041" t="s">
        <v>67772</v>
      </c>
      <c r="K33041">
        <v>3.7986506454452691</v>
      </c>
      <c r="L33041">
        <v>0.50184165741252573</v>
      </c>
      <c r="M33041" t="s">
        <v>67771</v>
      </c>
      <c r="N33041" t="s">
        <v>67771</v>
      </c>
      <c r="O33041" t="s">
        <v>91505</v>
      </c>
      <c r="P33041" t="s">
        <v>91506</v>
      </c>
      <c r="Q33041" t="s">
        <v>91507</v>
      </c>
      <c r="R33041" t="s">
        <v>75223</v>
      </c>
    </row>
    <row r="33042" spans="1:18" x14ac:dyDescent="0.25">
      <c r="A33042" s="2">
        <v>33040</v>
      </c>
      <c r="B33042">
        <v>4448286</v>
      </c>
      <c r="C33042" t="s">
        <v>67769</v>
      </c>
      <c r="D33042">
        <v>6.29</v>
      </c>
      <c r="E33042" t="s">
        <v>67770</v>
      </c>
      <c r="F33042">
        <v>5615</v>
      </c>
      <c r="G33042" t="s">
        <v>52238</v>
      </c>
      <c r="H33042" t="s">
        <v>67770</v>
      </c>
      <c r="I33042" t="s">
        <v>67771</v>
      </c>
      <c r="J33042" t="s">
        <v>67772</v>
      </c>
      <c r="K33042">
        <v>3.7986506454452691</v>
      </c>
      <c r="L33042">
        <v>0.50184165741252573</v>
      </c>
      <c r="M33042" t="s">
        <v>67771</v>
      </c>
      <c r="N33042" t="s">
        <v>67771</v>
      </c>
      <c r="O33042" t="s">
        <v>91505</v>
      </c>
      <c r="P33042" t="s">
        <v>91506</v>
      </c>
      <c r="Q33042" t="s">
        <v>91507</v>
      </c>
      <c r="R33042" t="s">
        <v>74719</v>
      </c>
    </row>
    <row r="33043" spans="1:18" x14ac:dyDescent="0.25">
      <c r="A33043" s="2">
        <v>33041</v>
      </c>
      <c r="B33043">
        <v>4448286</v>
      </c>
      <c r="C33043" t="s">
        <v>67769</v>
      </c>
      <c r="D33043">
        <v>6.29</v>
      </c>
      <c r="E33043" t="s">
        <v>67770</v>
      </c>
      <c r="F33043">
        <v>5615</v>
      </c>
      <c r="G33043" t="s">
        <v>52238</v>
      </c>
      <c r="H33043" t="s">
        <v>67770</v>
      </c>
      <c r="I33043" t="s">
        <v>67771</v>
      </c>
      <c r="J33043" t="s">
        <v>67772</v>
      </c>
      <c r="K33043">
        <v>3.7986506454452691</v>
      </c>
      <c r="L33043">
        <v>0.50184165741252573</v>
      </c>
      <c r="M33043" t="s">
        <v>67771</v>
      </c>
      <c r="N33043" t="s">
        <v>67771</v>
      </c>
      <c r="O33043" t="s">
        <v>91505</v>
      </c>
      <c r="P33043" t="s">
        <v>91506</v>
      </c>
      <c r="Q33043" t="s">
        <v>91507</v>
      </c>
      <c r="R33043" t="s">
        <v>75146</v>
      </c>
    </row>
    <row r="33044" spans="1:18" x14ac:dyDescent="0.25">
      <c r="A33044" s="2">
        <v>33042</v>
      </c>
      <c r="B33044">
        <v>4448286</v>
      </c>
      <c r="C33044" t="s">
        <v>67769</v>
      </c>
      <c r="D33044">
        <v>6.29</v>
      </c>
      <c r="E33044" t="s">
        <v>67770</v>
      </c>
      <c r="F33044">
        <v>5615</v>
      </c>
      <c r="G33044" t="s">
        <v>52238</v>
      </c>
      <c r="H33044" t="s">
        <v>67770</v>
      </c>
      <c r="I33044" t="s">
        <v>67771</v>
      </c>
      <c r="J33044" t="s">
        <v>67772</v>
      </c>
      <c r="K33044">
        <v>3.7986506454452691</v>
      </c>
      <c r="L33044">
        <v>0.50184165741252573</v>
      </c>
      <c r="M33044" t="s">
        <v>67771</v>
      </c>
      <c r="N33044" t="s">
        <v>67771</v>
      </c>
      <c r="O33044" t="s">
        <v>91505</v>
      </c>
      <c r="P33044" t="s">
        <v>91506</v>
      </c>
      <c r="Q33044" t="s">
        <v>91507</v>
      </c>
      <c r="R33044" t="s">
        <v>77110</v>
      </c>
    </row>
    <row r="33045" spans="1:18" x14ac:dyDescent="0.25">
      <c r="A33045" s="2">
        <v>33043</v>
      </c>
      <c r="B33045">
        <v>4448286</v>
      </c>
      <c r="C33045" t="s">
        <v>67769</v>
      </c>
      <c r="D33045">
        <v>6.29</v>
      </c>
      <c r="E33045" t="s">
        <v>67770</v>
      </c>
      <c r="F33045">
        <v>5615</v>
      </c>
      <c r="G33045" t="s">
        <v>52238</v>
      </c>
      <c r="H33045" t="s">
        <v>67770</v>
      </c>
      <c r="I33045" t="s">
        <v>67771</v>
      </c>
      <c r="J33045" t="s">
        <v>67772</v>
      </c>
      <c r="K33045">
        <v>3.7986506454452691</v>
      </c>
      <c r="L33045">
        <v>0.50184165741252573</v>
      </c>
      <c r="M33045" t="s">
        <v>67771</v>
      </c>
      <c r="N33045" t="s">
        <v>67771</v>
      </c>
      <c r="O33045" t="s">
        <v>91505</v>
      </c>
      <c r="P33045" t="s">
        <v>91506</v>
      </c>
      <c r="Q33045" t="s">
        <v>91507</v>
      </c>
      <c r="R33045" t="s">
        <v>75150</v>
      </c>
    </row>
    <row r="33046" spans="1:18" x14ac:dyDescent="0.25">
      <c r="A33046" s="2">
        <v>33044</v>
      </c>
      <c r="B33046">
        <v>4448286</v>
      </c>
      <c r="C33046" t="s">
        <v>67769</v>
      </c>
      <c r="D33046">
        <v>6.29</v>
      </c>
      <c r="E33046" t="s">
        <v>67770</v>
      </c>
      <c r="F33046">
        <v>5615</v>
      </c>
      <c r="G33046" t="s">
        <v>52238</v>
      </c>
      <c r="H33046" t="s">
        <v>67770</v>
      </c>
      <c r="I33046" t="s">
        <v>67771</v>
      </c>
      <c r="J33046" t="s">
        <v>67772</v>
      </c>
      <c r="K33046">
        <v>3.7986506454452691</v>
      </c>
      <c r="L33046">
        <v>0.50184165741252573</v>
      </c>
      <c r="M33046" t="s">
        <v>67771</v>
      </c>
      <c r="N33046" t="s">
        <v>67771</v>
      </c>
      <c r="O33046" t="s">
        <v>91505</v>
      </c>
      <c r="P33046" t="s">
        <v>91506</v>
      </c>
      <c r="Q33046" t="s">
        <v>91507</v>
      </c>
      <c r="R33046" t="s">
        <v>81459</v>
      </c>
    </row>
    <row r="33047" spans="1:18" x14ac:dyDescent="0.25">
      <c r="A33047" s="2">
        <v>33045</v>
      </c>
      <c r="B33047">
        <v>4448286</v>
      </c>
      <c r="C33047" t="s">
        <v>67769</v>
      </c>
      <c r="D33047">
        <v>6.29</v>
      </c>
      <c r="E33047" t="s">
        <v>67770</v>
      </c>
      <c r="F33047">
        <v>5615</v>
      </c>
      <c r="G33047" t="s">
        <v>52238</v>
      </c>
      <c r="H33047" t="s">
        <v>67770</v>
      </c>
      <c r="I33047" t="s">
        <v>67771</v>
      </c>
      <c r="J33047" t="s">
        <v>67772</v>
      </c>
      <c r="K33047">
        <v>3.7986506454452691</v>
      </c>
      <c r="L33047">
        <v>0.50184165741252573</v>
      </c>
      <c r="M33047" t="s">
        <v>67771</v>
      </c>
      <c r="N33047" t="s">
        <v>67771</v>
      </c>
      <c r="O33047" t="s">
        <v>91505</v>
      </c>
      <c r="P33047" t="s">
        <v>91506</v>
      </c>
      <c r="Q33047" t="s">
        <v>91507</v>
      </c>
      <c r="R33047" t="s">
        <v>78358</v>
      </c>
    </row>
    <row r="33048" spans="1:18" x14ac:dyDescent="0.25">
      <c r="A33048" s="2">
        <v>33046</v>
      </c>
      <c r="B33048">
        <v>4448286</v>
      </c>
      <c r="C33048" t="s">
        <v>67769</v>
      </c>
      <c r="D33048">
        <v>6.29</v>
      </c>
      <c r="E33048" t="s">
        <v>67770</v>
      </c>
      <c r="F33048">
        <v>5615</v>
      </c>
      <c r="G33048" t="s">
        <v>52238</v>
      </c>
      <c r="H33048" t="s">
        <v>67770</v>
      </c>
      <c r="I33048" t="s">
        <v>67771</v>
      </c>
      <c r="J33048" t="s">
        <v>67772</v>
      </c>
      <c r="K33048">
        <v>3.7986506454452691</v>
      </c>
      <c r="L33048">
        <v>0.50184165741252573</v>
      </c>
      <c r="M33048" t="s">
        <v>67771</v>
      </c>
      <c r="N33048" t="s">
        <v>67771</v>
      </c>
      <c r="O33048" t="s">
        <v>91505</v>
      </c>
      <c r="P33048" t="s">
        <v>91506</v>
      </c>
      <c r="Q33048" t="s">
        <v>91507</v>
      </c>
      <c r="R33048" t="s">
        <v>76695</v>
      </c>
    </row>
    <row r="33049" spans="1:18" x14ac:dyDescent="0.25">
      <c r="A33049" s="2">
        <v>33047</v>
      </c>
      <c r="B33049">
        <v>4448286</v>
      </c>
      <c r="C33049" t="s">
        <v>67769</v>
      </c>
      <c r="D33049">
        <v>6.29</v>
      </c>
      <c r="E33049" t="s">
        <v>67770</v>
      </c>
      <c r="F33049">
        <v>5615</v>
      </c>
      <c r="G33049" t="s">
        <v>52238</v>
      </c>
      <c r="H33049" t="s">
        <v>67770</v>
      </c>
      <c r="I33049" t="s">
        <v>67771</v>
      </c>
      <c r="J33049" t="s">
        <v>67772</v>
      </c>
      <c r="K33049">
        <v>3.7986506454452691</v>
      </c>
      <c r="L33049">
        <v>0.50184165741252573</v>
      </c>
      <c r="M33049" t="s">
        <v>67771</v>
      </c>
      <c r="N33049" t="s">
        <v>67771</v>
      </c>
      <c r="O33049" t="s">
        <v>91505</v>
      </c>
      <c r="P33049" t="s">
        <v>91506</v>
      </c>
      <c r="Q33049" t="s">
        <v>91507</v>
      </c>
      <c r="R33049" t="s">
        <v>75835</v>
      </c>
    </row>
    <row r="33050" spans="1:18" x14ac:dyDescent="0.25">
      <c r="A33050" s="2">
        <v>33048</v>
      </c>
      <c r="B33050">
        <v>4448286</v>
      </c>
      <c r="C33050" t="s">
        <v>67769</v>
      </c>
      <c r="D33050">
        <v>6.29</v>
      </c>
      <c r="E33050" t="s">
        <v>67770</v>
      </c>
      <c r="F33050">
        <v>5615</v>
      </c>
      <c r="G33050" t="s">
        <v>52238</v>
      </c>
      <c r="H33050" t="s">
        <v>67770</v>
      </c>
      <c r="I33050" t="s">
        <v>67771</v>
      </c>
      <c r="J33050" t="s">
        <v>67772</v>
      </c>
      <c r="K33050">
        <v>3.7986506454452691</v>
      </c>
      <c r="L33050">
        <v>0.50184165741252573</v>
      </c>
      <c r="M33050" t="s">
        <v>67771</v>
      </c>
      <c r="N33050" t="s">
        <v>67771</v>
      </c>
      <c r="O33050" t="s">
        <v>91505</v>
      </c>
      <c r="P33050" t="s">
        <v>91506</v>
      </c>
      <c r="Q33050" t="s">
        <v>91507</v>
      </c>
      <c r="R33050" t="s">
        <v>74774</v>
      </c>
    </row>
    <row r="33051" spans="1:18" x14ac:dyDescent="0.25">
      <c r="A33051" s="2">
        <v>33049</v>
      </c>
      <c r="B33051">
        <v>4448286</v>
      </c>
      <c r="C33051" t="s">
        <v>67769</v>
      </c>
      <c r="D33051">
        <v>6.29</v>
      </c>
      <c r="E33051" t="s">
        <v>67770</v>
      </c>
      <c r="F33051">
        <v>5615</v>
      </c>
      <c r="G33051" t="s">
        <v>52238</v>
      </c>
      <c r="H33051" t="s">
        <v>67770</v>
      </c>
      <c r="I33051" t="s">
        <v>67771</v>
      </c>
      <c r="J33051" t="s">
        <v>67772</v>
      </c>
      <c r="K33051">
        <v>3.7986506454452691</v>
      </c>
      <c r="L33051">
        <v>0.50184165741252573</v>
      </c>
      <c r="M33051" t="s">
        <v>67771</v>
      </c>
      <c r="N33051" t="s">
        <v>67771</v>
      </c>
      <c r="O33051" t="s">
        <v>91505</v>
      </c>
      <c r="P33051" t="s">
        <v>91506</v>
      </c>
      <c r="Q33051" t="s">
        <v>91507</v>
      </c>
      <c r="R33051" t="s">
        <v>76432</v>
      </c>
    </row>
    <row r="33052" spans="1:18" x14ac:dyDescent="0.25">
      <c r="A33052" s="2">
        <v>33050</v>
      </c>
      <c r="B33052">
        <v>4448286</v>
      </c>
      <c r="C33052" t="s">
        <v>67769</v>
      </c>
      <c r="D33052">
        <v>6.29</v>
      </c>
      <c r="E33052" t="s">
        <v>67770</v>
      </c>
      <c r="F33052">
        <v>5615</v>
      </c>
      <c r="G33052" t="s">
        <v>52238</v>
      </c>
      <c r="H33052" t="s">
        <v>67770</v>
      </c>
      <c r="I33052" t="s">
        <v>67771</v>
      </c>
      <c r="J33052" t="s">
        <v>67772</v>
      </c>
      <c r="K33052">
        <v>3.7986506454452691</v>
      </c>
      <c r="L33052">
        <v>0.50184165741252573</v>
      </c>
      <c r="M33052" t="s">
        <v>67771</v>
      </c>
      <c r="N33052" t="s">
        <v>67771</v>
      </c>
      <c r="O33052" t="s">
        <v>91505</v>
      </c>
      <c r="P33052" t="s">
        <v>91506</v>
      </c>
      <c r="Q33052" t="s">
        <v>91507</v>
      </c>
      <c r="R33052" t="s">
        <v>77689</v>
      </c>
    </row>
    <row r="33053" spans="1:18" x14ac:dyDescent="0.25">
      <c r="A33053" s="2">
        <v>33051</v>
      </c>
      <c r="B33053">
        <v>4448286</v>
      </c>
      <c r="C33053" t="s">
        <v>67769</v>
      </c>
      <c r="D33053">
        <v>6.29</v>
      </c>
      <c r="E33053" t="s">
        <v>67770</v>
      </c>
      <c r="F33053">
        <v>5615</v>
      </c>
      <c r="G33053" t="s">
        <v>52238</v>
      </c>
      <c r="H33053" t="s">
        <v>67770</v>
      </c>
      <c r="I33053" t="s">
        <v>67771</v>
      </c>
      <c r="J33053" t="s">
        <v>67772</v>
      </c>
      <c r="K33053">
        <v>3.7986506454452691</v>
      </c>
      <c r="L33053">
        <v>0.50184165741252573</v>
      </c>
      <c r="M33053" t="s">
        <v>67771</v>
      </c>
      <c r="N33053" t="s">
        <v>67771</v>
      </c>
      <c r="O33053" t="s">
        <v>91505</v>
      </c>
      <c r="P33053" t="s">
        <v>91506</v>
      </c>
      <c r="Q33053" t="s">
        <v>91507</v>
      </c>
      <c r="R33053" t="s">
        <v>77690</v>
      </c>
    </row>
    <row r="33054" spans="1:18" x14ac:dyDescent="0.25">
      <c r="A33054" s="2">
        <v>33052</v>
      </c>
      <c r="B33054">
        <v>4441954</v>
      </c>
      <c r="C33054" t="s">
        <v>67773</v>
      </c>
      <c r="D33054">
        <v>6.29</v>
      </c>
      <c r="E33054" t="s">
        <v>67774</v>
      </c>
      <c r="F33054">
        <v>5617</v>
      </c>
      <c r="G33054" t="s">
        <v>52238</v>
      </c>
      <c r="H33054" t="s">
        <v>67774</v>
      </c>
      <c r="I33054" t="s">
        <v>67775</v>
      </c>
      <c r="J33054" t="s">
        <v>67776</v>
      </c>
      <c r="K33054">
        <v>3.7986506454452691</v>
      </c>
      <c r="L33054">
        <v>0.50184165741252573</v>
      </c>
      <c r="M33054" t="s">
        <v>67775</v>
      </c>
      <c r="N33054" t="s">
        <v>67775</v>
      </c>
      <c r="O33054" t="s">
        <v>91514</v>
      </c>
      <c r="P33054" t="s">
        <v>67776</v>
      </c>
      <c r="Q33054" t="s">
        <v>91515</v>
      </c>
      <c r="R33054" t="s">
        <v>83230</v>
      </c>
    </row>
    <row r="33055" spans="1:18" x14ac:dyDescent="0.25">
      <c r="A33055" s="2">
        <v>33053</v>
      </c>
      <c r="B33055">
        <v>4441954</v>
      </c>
      <c r="C33055" t="s">
        <v>67773</v>
      </c>
      <c r="D33055">
        <v>6.29</v>
      </c>
      <c r="E33055" t="s">
        <v>67774</v>
      </c>
      <c r="F33055">
        <v>5617</v>
      </c>
      <c r="G33055" t="s">
        <v>52238</v>
      </c>
      <c r="H33055" t="s">
        <v>67774</v>
      </c>
      <c r="I33055" t="s">
        <v>67775</v>
      </c>
      <c r="J33055" t="s">
        <v>67776</v>
      </c>
      <c r="K33055">
        <v>3.7986506454452691</v>
      </c>
      <c r="L33055">
        <v>0.50184165741252573</v>
      </c>
      <c r="M33055" t="s">
        <v>67775</v>
      </c>
      <c r="N33055" t="s">
        <v>67775</v>
      </c>
      <c r="O33055" t="s">
        <v>91514</v>
      </c>
      <c r="P33055" t="s">
        <v>67776</v>
      </c>
      <c r="Q33055" t="s">
        <v>91515</v>
      </c>
      <c r="R33055" t="s">
        <v>82545</v>
      </c>
    </row>
    <row r="33056" spans="1:18" x14ac:dyDescent="0.25">
      <c r="A33056" s="2">
        <v>33054</v>
      </c>
      <c r="B33056">
        <v>4441954</v>
      </c>
      <c r="C33056" t="s">
        <v>67773</v>
      </c>
      <c r="D33056">
        <v>6.29</v>
      </c>
      <c r="E33056" t="s">
        <v>67774</v>
      </c>
      <c r="F33056">
        <v>5617</v>
      </c>
      <c r="G33056" t="s">
        <v>52238</v>
      </c>
      <c r="H33056" t="s">
        <v>67774</v>
      </c>
      <c r="I33056" t="s">
        <v>67775</v>
      </c>
      <c r="J33056" t="s">
        <v>67776</v>
      </c>
      <c r="K33056">
        <v>3.7986506454452691</v>
      </c>
      <c r="L33056">
        <v>0.50184165741252573</v>
      </c>
      <c r="M33056" t="s">
        <v>67775</v>
      </c>
      <c r="N33056" t="s">
        <v>67775</v>
      </c>
      <c r="O33056" t="s">
        <v>91514</v>
      </c>
      <c r="P33056" t="s">
        <v>67776</v>
      </c>
      <c r="Q33056" t="s">
        <v>91515</v>
      </c>
      <c r="R33056" t="s">
        <v>75602</v>
      </c>
    </row>
    <row r="33057" spans="1:18" x14ac:dyDescent="0.25">
      <c r="A33057" s="2">
        <v>33055</v>
      </c>
      <c r="B33057">
        <v>4441531</v>
      </c>
      <c r="C33057" t="s">
        <v>67777</v>
      </c>
      <c r="D33057">
        <v>6.29</v>
      </c>
      <c r="E33057" t="s">
        <v>67778</v>
      </c>
      <c r="F33057">
        <v>5618</v>
      </c>
      <c r="G33057" t="s">
        <v>52238</v>
      </c>
      <c r="H33057" t="s">
        <v>67778</v>
      </c>
      <c r="I33057" t="s">
        <v>67779</v>
      </c>
      <c r="J33057" t="s">
        <v>67780</v>
      </c>
      <c r="K33057">
        <v>3.7986506454452691</v>
      </c>
      <c r="L33057">
        <v>0.50184165741252573</v>
      </c>
      <c r="M33057" t="s">
        <v>67779</v>
      </c>
      <c r="N33057" t="s">
        <v>67779</v>
      </c>
      <c r="O33057" t="s">
        <v>91516</v>
      </c>
      <c r="P33057" t="s">
        <v>91517</v>
      </c>
      <c r="Q33057" t="s">
        <v>91518</v>
      </c>
      <c r="R33057" t="s">
        <v>75362</v>
      </c>
    </row>
    <row r="33058" spans="1:18" x14ac:dyDescent="0.25">
      <c r="A33058" s="2">
        <v>33056</v>
      </c>
      <c r="B33058">
        <v>4441531</v>
      </c>
      <c r="C33058" t="s">
        <v>67777</v>
      </c>
      <c r="D33058">
        <v>6.29</v>
      </c>
      <c r="E33058" t="s">
        <v>67778</v>
      </c>
      <c r="F33058">
        <v>5618</v>
      </c>
      <c r="G33058" t="s">
        <v>52238</v>
      </c>
      <c r="H33058" t="s">
        <v>67778</v>
      </c>
      <c r="I33058" t="s">
        <v>67779</v>
      </c>
      <c r="J33058" t="s">
        <v>67780</v>
      </c>
      <c r="K33058">
        <v>3.7986506454452691</v>
      </c>
      <c r="L33058">
        <v>0.50184165741252573</v>
      </c>
      <c r="M33058" t="s">
        <v>67779</v>
      </c>
      <c r="N33058" t="s">
        <v>67779</v>
      </c>
      <c r="O33058" t="s">
        <v>91516</v>
      </c>
      <c r="P33058" t="s">
        <v>91517</v>
      </c>
      <c r="Q33058" t="s">
        <v>91518</v>
      </c>
      <c r="R33058" t="s">
        <v>74745</v>
      </c>
    </row>
    <row r="33059" spans="1:18" x14ac:dyDescent="0.25">
      <c r="A33059" s="2">
        <v>33057</v>
      </c>
      <c r="B33059">
        <v>4439680</v>
      </c>
      <c r="C33059" t="s">
        <v>67781</v>
      </c>
      <c r="D33059">
        <v>6.28</v>
      </c>
      <c r="E33059" t="s">
        <v>67782</v>
      </c>
      <c r="F33059">
        <v>5620</v>
      </c>
      <c r="G33059" t="s">
        <v>52238</v>
      </c>
      <c r="H33059" t="s">
        <v>67782</v>
      </c>
      <c r="I33059" t="s">
        <v>67783</v>
      </c>
      <c r="J33059" t="s">
        <v>67784</v>
      </c>
      <c r="K33059">
        <v>3.7979596437371961</v>
      </c>
      <c r="L33059">
        <v>0.50175036882749358</v>
      </c>
      <c r="M33059" t="s">
        <v>67783</v>
      </c>
      <c r="N33059" t="s">
        <v>67783</v>
      </c>
      <c r="O33059" t="s">
        <v>91519</v>
      </c>
      <c r="P33059" t="s">
        <v>91520</v>
      </c>
      <c r="Q33059" t="s">
        <v>91521</v>
      </c>
      <c r="R33059" t="s">
        <v>79192</v>
      </c>
    </row>
    <row r="33060" spans="1:18" x14ac:dyDescent="0.25">
      <c r="A33060" s="2">
        <v>33058</v>
      </c>
      <c r="B33060">
        <v>4439680</v>
      </c>
      <c r="C33060" t="s">
        <v>67781</v>
      </c>
      <c r="D33060">
        <v>6.28</v>
      </c>
      <c r="E33060" t="s">
        <v>67782</v>
      </c>
      <c r="F33060">
        <v>5620</v>
      </c>
      <c r="G33060" t="s">
        <v>52238</v>
      </c>
      <c r="H33060" t="s">
        <v>67782</v>
      </c>
      <c r="I33060" t="s">
        <v>67783</v>
      </c>
      <c r="J33060" t="s">
        <v>67784</v>
      </c>
      <c r="K33060">
        <v>3.7979596437371961</v>
      </c>
      <c r="L33060">
        <v>0.50175036882749358</v>
      </c>
      <c r="M33060" t="s">
        <v>67783</v>
      </c>
      <c r="N33060" t="s">
        <v>67783</v>
      </c>
      <c r="O33060" t="s">
        <v>91519</v>
      </c>
      <c r="P33060" t="s">
        <v>91520</v>
      </c>
      <c r="Q33060" t="s">
        <v>91521</v>
      </c>
      <c r="R33060" t="s">
        <v>76681</v>
      </c>
    </row>
    <row r="33061" spans="1:18" x14ac:dyDescent="0.25">
      <c r="A33061" s="2">
        <v>33059</v>
      </c>
      <c r="B33061">
        <v>4439680</v>
      </c>
      <c r="C33061" t="s">
        <v>67781</v>
      </c>
      <c r="D33061">
        <v>6.28</v>
      </c>
      <c r="E33061" t="s">
        <v>67782</v>
      </c>
      <c r="F33061">
        <v>5620</v>
      </c>
      <c r="G33061" t="s">
        <v>52238</v>
      </c>
      <c r="H33061" t="s">
        <v>67782</v>
      </c>
      <c r="I33061" t="s">
        <v>67783</v>
      </c>
      <c r="J33061" t="s">
        <v>67784</v>
      </c>
      <c r="K33061">
        <v>3.7979596437371961</v>
      </c>
      <c r="L33061">
        <v>0.50175036882749358</v>
      </c>
      <c r="M33061" t="s">
        <v>67783</v>
      </c>
      <c r="N33061" t="s">
        <v>67783</v>
      </c>
      <c r="O33061" t="s">
        <v>91519</v>
      </c>
      <c r="P33061" t="s">
        <v>91520</v>
      </c>
      <c r="Q33061" t="s">
        <v>91521</v>
      </c>
      <c r="R33061" t="s">
        <v>76877</v>
      </c>
    </row>
    <row r="33062" spans="1:18" x14ac:dyDescent="0.25">
      <c r="A33062" s="2">
        <v>33060</v>
      </c>
      <c r="B33062">
        <v>4439680</v>
      </c>
      <c r="C33062" t="s">
        <v>67781</v>
      </c>
      <c r="D33062">
        <v>6.28</v>
      </c>
      <c r="E33062" t="s">
        <v>67782</v>
      </c>
      <c r="F33062">
        <v>5620</v>
      </c>
      <c r="G33062" t="s">
        <v>52238</v>
      </c>
      <c r="H33062" t="s">
        <v>67782</v>
      </c>
      <c r="I33062" t="s">
        <v>67783</v>
      </c>
      <c r="J33062" t="s">
        <v>67784</v>
      </c>
      <c r="K33062">
        <v>3.7979596437371961</v>
      </c>
      <c r="L33062">
        <v>0.50175036882749358</v>
      </c>
      <c r="M33062" t="s">
        <v>67783</v>
      </c>
      <c r="N33062" t="s">
        <v>67783</v>
      </c>
      <c r="O33062" t="s">
        <v>91519</v>
      </c>
      <c r="P33062" t="s">
        <v>91520</v>
      </c>
      <c r="Q33062" t="s">
        <v>91521</v>
      </c>
      <c r="R33062" t="s">
        <v>86201</v>
      </c>
    </row>
    <row r="33063" spans="1:18" x14ac:dyDescent="0.25">
      <c r="A33063" s="2">
        <v>33061</v>
      </c>
      <c r="B33063">
        <v>4439680</v>
      </c>
      <c r="C33063" t="s">
        <v>67781</v>
      </c>
      <c r="D33063">
        <v>6.28</v>
      </c>
      <c r="E33063" t="s">
        <v>67782</v>
      </c>
      <c r="F33063">
        <v>5620</v>
      </c>
      <c r="G33063" t="s">
        <v>52238</v>
      </c>
      <c r="H33063" t="s">
        <v>67782</v>
      </c>
      <c r="I33063" t="s">
        <v>67783</v>
      </c>
      <c r="J33063" t="s">
        <v>67784</v>
      </c>
      <c r="K33063">
        <v>3.7979596437371961</v>
      </c>
      <c r="L33063">
        <v>0.50175036882749358</v>
      </c>
      <c r="M33063" t="s">
        <v>67783</v>
      </c>
      <c r="N33063" t="s">
        <v>67783</v>
      </c>
      <c r="O33063" t="s">
        <v>91519</v>
      </c>
      <c r="P33063" t="s">
        <v>91520</v>
      </c>
      <c r="Q33063" t="s">
        <v>91521</v>
      </c>
      <c r="R33063" t="s">
        <v>91522</v>
      </c>
    </row>
    <row r="33064" spans="1:18" x14ac:dyDescent="0.25">
      <c r="A33064" s="2">
        <v>33062</v>
      </c>
      <c r="B33064">
        <v>4439680</v>
      </c>
      <c r="C33064" t="s">
        <v>67781</v>
      </c>
      <c r="D33064">
        <v>6.28</v>
      </c>
      <c r="E33064" t="s">
        <v>67782</v>
      </c>
      <c r="F33064">
        <v>5620</v>
      </c>
      <c r="G33064" t="s">
        <v>52238</v>
      </c>
      <c r="H33064" t="s">
        <v>67782</v>
      </c>
      <c r="I33064" t="s">
        <v>67783</v>
      </c>
      <c r="J33064" t="s">
        <v>67784</v>
      </c>
      <c r="K33064">
        <v>3.7979596437371961</v>
      </c>
      <c r="L33064">
        <v>0.50175036882749358</v>
      </c>
      <c r="M33064" t="s">
        <v>67783</v>
      </c>
      <c r="N33064" t="s">
        <v>67783</v>
      </c>
      <c r="O33064" t="s">
        <v>91519</v>
      </c>
      <c r="P33064" t="s">
        <v>91520</v>
      </c>
      <c r="Q33064" t="s">
        <v>91521</v>
      </c>
      <c r="R33064" t="s">
        <v>91523</v>
      </c>
    </row>
    <row r="33065" spans="1:18" x14ac:dyDescent="0.25">
      <c r="A33065" s="2">
        <v>33063</v>
      </c>
      <c r="B33065">
        <v>4439680</v>
      </c>
      <c r="C33065" t="s">
        <v>67781</v>
      </c>
      <c r="D33065">
        <v>6.28</v>
      </c>
      <c r="E33065" t="s">
        <v>67782</v>
      </c>
      <c r="F33065">
        <v>5620</v>
      </c>
      <c r="G33065" t="s">
        <v>52238</v>
      </c>
      <c r="H33065" t="s">
        <v>67782</v>
      </c>
      <c r="I33065" t="s">
        <v>67783</v>
      </c>
      <c r="J33065" t="s">
        <v>67784</v>
      </c>
      <c r="K33065">
        <v>3.7979596437371961</v>
      </c>
      <c r="L33065">
        <v>0.50175036882749358</v>
      </c>
      <c r="M33065" t="s">
        <v>67783</v>
      </c>
      <c r="N33065" t="s">
        <v>67783</v>
      </c>
      <c r="O33065" t="s">
        <v>91519</v>
      </c>
      <c r="P33065" t="s">
        <v>91520</v>
      </c>
      <c r="Q33065" t="s">
        <v>91521</v>
      </c>
      <c r="R33065" t="s">
        <v>83483</v>
      </c>
    </row>
    <row r="33066" spans="1:18" x14ac:dyDescent="0.25">
      <c r="A33066" s="2">
        <v>33064</v>
      </c>
      <c r="B33066">
        <v>4441176</v>
      </c>
      <c r="C33066" t="s">
        <v>67785</v>
      </c>
      <c r="D33066">
        <v>6.28</v>
      </c>
      <c r="E33066" t="s">
        <v>67786</v>
      </c>
      <c r="F33066">
        <v>5621</v>
      </c>
      <c r="G33066" t="s">
        <v>28</v>
      </c>
      <c r="H33066" t="s">
        <v>67786</v>
      </c>
      <c r="I33066" t="s">
        <v>67787</v>
      </c>
      <c r="J33066" t="s">
        <v>67788</v>
      </c>
      <c r="K33066">
        <v>3.7979596437371961</v>
      </c>
      <c r="L33066">
        <v>0.50175036882749358</v>
      </c>
      <c r="M33066" t="s">
        <v>67787</v>
      </c>
      <c r="N33066" t="s">
        <v>67787</v>
      </c>
      <c r="O33066" t="s">
        <v>91524</v>
      </c>
      <c r="P33066" t="s">
        <v>91525</v>
      </c>
      <c r="Q33066" t="s">
        <v>91526</v>
      </c>
      <c r="R33066" t="s">
        <v>75514</v>
      </c>
    </row>
    <row r="33067" spans="1:18" x14ac:dyDescent="0.25">
      <c r="A33067" s="2">
        <v>33065</v>
      </c>
      <c r="B33067">
        <v>4441176</v>
      </c>
      <c r="C33067" t="s">
        <v>67785</v>
      </c>
      <c r="D33067">
        <v>6.28</v>
      </c>
      <c r="E33067" t="s">
        <v>67786</v>
      </c>
      <c r="F33067">
        <v>5621</v>
      </c>
      <c r="G33067" t="s">
        <v>28</v>
      </c>
      <c r="H33067" t="s">
        <v>67786</v>
      </c>
      <c r="I33067" t="s">
        <v>67787</v>
      </c>
      <c r="J33067" t="s">
        <v>67788</v>
      </c>
      <c r="K33067">
        <v>3.7979596437371961</v>
      </c>
      <c r="L33067">
        <v>0.50175036882749358</v>
      </c>
      <c r="M33067" t="s">
        <v>67787</v>
      </c>
      <c r="N33067" t="s">
        <v>67787</v>
      </c>
      <c r="O33067" t="s">
        <v>91524</v>
      </c>
      <c r="P33067" t="s">
        <v>91525</v>
      </c>
      <c r="Q33067" t="s">
        <v>91526</v>
      </c>
      <c r="R33067" t="s">
        <v>75841</v>
      </c>
    </row>
    <row r="33068" spans="1:18" x14ac:dyDescent="0.25">
      <c r="A33068" s="2">
        <v>33066</v>
      </c>
      <c r="B33068">
        <v>4441176</v>
      </c>
      <c r="C33068" t="s">
        <v>67785</v>
      </c>
      <c r="D33068">
        <v>6.28</v>
      </c>
      <c r="E33068" t="s">
        <v>67786</v>
      </c>
      <c r="F33068">
        <v>5621</v>
      </c>
      <c r="G33068" t="s">
        <v>28</v>
      </c>
      <c r="H33068" t="s">
        <v>67786</v>
      </c>
      <c r="I33068" t="s">
        <v>67787</v>
      </c>
      <c r="J33068" t="s">
        <v>67788</v>
      </c>
      <c r="K33068">
        <v>3.7979596437371961</v>
      </c>
      <c r="L33068">
        <v>0.50175036882749358</v>
      </c>
      <c r="M33068" t="s">
        <v>67787</v>
      </c>
      <c r="N33068" t="s">
        <v>67787</v>
      </c>
      <c r="O33068" t="s">
        <v>91524</v>
      </c>
      <c r="P33068" t="s">
        <v>91525</v>
      </c>
      <c r="Q33068" t="s">
        <v>91526</v>
      </c>
      <c r="R33068" t="s">
        <v>84871</v>
      </c>
    </row>
    <row r="33069" spans="1:18" x14ac:dyDescent="0.25">
      <c r="A33069" s="2">
        <v>33067</v>
      </c>
      <c r="B33069">
        <v>4441176</v>
      </c>
      <c r="C33069" t="s">
        <v>67785</v>
      </c>
      <c r="D33069">
        <v>6.28</v>
      </c>
      <c r="E33069" t="s">
        <v>67786</v>
      </c>
      <c r="F33069">
        <v>5621</v>
      </c>
      <c r="G33069" t="s">
        <v>28</v>
      </c>
      <c r="H33069" t="s">
        <v>67786</v>
      </c>
      <c r="I33069" t="s">
        <v>67787</v>
      </c>
      <c r="J33069" t="s">
        <v>67788</v>
      </c>
      <c r="K33069">
        <v>3.7979596437371961</v>
      </c>
      <c r="L33069">
        <v>0.50175036882749358</v>
      </c>
      <c r="M33069" t="s">
        <v>67787</v>
      </c>
      <c r="N33069" t="s">
        <v>67787</v>
      </c>
      <c r="O33069" t="s">
        <v>91524</v>
      </c>
      <c r="P33069" t="s">
        <v>91525</v>
      </c>
      <c r="Q33069" t="s">
        <v>91526</v>
      </c>
      <c r="R33069" t="s">
        <v>75593</v>
      </c>
    </row>
    <row r="33070" spans="1:18" x14ac:dyDescent="0.25">
      <c r="A33070" s="2">
        <v>33068</v>
      </c>
      <c r="B33070">
        <v>4441176</v>
      </c>
      <c r="C33070" t="s">
        <v>67785</v>
      </c>
      <c r="D33070">
        <v>6.28</v>
      </c>
      <c r="E33070" t="s">
        <v>67786</v>
      </c>
      <c r="F33070">
        <v>5621</v>
      </c>
      <c r="G33070" t="s">
        <v>28</v>
      </c>
      <c r="H33070" t="s">
        <v>67786</v>
      </c>
      <c r="I33070" t="s">
        <v>67787</v>
      </c>
      <c r="J33070" t="s">
        <v>67788</v>
      </c>
      <c r="K33070">
        <v>3.7979596437371961</v>
      </c>
      <c r="L33070">
        <v>0.50175036882749358</v>
      </c>
      <c r="M33070" t="s">
        <v>67787</v>
      </c>
      <c r="N33070" t="s">
        <v>67787</v>
      </c>
      <c r="O33070" t="s">
        <v>91524</v>
      </c>
      <c r="P33070" t="s">
        <v>91525</v>
      </c>
      <c r="Q33070" t="s">
        <v>91526</v>
      </c>
      <c r="R33070" t="s">
        <v>76203</v>
      </c>
    </row>
    <row r="33071" spans="1:18" x14ac:dyDescent="0.25">
      <c r="A33071" s="2">
        <v>33069</v>
      </c>
      <c r="B33071">
        <v>4441176</v>
      </c>
      <c r="C33071" t="s">
        <v>67785</v>
      </c>
      <c r="D33071">
        <v>6.28</v>
      </c>
      <c r="E33071" t="s">
        <v>67786</v>
      </c>
      <c r="F33071">
        <v>5621</v>
      </c>
      <c r="G33071" t="s">
        <v>28</v>
      </c>
      <c r="H33071" t="s">
        <v>67786</v>
      </c>
      <c r="I33071" t="s">
        <v>67787</v>
      </c>
      <c r="J33071" t="s">
        <v>67788</v>
      </c>
      <c r="K33071">
        <v>3.7979596437371961</v>
      </c>
      <c r="L33071">
        <v>0.50175036882749358</v>
      </c>
      <c r="M33071" t="s">
        <v>67787</v>
      </c>
      <c r="N33071" t="s">
        <v>67787</v>
      </c>
      <c r="O33071" t="s">
        <v>91524</v>
      </c>
      <c r="P33071" t="s">
        <v>91525</v>
      </c>
      <c r="Q33071" t="s">
        <v>91526</v>
      </c>
      <c r="R33071" t="s">
        <v>78010</v>
      </c>
    </row>
    <row r="33072" spans="1:18" x14ac:dyDescent="0.25">
      <c r="A33072" s="2">
        <v>33070</v>
      </c>
      <c r="B33072">
        <v>4441176</v>
      </c>
      <c r="C33072" t="s">
        <v>67785</v>
      </c>
      <c r="D33072">
        <v>6.28</v>
      </c>
      <c r="E33072" t="s">
        <v>67786</v>
      </c>
      <c r="F33072">
        <v>5621</v>
      </c>
      <c r="G33072" t="s">
        <v>28</v>
      </c>
      <c r="H33072" t="s">
        <v>67786</v>
      </c>
      <c r="I33072" t="s">
        <v>67787</v>
      </c>
      <c r="J33072" t="s">
        <v>67788</v>
      </c>
      <c r="K33072">
        <v>3.7979596437371961</v>
      </c>
      <c r="L33072">
        <v>0.50175036882749358</v>
      </c>
      <c r="M33072" t="s">
        <v>67787</v>
      </c>
      <c r="N33072" t="s">
        <v>67787</v>
      </c>
      <c r="O33072" t="s">
        <v>91524</v>
      </c>
      <c r="P33072" t="s">
        <v>91525</v>
      </c>
      <c r="Q33072" t="s">
        <v>91526</v>
      </c>
      <c r="R33072" t="s">
        <v>75747</v>
      </c>
    </row>
    <row r="33073" spans="1:18" x14ac:dyDescent="0.25">
      <c r="A33073" s="2">
        <v>33071</v>
      </c>
      <c r="B33073">
        <v>4441176</v>
      </c>
      <c r="C33073" t="s">
        <v>67785</v>
      </c>
      <c r="D33073">
        <v>6.28</v>
      </c>
      <c r="E33073" t="s">
        <v>67786</v>
      </c>
      <c r="F33073">
        <v>5621</v>
      </c>
      <c r="G33073" t="s">
        <v>28</v>
      </c>
      <c r="H33073" t="s">
        <v>67786</v>
      </c>
      <c r="I33073" t="s">
        <v>67787</v>
      </c>
      <c r="J33073" t="s">
        <v>67788</v>
      </c>
      <c r="K33073">
        <v>3.7979596437371961</v>
      </c>
      <c r="L33073">
        <v>0.50175036882749358</v>
      </c>
      <c r="M33073" t="s">
        <v>67787</v>
      </c>
      <c r="N33073" t="s">
        <v>67787</v>
      </c>
      <c r="O33073" t="s">
        <v>91524</v>
      </c>
      <c r="P33073" t="s">
        <v>91525</v>
      </c>
      <c r="Q33073" t="s">
        <v>91526</v>
      </c>
      <c r="R33073" t="s">
        <v>88486</v>
      </c>
    </row>
    <row r="33074" spans="1:18" x14ac:dyDescent="0.25">
      <c r="A33074" s="2">
        <v>33072</v>
      </c>
      <c r="B33074">
        <v>4441176</v>
      </c>
      <c r="C33074" t="s">
        <v>67785</v>
      </c>
      <c r="D33074">
        <v>6.28</v>
      </c>
      <c r="E33074" t="s">
        <v>67786</v>
      </c>
      <c r="F33074">
        <v>5621</v>
      </c>
      <c r="G33074" t="s">
        <v>28</v>
      </c>
      <c r="H33074" t="s">
        <v>67786</v>
      </c>
      <c r="I33074" t="s">
        <v>67787</v>
      </c>
      <c r="J33074" t="s">
        <v>67788</v>
      </c>
      <c r="K33074">
        <v>3.7979596437371961</v>
      </c>
      <c r="L33074">
        <v>0.50175036882749358</v>
      </c>
      <c r="M33074" t="s">
        <v>67787</v>
      </c>
      <c r="N33074" t="s">
        <v>67787</v>
      </c>
      <c r="O33074" t="s">
        <v>91524</v>
      </c>
      <c r="P33074" t="s">
        <v>91525</v>
      </c>
      <c r="Q33074" t="s">
        <v>91526</v>
      </c>
      <c r="R33074" t="s">
        <v>75760</v>
      </c>
    </row>
    <row r="33075" spans="1:18" x14ac:dyDescent="0.25">
      <c r="A33075" s="2">
        <v>33073</v>
      </c>
      <c r="B33075">
        <v>4441176</v>
      </c>
      <c r="C33075" t="s">
        <v>67785</v>
      </c>
      <c r="D33075">
        <v>6.28</v>
      </c>
      <c r="E33075" t="s">
        <v>67786</v>
      </c>
      <c r="F33075">
        <v>5621</v>
      </c>
      <c r="G33075" t="s">
        <v>28</v>
      </c>
      <c r="H33075" t="s">
        <v>67786</v>
      </c>
      <c r="I33075" t="s">
        <v>67787</v>
      </c>
      <c r="J33075" t="s">
        <v>67788</v>
      </c>
      <c r="K33075">
        <v>3.7979596437371961</v>
      </c>
      <c r="L33075">
        <v>0.50175036882749358</v>
      </c>
      <c r="M33075" t="s">
        <v>67787</v>
      </c>
      <c r="N33075" t="s">
        <v>67787</v>
      </c>
      <c r="O33075" t="s">
        <v>91524</v>
      </c>
      <c r="P33075" t="s">
        <v>91525</v>
      </c>
      <c r="Q33075" t="s">
        <v>91526</v>
      </c>
      <c r="R33075" t="s">
        <v>74743</v>
      </c>
    </row>
    <row r="33076" spans="1:18" x14ac:dyDescent="0.25">
      <c r="A33076" s="2">
        <v>33074</v>
      </c>
      <c r="B33076">
        <v>4441176</v>
      </c>
      <c r="C33076" t="s">
        <v>67785</v>
      </c>
      <c r="D33076">
        <v>6.28</v>
      </c>
      <c r="E33076" t="s">
        <v>67786</v>
      </c>
      <c r="F33076">
        <v>5621</v>
      </c>
      <c r="G33076" t="s">
        <v>28</v>
      </c>
      <c r="H33076" t="s">
        <v>67786</v>
      </c>
      <c r="I33076" t="s">
        <v>67787</v>
      </c>
      <c r="J33076" t="s">
        <v>67788</v>
      </c>
      <c r="K33076">
        <v>3.7979596437371961</v>
      </c>
      <c r="L33076">
        <v>0.50175036882749358</v>
      </c>
      <c r="M33076" t="s">
        <v>67787</v>
      </c>
      <c r="N33076" t="s">
        <v>67787</v>
      </c>
      <c r="O33076" t="s">
        <v>91524</v>
      </c>
      <c r="P33076" t="s">
        <v>91525</v>
      </c>
      <c r="Q33076" t="s">
        <v>91526</v>
      </c>
      <c r="R33076" t="s">
        <v>74788</v>
      </c>
    </row>
    <row r="33077" spans="1:18" x14ac:dyDescent="0.25">
      <c r="A33077" s="2">
        <v>33075</v>
      </c>
      <c r="B33077">
        <v>4441176</v>
      </c>
      <c r="C33077" t="s">
        <v>67785</v>
      </c>
      <c r="D33077">
        <v>6.28</v>
      </c>
      <c r="E33077" t="s">
        <v>67786</v>
      </c>
      <c r="F33077">
        <v>5621</v>
      </c>
      <c r="G33077" t="s">
        <v>28</v>
      </c>
      <c r="H33077" t="s">
        <v>67786</v>
      </c>
      <c r="I33077" t="s">
        <v>67787</v>
      </c>
      <c r="J33077" t="s">
        <v>67788</v>
      </c>
      <c r="K33077">
        <v>3.7979596437371961</v>
      </c>
      <c r="L33077">
        <v>0.50175036882749358</v>
      </c>
      <c r="M33077" t="s">
        <v>67787</v>
      </c>
      <c r="N33077" t="s">
        <v>67787</v>
      </c>
      <c r="O33077" t="s">
        <v>91524</v>
      </c>
      <c r="P33077" t="s">
        <v>91525</v>
      </c>
      <c r="Q33077" t="s">
        <v>91526</v>
      </c>
      <c r="R33077" t="s">
        <v>77610</v>
      </c>
    </row>
    <row r="33078" spans="1:18" x14ac:dyDescent="0.25">
      <c r="A33078" s="2">
        <v>33076</v>
      </c>
      <c r="B33078">
        <v>4441176</v>
      </c>
      <c r="C33078" t="s">
        <v>67785</v>
      </c>
      <c r="D33078">
        <v>6.28</v>
      </c>
      <c r="E33078" t="s">
        <v>67786</v>
      </c>
      <c r="F33078">
        <v>5621</v>
      </c>
      <c r="G33078" t="s">
        <v>28</v>
      </c>
      <c r="H33078" t="s">
        <v>67786</v>
      </c>
      <c r="I33078" t="s">
        <v>67787</v>
      </c>
      <c r="J33078" t="s">
        <v>67788</v>
      </c>
      <c r="K33078">
        <v>3.7979596437371961</v>
      </c>
      <c r="L33078">
        <v>0.50175036882749358</v>
      </c>
      <c r="M33078" t="s">
        <v>67787</v>
      </c>
      <c r="N33078" t="s">
        <v>67787</v>
      </c>
      <c r="O33078" t="s">
        <v>91524</v>
      </c>
      <c r="P33078" t="s">
        <v>91525</v>
      </c>
      <c r="Q33078" t="s">
        <v>91526</v>
      </c>
      <c r="R33078" t="s">
        <v>74892</v>
      </c>
    </row>
    <row r="33079" spans="1:18" x14ac:dyDescent="0.25">
      <c r="A33079" s="2">
        <v>33077</v>
      </c>
      <c r="B33079">
        <v>4441176</v>
      </c>
      <c r="C33079" t="s">
        <v>67785</v>
      </c>
      <c r="D33079">
        <v>6.28</v>
      </c>
      <c r="E33079" t="s">
        <v>67786</v>
      </c>
      <c r="F33079">
        <v>5621</v>
      </c>
      <c r="G33079" t="s">
        <v>28</v>
      </c>
      <c r="H33079" t="s">
        <v>67786</v>
      </c>
      <c r="I33079" t="s">
        <v>67787</v>
      </c>
      <c r="J33079" t="s">
        <v>67788</v>
      </c>
      <c r="K33079">
        <v>3.7979596437371961</v>
      </c>
      <c r="L33079">
        <v>0.50175036882749358</v>
      </c>
      <c r="M33079" t="s">
        <v>67787</v>
      </c>
      <c r="N33079" t="s">
        <v>67787</v>
      </c>
      <c r="O33079" t="s">
        <v>91524</v>
      </c>
      <c r="P33079" t="s">
        <v>91525</v>
      </c>
      <c r="Q33079" t="s">
        <v>91526</v>
      </c>
      <c r="R33079" t="s">
        <v>76813</v>
      </c>
    </row>
    <row r="33080" spans="1:18" x14ac:dyDescent="0.25">
      <c r="A33080" s="2">
        <v>33078</v>
      </c>
      <c r="B33080">
        <v>4441176</v>
      </c>
      <c r="C33080" t="s">
        <v>67785</v>
      </c>
      <c r="D33080">
        <v>6.28</v>
      </c>
      <c r="E33080" t="s">
        <v>67786</v>
      </c>
      <c r="F33080">
        <v>5621</v>
      </c>
      <c r="G33080" t="s">
        <v>28</v>
      </c>
      <c r="H33080" t="s">
        <v>67786</v>
      </c>
      <c r="I33080" t="s">
        <v>67787</v>
      </c>
      <c r="J33080" t="s">
        <v>67788</v>
      </c>
      <c r="K33080">
        <v>3.7979596437371961</v>
      </c>
      <c r="L33080">
        <v>0.50175036882749358</v>
      </c>
      <c r="M33080" t="s">
        <v>67787</v>
      </c>
      <c r="N33080" t="s">
        <v>67787</v>
      </c>
      <c r="O33080" t="s">
        <v>91524</v>
      </c>
      <c r="P33080" t="s">
        <v>91525</v>
      </c>
      <c r="Q33080" t="s">
        <v>91526</v>
      </c>
      <c r="R33080" t="s">
        <v>79785</v>
      </c>
    </row>
    <row r="33081" spans="1:18" x14ac:dyDescent="0.25">
      <c r="A33081" s="2">
        <v>33079</v>
      </c>
      <c r="B33081">
        <v>4441176</v>
      </c>
      <c r="C33081" t="s">
        <v>67785</v>
      </c>
      <c r="D33081">
        <v>6.28</v>
      </c>
      <c r="E33081" t="s">
        <v>67786</v>
      </c>
      <c r="F33081">
        <v>5621</v>
      </c>
      <c r="G33081" t="s">
        <v>28</v>
      </c>
      <c r="H33081" t="s">
        <v>67786</v>
      </c>
      <c r="I33081" t="s">
        <v>67787</v>
      </c>
      <c r="J33081" t="s">
        <v>67788</v>
      </c>
      <c r="K33081">
        <v>3.7979596437371961</v>
      </c>
      <c r="L33081">
        <v>0.50175036882749358</v>
      </c>
      <c r="M33081" t="s">
        <v>67787</v>
      </c>
      <c r="N33081" t="s">
        <v>67787</v>
      </c>
      <c r="O33081" t="s">
        <v>91524</v>
      </c>
      <c r="P33081" t="s">
        <v>91525</v>
      </c>
      <c r="Q33081" t="s">
        <v>91526</v>
      </c>
      <c r="R33081" t="s">
        <v>74719</v>
      </c>
    </row>
    <row r="33082" spans="1:18" x14ac:dyDescent="0.25">
      <c r="A33082" s="2">
        <v>33080</v>
      </c>
      <c r="B33082">
        <v>4441176</v>
      </c>
      <c r="C33082" t="s">
        <v>67785</v>
      </c>
      <c r="D33082">
        <v>6.28</v>
      </c>
      <c r="E33082" t="s">
        <v>67786</v>
      </c>
      <c r="F33082">
        <v>5621</v>
      </c>
      <c r="G33082" t="s">
        <v>28</v>
      </c>
      <c r="H33082" t="s">
        <v>67786</v>
      </c>
      <c r="I33082" t="s">
        <v>67787</v>
      </c>
      <c r="J33082" t="s">
        <v>67788</v>
      </c>
      <c r="K33082">
        <v>3.7979596437371961</v>
      </c>
      <c r="L33082">
        <v>0.50175036882749358</v>
      </c>
      <c r="M33082" t="s">
        <v>67787</v>
      </c>
      <c r="N33082" t="s">
        <v>67787</v>
      </c>
      <c r="O33082" t="s">
        <v>91524</v>
      </c>
      <c r="P33082" t="s">
        <v>91525</v>
      </c>
      <c r="Q33082" t="s">
        <v>91526</v>
      </c>
      <c r="R33082" t="s">
        <v>87835</v>
      </c>
    </row>
    <row r="33083" spans="1:18" x14ac:dyDescent="0.25">
      <c r="A33083" s="2">
        <v>33081</v>
      </c>
      <c r="B33083">
        <v>4441176</v>
      </c>
      <c r="C33083" t="s">
        <v>67785</v>
      </c>
      <c r="D33083">
        <v>6.28</v>
      </c>
      <c r="E33083" t="s">
        <v>67786</v>
      </c>
      <c r="F33083">
        <v>5621</v>
      </c>
      <c r="G33083" t="s">
        <v>28</v>
      </c>
      <c r="H33083" t="s">
        <v>67786</v>
      </c>
      <c r="I33083" t="s">
        <v>67787</v>
      </c>
      <c r="J33083" t="s">
        <v>67788</v>
      </c>
      <c r="K33083">
        <v>3.7979596437371961</v>
      </c>
      <c r="L33083">
        <v>0.50175036882749358</v>
      </c>
      <c r="M33083" t="s">
        <v>67787</v>
      </c>
      <c r="N33083" t="s">
        <v>67787</v>
      </c>
      <c r="O33083" t="s">
        <v>91524</v>
      </c>
      <c r="P33083" t="s">
        <v>91525</v>
      </c>
      <c r="Q33083" t="s">
        <v>91526</v>
      </c>
      <c r="R33083" t="s">
        <v>79172</v>
      </c>
    </row>
    <row r="33084" spans="1:18" x14ac:dyDescent="0.25">
      <c r="A33084" s="2">
        <v>33082</v>
      </c>
      <c r="B33084">
        <v>4441176</v>
      </c>
      <c r="C33084" t="s">
        <v>67785</v>
      </c>
      <c r="D33084">
        <v>6.28</v>
      </c>
      <c r="E33084" t="s">
        <v>67786</v>
      </c>
      <c r="F33084">
        <v>5621</v>
      </c>
      <c r="G33084" t="s">
        <v>28</v>
      </c>
      <c r="H33084" t="s">
        <v>67786</v>
      </c>
      <c r="I33084" t="s">
        <v>67787</v>
      </c>
      <c r="J33084" t="s">
        <v>67788</v>
      </c>
      <c r="K33084">
        <v>3.7979596437371961</v>
      </c>
      <c r="L33084">
        <v>0.50175036882749358</v>
      </c>
      <c r="M33084" t="s">
        <v>67787</v>
      </c>
      <c r="N33084" t="s">
        <v>67787</v>
      </c>
      <c r="O33084" t="s">
        <v>91524</v>
      </c>
      <c r="P33084" t="s">
        <v>91525</v>
      </c>
      <c r="Q33084" t="s">
        <v>91526</v>
      </c>
      <c r="R33084" t="s">
        <v>74798</v>
      </c>
    </row>
    <row r="33085" spans="1:18" x14ac:dyDescent="0.25">
      <c r="A33085" s="2">
        <v>33083</v>
      </c>
      <c r="B33085">
        <v>4441176</v>
      </c>
      <c r="C33085" t="s">
        <v>67785</v>
      </c>
      <c r="D33085">
        <v>6.28</v>
      </c>
      <c r="E33085" t="s">
        <v>67786</v>
      </c>
      <c r="F33085">
        <v>5621</v>
      </c>
      <c r="G33085" t="s">
        <v>28</v>
      </c>
      <c r="H33085" t="s">
        <v>67786</v>
      </c>
      <c r="I33085" t="s">
        <v>67787</v>
      </c>
      <c r="J33085" t="s">
        <v>67788</v>
      </c>
      <c r="K33085">
        <v>3.7979596437371961</v>
      </c>
      <c r="L33085">
        <v>0.50175036882749358</v>
      </c>
      <c r="M33085" t="s">
        <v>67787</v>
      </c>
      <c r="N33085" t="s">
        <v>67787</v>
      </c>
      <c r="O33085" t="s">
        <v>91524</v>
      </c>
      <c r="P33085" t="s">
        <v>91525</v>
      </c>
      <c r="Q33085" t="s">
        <v>91526</v>
      </c>
      <c r="R33085" t="s">
        <v>81459</v>
      </c>
    </row>
    <row r="33086" spans="1:18" x14ac:dyDescent="0.25">
      <c r="A33086" s="2">
        <v>33084</v>
      </c>
      <c r="B33086">
        <v>4441176</v>
      </c>
      <c r="C33086" t="s">
        <v>67785</v>
      </c>
      <c r="D33086">
        <v>6.28</v>
      </c>
      <c r="E33086" t="s">
        <v>67786</v>
      </c>
      <c r="F33086">
        <v>5621</v>
      </c>
      <c r="G33086" t="s">
        <v>28</v>
      </c>
      <c r="H33086" t="s">
        <v>67786</v>
      </c>
      <c r="I33086" t="s">
        <v>67787</v>
      </c>
      <c r="J33086" t="s">
        <v>67788</v>
      </c>
      <c r="K33086">
        <v>3.7979596437371961</v>
      </c>
      <c r="L33086">
        <v>0.50175036882749358</v>
      </c>
      <c r="M33086" t="s">
        <v>67787</v>
      </c>
      <c r="N33086" t="s">
        <v>67787</v>
      </c>
      <c r="O33086" t="s">
        <v>91524</v>
      </c>
      <c r="P33086" t="s">
        <v>91525</v>
      </c>
      <c r="Q33086" t="s">
        <v>91526</v>
      </c>
      <c r="R33086" t="s">
        <v>91527</v>
      </c>
    </row>
    <row r="33087" spans="1:18" x14ac:dyDescent="0.25">
      <c r="A33087" s="2">
        <v>33085</v>
      </c>
      <c r="B33087">
        <v>4441176</v>
      </c>
      <c r="C33087" t="s">
        <v>67785</v>
      </c>
      <c r="D33087">
        <v>6.28</v>
      </c>
      <c r="E33087" t="s">
        <v>67786</v>
      </c>
      <c r="F33087">
        <v>5621</v>
      </c>
      <c r="G33087" t="s">
        <v>28</v>
      </c>
      <c r="H33087" t="s">
        <v>67786</v>
      </c>
      <c r="I33087" t="s">
        <v>67787</v>
      </c>
      <c r="J33087" t="s">
        <v>67788</v>
      </c>
      <c r="K33087">
        <v>3.7979596437371961</v>
      </c>
      <c r="L33087">
        <v>0.50175036882749358</v>
      </c>
      <c r="M33087" t="s">
        <v>67787</v>
      </c>
      <c r="N33087" t="s">
        <v>67787</v>
      </c>
      <c r="O33087" t="s">
        <v>91524</v>
      </c>
      <c r="P33087" t="s">
        <v>91525</v>
      </c>
      <c r="Q33087" t="s">
        <v>91526</v>
      </c>
      <c r="R33087" t="s">
        <v>79175</v>
      </c>
    </row>
    <row r="33088" spans="1:18" x14ac:dyDescent="0.25">
      <c r="A33088" s="2">
        <v>33086</v>
      </c>
      <c r="B33088">
        <v>4441176</v>
      </c>
      <c r="C33088" t="s">
        <v>67785</v>
      </c>
      <c r="D33088">
        <v>6.28</v>
      </c>
      <c r="E33088" t="s">
        <v>67786</v>
      </c>
      <c r="F33088">
        <v>5621</v>
      </c>
      <c r="G33088" t="s">
        <v>28</v>
      </c>
      <c r="H33088" t="s">
        <v>67786</v>
      </c>
      <c r="I33088" t="s">
        <v>67787</v>
      </c>
      <c r="J33088" t="s">
        <v>67788</v>
      </c>
      <c r="K33088">
        <v>3.7979596437371961</v>
      </c>
      <c r="L33088">
        <v>0.50175036882749358</v>
      </c>
      <c r="M33088" t="s">
        <v>67787</v>
      </c>
      <c r="N33088" t="s">
        <v>67787</v>
      </c>
      <c r="O33088" t="s">
        <v>91524</v>
      </c>
      <c r="P33088" t="s">
        <v>91525</v>
      </c>
      <c r="Q33088" t="s">
        <v>91526</v>
      </c>
      <c r="R33088" t="s">
        <v>91528</v>
      </c>
    </row>
    <row r="33089" spans="1:18" x14ac:dyDescent="0.25">
      <c r="A33089" s="2">
        <v>33087</v>
      </c>
      <c r="B33089">
        <v>4441176</v>
      </c>
      <c r="C33089" t="s">
        <v>67785</v>
      </c>
      <c r="D33089">
        <v>6.28</v>
      </c>
      <c r="E33089" t="s">
        <v>67786</v>
      </c>
      <c r="F33089">
        <v>5621</v>
      </c>
      <c r="G33089" t="s">
        <v>28</v>
      </c>
      <c r="H33089" t="s">
        <v>67786</v>
      </c>
      <c r="I33089" t="s">
        <v>67787</v>
      </c>
      <c r="J33089" t="s">
        <v>67788</v>
      </c>
      <c r="K33089">
        <v>3.7979596437371961</v>
      </c>
      <c r="L33089">
        <v>0.50175036882749358</v>
      </c>
      <c r="M33089" t="s">
        <v>67787</v>
      </c>
      <c r="N33089" t="s">
        <v>67787</v>
      </c>
      <c r="O33089" t="s">
        <v>91524</v>
      </c>
      <c r="P33089" t="s">
        <v>91525</v>
      </c>
      <c r="Q33089" t="s">
        <v>91526</v>
      </c>
      <c r="R33089" t="s">
        <v>79598</v>
      </c>
    </row>
    <row r="33090" spans="1:18" x14ac:dyDescent="0.25">
      <c r="A33090" s="2">
        <v>33088</v>
      </c>
      <c r="B33090">
        <v>4441176</v>
      </c>
      <c r="C33090" t="s">
        <v>67785</v>
      </c>
      <c r="D33090">
        <v>6.28</v>
      </c>
      <c r="E33090" t="s">
        <v>67786</v>
      </c>
      <c r="F33090">
        <v>5621</v>
      </c>
      <c r="G33090" t="s">
        <v>28</v>
      </c>
      <c r="H33090" t="s">
        <v>67786</v>
      </c>
      <c r="I33090" t="s">
        <v>67787</v>
      </c>
      <c r="J33090" t="s">
        <v>67788</v>
      </c>
      <c r="K33090">
        <v>3.7979596437371961</v>
      </c>
      <c r="L33090">
        <v>0.50175036882749358</v>
      </c>
      <c r="M33090" t="s">
        <v>67787</v>
      </c>
      <c r="N33090" t="s">
        <v>67787</v>
      </c>
      <c r="O33090" t="s">
        <v>91524</v>
      </c>
      <c r="P33090" t="s">
        <v>91525</v>
      </c>
      <c r="Q33090" t="s">
        <v>91526</v>
      </c>
      <c r="R33090" t="s">
        <v>77025</v>
      </c>
    </row>
    <row r="33091" spans="1:18" x14ac:dyDescent="0.25">
      <c r="A33091" s="2">
        <v>33089</v>
      </c>
      <c r="B33091">
        <v>4450142</v>
      </c>
      <c r="C33091" t="s">
        <v>67789</v>
      </c>
      <c r="D33091">
        <v>6.28</v>
      </c>
      <c r="E33091" t="s">
        <v>67790</v>
      </c>
      <c r="F33091">
        <v>5622</v>
      </c>
      <c r="G33091" t="s">
        <v>28</v>
      </c>
      <c r="H33091" t="s">
        <v>67790</v>
      </c>
      <c r="I33091" t="s">
        <v>67791</v>
      </c>
      <c r="J33091" t="s">
        <v>67792</v>
      </c>
      <c r="K33091">
        <v>3.7979596437371961</v>
      </c>
      <c r="L33091">
        <v>0.50175036882749358</v>
      </c>
      <c r="M33091" t="s">
        <v>67791</v>
      </c>
      <c r="N33091" t="s">
        <v>67791</v>
      </c>
      <c r="O33091" t="s">
        <v>91529</v>
      </c>
      <c r="P33091" t="s">
        <v>91530</v>
      </c>
      <c r="Q33091" t="s">
        <v>91531</v>
      </c>
      <c r="R33091" t="s">
        <v>87466</v>
      </c>
    </row>
    <row r="33092" spans="1:18" x14ac:dyDescent="0.25">
      <c r="A33092" s="2">
        <v>33090</v>
      </c>
      <c r="B33092">
        <v>4450142</v>
      </c>
      <c r="C33092" t="s">
        <v>67789</v>
      </c>
      <c r="D33092">
        <v>6.28</v>
      </c>
      <c r="E33092" t="s">
        <v>67790</v>
      </c>
      <c r="F33092">
        <v>5622</v>
      </c>
      <c r="G33092" t="s">
        <v>28</v>
      </c>
      <c r="H33092" t="s">
        <v>67790</v>
      </c>
      <c r="I33092" t="s">
        <v>67791</v>
      </c>
      <c r="J33092" t="s">
        <v>67792</v>
      </c>
      <c r="K33092">
        <v>3.7979596437371961</v>
      </c>
      <c r="L33092">
        <v>0.50175036882749358</v>
      </c>
      <c r="M33092" t="s">
        <v>67791</v>
      </c>
      <c r="N33092" t="s">
        <v>67791</v>
      </c>
      <c r="O33092" t="s">
        <v>91529</v>
      </c>
      <c r="P33092" t="s">
        <v>91530</v>
      </c>
      <c r="Q33092" t="s">
        <v>91531</v>
      </c>
      <c r="R33092" t="s">
        <v>87467</v>
      </c>
    </row>
    <row r="33093" spans="1:18" x14ac:dyDescent="0.25">
      <c r="A33093" s="2">
        <v>33091</v>
      </c>
      <c r="B33093">
        <v>4434956</v>
      </c>
      <c r="C33093" t="s">
        <v>67797</v>
      </c>
      <c r="D33093">
        <v>6.26</v>
      </c>
      <c r="E33093" t="s">
        <v>67798</v>
      </c>
      <c r="F33093">
        <v>5629</v>
      </c>
      <c r="G33093" t="s">
        <v>28886</v>
      </c>
      <c r="H33093" t="s">
        <v>67798</v>
      </c>
      <c r="I33093" t="s">
        <v>67799</v>
      </c>
      <c r="J33093" t="s">
        <v>67800</v>
      </c>
      <c r="K33093">
        <v>3.79657433321043</v>
      </c>
      <c r="L33093">
        <v>0.501567354753373</v>
      </c>
      <c r="M33093" t="s">
        <v>67799</v>
      </c>
      <c r="N33093" t="s">
        <v>67799</v>
      </c>
      <c r="O33093" t="s">
        <v>91532</v>
      </c>
      <c r="P33093" t="s">
        <v>91533</v>
      </c>
      <c r="Q33093" t="s">
        <v>91534</v>
      </c>
      <c r="R33093" t="s">
        <v>84640</v>
      </c>
    </row>
    <row r="33094" spans="1:18" x14ac:dyDescent="0.25">
      <c r="A33094" s="2">
        <v>33092</v>
      </c>
      <c r="B33094">
        <v>4434956</v>
      </c>
      <c r="C33094" t="s">
        <v>67797</v>
      </c>
      <c r="D33094">
        <v>6.26</v>
      </c>
      <c r="E33094" t="s">
        <v>67798</v>
      </c>
      <c r="F33094">
        <v>5629</v>
      </c>
      <c r="G33094" t="s">
        <v>28886</v>
      </c>
      <c r="H33094" t="s">
        <v>67798</v>
      </c>
      <c r="I33094" t="s">
        <v>67799</v>
      </c>
      <c r="J33094" t="s">
        <v>67800</v>
      </c>
      <c r="K33094">
        <v>3.79657433321043</v>
      </c>
      <c r="L33094">
        <v>0.501567354753373</v>
      </c>
      <c r="M33094" t="s">
        <v>67799</v>
      </c>
      <c r="N33094" t="s">
        <v>67799</v>
      </c>
      <c r="O33094" t="s">
        <v>91532</v>
      </c>
      <c r="P33094" t="s">
        <v>91533</v>
      </c>
      <c r="Q33094" t="s">
        <v>91534</v>
      </c>
      <c r="R33094" t="s">
        <v>75450</v>
      </c>
    </row>
    <row r="33095" spans="1:18" x14ac:dyDescent="0.25">
      <c r="A33095" s="2">
        <v>33093</v>
      </c>
      <c r="B33095">
        <v>4434956</v>
      </c>
      <c r="C33095" t="s">
        <v>67797</v>
      </c>
      <c r="D33095">
        <v>6.26</v>
      </c>
      <c r="E33095" t="s">
        <v>67798</v>
      </c>
      <c r="F33095">
        <v>5629</v>
      </c>
      <c r="G33095" t="s">
        <v>28886</v>
      </c>
      <c r="H33095" t="s">
        <v>67798</v>
      </c>
      <c r="I33095" t="s">
        <v>67799</v>
      </c>
      <c r="J33095" t="s">
        <v>67800</v>
      </c>
      <c r="K33095">
        <v>3.79657433321043</v>
      </c>
      <c r="L33095">
        <v>0.501567354753373</v>
      </c>
      <c r="M33095" t="s">
        <v>67799</v>
      </c>
      <c r="N33095" t="s">
        <v>67799</v>
      </c>
      <c r="O33095" t="s">
        <v>91532</v>
      </c>
      <c r="P33095" t="s">
        <v>91533</v>
      </c>
      <c r="Q33095" t="s">
        <v>91534</v>
      </c>
      <c r="R33095" t="s">
        <v>74809</v>
      </c>
    </row>
    <row r="33096" spans="1:18" x14ac:dyDescent="0.25">
      <c r="A33096" s="2">
        <v>33094</v>
      </c>
      <c r="B33096">
        <v>4434956</v>
      </c>
      <c r="C33096" t="s">
        <v>67797</v>
      </c>
      <c r="D33096">
        <v>6.26</v>
      </c>
      <c r="E33096" t="s">
        <v>67798</v>
      </c>
      <c r="F33096">
        <v>5629</v>
      </c>
      <c r="G33096" t="s">
        <v>28886</v>
      </c>
      <c r="H33096" t="s">
        <v>67798</v>
      </c>
      <c r="I33096" t="s">
        <v>67799</v>
      </c>
      <c r="J33096" t="s">
        <v>67800</v>
      </c>
      <c r="K33096">
        <v>3.79657433321043</v>
      </c>
      <c r="L33096">
        <v>0.501567354753373</v>
      </c>
      <c r="M33096" t="s">
        <v>67799</v>
      </c>
      <c r="N33096" t="s">
        <v>67799</v>
      </c>
      <c r="O33096" t="s">
        <v>91532</v>
      </c>
      <c r="P33096" t="s">
        <v>91533</v>
      </c>
      <c r="Q33096" t="s">
        <v>91534</v>
      </c>
      <c r="R33096" t="s">
        <v>84643</v>
      </c>
    </row>
    <row r="33097" spans="1:18" x14ac:dyDescent="0.25">
      <c r="A33097" s="2">
        <v>33095</v>
      </c>
      <c r="B33097">
        <v>4434956</v>
      </c>
      <c r="C33097" t="s">
        <v>67797</v>
      </c>
      <c r="D33097">
        <v>6.26</v>
      </c>
      <c r="E33097" t="s">
        <v>67798</v>
      </c>
      <c r="F33097">
        <v>5629</v>
      </c>
      <c r="G33097" t="s">
        <v>28886</v>
      </c>
      <c r="H33097" t="s">
        <v>67798</v>
      </c>
      <c r="I33097" t="s">
        <v>67799</v>
      </c>
      <c r="J33097" t="s">
        <v>67800</v>
      </c>
      <c r="K33097">
        <v>3.79657433321043</v>
      </c>
      <c r="L33097">
        <v>0.501567354753373</v>
      </c>
      <c r="M33097" t="s">
        <v>67799</v>
      </c>
      <c r="N33097" t="s">
        <v>67799</v>
      </c>
      <c r="O33097" t="s">
        <v>91532</v>
      </c>
      <c r="P33097" t="s">
        <v>91533</v>
      </c>
      <c r="Q33097" t="s">
        <v>91534</v>
      </c>
      <c r="R33097" t="s">
        <v>80755</v>
      </c>
    </row>
    <row r="33098" spans="1:18" x14ac:dyDescent="0.25">
      <c r="A33098" s="2">
        <v>33096</v>
      </c>
      <c r="B33098">
        <v>4434956</v>
      </c>
      <c r="C33098" t="s">
        <v>67797</v>
      </c>
      <c r="D33098">
        <v>6.26</v>
      </c>
      <c r="E33098" t="s">
        <v>67798</v>
      </c>
      <c r="F33098">
        <v>5629</v>
      </c>
      <c r="G33098" t="s">
        <v>28886</v>
      </c>
      <c r="H33098" t="s">
        <v>67798</v>
      </c>
      <c r="I33098" t="s">
        <v>67799</v>
      </c>
      <c r="J33098" t="s">
        <v>67800</v>
      </c>
      <c r="K33098">
        <v>3.79657433321043</v>
      </c>
      <c r="L33098">
        <v>0.501567354753373</v>
      </c>
      <c r="M33098" t="s">
        <v>67799</v>
      </c>
      <c r="N33098" t="s">
        <v>67799</v>
      </c>
      <c r="O33098" t="s">
        <v>91532</v>
      </c>
      <c r="P33098" t="s">
        <v>91533</v>
      </c>
      <c r="Q33098" t="s">
        <v>91534</v>
      </c>
      <c r="R33098" t="s">
        <v>88830</v>
      </c>
    </row>
    <row r="33099" spans="1:18" x14ac:dyDescent="0.25">
      <c r="A33099" s="2">
        <v>33097</v>
      </c>
      <c r="B33099">
        <v>4434956</v>
      </c>
      <c r="C33099" t="s">
        <v>67797</v>
      </c>
      <c r="D33099">
        <v>6.26</v>
      </c>
      <c r="E33099" t="s">
        <v>67798</v>
      </c>
      <c r="F33099">
        <v>5629</v>
      </c>
      <c r="G33099" t="s">
        <v>28886</v>
      </c>
      <c r="H33099" t="s">
        <v>67798</v>
      </c>
      <c r="I33099" t="s">
        <v>67799</v>
      </c>
      <c r="J33099" t="s">
        <v>67800</v>
      </c>
      <c r="K33099">
        <v>3.79657433321043</v>
      </c>
      <c r="L33099">
        <v>0.501567354753373</v>
      </c>
      <c r="M33099" t="s">
        <v>67799</v>
      </c>
      <c r="N33099" t="s">
        <v>67799</v>
      </c>
      <c r="O33099" t="s">
        <v>91532</v>
      </c>
      <c r="P33099" t="s">
        <v>91533</v>
      </c>
      <c r="Q33099" t="s">
        <v>91534</v>
      </c>
      <c r="R33099" t="s">
        <v>75112</v>
      </c>
    </row>
    <row r="33100" spans="1:18" x14ac:dyDescent="0.25">
      <c r="A33100" s="2">
        <v>33098</v>
      </c>
      <c r="B33100">
        <v>4446121</v>
      </c>
      <c r="C33100" t="s">
        <v>67801</v>
      </c>
      <c r="D33100">
        <v>6.25</v>
      </c>
      <c r="E33100" t="s">
        <v>67802</v>
      </c>
      <c r="F33100">
        <v>5633</v>
      </c>
      <c r="G33100" t="s">
        <v>28886</v>
      </c>
      <c r="H33100" t="s">
        <v>67802</v>
      </c>
      <c r="I33100" t="s">
        <v>67803</v>
      </c>
      <c r="J33100" t="s">
        <v>67804</v>
      </c>
      <c r="K33100">
        <v>3.795880017344075</v>
      </c>
      <c r="L33100">
        <v>0.50147562833321468</v>
      </c>
      <c r="M33100" t="s">
        <v>67803</v>
      </c>
      <c r="N33100" t="s">
        <v>67803</v>
      </c>
      <c r="O33100" t="s">
        <v>91535</v>
      </c>
      <c r="P33100" t="s">
        <v>91536</v>
      </c>
      <c r="Q33100" t="s">
        <v>91537</v>
      </c>
      <c r="R33100" t="s">
        <v>75450</v>
      </c>
    </row>
    <row r="33101" spans="1:18" x14ac:dyDescent="0.25">
      <c r="A33101" s="2">
        <v>33099</v>
      </c>
      <c r="B33101">
        <v>4446121</v>
      </c>
      <c r="C33101" t="s">
        <v>67801</v>
      </c>
      <c r="D33101">
        <v>6.25</v>
      </c>
      <c r="E33101" t="s">
        <v>67802</v>
      </c>
      <c r="F33101">
        <v>5633</v>
      </c>
      <c r="G33101" t="s">
        <v>28886</v>
      </c>
      <c r="H33101" t="s">
        <v>67802</v>
      </c>
      <c r="I33101" t="s">
        <v>67803</v>
      </c>
      <c r="J33101" t="s">
        <v>67804</v>
      </c>
      <c r="K33101">
        <v>3.795880017344075</v>
      </c>
      <c r="L33101">
        <v>0.50147562833321468</v>
      </c>
      <c r="M33101" t="s">
        <v>67803</v>
      </c>
      <c r="N33101" t="s">
        <v>67803</v>
      </c>
      <c r="O33101" t="s">
        <v>91535</v>
      </c>
      <c r="P33101" t="s">
        <v>91536</v>
      </c>
      <c r="Q33101" t="s">
        <v>91537</v>
      </c>
      <c r="R33101" t="s">
        <v>76039</v>
      </c>
    </row>
    <row r="33102" spans="1:18" x14ac:dyDescent="0.25">
      <c r="A33102" s="2">
        <v>33100</v>
      </c>
      <c r="B33102">
        <v>4446121</v>
      </c>
      <c r="C33102" t="s">
        <v>67801</v>
      </c>
      <c r="D33102">
        <v>6.25</v>
      </c>
      <c r="E33102" t="s">
        <v>67802</v>
      </c>
      <c r="F33102">
        <v>5633</v>
      </c>
      <c r="G33102" t="s">
        <v>28886</v>
      </c>
      <c r="H33102" t="s">
        <v>67802</v>
      </c>
      <c r="I33102" t="s">
        <v>67803</v>
      </c>
      <c r="J33102" t="s">
        <v>67804</v>
      </c>
      <c r="K33102">
        <v>3.795880017344075</v>
      </c>
      <c r="L33102">
        <v>0.50147562833321468</v>
      </c>
      <c r="M33102" t="s">
        <v>67803</v>
      </c>
      <c r="N33102" t="s">
        <v>67803</v>
      </c>
      <c r="O33102" t="s">
        <v>91535</v>
      </c>
      <c r="P33102" t="s">
        <v>91536</v>
      </c>
      <c r="Q33102" t="s">
        <v>91537</v>
      </c>
      <c r="R33102" t="s">
        <v>75527</v>
      </c>
    </row>
    <row r="33103" spans="1:18" x14ac:dyDescent="0.25">
      <c r="A33103" s="2">
        <v>33101</v>
      </c>
      <c r="B33103">
        <v>4446121</v>
      </c>
      <c r="C33103" t="s">
        <v>67801</v>
      </c>
      <c r="D33103">
        <v>6.25</v>
      </c>
      <c r="E33103" t="s">
        <v>67802</v>
      </c>
      <c r="F33103">
        <v>5633</v>
      </c>
      <c r="G33103" t="s">
        <v>28886</v>
      </c>
      <c r="H33103" t="s">
        <v>67802</v>
      </c>
      <c r="I33103" t="s">
        <v>67803</v>
      </c>
      <c r="J33103" t="s">
        <v>67804</v>
      </c>
      <c r="K33103">
        <v>3.795880017344075</v>
      </c>
      <c r="L33103">
        <v>0.50147562833321468</v>
      </c>
      <c r="M33103" t="s">
        <v>67803</v>
      </c>
      <c r="N33103" t="s">
        <v>67803</v>
      </c>
      <c r="O33103" t="s">
        <v>91535</v>
      </c>
      <c r="P33103" t="s">
        <v>91536</v>
      </c>
      <c r="Q33103" t="s">
        <v>91537</v>
      </c>
      <c r="R33103" t="s">
        <v>75107</v>
      </c>
    </row>
    <row r="33104" spans="1:18" x14ac:dyDescent="0.25">
      <c r="A33104" s="2">
        <v>33102</v>
      </c>
      <c r="B33104">
        <v>4441480</v>
      </c>
      <c r="C33104" t="s">
        <v>67805</v>
      </c>
      <c r="D33104">
        <v>6.25</v>
      </c>
      <c r="E33104" t="s">
        <v>67806</v>
      </c>
      <c r="F33104">
        <v>5636</v>
      </c>
      <c r="G33104" t="s">
        <v>52238</v>
      </c>
      <c r="H33104" t="s">
        <v>67806</v>
      </c>
      <c r="I33104" t="s">
        <v>67807</v>
      </c>
      <c r="J33104" t="s">
        <v>67808</v>
      </c>
      <c r="K33104">
        <v>3.795880017344075</v>
      </c>
      <c r="L33104">
        <v>0.50147562833321468</v>
      </c>
      <c r="M33104" t="s">
        <v>67807</v>
      </c>
      <c r="N33104" t="s">
        <v>67807</v>
      </c>
      <c r="O33104" t="s">
        <v>91538</v>
      </c>
      <c r="P33104" t="s">
        <v>91539</v>
      </c>
      <c r="Q33104" t="s">
        <v>91540</v>
      </c>
      <c r="R33104" t="s">
        <v>78198</v>
      </c>
    </row>
    <row r="33105" spans="1:18" x14ac:dyDescent="0.25">
      <c r="A33105" s="2">
        <v>33103</v>
      </c>
      <c r="B33105">
        <v>4441480</v>
      </c>
      <c r="C33105" t="s">
        <v>67805</v>
      </c>
      <c r="D33105">
        <v>6.25</v>
      </c>
      <c r="E33105" t="s">
        <v>67806</v>
      </c>
      <c r="F33105">
        <v>5636</v>
      </c>
      <c r="G33105" t="s">
        <v>52238</v>
      </c>
      <c r="H33105" t="s">
        <v>67806</v>
      </c>
      <c r="I33105" t="s">
        <v>67807</v>
      </c>
      <c r="J33105" t="s">
        <v>67808</v>
      </c>
      <c r="K33105">
        <v>3.795880017344075</v>
      </c>
      <c r="L33105">
        <v>0.50147562833321468</v>
      </c>
      <c r="M33105" t="s">
        <v>67807</v>
      </c>
      <c r="N33105" t="s">
        <v>67807</v>
      </c>
      <c r="O33105" t="s">
        <v>91538</v>
      </c>
      <c r="P33105" t="s">
        <v>91539</v>
      </c>
      <c r="Q33105" t="s">
        <v>91540</v>
      </c>
      <c r="R33105" t="s">
        <v>78614</v>
      </c>
    </row>
    <row r="33106" spans="1:18" x14ac:dyDescent="0.25">
      <c r="A33106" s="2">
        <v>33104</v>
      </c>
      <c r="B33106">
        <v>4441480</v>
      </c>
      <c r="C33106" t="s">
        <v>67805</v>
      </c>
      <c r="D33106">
        <v>6.25</v>
      </c>
      <c r="E33106" t="s">
        <v>67806</v>
      </c>
      <c r="F33106">
        <v>5636</v>
      </c>
      <c r="G33106" t="s">
        <v>52238</v>
      </c>
      <c r="H33106" t="s">
        <v>67806</v>
      </c>
      <c r="I33106" t="s">
        <v>67807</v>
      </c>
      <c r="J33106" t="s">
        <v>67808</v>
      </c>
      <c r="K33106">
        <v>3.795880017344075</v>
      </c>
      <c r="L33106">
        <v>0.50147562833321468</v>
      </c>
      <c r="M33106" t="s">
        <v>67807</v>
      </c>
      <c r="N33106" t="s">
        <v>67807</v>
      </c>
      <c r="O33106" t="s">
        <v>91538</v>
      </c>
      <c r="P33106" t="s">
        <v>91539</v>
      </c>
      <c r="Q33106" t="s">
        <v>91540</v>
      </c>
      <c r="R33106" t="s">
        <v>81747</v>
      </c>
    </row>
    <row r="33107" spans="1:18" x14ac:dyDescent="0.25">
      <c r="A33107" s="2">
        <v>33105</v>
      </c>
      <c r="B33107">
        <v>4441480</v>
      </c>
      <c r="C33107" t="s">
        <v>67805</v>
      </c>
      <c r="D33107">
        <v>6.25</v>
      </c>
      <c r="E33107" t="s">
        <v>67806</v>
      </c>
      <c r="F33107">
        <v>5636</v>
      </c>
      <c r="G33107" t="s">
        <v>52238</v>
      </c>
      <c r="H33107" t="s">
        <v>67806</v>
      </c>
      <c r="I33107" t="s">
        <v>67807</v>
      </c>
      <c r="J33107" t="s">
        <v>67808</v>
      </c>
      <c r="K33107">
        <v>3.795880017344075</v>
      </c>
      <c r="L33107">
        <v>0.50147562833321468</v>
      </c>
      <c r="M33107" t="s">
        <v>67807</v>
      </c>
      <c r="N33107" t="s">
        <v>67807</v>
      </c>
      <c r="O33107" t="s">
        <v>91538</v>
      </c>
      <c r="P33107" t="s">
        <v>91539</v>
      </c>
      <c r="Q33107" t="s">
        <v>91540</v>
      </c>
      <c r="R33107" t="s">
        <v>77223</v>
      </c>
    </row>
    <row r="33108" spans="1:18" x14ac:dyDescent="0.25">
      <c r="A33108" s="2">
        <v>33106</v>
      </c>
      <c r="B33108">
        <v>4441480</v>
      </c>
      <c r="C33108" t="s">
        <v>67805</v>
      </c>
      <c r="D33108">
        <v>6.25</v>
      </c>
      <c r="E33108" t="s">
        <v>67806</v>
      </c>
      <c r="F33108">
        <v>5636</v>
      </c>
      <c r="G33108" t="s">
        <v>52238</v>
      </c>
      <c r="H33108" t="s">
        <v>67806</v>
      </c>
      <c r="I33108" t="s">
        <v>67807</v>
      </c>
      <c r="J33108" t="s">
        <v>67808</v>
      </c>
      <c r="K33108">
        <v>3.795880017344075</v>
      </c>
      <c r="L33108">
        <v>0.50147562833321468</v>
      </c>
      <c r="M33108" t="s">
        <v>67807</v>
      </c>
      <c r="N33108" t="s">
        <v>67807</v>
      </c>
      <c r="O33108" t="s">
        <v>91538</v>
      </c>
      <c r="P33108" t="s">
        <v>91539</v>
      </c>
      <c r="Q33108" t="s">
        <v>91540</v>
      </c>
      <c r="R33108" t="s">
        <v>88810</v>
      </c>
    </row>
    <row r="33109" spans="1:18" x14ac:dyDescent="0.25">
      <c r="A33109" s="2">
        <v>33107</v>
      </c>
      <c r="B33109">
        <v>4441480</v>
      </c>
      <c r="C33109" t="s">
        <v>67805</v>
      </c>
      <c r="D33109">
        <v>6.25</v>
      </c>
      <c r="E33109" t="s">
        <v>67806</v>
      </c>
      <c r="F33109">
        <v>5636</v>
      </c>
      <c r="G33109" t="s">
        <v>52238</v>
      </c>
      <c r="H33109" t="s">
        <v>67806</v>
      </c>
      <c r="I33109" t="s">
        <v>67807</v>
      </c>
      <c r="J33109" t="s">
        <v>67808</v>
      </c>
      <c r="K33109">
        <v>3.795880017344075</v>
      </c>
      <c r="L33109">
        <v>0.50147562833321468</v>
      </c>
      <c r="M33109" t="s">
        <v>67807</v>
      </c>
      <c r="N33109" t="s">
        <v>67807</v>
      </c>
      <c r="O33109" t="s">
        <v>91538</v>
      </c>
      <c r="P33109" t="s">
        <v>91539</v>
      </c>
      <c r="Q33109" t="s">
        <v>91540</v>
      </c>
      <c r="R33109" t="s">
        <v>85983</v>
      </c>
    </row>
    <row r="33110" spans="1:18" x14ac:dyDescent="0.25">
      <c r="A33110" s="2">
        <v>33108</v>
      </c>
      <c r="B33110">
        <v>4441480</v>
      </c>
      <c r="C33110" t="s">
        <v>67805</v>
      </c>
      <c r="D33110">
        <v>6.25</v>
      </c>
      <c r="E33110" t="s">
        <v>67806</v>
      </c>
      <c r="F33110">
        <v>5636</v>
      </c>
      <c r="G33110" t="s">
        <v>52238</v>
      </c>
      <c r="H33110" t="s">
        <v>67806</v>
      </c>
      <c r="I33110" t="s">
        <v>67807</v>
      </c>
      <c r="J33110" t="s">
        <v>67808</v>
      </c>
      <c r="K33110">
        <v>3.795880017344075</v>
      </c>
      <c r="L33110">
        <v>0.50147562833321468</v>
      </c>
      <c r="M33110" t="s">
        <v>67807</v>
      </c>
      <c r="N33110" t="s">
        <v>67807</v>
      </c>
      <c r="O33110" t="s">
        <v>91538</v>
      </c>
      <c r="P33110" t="s">
        <v>91539</v>
      </c>
      <c r="Q33110" t="s">
        <v>91540</v>
      </c>
      <c r="R33110" t="s">
        <v>81508</v>
      </c>
    </row>
    <row r="33111" spans="1:18" x14ac:dyDescent="0.25">
      <c r="A33111" s="2">
        <v>33109</v>
      </c>
      <c r="B33111">
        <v>4441480</v>
      </c>
      <c r="C33111" t="s">
        <v>67805</v>
      </c>
      <c r="D33111">
        <v>6.25</v>
      </c>
      <c r="E33111" t="s">
        <v>67806</v>
      </c>
      <c r="F33111">
        <v>5636</v>
      </c>
      <c r="G33111" t="s">
        <v>52238</v>
      </c>
      <c r="H33111" t="s">
        <v>67806</v>
      </c>
      <c r="I33111" t="s">
        <v>67807</v>
      </c>
      <c r="J33111" t="s">
        <v>67808</v>
      </c>
      <c r="K33111">
        <v>3.795880017344075</v>
      </c>
      <c r="L33111">
        <v>0.50147562833321468</v>
      </c>
      <c r="M33111" t="s">
        <v>67807</v>
      </c>
      <c r="N33111" t="s">
        <v>67807</v>
      </c>
      <c r="O33111" t="s">
        <v>91538</v>
      </c>
      <c r="P33111" t="s">
        <v>91539</v>
      </c>
      <c r="Q33111" t="s">
        <v>91540</v>
      </c>
      <c r="R33111" t="s">
        <v>74871</v>
      </c>
    </row>
    <row r="33112" spans="1:18" x14ac:dyDescent="0.25">
      <c r="A33112" s="2">
        <v>33110</v>
      </c>
      <c r="B33112">
        <v>4441480</v>
      </c>
      <c r="C33112" t="s">
        <v>67805</v>
      </c>
      <c r="D33112">
        <v>6.25</v>
      </c>
      <c r="E33112" t="s">
        <v>67806</v>
      </c>
      <c r="F33112">
        <v>5636</v>
      </c>
      <c r="G33112" t="s">
        <v>52238</v>
      </c>
      <c r="H33112" t="s">
        <v>67806</v>
      </c>
      <c r="I33112" t="s">
        <v>67807</v>
      </c>
      <c r="J33112" t="s">
        <v>67808</v>
      </c>
      <c r="K33112">
        <v>3.795880017344075</v>
      </c>
      <c r="L33112">
        <v>0.50147562833321468</v>
      </c>
      <c r="M33112" t="s">
        <v>67807</v>
      </c>
      <c r="N33112" t="s">
        <v>67807</v>
      </c>
      <c r="O33112" t="s">
        <v>91538</v>
      </c>
      <c r="P33112" t="s">
        <v>91539</v>
      </c>
      <c r="Q33112" t="s">
        <v>91540</v>
      </c>
      <c r="R33112" t="s">
        <v>79303</v>
      </c>
    </row>
    <row r="33113" spans="1:18" x14ac:dyDescent="0.25">
      <c r="A33113" s="2">
        <v>33111</v>
      </c>
      <c r="B33113">
        <v>4441480</v>
      </c>
      <c r="C33113" t="s">
        <v>67805</v>
      </c>
      <c r="D33113">
        <v>6.25</v>
      </c>
      <c r="E33113" t="s">
        <v>67806</v>
      </c>
      <c r="F33113">
        <v>5636</v>
      </c>
      <c r="G33113" t="s">
        <v>52238</v>
      </c>
      <c r="H33113" t="s">
        <v>67806</v>
      </c>
      <c r="I33113" t="s">
        <v>67807</v>
      </c>
      <c r="J33113" t="s">
        <v>67808</v>
      </c>
      <c r="K33113">
        <v>3.795880017344075</v>
      </c>
      <c r="L33113">
        <v>0.50147562833321468</v>
      </c>
      <c r="M33113" t="s">
        <v>67807</v>
      </c>
      <c r="N33113" t="s">
        <v>67807</v>
      </c>
      <c r="O33113" t="s">
        <v>91538</v>
      </c>
      <c r="P33113" t="s">
        <v>91539</v>
      </c>
      <c r="Q33113" t="s">
        <v>91540</v>
      </c>
      <c r="R33113" t="s">
        <v>74969</v>
      </c>
    </row>
    <row r="33114" spans="1:18" x14ac:dyDescent="0.25">
      <c r="A33114" s="2">
        <v>33112</v>
      </c>
      <c r="B33114">
        <v>4441480</v>
      </c>
      <c r="C33114" t="s">
        <v>67805</v>
      </c>
      <c r="D33114">
        <v>6.25</v>
      </c>
      <c r="E33114" t="s">
        <v>67806</v>
      </c>
      <c r="F33114">
        <v>5636</v>
      </c>
      <c r="G33114" t="s">
        <v>52238</v>
      </c>
      <c r="H33114" t="s">
        <v>67806</v>
      </c>
      <c r="I33114" t="s">
        <v>67807</v>
      </c>
      <c r="J33114" t="s">
        <v>67808</v>
      </c>
      <c r="K33114">
        <v>3.795880017344075</v>
      </c>
      <c r="L33114">
        <v>0.50147562833321468</v>
      </c>
      <c r="M33114" t="s">
        <v>67807</v>
      </c>
      <c r="N33114" t="s">
        <v>67807</v>
      </c>
      <c r="O33114" t="s">
        <v>91538</v>
      </c>
      <c r="P33114" t="s">
        <v>91539</v>
      </c>
      <c r="Q33114" t="s">
        <v>91540</v>
      </c>
      <c r="R33114" t="s">
        <v>75473</v>
      </c>
    </row>
    <row r="33115" spans="1:18" x14ac:dyDescent="0.25">
      <c r="A33115" s="2">
        <v>33113</v>
      </c>
      <c r="B33115">
        <v>4432864</v>
      </c>
      <c r="C33115" t="s">
        <v>67809</v>
      </c>
      <c r="D33115">
        <v>6.25</v>
      </c>
      <c r="E33115" t="s">
        <v>67810</v>
      </c>
      <c r="F33115">
        <v>5637</v>
      </c>
      <c r="G33115" t="s">
        <v>52238</v>
      </c>
      <c r="H33115" t="s">
        <v>67810</v>
      </c>
      <c r="I33115" t="s">
        <v>67811</v>
      </c>
      <c r="J33115" t="s">
        <v>67812</v>
      </c>
      <c r="K33115">
        <v>3.795880017344075</v>
      </c>
      <c r="L33115">
        <v>0.50147562833321468</v>
      </c>
      <c r="M33115" t="s">
        <v>67811</v>
      </c>
      <c r="N33115" t="s">
        <v>67811</v>
      </c>
      <c r="O33115" t="s">
        <v>91541</v>
      </c>
      <c r="P33115" t="s">
        <v>91542</v>
      </c>
      <c r="Q33115" t="s">
        <v>91543</v>
      </c>
      <c r="R33115" t="s">
        <v>74809</v>
      </c>
    </row>
    <row r="33116" spans="1:18" x14ac:dyDescent="0.25">
      <c r="A33116" s="2">
        <v>33114</v>
      </c>
      <c r="B33116">
        <v>4432864</v>
      </c>
      <c r="C33116" t="s">
        <v>67809</v>
      </c>
      <c r="D33116">
        <v>6.25</v>
      </c>
      <c r="E33116" t="s">
        <v>67810</v>
      </c>
      <c r="F33116">
        <v>5637</v>
      </c>
      <c r="G33116" t="s">
        <v>52238</v>
      </c>
      <c r="H33116" t="s">
        <v>67810</v>
      </c>
      <c r="I33116" t="s">
        <v>67811</v>
      </c>
      <c r="J33116" t="s">
        <v>67812</v>
      </c>
      <c r="K33116">
        <v>3.795880017344075</v>
      </c>
      <c r="L33116">
        <v>0.50147562833321468</v>
      </c>
      <c r="M33116" t="s">
        <v>67811</v>
      </c>
      <c r="N33116" t="s">
        <v>67811</v>
      </c>
      <c r="O33116" t="s">
        <v>91541</v>
      </c>
      <c r="P33116" t="s">
        <v>91542</v>
      </c>
      <c r="Q33116" t="s">
        <v>91543</v>
      </c>
      <c r="R33116" t="s">
        <v>76581</v>
      </c>
    </row>
    <row r="33117" spans="1:18" x14ac:dyDescent="0.25">
      <c r="A33117" s="2">
        <v>33115</v>
      </c>
      <c r="B33117">
        <v>4432864</v>
      </c>
      <c r="C33117" t="s">
        <v>67809</v>
      </c>
      <c r="D33117">
        <v>6.25</v>
      </c>
      <c r="E33117" t="s">
        <v>67810</v>
      </c>
      <c r="F33117">
        <v>5637</v>
      </c>
      <c r="G33117" t="s">
        <v>52238</v>
      </c>
      <c r="H33117" t="s">
        <v>67810</v>
      </c>
      <c r="I33117" t="s">
        <v>67811</v>
      </c>
      <c r="J33117" t="s">
        <v>67812</v>
      </c>
      <c r="K33117">
        <v>3.795880017344075</v>
      </c>
      <c r="L33117">
        <v>0.50147562833321468</v>
      </c>
      <c r="M33117" t="s">
        <v>67811</v>
      </c>
      <c r="N33117" t="s">
        <v>67811</v>
      </c>
      <c r="O33117" t="s">
        <v>91541</v>
      </c>
      <c r="P33117" t="s">
        <v>91542</v>
      </c>
      <c r="Q33117" t="s">
        <v>91543</v>
      </c>
      <c r="R33117" t="s">
        <v>76414</v>
      </c>
    </row>
    <row r="33118" spans="1:18" x14ac:dyDescent="0.25">
      <c r="A33118" s="2">
        <v>33116</v>
      </c>
      <c r="B33118">
        <v>4432864</v>
      </c>
      <c r="C33118" t="s">
        <v>67809</v>
      </c>
      <c r="D33118">
        <v>6.25</v>
      </c>
      <c r="E33118" t="s">
        <v>67810</v>
      </c>
      <c r="F33118">
        <v>5637</v>
      </c>
      <c r="G33118" t="s">
        <v>52238</v>
      </c>
      <c r="H33118" t="s">
        <v>67810</v>
      </c>
      <c r="I33118" t="s">
        <v>67811</v>
      </c>
      <c r="J33118" t="s">
        <v>67812</v>
      </c>
      <c r="K33118">
        <v>3.795880017344075</v>
      </c>
      <c r="L33118">
        <v>0.50147562833321468</v>
      </c>
      <c r="M33118" t="s">
        <v>67811</v>
      </c>
      <c r="N33118" t="s">
        <v>67811</v>
      </c>
      <c r="O33118" t="s">
        <v>91541</v>
      </c>
      <c r="P33118" t="s">
        <v>91542</v>
      </c>
      <c r="Q33118" t="s">
        <v>91543</v>
      </c>
      <c r="R33118" t="s">
        <v>79072</v>
      </c>
    </row>
    <row r="33119" spans="1:18" x14ac:dyDescent="0.25">
      <c r="A33119" s="2">
        <v>33117</v>
      </c>
      <c r="B33119">
        <v>4432864</v>
      </c>
      <c r="C33119" t="s">
        <v>67809</v>
      </c>
      <c r="D33119">
        <v>6.25</v>
      </c>
      <c r="E33119" t="s">
        <v>67810</v>
      </c>
      <c r="F33119">
        <v>5637</v>
      </c>
      <c r="G33119" t="s">
        <v>52238</v>
      </c>
      <c r="H33119" t="s">
        <v>67810</v>
      </c>
      <c r="I33119" t="s">
        <v>67811</v>
      </c>
      <c r="J33119" t="s">
        <v>67812</v>
      </c>
      <c r="K33119">
        <v>3.795880017344075</v>
      </c>
      <c r="L33119">
        <v>0.50147562833321468</v>
      </c>
      <c r="M33119" t="s">
        <v>67811</v>
      </c>
      <c r="N33119" t="s">
        <v>67811</v>
      </c>
      <c r="O33119" t="s">
        <v>91541</v>
      </c>
      <c r="P33119" t="s">
        <v>91542</v>
      </c>
      <c r="Q33119" t="s">
        <v>91543</v>
      </c>
      <c r="R33119" t="s">
        <v>75525</v>
      </c>
    </row>
    <row r="33120" spans="1:18" x14ac:dyDescent="0.25">
      <c r="A33120" s="2">
        <v>33118</v>
      </c>
      <c r="B33120">
        <v>4432864</v>
      </c>
      <c r="C33120" t="s">
        <v>67809</v>
      </c>
      <c r="D33120">
        <v>6.25</v>
      </c>
      <c r="E33120" t="s">
        <v>67810</v>
      </c>
      <c r="F33120">
        <v>5637</v>
      </c>
      <c r="G33120" t="s">
        <v>52238</v>
      </c>
      <c r="H33120" t="s">
        <v>67810</v>
      </c>
      <c r="I33120" t="s">
        <v>67811</v>
      </c>
      <c r="J33120" t="s">
        <v>67812</v>
      </c>
      <c r="K33120">
        <v>3.795880017344075</v>
      </c>
      <c r="L33120">
        <v>0.50147562833321468</v>
      </c>
      <c r="M33120" t="s">
        <v>67811</v>
      </c>
      <c r="N33120" t="s">
        <v>67811</v>
      </c>
      <c r="O33120" t="s">
        <v>91541</v>
      </c>
      <c r="P33120" t="s">
        <v>91542</v>
      </c>
      <c r="Q33120" t="s">
        <v>91543</v>
      </c>
      <c r="R33120" t="s">
        <v>80736</v>
      </c>
    </row>
    <row r="33121" spans="1:18" x14ac:dyDescent="0.25">
      <c r="A33121" s="2">
        <v>33119</v>
      </c>
      <c r="B33121">
        <v>4432864</v>
      </c>
      <c r="C33121" t="s">
        <v>67809</v>
      </c>
      <c r="D33121">
        <v>6.25</v>
      </c>
      <c r="E33121" t="s">
        <v>67810</v>
      </c>
      <c r="F33121">
        <v>5637</v>
      </c>
      <c r="G33121" t="s">
        <v>52238</v>
      </c>
      <c r="H33121" t="s">
        <v>67810</v>
      </c>
      <c r="I33121" t="s">
        <v>67811</v>
      </c>
      <c r="J33121" t="s">
        <v>67812</v>
      </c>
      <c r="K33121">
        <v>3.795880017344075</v>
      </c>
      <c r="L33121">
        <v>0.50147562833321468</v>
      </c>
      <c r="M33121" t="s">
        <v>67811</v>
      </c>
      <c r="N33121" t="s">
        <v>67811</v>
      </c>
      <c r="O33121" t="s">
        <v>91541</v>
      </c>
      <c r="P33121" t="s">
        <v>91542</v>
      </c>
      <c r="Q33121" t="s">
        <v>91543</v>
      </c>
      <c r="R33121" t="s">
        <v>90417</v>
      </c>
    </row>
    <row r="33122" spans="1:18" x14ac:dyDescent="0.25">
      <c r="A33122" s="2">
        <v>33120</v>
      </c>
      <c r="B33122">
        <v>4439714</v>
      </c>
      <c r="C33122" t="s">
        <v>67813</v>
      </c>
      <c r="D33122">
        <v>6.24</v>
      </c>
      <c r="E33122" t="s">
        <v>67814</v>
      </c>
      <c r="F33122">
        <v>5638</v>
      </c>
      <c r="G33122" t="s">
        <v>28</v>
      </c>
      <c r="H33122" t="s">
        <v>67814</v>
      </c>
      <c r="I33122" t="s">
        <v>67815</v>
      </c>
      <c r="J33122" t="s">
        <v>67816</v>
      </c>
      <c r="K33122">
        <v>3.7951845896824241</v>
      </c>
      <c r="L33122">
        <v>0.50138375503321742</v>
      </c>
      <c r="M33122" t="s">
        <v>67815</v>
      </c>
      <c r="N33122" t="s">
        <v>67815</v>
      </c>
      <c r="O33122" t="s">
        <v>91544</v>
      </c>
      <c r="P33122" t="s">
        <v>91545</v>
      </c>
      <c r="Q33122" t="s">
        <v>91546</v>
      </c>
      <c r="R33122" t="s">
        <v>74871</v>
      </c>
    </row>
    <row r="33123" spans="1:18" x14ac:dyDescent="0.25">
      <c r="A33123" s="2">
        <v>33121</v>
      </c>
      <c r="B33123">
        <v>4439714</v>
      </c>
      <c r="C33123" t="s">
        <v>67813</v>
      </c>
      <c r="D33123">
        <v>6.24</v>
      </c>
      <c r="E33123" t="s">
        <v>67814</v>
      </c>
      <c r="F33123">
        <v>5638</v>
      </c>
      <c r="G33123" t="s">
        <v>28</v>
      </c>
      <c r="H33123" t="s">
        <v>67814</v>
      </c>
      <c r="I33123" t="s">
        <v>67815</v>
      </c>
      <c r="J33123" t="s">
        <v>67816</v>
      </c>
      <c r="K33123">
        <v>3.7951845896824241</v>
      </c>
      <c r="L33123">
        <v>0.50138375503321742</v>
      </c>
      <c r="M33123" t="s">
        <v>67815</v>
      </c>
      <c r="N33123" t="s">
        <v>67815</v>
      </c>
      <c r="O33123" t="s">
        <v>91544</v>
      </c>
      <c r="P33123" t="s">
        <v>91545</v>
      </c>
      <c r="Q33123" t="s">
        <v>91546</v>
      </c>
      <c r="R33123" t="s">
        <v>77538</v>
      </c>
    </row>
    <row r="33124" spans="1:18" x14ac:dyDescent="0.25">
      <c r="A33124" s="2">
        <v>33122</v>
      </c>
      <c r="B33124">
        <v>4444426</v>
      </c>
      <c r="C33124" t="s">
        <v>67817</v>
      </c>
      <c r="D33124">
        <v>6.23</v>
      </c>
      <c r="E33124" t="s">
        <v>67818</v>
      </c>
      <c r="F33124">
        <v>5640</v>
      </c>
      <c r="G33124" t="s">
        <v>28</v>
      </c>
      <c r="H33124" t="s">
        <v>67818</v>
      </c>
      <c r="I33124" t="s">
        <v>67819</v>
      </c>
      <c r="J33124" t="s">
        <v>67820</v>
      </c>
      <c r="K33124">
        <v>3.7944880466591702</v>
      </c>
      <c r="L33124">
        <v>0.50129173438223484</v>
      </c>
      <c r="M33124" t="s">
        <v>67819</v>
      </c>
      <c r="N33124" t="s">
        <v>67819</v>
      </c>
      <c r="O33124" t="s">
        <v>91547</v>
      </c>
      <c r="P33124" t="s">
        <v>91548</v>
      </c>
      <c r="Q33124" t="s">
        <v>91549</v>
      </c>
      <c r="R33124" t="s">
        <v>74714</v>
      </c>
    </row>
    <row r="33125" spans="1:18" x14ac:dyDescent="0.25">
      <c r="A33125" s="2">
        <v>33123</v>
      </c>
      <c r="B33125">
        <v>4444426</v>
      </c>
      <c r="C33125" t="s">
        <v>67817</v>
      </c>
      <c r="D33125">
        <v>6.23</v>
      </c>
      <c r="E33125" t="s">
        <v>67818</v>
      </c>
      <c r="F33125">
        <v>5640</v>
      </c>
      <c r="G33125" t="s">
        <v>28</v>
      </c>
      <c r="H33125" t="s">
        <v>67818</v>
      </c>
      <c r="I33125" t="s">
        <v>67819</v>
      </c>
      <c r="J33125" t="s">
        <v>67820</v>
      </c>
      <c r="K33125">
        <v>3.7944880466591702</v>
      </c>
      <c r="L33125">
        <v>0.50129173438223484</v>
      </c>
      <c r="M33125" t="s">
        <v>67819</v>
      </c>
      <c r="N33125" t="s">
        <v>67819</v>
      </c>
      <c r="O33125" t="s">
        <v>91547</v>
      </c>
      <c r="P33125" t="s">
        <v>91548</v>
      </c>
      <c r="Q33125" t="s">
        <v>91549</v>
      </c>
      <c r="R33125" t="s">
        <v>75589</v>
      </c>
    </row>
    <row r="33126" spans="1:18" x14ac:dyDescent="0.25">
      <c r="A33126" s="2">
        <v>33124</v>
      </c>
      <c r="B33126">
        <v>4444426</v>
      </c>
      <c r="C33126" t="s">
        <v>67817</v>
      </c>
      <c r="D33126">
        <v>6.23</v>
      </c>
      <c r="E33126" t="s">
        <v>67818</v>
      </c>
      <c r="F33126">
        <v>5640</v>
      </c>
      <c r="G33126" t="s">
        <v>28</v>
      </c>
      <c r="H33126" t="s">
        <v>67818</v>
      </c>
      <c r="I33126" t="s">
        <v>67819</v>
      </c>
      <c r="J33126" t="s">
        <v>67820</v>
      </c>
      <c r="K33126">
        <v>3.7944880466591702</v>
      </c>
      <c r="L33126">
        <v>0.50129173438223484</v>
      </c>
      <c r="M33126" t="s">
        <v>67819</v>
      </c>
      <c r="N33126" t="s">
        <v>67819</v>
      </c>
      <c r="O33126" t="s">
        <v>91547</v>
      </c>
      <c r="P33126" t="s">
        <v>91548</v>
      </c>
      <c r="Q33126" t="s">
        <v>91549</v>
      </c>
      <c r="R33126" t="s">
        <v>80020</v>
      </c>
    </row>
    <row r="33127" spans="1:18" x14ac:dyDescent="0.25">
      <c r="A33127" s="2">
        <v>33125</v>
      </c>
      <c r="B33127">
        <v>4444426</v>
      </c>
      <c r="C33127" t="s">
        <v>67817</v>
      </c>
      <c r="D33127">
        <v>6.23</v>
      </c>
      <c r="E33127" t="s">
        <v>67818</v>
      </c>
      <c r="F33127">
        <v>5640</v>
      </c>
      <c r="G33127" t="s">
        <v>28</v>
      </c>
      <c r="H33127" t="s">
        <v>67818</v>
      </c>
      <c r="I33127" t="s">
        <v>67819</v>
      </c>
      <c r="J33127" t="s">
        <v>67820</v>
      </c>
      <c r="K33127">
        <v>3.7944880466591702</v>
      </c>
      <c r="L33127">
        <v>0.50129173438223484</v>
      </c>
      <c r="M33127" t="s">
        <v>67819</v>
      </c>
      <c r="N33127" t="s">
        <v>67819</v>
      </c>
      <c r="O33127" t="s">
        <v>91547</v>
      </c>
      <c r="P33127" t="s">
        <v>91548</v>
      </c>
      <c r="Q33127" t="s">
        <v>91549</v>
      </c>
      <c r="R33127" t="s">
        <v>74927</v>
      </c>
    </row>
    <row r="33128" spans="1:18" x14ac:dyDescent="0.25">
      <c r="A33128" s="2">
        <v>33126</v>
      </c>
      <c r="B33128">
        <v>4444426</v>
      </c>
      <c r="C33128" t="s">
        <v>67817</v>
      </c>
      <c r="D33128">
        <v>6.23</v>
      </c>
      <c r="E33128" t="s">
        <v>67818</v>
      </c>
      <c r="F33128">
        <v>5640</v>
      </c>
      <c r="G33128" t="s">
        <v>28</v>
      </c>
      <c r="H33128" t="s">
        <v>67818</v>
      </c>
      <c r="I33128" t="s">
        <v>67819</v>
      </c>
      <c r="J33128" t="s">
        <v>67820</v>
      </c>
      <c r="K33128">
        <v>3.7944880466591702</v>
      </c>
      <c r="L33128">
        <v>0.50129173438223484</v>
      </c>
      <c r="M33128" t="s">
        <v>67819</v>
      </c>
      <c r="N33128" t="s">
        <v>67819</v>
      </c>
      <c r="O33128" t="s">
        <v>91547</v>
      </c>
      <c r="P33128" t="s">
        <v>91548</v>
      </c>
      <c r="Q33128" t="s">
        <v>91549</v>
      </c>
      <c r="R33128" t="s">
        <v>86220</v>
      </c>
    </row>
    <row r="33129" spans="1:18" x14ac:dyDescent="0.25">
      <c r="A33129" s="2">
        <v>33127</v>
      </c>
      <c r="B33129">
        <v>4444426</v>
      </c>
      <c r="C33129" t="s">
        <v>67817</v>
      </c>
      <c r="D33129">
        <v>6.23</v>
      </c>
      <c r="E33129" t="s">
        <v>67818</v>
      </c>
      <c r="F33129">
        <v>5640</v>
      </c>
      <c r="G33129" t="s">
        <v>28</v>
      </c>
      <c r="H33129" t="s">
        <v>67818</v>
      </c>
      <c r="I33129" t="s">
        <v>67819</v>
      </c>
      <c r="J33129" t="s">
        <v>67820</v>
      </c>
      <c r="K33129">
        <v>3.7944880466591702</v>
      </c>
      <c r="L33129">
        <v>0.50129173438223484</v>
      </c>
      <c r="M33129" t="s">
        <v>67819</v>
      </c>
      <c r="N33129" t="s">
        <v>67819</v>
      </c>
      <c r="O33129" t="s">
        <v>91547</v>
      </c>
      <c r="P33129" t="s">
        <v>91548</v>
      </c>
      <c r="Q33129" t="s">
        <v>91549</v>
      </c>
      <c r="R33129" t="s">
        <v>77665</v>
      </c>
    </row>
    <row r="33130" spans="1:18" x14ac:dyDescent="0.25">
      <c r="A33130" s="2">
        <v>33128</v>
      </c>
      <c r="B33130">
        <v>4444426</v>
      </c>
      <c r="C33130" t="s">
        <v>67817</v>
      </c>
      <c r="D33130">
        <v>6.23</v>
      </c>
      <c r="E33130" t="s">
        <v>67818</v>
      </c>
      <c r="F33130">
        <v>5640</v>
      </c>
      <c r="G33130" t="s">
        <v>28</v>
      </c>
      <c r="H33130" t="s">
        <v>67818</v>
      </c>
      <c r="I33130" t="s">
        <v>67819</v>
      </c>
      <c r="J33130" t="s">
        <v>67820</v>
      </c>
      <c r="K33130">
        <v>3.7944880466591702</v>
      </c>
      <c r="L33130">
        <v>0.50129173438223484</v>
      </c>
      <c r="M33130" t="s">
        <v>67819</v>
      </c>
      <c r="N33130" t="s">
        <v>67819</v>
      </c>
      <c r="O33130" t="s">
        <v>91547</v>
      </c>
      <c r="P33130" t="s">
        <v>91548</v>
      </c>
      <c r="Q33130" t="s">
        <v>91549</v>
      </c>
      <c r="R33130" t="s">
        <v>74887</v>
      </c>
    </row>
    <row r="33131" spans="1:18" x14ac:dyDescent="0.25">
      <c r="A33131" s="2">
        <v>33129</v>
      </c>
      <c r="B33131">
        <v>4444426</v>
      </c>
      <c r="C33131" t="s">
        <v>67817</v>
      </c>
      <c r="D33131">
        <v>6.23</v>
      </c>
      <c r="E33131" t="s">
        <v>67818</v>
      </c>
      <c r="F33131">
        <v>5640</v>
      </c>
      <c r="G33131" t="s">
        <v>28</v>
      </c>
      <c r="H33131" t="s">
        <v>67818</v>
      </c>
      <c r="I33131" t="s">
        <v>67819</v>
      </c>
      <c r="J33131" t="s">
        <v>67820</v>
      </c>
      <c r="K33131">
        <v>3.7944880466591702</v>
      </c>
      <c r="L33131">
        <v>0.50129173438223484</v>
      </c>
      <c r="M33131" t="s">
        <v>67819</v>
      </c>
      <c r="N33131" t="s">
        <v>67819</v>
      </c>
      <c r="O33131" t="s">
        <v>91547</v>
      </c>
      <c r="P33131" t="s">
        <v>91548</v>
      </c>
      <c r="Q33131" t="s">
        <v>91549</v>
      </c>
      <c r="R33131" t="s">
        <v>87989</v>
      </c>
    </row>
    <row r="33132" spans="1:18" x14ac:dyDescent="0.25">
      <c r="A33132" s="2">
        <v>33130</v>
      </c>
      <c r="B33132">
        <v>4444426</v>
      </c>
      <c r="C33132" t="s">
        <v>67817</v>
      </c>
      <c r="D33132">
        <v>6.23</v>
      </c>
      <c r="E33132" t="s">
        <v>67818</v>
      </c>
      <c r="F33132">
        <v>5640</v>
      </c>
      <c r="G33132" t="s">
        <v>28</v>
      </c>
      <c r="H33132" t="s">
        <v>67818</v>
      </c>
      <c r="I33132" t="s">
        <v>67819</v>
      </c>
      <c r="J33132" t="s">
        <v>67820</v>
      </c>
      <c r="K33132">
        <v>3.7944880466591702</v>
      </c>
      <c r="L33132">
        <v>0.50129173438223484</v>
      </c>
      <c r="M33132" t="s">
        <v>67819</v>
      </c>
      <c r="N33132" t="s">
        <v>67819</v>
      </c>
      <c r="O33132" t="s">
        <v>91547</v>
      </c>
      <c r="P33132" t="s">
        <v>91548</v>
      </c>
      <c r="Q33132" t="s">
        <v>91549</v>
      </c>
      <c r="R33132" t="s">
        <v>88500</v>
      </c>
    </row>
    <row r="33133" spans="1:18" x14ac:dyDescent="0.25">
      <c r="A33133" s="2">
        <v>33131</v>
      </c>
      <c r="B33133">
        <v>4444426</v>
      </c>
      <c r="C33133" t="s">
        <v>67817</v>
      </c>
      <c r="D33133">
        <v>6.23</v>
      </c>
      <c r="E33133" t="s">
        <v>67818</v>
      </c>
      <c r="F33133">
        <v>5640</v>
      </c>
      <c r="G33133" t="s">
        <v>28</v>
      </c>
      <c r="H33133" t="s">
        <v>67818</v>
      </c>
      <c r="I33133" t="s">
        <v>67819</v>
      </c>
      <c r="J33133" t="s">
        <v>67820</v>
      </c>
      <c r="K33133">
        <v>3.7944880466591702</v>
      </c>
      <c r="L33133">
        <v>0.50129173438223484</v>
      </c>
      <c r="M33133" t="s">
        <v>67819</v>
      </c>
      <c r="N33133" t="s">
        <v>67819</v>
      </c>
      <c r="O33133" t="s">
        <v>91547</v>
      </c>
      <c r="P33133" t="s">
        <v>91548</v>
      </c>
      <c r="Q33133" t="s">
        <v>91549</v>
      </c>
      <c r="R33133" t="s">
        <v>86715</v>
      </c>
    </row>
    <row r="33134" spans="1:18" x14ac:dyDescent="0.25">
      <c r="A33134" s="2">
        <v>33132</v>
      </c>
      <c r="B33134">
        <v>4444426</v>
      </c>
      <c r="C33134" t="s">
        <v>67817</v>
      </c>
      <c r="D33134">
        <v>6.23</v>
      </c>
      <c r="E33134" t="s">
        <v>67818</v>
      </c>
      <c r="F33134">
        <v>5640</v>
      </c>
      <c r="G33134" t="s">
        <v>28</v>
      </c>
      <c r="H33134" t="s">
        <v>67818</v>
      </c>
      <c r="I33134" t="s">
        <v>67819</v>
      </c>
      <c r="J33134" t="s">
        <v>67820</v>
      </c>
      <c r="K33134">
        <v>3.7944880466591702</v>
      </c>
      <c r="L33134">
        <v>0.50129173438223484</v>
      </c>
      <c r="M33134" t="s">
        <v>67819</v>
      </c>
      <c r="N33134" t="s">
        <v>67819</v>
      </c>
      <c r="O33134" t="s">
        <v>91547</v>
      </c>
      <c r="P33134" t="s">
        <v>91548</v>
      </c>
      <c r="Q33134" t="s">
        <v>91549</v>
      </c>
      <c r="R33134" t="s">
        <v>79089</v>
      </c>
    </row>
    <row r="33135" spans="1:18" x14ac:dyDescent="0.25">
      <c r="A33135" s="2">
        <v>33133</v>
      </c>
      <c r="B33135">
        <v>4444426</v>
      </c>
      <c r="C33135" t="s">
        <v>67817</v>
      </c>
      <c r="D33135">
        <v>6.23</v>
      </c>
      <c r="E33135" t="s">
        <v>67818</v>
      </c>
      <c r="F33135">
        <v>5640</v>
      </c>
      <c r="G33135" t="s">
        <v>28</v>
      </c>
      <c r="H33135" t="s">
        <v>67818</v>
      </c>
      <c r="I33135" t="s">
        <v>67819</v>
      </c>
      <c r="J33135" t="s">
        <v>67820</v>
      </c>
      <c r="K33135">
        <v>3.7944880466591702</v>
      </c>
      <c r="L33135">
        <v>0.50129173438223484</v>
      </c>
      <c r="M33135" t="s">
        <v>67819</v>
      </c>
      <c r="N33135" t="s">
        <v>67819</v>
      </c>
      <c r="O33135" t="s">
        <v>91547</v>
      </c>
      <c r="P33135" t="s">
        <v>91548</v>
      </c>
      <c r="Q33135" t="s">
        <v>91549</v>
      </c>
      <c r="R33135" t="s">
        <v>76874</v>
      </c>
    </row>
    <row r="33136" spans="1:18" x14ac:dyDescent="0.25">
      <c r="A33136" s="2">
        <v>33134</v>
      </c>
      <c r="B33136">
        <v>4444426</v>
      </c>
      <c r="C33136" t="s">
        <v>67817</v>
      </c>
      <c r="D33136">
        <v>6.23</v>
      </c>
      <c r="E33136" t="s">
        <v>67818</v>
      </c>
      <c r="F33136">
        <v>5640</v>
      </c>
      <c r="G33136" t="s">
        <v>28</v>
      </c>
      <c r="H33136" t="s">
        <v>67818</v>
      </c>
      <c r="I33136" t="s">
        <v>67819</v>
      </c>
      <c r="J33136" t="s">
        <v>67820</v>
      </c>
      <c r="K33136">
        <v>3.7944880466591702</v>
      </c>
      <c r="L33136">
        <v>0.50129173438223484</v>
      </c>
      <c r="M33136" t="s">
        <v>67819</v>
      </c>
      <c r="N33136" t="s">
        <v>67819</v>
      </c>
      <c r="O33136" t="s">
        <v>91547</v>
      </c>
      <c r="P33136" t="s">
        <v>91548</v>
      </c>
      <c r="Q33136" t="s">
        <v>91549</v>
      </c>
      <c r="R33136" t="s">
        <v>81231</v>
      </c>
    </row>
    <row r="33137" spans="1:18" x14ac:dyDescent="0.25">
      <c r="A33137" s="2">
        <v>33135</v>
      </c>
      <c r="B33137">
        <v>4444426</v>
      </c>
      <c r="C33137" t="s">
        <v>67817</v>
      </c>
      <c r="D33137">
        <v>6.23</v>
      </c>
      <c r="E33137" t="s">
        <v>67818</v>
      </c>
      <c r="F33137">
        <v>5640</v>
      </c>
      <c r="G33137" t="s">
        <v>28</v>
      </c>
      <c r="H33137" t="s">
        <v>67818</v>
      </c>
      <c r="I33137" t="s">
        <v>67819</v>
      </c>
      <c r="J33137" t="s">
        <v>67820</v>
      </c>
      <c r="K33137">
        <v>3.7944880466591702</v>
      </c>
      <c r="L33137">
        <v>0.50129173438223484</v>
      </c>
      <c r="M33137" t="s">
        <v>67819</v>
      </c>
      <c r="N33137" t="s">
        <v>67819</v>
      </c>
      <c r="O33137" t="s">
        <v>91547</v>
      </c>
      <c r="P33137" t="s">
        <v>91548</v>
      </c>
      <c r="Q33137" t="s">
        <v>91549</v>
      </c>
      <c r="R33137" t="s">
        <v>91550</v>
      </c>
    </row>
    <row r="33138" spans="1:18" x14ac:dyDescent="0.25">
      <c r="A33138" s="2">
        <v>33136</v>
      </c>
      <c r="B33138">
        <v>4444426</v>
      </c>
      <c r="C33138" t="s">
        <v>67817</v>
      </c>
      <c r="D33138">
        <v>6.23</v>
      </c>
      <c r="E33138" t="s">
        <v>67818</v>
      </c>
      <c r="F33138">
        <v>5640</v>
      </c>
      <c r="G33138" t="s">
        <v>28</v>
      </c>
      <c r="H33138" t="s">
        <v>67818</v>
      </c>
      <c r="I33138" t="s">
        <v>67819</v>
      </c>
      <c r="J33138" t="s">
        <v>67820</v>
      </c>
      <c r="K33138">
        <v>3.7944880466591702</v>
      </c>
      <c r="L33138">
        <v>0.50129173438223484</v>
      </c>
      <c r="M33138" t="s">
        <v>67819</v>
      </c>
      <c r="N33138" t="s">
        <v>67819</v>
      </c>
      <c r="O33138" t="s">
        <v>91547</v>
      </c>
      <c r="P33138" t="s">
        <v>91548</v>
      </c>
      <c r="Q33138" t="s">
        <v>91549</v>
      </c>
      <c r="R33138" t="s">
        <v>84104</v>
      </c>
    </row>
    <row r="33139" spans="1:18" x14ac:dyDescent="0.25">
      <c r="A33139" s="2">
        <v>33137</v>
      </c>
      <c r="B33139">
        <v>4444426</v>
      </c>
      <c r="C33139" t="s">
        <v>67817</v>
      </c>
      <c r="D33139">
        <v>6.23</v>
      </c>
      <c r="E33139" t="s">
        <v>67818</v>
      </c>
      <c r="F33139">
        <v>5640</v>
      </c>
      <c r="G33139" t="s">
        <v>28</v>
      </c>
      <c r="H33139" t="s">
        <v>67818</v>
      </c>
      <c r="I33139" t="s">
        <v>67819</v>
      </c>
      <c r="J33139" t="s">
        <v>67820</v>
      </c>
      <c r="K33139">
        <v>3.7944880466591702</v>
      </c>
      <c r="L33139">
        <v>0.50129173438223484</v>
      </c>
      <c r="M33139" t="s">
        <v>67819</v>
      </c>
      <c r="N33139" t="s">
        <v>67819</v>
      </c>
      <c r="O33139" t="s">
        <v>91547</v>
      </c>
      <c r="P33139" t="s">
        <v>91548</v>
      </c>
      <c r="Q33139" t="s">
        <v>91549</v>
      </c>
      <c r="R33139" t="s">
        <v>76756</v>
      </c>
    </row>
    <row r="33140" spans="1:18" x14ac:dyDescent="0.25">
      <c r="A33140" s="2">
        <v>33138</v>
      </c>
      <c r="B33140">
        <v>4444426</v>
      </c>
      <c r="C33140" t="s">
        <v>67817</v>
      </c>
      <c r="D33140">
        <v>6.23</v>
      </c>
      <c r="E33140" t="s">
        <v>67818</v>
      </c>
      <c r="F33140">
        <v>5640</v>
      </c>
      <c r="G33140" t="s">
        <v>28</v>
      </c>
      <c r="H33140" t="s">
        <v>67818</v>
      </c>
      <c r="I33140" t="s">
        <v>67819</v>
      </c>
      <c r="J33140" t="s">
        <v>67820</v>
      </c>
      <c r="K33140">
        <v>3.7944880466591702</v>
      </c>
      <c r="L33140">
        <v>0.50129173438223484</v>
      </c>
      <c r="M33140" t="s">
        <v>67819</v>
      </c>
      <c r="N33140" t="s">
        <v>67819</v>
      </c>
      <c r="O33140" t="s">
        <v>91547</v>
      </c>
      <c r="P33140" t="s">
        <v>91548</v>
      </c>
      <c r="Q33140" t="s">
        <v>91549</v>
      </c>
      <c r="R33140" t="s">
        <v>75695</v>
      </c>
    </row>
    <row r="33141" spans="1:18" x14ac:dyDescent="0.25">
      <c r="A33141" s="2">
        <v>33139</v>
      </c>
      <c r="B33141">
        <v>4444426</v>
      </c>
      <c r="C33141" t="s">
        <v>67817</v>
      </c>
      <c r="D33141">
        <v>6.23</v>
      </c>
      <c r="E33141" t="s">
        <v>67818</v>
      </c>
      <c r="F33141">
        <v>5640</v>
      </c>
      <c r="G33141" t="s">
        <v>28</v>
      </c>
      <c r="H33141" t="s">
        <v>67818</v>
      </c>
      <c r="I33141" t="s">
        <v>67819</v>
      </c>
      <c r="J33141" t="s">
        <v>67820</v>
      </c>
      <c r="K33141">
        <v>3.7944880466591702</v>
      </c>
      <c r="L33141">
        <v>0.50129173438223484</v>
      </c>
      <c r="M33141" t="s">
        <v>67819</v>
      </c>
      <c r="N33141" t="s">
        <v>67819</v>
      </c>
      <c r="O33141" t="s">
        <v>91547</v>
      </c>
      <c r="P33141" t="s">
        <v>91548</v>
      </c>
      <c r="Q33141" t="s">
        <v>91549</v>
      </c>
      <c r="R33141" t="s">
        <v>79126</v>
      </c>
    </row>
    <row r="33142" spans="1:18" x14ac:dyDescent="0.25">
      <c r="A33142" s="2">
        <v>33140</v>
      </c>
      <c r="B33142">
        <v>4444426</v>
      </c>
      <c r="C33142" t="s">
        <v>67817</v>
      </c>
      <c r="D33142">
        <v>6.23</v>
      </c>
      <c r="E33142" t="s">
        <v>67818</v>
      </c>
      <c r="F33142">
        <v>5640</v>
      </c>
      <c r="G33142" t="s">
        <v>28</v>
      </c>
      <c r="H33142" t="s">
        <v>67818</v>
      </c>
      <c r="I33142" t="s">
        <v>67819</v>
      </c>
      <c r="J33142" t="s">
        <v>67820</v>
      </c>
      <c r="K33142">
        <v>3.7944880466591702</v>
      </c>
      <c r="L33142">
        <v>0.50129173438223484</v>
      </c>
      <c r="M33142" t="s">
        <v>67819</v>
      </c>
      <c r="N33142" t="s">
        <v>67819</v>
      </c>
      <c r="O33142" t="s">
        <v>91547</v>
      </c>
      <c r="P33142" t="s">
        <v>91548</v>
      </c>
      <c r="Q33142" t="s">
        <v>91549</v>
      </c>
      <c r="R33142" t="s">
        <v>75717</v>
      </c>
    </row>
    <row r="33143" spans="1:18" x14ac:dyDescent="0.25">
      <c r="A33143" s="2">
        <v>33141</v>
      </c>
      <c r="B33143">
        <v>4444426</v>
      </c>
      <c r="C33143" t="s">
        <v>67817</v>
      </c>
      <c r="D33143">
        <v>6.23</v>
      </c>
      <c r="E33143" t="s">
        <v>67818</v>
      </c>
      <c r="F33143">
        <v>5640</v>
      </c>
      <c r="G33143" t="s">
        <v>28</v>
      </c>
      <c r="H33143" t="s">
        <v>67818</v>
      </c>
      <c r="I33143" t="s">
        <v>67819</v>
      </c>
      <c r="J33143" t="s">
        <v>67820</v>
      </c>
      <c r="K33143">
        <v>3.7944880466591702</v>
      </c>
      <c r="L33143">
        <v>0.50129173438223484</v>
      </c>
      <c r="M33143" t="s">
        <v>67819</v>
      </c>
      <c r="N33143" t="s">
        <v>67819</v>
      </c>
      <c r="O33143" t="s">
        <v>91547</v>
      </c>
      <c r="P33143" t="s">
        <v>91548</v>
      </c>
      <c r="Q33143" t="s">
        <v>91549</v>
      </c>
      <c r="R33143" t="s">
        <v>81423</v>
      </c>
    </row>
    <row r="33144" spans="1:18" x14ac:dyDescent="0.25">
      <c r="A33144" s="2">
        <v>33142</v>
      </c>
      <c r="B33144">
        <v>4444426</v>
      </c>
      <c r="C33144" t="s">
        <v>67817</v>
      </c>
      <c r="D33144">
        <v>6.23</v>
      </c>
      <c r="E33144" t="s">
        <v>67818</v>
      </c>
      <c r="F33144">
        <v>5640</v>
      </c>
      <c r="G33144" t="s">
        <v>28</v>
      </c>
      <c r="H33144" t="s">
        <v>67818</v>
      </c>
      <c r="I33144" t="s">
        <v>67819</v>
      </c>
      <c r="J33144" t="s">
        <v>67820</v>
      </c>
      <c r="K33144">
        <v>3.7944880466591702</v>
      </c>
      <c r="L33144">
        <v>0.50129173438223484</v>
      </c>
      <c r="M33144" t="s">
        <v>67819</v>
      </c>
      <c r="N33144" t="s">
        <v>67819</v>
      </c>
      <c r="O33144" t="s">
        <v>91547</v>
      </c>
      <c r="P33144" t="s">
        <v>91548</v>
      </c>
      <c r="Q33144" t="s">
        <v>91549</v>
      </c>
      <c r="R33144" t="s">
        <v>75660</v>
      </c>
    </row>
    <row r="33145" spans="1:18" x14ac:dyDescent="0.25">
      <c r="A33145" s="2">
        <v>33143</v>
      </c>
      <c r="B33145">
        <v>4444426</v>
      </c>
      <c r="C33145" t="s">
        <v>67817</v>
      </c>
      <c r="D33145">
        <v>6.23</v>
      </c>
      <c r="E33145" t="s">
        <v>67818</v>
      </c>
      <c r="F33145">
        <v>5640</v>
      </c>
      <c r="G33145" t="s">
        <v>28</v>
      </c>
      <c r="H33145" t="s">
        <v>67818</v>
      </c>
      <c r="I33145" t="s">
        <v>67819</v>
      </c>
      <c r="J33145" t="s">
        <v>67820</v>
      </c>
      <c r="K33145">
        <v>3.7944880466591702</v>
      </c>
      <c r="L33145">
        <v>0.50129173438223484</v>
      </c>
      <c r="M33145" t="s">
        <v>67819</v>
      </c>
      <c r="N33145" t="s">
        <v>67819</v>
      </c>
      <c r="O33145" t="s">
        <v>91547</v>
      </c>
      <c r="P33145" t="s">
        <v>91548</v>
      </c>
      <c r="Q33145" t="s">
        <v>91549</v>
      </c>
      <c r="R33145" t="s">
        <v>91551</v>
      </c>
    </row>
    <row r="33146" spans="1:18" x14ac:dyDescent="0.25">
      <c r="A33146" s="2">
        <v>33144</v>
      </c>
      <c r="B33146">
        <v>4444426</v>
      </c>
      <c r="C33146" t="s">
        <v>67817</v>
      </c>
      <c r="D33146">
        <v>6.23</v>
      </c>
      <c r="E33146" t="s">
        <v>67818</v>
      </c>
      <c r="F33146">
        <v>5640</v>
      </c>
      <c r="G33146" t="s">
        <v>28</v>
      </c>
      <c r="H33146" t="s">
        <v>67818</v>
      </c>
      <c r="I33146" t="s">
        <v>67819</v>
      </c>
      <c r="J33146" t="s">
        <v>67820</v>
      </c>
      <c r="K33146">
        <v>3.7944880466591702</v>
      </c>
      <c r="L33146">
        <v>0.50129173438223484</v>
      </c>
      <c r="M33146" t="s">
        <v>67819</v>
      </c>
      <c r="N33146" t="s">
        <v>67819</v>
      </c>
      <c r="O33146" t="s">
        <v>91547</v>
      </c>
      <c r="P33146" t="s">
        <v>91548</v>
      </c>
      <c r="Q33146" t="s">
        <v>91549</v>
      </c>
      <c r="R33146" t="s">
        <v>74788</v>
      </c>
    </row>
    <row r="33147" spans="1:18" x14ac:dyDescent="0.25">
      <c r="A33147" s="2">
        <v>33145</v>
      </c>
      <c r="B33147">
        <v>4444426</v>
      </c>
      <c r="C33147" t="s">
        <v>67817</v>
      </c>
      <c r="D33147">
        <v>6.23</v>
      </c>
      <c r="E33147" t="s">
        <v>67818</v>
      </c>
      <c r="F33147">
        <v>5640</v>
      </c>
      <c r="G33147" t="s">
        <v>28</v>
      </c>
      <c r="H33147" t="s">
        <v>67818</v>
      </c>
      <c r="I33147" t="s">
        <v>67819</v>
      </c>
      <c r="J33147" t="s">
        <v>67820</v>
      </c>
      <c r="K33147">
        <v>3.7944880466591702</v>
      </c>
      <c r="L33147">
        <v>0.50129173438223484</v>
      </c>
      <c r="M33147" t="s">
        <v>67819</v>
      </c>
      <c r="N33147" t="s">
        <v>67819</v>
      </c>
      <c r="O33147" t="s">
        <v>91547</v>
      </c>
      <c r="P33147" t="s">
        <v>91548</v>
      </c>
      <c r="Q33147" t="s">
        <v>91549</v>
      </c>
      <c r="R33147" t="s">
        <v>74789</v>
      </c>
    </row>
    <row r="33148" spans="1:18" x14ac:dyDescent="0.25">
      <c r="A33148" s="2">
        <v>33146</v>
      </c>
      <c r="B33148">
        <v>4444426</v>
      </c>
      <c r="C33148" t="s">
        <v>67817</v>
      </c>
      <c r="D33148">
        <v>6.23</v>
      </c>
      <c r="E33148" t="s">
        <v>67818</v>
      </c>
      <c r="F33148">
        <v>5640</v>
      </c>
      <c r="G33148" t="s">
        <v>28</v>
      </c>
      <c r="H33148" t="s">
        <v>67818</v>
      </c>
      <c r="I33148" t="s">
        <v>67819</v>
      </c>
      <c r="J33148" t="s">
        <v>67820</v>
      </c>
      <c r="K33148">
        <v>3.7944880466591702</v>
      </c>
      <c r="L33148">
        <v>0.50129173438223484</v>
      </c>
      <c r="M33148" t="s">
        <v>67819</v>
      </c>
      <c r="N33148" t="s">
        <v>67819</v>
      </c>
      <c r="O33148" t="s">
        <v>91547</v>
      </c>
      <c r="P33148" t="s">
        <v>91548</v>
      </c>
      <c r="Q33148" t="s">
        <v>91549</v>
      </c>
      <c r="R33148" t="s">
        <v>81631</v>
      </c>
    </row>
    <row r="33149" spans="1:18" x14ac:dyDescent="0.25">
      <c r="A33149" s="2">
        <v>33147</v>
      </c>
      <c r="B33149">
        <v>4444426</v>
      </c>
      <c r="C33149" t="s">
        <v>67817</v>
      </c>
      <c r="D33149">
        <v>6.23</v>
      </c>
      <c r="E33149" t="s">
        <v>67818</v>
      </c>
      <c r="F33149">
        <v>5640</v>
      </c>
      <c r="G33149" t="s">
        <v>28</v>
      </c>
      <c r="H33149" t="s">
        <v>67818</v>
      </c>
      <c r="I33149" t="s">
        <v>67819</v>
      </c>
      <c r="J33149" t="s">
        <v>67820</v>
      </c>
      <c r="K33149">
        <v>3.7944880466591702</v>
      </c>
      <c r="L33149">
        <v>0.50129173438223484</v>
      </c>
      <c r="M33149" t="s">
        <v>67819</v>
      </c>
      <c r="N33149" t="s">
        <v>67819</v>
      </c>
      <c r="O33149" t="s">
        <v>91547</v>
      </c>
      <c r="P33149" t="s">
        <v>91548</v>
      </c>
      <c r="Q33149" t="s">
        <v>91549</v>
      </c>
      <c r="R33149" t="s">
        <v>76096</v>
      </c>
    </row>
    <row r="33150" spans="1:18" x14ac:dyDescent="0.25">
      <c r="A33150" s="2">
        <v>33148</v>
      </c>
      <c r="B33150">
        <v>4444426</v>
      </c>
      <c r="C33150" t="s">
        <v>67817</v>
      </c>
      <c r="D33150">
        <v>6.23</v>
      </c>
      <c r="E33150" t="s">
        <v>67818</v>
      </c>
      <c r="F33150">
        <v>5640</v>
      </c>
      <c r="G33150" t="s">
        <v>28</v>
      </c>
      <c r="H33150" t="s">
        <v>67818</v>
      </c>
      <c r="I33150" t="s">
        <v>67819</v>
      </c>
      <c r="J33150" t="s">
        <v>67820</v>
      </c>
      <c r="K33150">
        <v>3.7944880466591702</v>
      </c>
      <c r="L33150">
        <v>0.50129173438223484</v>
      </c>
      <c r="M33150" t="s">
        <v>67819</v>
      </c>
      <c r="N33150" t="s">
        <v>67819</v>
      </c>
      <c r="O33150" t="s">
        <v>91547</v>
      </c>
      <c r="P33150" t="s">
        <v>91548</v>
      </c>
      <c r="Q33150" t="s">
        <v>91549</v>
      </c>
      <c r="R33150" t="s">
        <v>91552</v>
      </c>
    </row>
    <row r="33151" spans="1:18" x14ac:dyDescent="0.25">
      <c r="A33151" s="2">
        <v>33149</v>
      </c>
      <c r="B33151">
        <v>4444426</v>
      </c>
      <c r="C33151" t="s">
        <v>67817</v>
      </c>
      <c r="D33151">
        <v>6.23</v>
      </c>
      <c r="E33151" t="s">
        <v>67818</v>
      </c>
      <c r="F33151">
        <v>5640</v>
      </c>
      <c r="G33151" t="s">
        <v>28</v>
      </c>
      <c r="H33151" t="s">
        <v>67818</v>
      </c>
      <c r="I33151" t="s">
        <v>67819</v>
      </c>
      <c r="J33151" t="s">
        <v>67820</v>
      </c>
      <c r="K33151">
        <v>3.7944880466591702</v>
      </c>
      <c r="L33151">
        <v>0.50129173438223484</v>
      </c>
      <c r="M33151" t="s">
        <v>67819</v>
      </c>
      <c r="N33151" t="s">
        <v>67819</v>
      </c>
      <c r="O33151" t="s">
        <v>91547</v>
      </c>
      <c r="P33151" t="s">
        <v>91548</v>
      </c>
      <c r="Q33151" t="s">
        <v>91549</v>
      </c>
      <c r="R33151" t="s">
        <v>91553</v>
      </c>
    </row>
    <row r="33152" spans="1:18" x14ac:dyDescent="0.25">
      <c r="A33152" s="2">
        <v>33150</v>
      </c>
      <c r="B33152">
        <v>4444426</v>
      </c>
      <c r="C33152" t="s">
        <v>67817</v>
      </c>
      <c r="D33152">
        <v>6.23</v>
      </c>
      <c r="E33152" t="s">
        <v>67818</v>
      </c>
      <c r="F33152">
        <v>5640</v>
      </c>
      <c r="G33152" t="s">
        <v>28</v>
      </c>
      <c r="H33152" t="s">
        <v>67818</v>
      </c>
      <c r="I33152" t="s">
        <v>67819</v>
      </c>
      <c r="J33152" t="s">
        <v>67820</v>
      </c>
      <c r="K33152">
        <v>3.7944880466591702</v>
      </c>
      <c r="L33152">
        <v>0.50129173438223484</v>
      </c>
      <c r="M33152" t="s">
        <v>67819</v>
      </c>
      <c r="N33152" t="s">
        <v>67819</v>
      </c>
      <c r="O33152" t="s">
        <v>91547</v>
      </c>
      <c r="P33152" t="s">
        <v>91548</v>
      </c>
      <c r="Q33152" t="s">
        <v>91549</v>
      </c>
      <c r="R33152" t="s">
        <v>79909</v>
      </c>
    </row>
    <row r="33153" spans="1:18" x14ac:dyDescent="0.25">
      <c r="A33153" s="2">
        <v>33151</v>
      </c>
      <c r="B33153">
        <v>4444426</v>
      </c>
      <c r="C33153" t="s">
        <v>67817</v>
      </c>
      <c r="D33153">
        <v>6.23</v>
      </c>
      <c r="E33153" t="s">
        <v>67818</v>
      </c>
      <c r="F33153">
        <v>5640</v>
      </c>
      <c r="G33153" t="s">
        <v>28</v>
      </c>
      <c r="H33153" t="s">
        <v>67818</v>
      </c>
      <c r="I33153" t="s">
        <v>67819</v>
      </c>
      <c r="J33153" t="s">
        <v>67820</v>
      </c>
      <c r="K33153">
        <v>3.7944880466591702</v>
      </c>
      <c r="L33153">
        <v>0.50129173438223484</v>
      </c>
      <c r="M33153" t="s">
        <v>67819</v>
      </c>
      <c r="N33153" t="s">
        <v>67819</v>
      </c>
      <c r="O33153" t="s">
        <v>91547</v>
      </c>
      <c r="P33153" t="s">
        <v>91548</v>
      </c>
      <c r="Q33153" t="s">
        <v>91549</v>
      </c>
      <c r="R33153" t="s">
        <v>75262</v>
      </c>
    </row>
    <row r="33154" spans="1:18" x14ac:dyDescent="0.25">
      <c r="A33154" s="2">
        <v>33152</v>
      </c>
      <c r="B33154">
        <v>4444426</v>
      </c>
      <c r="C33154" t="s">
        <v>67817</v>
      </c>
      <c r="D33154">
        <v>6.23</v>
      </c>
      <c r="E33154" t="s">
        <v>67818</v>
      </c>
      <c r="F33154">
        <v>5640</v>
      </c>
      <c r="G33154" t="s">
        <v>28</v>
      </c>
      <c r="H33154" t="s">
        <v>67818</v>
      </c>
      <c r="I33154" t="s">
        <v>67819</v>
      </c>
      <c r="J33154" t="s">
        <v>67820</v>
      </c>
      <c r="K33154">
        <v>3.7944880466591702</v>
      </c>
      <c r="L33154">
        <v>0.50129173438223484</v>
      </c>
      <c r="M33154" t="s">
        <v>67819</v>
      </c>
      <c r="N33154" t="s">
        <v>67819</v>
      </c>
      <c r="O33154" t="s">
        <v>91547</v>
      </c>
      <c r="P33154" t="s">
        <v>91548</v>
      </c>
      <c r="Q33154" t="s">
        <v>91549</v>
      </c>
      <c r="R33154" t="s">
        <v>77106</v>
      </c>
    </row>
    <row r="33155" spans="1:18" x14ac:dyDescent="0.25">
      <c r="A33155" s="2">
        <v>33153</v>
      </c>
      <c r="B33155">
        <v>4444426</v>
      </c>
      <c r="C33155" t="s">
        <v>67817</v>
      </c>
      <c r="D33155">
        <v>6.23</v>
      </c>
      <c r="E33155" t="s">
        <v>67818</v>
      </c>
      <c r="F33155">
        <v>5640</v>
      </c>
      <c r="G33155" t="s">
        <v>28</v>
      </c>
      <c r="H33155" t="s">
        <v>67818</v>
      </c>
      <c r="I33155" t="s">
        <v>67819</v>
      </c>
      <c r="J33155" t="s">
        <v>67820</v>
      </c>
      <c r="K33155">
        <v>3.7944880466591702</v>
      </c>
      <c r="L33155">
        <v>0.50129173438223484</v>
      </c>
      <c r="M33155" t="s">
        <v>67819</v>
      </c>
      <c r="N33155" t="s">
        <v>67819</v>
      </c>
      <c r="O33155" t="s">
        <v>91547</v>
      </c>
      <c r="P33155" t="s">
        <v>91548</v>
      </c>
      <c r="Q33155" t="s">
        <v>91549</v>
      </c>
      <c r="R33155" t="s">
        <v>74718</v>
      </c>
    </row>
    <row r="33156" spans="1:18" x14ac:dyDescent="0.25">
      <c r="A33156" s="2">
        <v>33154</v>
      </c>
      <c r="B33156">
        <v>4444426</v>
      </c>
      <c r="C33156" t="s">
        <v>67817</v>
      </c>
      <c r="D33156">
        <v>6.23</v>
      </c>
      <c r="E33156" t="s">
        <v>67818</v>
      </c>
      <c r="F33156">
        <v>5640</v>
      </c>
      <c r="G33156" t="s">
        <v>28</v>
      </c>
      <c r="H33156" t="s">
        <v>67818</v>
      </c>
      <c r="I33156" t="s">
        <v>67819</v>
      </c>
      <c r="J33156" t="s">
        <v>67820</v>
      </c>
      <c r="K33156">
        <v>3.7944880466591702</v>
      </c>
      <c r="L33156">
        <v>0.50129173438223484</v>
      </c>
      <c r="M33156" t="s">
        <v>67819</v>
      </c>
      <c r="N33156" t="s">
        <v>67819</v>
      </c>
      <c r="O33156" t="s">
        <v>91547</v>
      </c>
      <c r="P33156" t="s">
        <v>91548</v>
      </c>
      <c r="Q33156" t="s">
        <v>91549</v>
      </c>
      <c r="R33156" t="s">
        <v>76646</v>
      </c>
    </row>
    <row r="33157" spans="1:18" x14ac:dyDescent="0.25">
      <c r="A33157" s="2">
        <v>33155</v>
      </c>
      <c r="B33157">
        <v>4444426</v>
      </c>
      <c r="C33157" t="s">
        <v>67817</v>
      </c>
      <c r="D33157">
        <v>6.23</v>
      </c>
      <c r="E33157" t="s">
        <v>67818</v>
      </c>
      <c r="F33157">
        <v>5640</v>
      </c>
      <c r="G33157" t="s">
        <v>28</v>
      </c>
      <c r="H33157" t="s">
        <v>67818</v>
      </c>
      <c r="I33157" t="s">
        <v>67819</v>
      </c>
      <c r="J33157" t="s">
        <v>67820</v>
      </c>
      <c r="K33157">
        <v>3.7944880466591702</v>
      </c>
      <c r="L33157">
        <v>0.50129173438223484</v>
      </c>
      <c r="M33157" t="s">
        <v>67819</v>
      </c>
      <c r="N33157" t="s">
        <v>67819</v>
      </c>
      <c r="O33157" t="s">
        <v>91547</v>
      </c>
      <c r="P33157" t="s">
        <v>91548</v>
      </c>
      <c r="Q33157" t="s">
        <v>91549</v>
      </c>
      <c r="R33157" t="s">
        <v>74719</v>
      </c>
    </row>
    <row r="33158" spans="1:18" x14ac:dyDescent="0.25">
      <c r="A33158" s="2">
        <v>33156</v>
      </c>
      <c r="B33158">
        <v>4444426</v>
      </c>
      <c r="C33158" t="s">
        <v>67817</v>
      </c>
      <c r="D33158">
        <v>6.23</v>
      </c>
      <c r="E33158" t="s">
        <v>67818</v>
      </c>
      <c r="F33158">
        <v>5640</v>
      </c>
      <c r="G33158" t="s">
        <v>28</v>
      </c>
      <c r="H33158" t="s">
        <v>67818</v>
      </c>
      <c r="I33158" t="s">
        <v>67819</v>
      </c>
      <c r="J33158" t="s">
        <v>67820</v>
      </c>
      <c r="K33158">
        <v>3.7944880466591702</v>
      </c>
      <c r="L33158">
        <v>0.50129173438223484</v>
      </c>
      <c r="M33158" t="s">
        <v>67819</v>
      </c>
      <c r="N33158" t="s">
        <v>67819</v>
      </c>
      <c r="O33158" t="s">
        <v>91547</v>
      </c>
      <c r="P33158" t="s">
        <v>91548</v>
      </c>
      <c r="Q33158" t="s">
        <v>91549</v>
      </c>
      <c r="R33158" t="s">
        <v>76253</v>
      </c>
    </row>
    <row r="33159" spans="1:18" x14ac:dyDescent="0.25">
      <c r="A33159" s="2">
        <v>33157</v>
      </c>
      <c r="B33159">
        <v>4444426</v>
      </c>
      <c r="C33159" t="s">
        <v>67817</v>
      </c>
      <c r="D33159">
        <v>6.23</v>
      </c>
      <c r="E33159" t="s">
        <v>67818</v>
      </c>
      <c r="F33159">
        <v>5640</v>
      </c>
      <c r="G33159" t="s">
        <v>28</v>
      </c>
      <c r="H33159" t="s">
        <v>67818</v>
      </c>
      <c r="I33159" t="s">
        <v>67819</v>
      </c>
      <c r="J33159" t="s">
        <v>67820</v>
      </c>
      <c r="K33159">
        <v>3.7944880466591702</v>
      </c>
      <c r="L33159">
        <v>0.50129173438223484</v>
      </c>
      <c r="M33159" t="s">
        <v>67819</v>
      </c>
      <c r="N33159" t="s">
        <v>67819</v>
      </c>
      <c r="O33159" t="s">
        <v>91547</v>
      </c>
      <c r="P33159" t="s">
        <v>91548</v>
      </c>
      <c r="Q33159" t="s">
        <v>91549</v>
      </c>
      <c r="R33159" t="s">
        <v>81340</v>
      </c>
    </row>
    <row r="33160" spans="1:18" x14ac:dyDescent="0.25">
      <c r="A33160" s="2">
        <v>33158</v>
      </c>
      <c r="B33160">
        <v>4444426</v>
      </c>
      <c r="C33160" t="s">
        <v>67817</v>
      </c>
      <c r="D33160">
        <v>6.23</v>
      </c>
      <c r="E33160" t="s">
        <v>67818</v>
      </c>
      <c r="F33160">
        <v>5640</v>
      </c>
      <c r="G33160" t="s">
        <v>28</v>
      </c>
      <c r="H33160" t="s">
        <v>67818</v>
      </c>
      <c r="I33160" t="s">
        <v>67819</v>
      </c>
      <c r="J33160" t="s">
        <v>67820</v>
      </c>
      <c r="K33160">
        <v>3.7944880466591702</v>
      </c>
      <c r="L33160">
        <v>0.50129173438223484</v>
      </c>
      <c r="M33160" t="s">
        <v>67819</v>
      </c>
      <c r="N33160" t="s">
        <v>67819</v>
      </c>
      <c r="O33160" t="s">
        <v>91547</v>
      </c>
      <c r="P33160" t="s">
        <v>91548</v>
      </c>
      <c r="Q33160" t="s">
        <v>91549</v>
      </c>
      <c r="R33160" t="s">
        <v>85030</v>
      </c>
    </row>
    <row r="33161" spans="1:18" x14ac:dyDescent="0.25">
      <c r="A33161" s="2">
        <v>33159</v>
      </c>
      <c r="B33161">
        <v>4444426</v>
      </c>
      <c r="C33161" t="s">
        <v>67817</v>
      </c>
      <c r="D33161">
        <v>6.23</v>
      </c>
      <c r="E33161" t="s">
        <v>67818</v>
      </c>
      <c r="F33161">
        <v>5640</v>
      </c>
      <c r="G33161" t="s">
        <v>28</v>
      </c>
      <c r="H33161" t="s">
        <v>67818</v>
      </c>
      <c r="I33161" t="s">
        <v>67819</v>
      </c>
      <c r="J33161" t="s">
        <v>67820</v>
      </c>
      <c r="K33161">
        <v>3.7944880466591702</v>
      </c>
      <c r="L33161">
        <v>0.50129173438223484</v>
      </c>
      <c r="M33161" t="s">
        <v>67819</v>
      </c>
      <c r="N33161" t="s">
        <v>67819</v>
      </c>
      <c r="O33161" t="s">
        <v>91547</v>
      </c>
      <c r="P33161" t="s">
        <v>91548</v>
      </c>
      <c r="Q33161" t="s">
        <v>91549</v>
      </c>
      <c r="R33161" t="s">
        <v>81508</v>
      </c>
    </row>
    <row r="33162" spans="1:18" x14ac:dyDescent="0.25">
      <c r="A33162" s="2">
        <v>33160</v>
      </c>
      <c r="B33162">
        <v>4444426</v>
      </c>
      <c r="C33162" t="s">
        <v>67817</v>
      </c>
      <c r="D33162">
        <v>6.23</v>
      </c>
      <c r="E33162" t="s">
        <v>67818</v>
      </c>
      <c r="F33162">
        <v>5640</v>
      </c>
      <c r="G33162" t="s">
        <v>28</v>
      </c>
      <c r="H33162" t="s">
        <v>67818</v>
      </c>
      <c r="I33162" t="s">
        <v>67819</v>
      </c>
      <c r="J33162" t="s">
        <v>67820</v>
      </c>
      <c r="K33162">
        <v>3.7944880466591702</v>
      </c>
      <c r="L33162">
        <v>0.50129173438223484</v>
      </c>
      <c r="M33162" t="s">
        <v>67819</v>
      </c>
      <c r="N33162" t="s">
        <v>67819</v>
      </c>
      <c r="O33162" t="s">
        <v>91547</v>
      </c>
      <c r="P33162" t="s">
        <v>91548</v>
      </c>
      <c r="Q33162" t="s">
        <v>91549</v>
      </c>
      <c r="R33162" t="s">
        <v>91554</v>
      </c>
    </row>
    <row r="33163" spans="1:18" x14ac:dyDescent="0.25">
      <c r="A33163" s="2">
        <v>33161</v>
      </c>
      <c r="B33163">
        <v>4444426</v>
      </c>
      <c r="C33163" t="s">
        <v>67817</v>
      </c>
      <c r="D33163">
        <v>6.23</v>
      </c>
      <c r="E33163" t="s">
        <v>67818</v>
      </c>
      <c r="F33163">
        <v>5640</v>
      </c>
      <c r="G33163" t="s">
        <v>28</v>
      </c>
      <c r="H33163" t="s">
        <v>67818</v>
      </c>
      <c r="I33163" t="s">
        <v>67819</v>
      </c>
      <c r="J33163" t="s">
        <v>67820</v>
      </c>
      <c r="K33163">
        <v>3.7944880466591702</v>
      </c>
      <c r="L33163">
        <v>0.50129173438223484</v>
      </c>
      <c r="M33163" t="s">
        <v>67819</v>
      </c>
      <c r="N33163" t="s">
        <v>67819</v>
      </c>
      <c r="O33163" t="s">
        <v>91547</v>
      </c>
      <c r="P33163" t="s">
        <v>91548</v>
      </c>
      <c r="Q33163" t="s">
        <v>91549</v>
      </c>
      <c r="R33163" t="s">
        <v>76428</v>
      </c>
    </row>
    <row r="33164" spans="1:18" x14ac:dyDescent="0.25">
      <c r="A33164" s="2">
        <v>33162</v>
      </c>
      <c r="B33164">
        <v>4444426</v>
      </c>
      <c r="C33164" t="s">
        <v>67817</v>
      </c>
      <c r="D33164">
        <v>6.23</v>
      </c>
      <c r="E33164" t="s">
        <v>67818</v>
      </c>
      <c r="F33164">
        <v>5640</v>
      </c>
      <c r="G33164" t="s">
        <v>28</v>
      </c>
      <c r="H33164" t="s">
        <v>67818</v>
      </c>
      <c r="I33164" t="s">
        <v>67819</v>
      </c>
      <c r="J33164" t="s">
        <v>67820</v>
      </c>
      <c r="K33164">
        <v>3.7944880466591702</v>
      </c>
      <c r="L33164">
        <v>0.50129173438223484</v>
      </c>
      <c r="M33164" t="s">
        <v>67819</v>
      </c>
      <c r="N33164" t="s">
        <v>67819</v>
      </c>
      <c r="O33164" t="s">
        <v>91547</v>
      </c>
      <c r="P33164" t="s">
        <v>91548</v>
      </c>
      <c r="Q33164" t="s">
        <v>91549</v>
      </c>
      <c r="R33164" t="s">
        <v>87165</v>
      </c>
    </row>
    <row r="33165" spans="1:18" x14ac:dyDescent="0.25">
      <c r="A33165" s="2">
        <v>33163</v>
      </c>
      <c r="B33165">
        <v>4444426</v>
      </c>
      <c r="C33165" t="s">
        <v>67817</v>
      </c>
      <c r="D33165">
        <v>6.23</v>
      </c>
      <c r="E33165" t="s">
        <v>67818</v>
      </c>
      <c r="F33165">
        <v>5640</v>
      </c>
      <c r="G33165" t="s">
        <v>28</v>
      </c>
      <c r="H33165" t="s">
        <v>67818</v>
      </c>
      <c r="I33165" t="s">
        <v>67819</v>
      </c>
      <c r="J33165" t="s">
        <v>67820</v>
      </c>
      <c r="K33165">
        <v>3.7944880466591702</v>
      </c>
      <c r="L33165">
        <v>0.50129173438223484</v>
      </c>
      <c r="M33165" t="s">
        <v>67819</v>
      </c>
      <c r="N33165" t="s">
        <v>67819</v>
      </c>
      <c r="O33165" t="s">
        <v>91547</v>
      </c>
      <c r="P33165" t="s">
        <v>91548</v>
      </c>
      <c r="Q33165" t="s">
        <v>91549</v>
      </c>
      <c r="R33165" t="s">
        <v>80607</v>
      </c>
    </row>
    <row r="33166" spans="1:18" x14ac:dyDescent="0.25">
      <c r="A33166" s="2">
        <v>33164</v>
      </c>
      <c r="B33166">
        <v>4444426</v>
      </c>
      <c r="C33166" t="s">
        <v>67817</v>
      </c>
      <c r="D33166">
        <v>6.23</v>
      </c>
      <c r="E33166" t="s">
        <v>67818</v>
      </c>
      <c r="F33166">
        <v>5640</v>
      </c>
      <c r="G33166" t="s">
        <v>28</v>
      </c>
      <c r="H33166" t="s">
        <v>67818</v>
      </c>
      <c r="I33166" t="s">
        <v>67819</v>
      </c>
      <c r="J33166" t="s">
        <v>67820</v>
      </c>
      <c r="K33166">
        <v>3.7944880466591702</v>
      </c>
      <c r="L33166">
        <v>0.50129173438223484</v>
      </c>
      <c r="M33166" t="s">
        <v>67819</v>
      </c>
      <c r="N33166" t="s">
        <v>67819</v>
      </c>
      <c r="O33166" t="s">
        <v>91547</v>
      </c>
      <c r="P33166" t="s">
        <v>91548</v>
      </c>
      <c r="Q33166" t="s">
        <v>91549</v>
      </c>
      <c r="R33166" t="s">
        <v>75230</v>
      </c>
    </row>
    <row r="33167" spans="1:18" x14ac:dyDescent="0.25">
      <c r="A33167" s="2">
        <v>33165</v>
      </c>
      <c r="B33167">
        <v>4444426</v>
      </c>
      <c r="C33167" t="s">
        <v>67817</v>
      </c>
      <c r="D33167">
        <v>6.23</v>
      </c>
      <c r="E33167" t="s">
        <v>67818</v>
      </c>
      <c r="F33167">
        <v>5640</v>
      </c>
      <c r="G33167" t="s">
        <v>28</v>
      </c>
      <c r="H33167" t="s">
        <v>67818</v>
      </c>
      <c r="I33167" t="s">
        <v>67819</v>
      </c>
      <c r="J33167" t="s">
        <v>67820</v>
      </c>
      <c r="K33167">
        <v>3.7944880466591702</v>
      </c>
      <c r="L33167">
        <v>0.50129173438223484</v>
      </c>
      <c r="M33167" t="s">
        <v>67819</v>
      </c>
      <c r="N33167" t="s">
        <v>67819</v>
      </c>
      <c r="O33167" t="s">
        <v>91547</v>
      </c>
      <c r="P33167" t="s">
        <v>91548</v>
      </c>
      <c r="Q33167" t="s">
        <v>91549</v>
      </c>
      <c r="R33167" t="s">
        <v>91555</v>
      </c>
    </row>
    <row r="33168" spans="1:18" x14ac:dyDescent="0.25">
      <c r="A33168" s="2">
        <v>33166</v>
      </c>
      <c r="B33168">
        <v>4444426</v>
      </c>
      <c r="C33168" t="s">
        <v>67817</v>
      </c>
      <c r="D33168">
        <v>6.23</v>
      </c>
      <c r="E33168" t="s">
        <v>67818</v>
      </c>
      <c r="F33168">
        <v>5640</v>
      </c>
      <c r="G33168" t="s">
        <v>28</v>
      </c>
      <c r="H33168" t="s">
        <v>67818</v>
      </c>
      <c r="I33168" t="s">
        <v>67819</v>
      </c>
      <c r="J33168" t="s">
        <v>67820</v>
      </c>
      <c r="K33168">
        <v>3.7944880466591702</v>
      </c>
      <c r="L33168">
        <v>0.50129173438223484</v>
      </c>
      <c r="M33168" t="s">
        <v>67819</v>
      </c>
      <c r="N33168" t="s">
        <v>67819</v>
      </c>
      <c r="O33168" t="s">
        <v>91547</v>
      </c>
      <c r="P33168" t="s">
        <v>91548</v>
      </c>
      <c r="Q33168" t="s">
        <v>91549</v>
      </c>
      <c r="R33168" t="s">
        <v>75797</v>
      </c>
    </row>
    <row r="33169" spans="1:18" x14ac:dyDescent="0.25">
      <c r="A33169" s="2">
        <v>33167</v>
      </c>
      <c r="B33169">
        <v>4444426</v>
      </c>
      <c r="C33169" t="s">
        <v>67817</v>
      </c>
      <c r="D33169">
        <v>6.23</v>
      </c>
      <c r="E33169" t="s">
        <v>67818</v>
      </c>
      <c r="F33169">
        <v>5640</v>
      </c>
      <c r="G33169" t="s">
        <v>28</v>
      </c>
      <c r="H33169" t="s">
        <v>67818</v>
      </c>
      <c r="I33169" t="s">
        <v>67819</v>
      </c>
      <c r="J33169" t="s">
        <v>67820</v>
      </c>
      <c r="K33169">
        <v>3.7944880466591702</v>
      </c>
      <c r="L33169">
        <v>0.50129173438223484</v>
      </c>
      <c r="M33169" t="s">
        <v>67819</v>
      </c>
      <c r="N33169" t="s">
        <v>67819</v>
      </c>
      <c r="O33169" t="s">
        <v>91547</v>
      </c>
      <c r="P33169" t="s">
        <v>91548</v>
      </c>
      <c r="Q33169" t="s">
        <v>91549</v>
      </c>
      <c r="R33169" t="s">
        <v>79739</v>
      </c>
    </row>
    <row r="33170" spans="1:18" x14ac:dyDescent="0.25">
      <c r="A33170" s="2">
        <v>33168</v>
      </c>
      <c r="B33170">
        <v>4444426</v>
      </c>
      <c r="C33170" t="s">
        <v>67817</v>
      </c>
      <c r="D33170">
        <v>6.23</v>
      </c>
      <c r="E33170" t="s">
        <v>67818</v>
      </c>
      <c r="F33170">
        <v>5640</v>
      </c>
      <c r="G33170" t="s">
        <v>28</v>
      </c>
      <c r="H33170" t="s">
        <v>67818</v>
      </c>
      <c r="I33170" t="s">
        <v>67819</v>
      </c>
      <c r="J33170" t="s">
        <v>67820</v>
      </c>
      <c r="K33170">
        <v>3.7944880466591702</v>
      </c>
      <c r="L33170">
        <v>0.50129173438223484</v>
      </c>
      <c r="M33170" t="s">
        <v>67819</v>
      </c>
      <c r="N33170" t="s">
        <v>67819</v>
      </c>
      <c r="O33170" t="s">
        <v>91547</v>
      </c>
      <c r="P33170" t="s">
        <v>91548</v>
      </c>
      <c r="Q33170" t="s">
        <v>91549</v>
      </c>
      <c r="R33170" t="s">
        <v>91556</v>
      </c>
    </row>
    <row r="33171" spans="1:18" x14ac:dyDescent="0.25">
      <c r="A33171" s="2">
        <v>33169</v>
      </c>
      <c r="B33171">
        <v>4444426</v>
      </c>
      <c r="C33171" t="s">
        <v>67817</v>
      </c>
      <c r="D33171">
        <v>6.23</v>
      </c>
      <c r="E33171" t="s">
        <v>67818</v>
      </c>
      <c r="F33171">
        <v>5640</v>
      </c>
      <c r="G33171" t="s">
        <v>28</v>
      </c>
      <c r="H33171" t="s">
        <v>67818</v>
      </c>
      <c r="I33171" t="s">
        <v>67819</v>
      </c>
      <c r="J33171" t="s">
        <v>67820</v>
      </c>
      <c r="K33171">
        <v>3.7944880466591702</v>
      </c>
      <c r="L33171">
        <v>0.50129173438223484</v>
      </c>
      <c r="M33171" t="s">
        <v>67819</v>
      </c>
      <c r="N33171" t="s">
        <v>67819</v>
      </c>
      <c r="O33171" t="s">
        <v>91547</v>
      </c>
      <c r="P33171" t="s">
        <v>91548</v>
      </c>
      <c r="Q33171" t="s">
        <v>91549</v>
      </c>
      <c r="R33171" t="s">
        <v>76890</v>
      </c>
    </row>
    <row r="33172" spans="1:18" x14ac:dyDescent="0.25">
      <c r="A33172" s="2">
        <v>33170</v>
      </c>
      <c r="B33172">
        <v>4444426</v>
      </c>
      <c r="C33172" t="s">
        <v>67817</v>
      </c>
      <c r="D33172">
        <v>6.23</v>
      </c>
      <c r="E33172" t="s">
        <v>67818</v>
      </c>
      <c r="F33172">
        <v>5640</v>
      </c>
      <c r="G33172" t="s">
        <v>28</v>
      </c>
      <c r="H33172" t="s">
        <v>67818</v>
      </c>
      <c r="I33172" t="s">
        <v>67819</v>
      </c>
      <c r="J33172" t="s">
        <v>67820</v>
      </c>
      <c r="K33172">
        <v>3.7944880466591702</v>
      </c>
      <c r="L33172">
        <v>0.50129173438223484</v>
      </c>
      <c r="M33172" t="s">
        <v>67819</v>
      </c>
      <c r="N33172" t="s">
        <v>67819</v>
      </c>
      <c r="O33172" t="s">
        <v>91547</v>
      </c>
      <c r="P33172" t="s">
        <v>91548</v>
      </c>
      <c r="Q33172" t="s">
        <v>91549</v>
      </c>
      <c r="R33172" t="s">
        <v>75803</v>
      </c>
    </row>
    <row r="33173" spans="1:18" x14ac:dyDescent="0.25">
      <c r="A33173" s="2">
        <v>33171</v>
      </c>
      <c r="B33173">
        <v>4444426</v>
      </c>
      <c r="C33173" t="s">
        <v>67817</v>
      </c>
      <c r="D33173">
        <v>6.23</v>
      </c>
      <c r="E33173" t="s">
        <v>67818</v>
      </c>
      <c r="F33173">
        <v>5640</v>
      </c>
      <c r="G33173" t="s">
        <v>28</v>
      </c>
      <c r="H33173" t="s">
        <v>67818</v>
      </c>
      <c r="I33173" t="s">
        <v>67819</v>
      </c>
      <c r="J33173" t="s">
        <v>67820</v>
      </c>
      <c r="K33173">
        <v>3.7944880466591702</v>
      </c>
      <c r="L33173">
        <v>0.50129173438223484</v>
      </c>
      <c r="M33173" t="s">
        <v>67819</v>
      </c>
      <c r="N33173" t="s">
        <v>67819</v>
      </c>
      <c r="O33173" t="s">
        <v>91547</v>
      </c>
      <c r="P33173" t="s">
        <v>91548</v>
      </c>
      <c r="Q33173" t="s">
        <v>91549</v>
      </c>
      <c r="R33173" t="s">
        <v>89594</v>
      </c>
    </row>
    <row r="33174" spans="1:18" x14ac:dyDescent="0.25">
      <c r="A33174" s="2">
        <v>33172</v>
      </c>
      <c r="B33174">
        <v>4444426</v>
      </c>
      <c r="C33174" t="s">
        <v>67817</v>
      </c>
      <c r="D33174">
        <v>6.23</v>
      </c>
      <c r="E33174" t="s">
        <v>67818</v>
      </c>
      <c r="F33174">
        <v>5640</v>
      </c>
      <c r="G33174" t="s">
        <v>28</v>
      </c>
      <c r="H33174" t="s">
        <v>67818</v>
      </c>
      <c r="I33174" t="s">
        <v>67819</v>
      </c>
      <c r="J33174" t="s">
        <v>67820</v>
      </c>
      <c r="K33174">
        <v>3.7944880466591702</v>
      </c>
      <c r="L33174">
        <v>0.50129173438223484</v>
      </c>
      <c r="M33174" t="s">
        <v>67819</v>
      </c>
      <c r="N33174" t="s">
        <v>67819</v>
      </c>
      <c r="O33174" t="s">
        <v>91547</v>
      </c>
      <c r="P33174" t="s">
        <v>91548</v>
      </c>
      <c r="Q33174" t="s">
        <v>91549</v>
      </c>
      <c r="R33174" t="s">
        <v>91557</v>
      </c>
    </row>
    <row r="33175" spans="1:18" x14ac:dyDescent="0.25">
      <c r="A33175" s="2">
        <v>33173</v>
      </c>
      <c r="B33175">
        <v>4444426</v>
      </c>
      <c r="C33175" t="s">
        <v>67817</v>
      </c>
      <c r="D33175">
        <v>6.23</v>
      </c>
      <c r="E33175" t="s">
        <v>67818</v>
      </c>
      <c r="F33175">
        <v>5640</v>
      </c>
      <c r="G33175" t="s">
        <v>28</v>
      </c>
      <c r="H33175" t="s">
        <v>67818</v>
      </c>
      <c r="I33175" t="s">
        <v>67819</v>
      </c>
      <c r="J33175" t="s">
        <v>67820</v>
      </c>
      <c r="K33175">
        <v>3.7944880466591702</v>
      </c>
      <c r="L33175">
        <v>0.50129173438223484</v>
      </c>
      <c r="M33175" t="s">
        <v>67819</v>
      </c>
      <c r="N33175" t="s">
        <v>67819</v>
      </c>
      <c r="O33175" t="s">
        <v>91547</v>
      </c>
      <c r="P33175" t="s">
        <v>91548</v>
      </c>
      <c r="Q33175" t="s">
        <v>91549</v>
      </c>
      <c r="R33175" t="s">
        <v>77026</v>
      </c>
    </row>
    <row r="33176" spans="1:18" x14ac:dyDescent="0.25">
      <c r="A33176" s="2">
        <v>33174</v>
      </c>
      <c r="B33176">
        <v>4444426</v>
      </c>
      <c r="C33176" t="s">
        <v>67817</v>
      </c>
      <c r="D33176">
        <v>6.23</v>
      </c>
      <c r="E33176" t="s">
        <v>67818</v>
      </c>
      <c r="F33176">
        <v>5640</v>
      </c>
      <c r="G33176" t="s">
        <v>28</v>
      </c>
      <c r="H33176" t="s">
        <v>67818</v>
      </c>
      <c r="I33176" t="s">
        <v>67819</v>
      </c>
      <c r="J33176" t="s">
        <v>67820</v>
      </c>
      <c r="K33176">
        <v>3.7944880466591702</v>
      </c>
      <c r="L33176">
        <v>0.50129173438223484</v>
      </c>
      <c r="M33176" t="s">
        <v>67819</v>
      </c>
      <c r="N33176" t="s">
        <v>67819</v>
      </c>
      <c r="O33176" t="s">
        <v>91547</v>
      </c>
      <c r="P33176" t="s">
        <v>91548</v>
      </c>
      <c r="Q33176" t="s">
        <v>91549</v>
      </c>
      <c r="R33176" t="s">
        <v>77425</v>
      </c>
    </row>
    <row r="33177" spans="1:18" x14ac:dyDescent="0.25">
      <c r="A33177" s="2">
        <v>33175</v>
      </c>
      <c r="B33177">
        <v>4444426</v>
      </c>
      <c r="C33177" t="s">
        <v>67817</v>
      </c>
      <c r="D33177">
        <v>6.23</v>
      </c>
      <c r="E33177" t="s">
        <v>67818</v>
      </c>
      <c r="F33177">
        <v>5640</v>
      </c>
      <c r="G33177" t="s">
        <v>28</v>
      </c>
      <c r="H33177" t="s">
        <v>67818</v>
      </c>
      <c r="I33177" t="s">
        <v>67819</v>
      </c>
      <c r="J33177" t="s">
        <v>67820</v>
      </c>
      <c r="K33177">
        <v>3.7944880466591702</v>
      </c>
      <c r="L33177">
        <v>0.50129173438223484</v>
      </c>
      <c r="M33177" t="s">
        <v>67819</v>
      </c>
      <c r="N33177" t="s">
        <v>67819</v>
      </c>
      <c r="O33177" t="s">
        <v>91547</v>
      </c>
      <c r="P33177" t="s">
        <v>91548</v>
      </c>
      <c r="Q33177" t="s">
        <v>91549</v>
      </c>
      <c r="R33177" t="s">
        <v>74729</v>
      </c>
    </row>
    <row r="33178" spans="1:18" x14ac:dyDescent="0.25">
      <c r="A33178" s="2">
        <v>33176</v>
      </c>
      <c r="B33178">
        <v>4444426</v>
      </c>
      <c r="C33178" t="s">
        <v>67817</v>
      </c>
      <c r="D33178">
        <v>6.23</v>
      </c>
      <c r="E33178" t="s">
        <v>67818</v>
      </c>
      <c r="F33178">
        <v>5640</v>
      </c>
      <c r="G33178" t="s">
        <v>28</v>
      </c>
      <c r="H33178" t="s">
        <v>67818</v>
      </c>
      <c r="I33178" t="s">
        <v>67819</v>
      </c>
      <c r="J33178" t="s">
        <v>67820</v>
      </c>
      <c r="K33178">
        <v>3.7944880466591702</v>
      </c>
      <c r="L33178">
        <v>0.50129173438223484</v>
      </c>
      <c r="M33178" t="s">
        <v>67819</v>
      </c>
      <c r="N33178" t="s">
        <v>67819</v>
      </c>
      <c r="O33178" t="s">
        <v>91547</v>
      </c>
      <c r="P33178" t="s">
        <v>91548</v>
      </c>
      <c r="Q33178" t="s">
        <v>91549</v>
      </c>
      <c r="R33178" t="s">
        <v>85032</v>
      </c>
    </row>
    <row r="33179" spans="1:18" x14ac:dyDescent="0.25">
      <c r="A33179" s="2">
        <v>33177</v>
      </c>
      <c r="B33179">
        <v>4444426</v>
      </c>
      <c r="C33179" t="s">
        <v>67817</v>
      </c>
      <c r="D33179">
        <v>6.23</v>
      </c>
      <c r="E33179" t="s">
        <v>67818</v>
      </c>
      <c r="F33179">
        <v>5640</v>
      </c>
      <c r="G33179" t="s">
        <v>28</v>
      </c>
      <c r="H33179" t="s">
        <v>67818</v>
      </c>
      <c r="I33179" t="s">
        <v>67819</v>
      </c>
      <c r="J33179" t="s">
        <v>67820</v>
      </c>
      <c r="K33179">
        <v>3.7944880466591702</v>
      </c>
      <c r="L33179">
        <v>0.50129173438223484</v>
      </c>
      <c r="M33179" t="s">
        <v>67819</v>
      </c>
      <c r="N33179" t="s">
        <v>67819</v>
      </c>
      <c r="O33179" t="s">
        <v>91547</v>
      </c>
      <c r="P33179" t="s">
        <v>91548</v>
      </c>
      <c r="Q33179" t="s">
        <v>91549</v>
      </c>
      <c r="R33179" t="s">
        <v>81266</v>
      </c>
    </row>
    <row r="33180" spans="1:18" x14ac:dyDescent="0.25">
      <c r="A33180" s="2">
        <v>33178</v>
      </c>
      <c r="B33180">
        <v>4444426</v>
      </c>
      <c r="C33180" t="s">
        <v>67817</v>
      </c>
      <c r="D33180">
        <v>6.23</v>
      </c>
      <c r="E33180" t="s">
        <v>67818</v>
      </c>
      <c r="F33180">
        <v>5640</v>
      </c>
      <c r="G33180" t="s">
        <v>28</v>
      </c>
      <c r="H33180" t="s">
        <v>67818</v>
      </c>
      <c r="I33180" t="s">
        <v>67819</v>
      </c>
      <c r="J33180" t="s">
        <v>67820</v>
      </c>
      <c r="K33180">
        <v>3.7944880466591702</v>
      </c>
      <c r="L33180">
        <v>0.50129173438223484</v>
      </c>
      <c r="M33180" t="s">
        <v>67819</v>
      </c>
      <c r="N33180" t="s">
        <v>67819</v>
      </c>
      <c r="O33180" t="s">
        <v>91547</v>
      </c>
      <c r="P33180" t="s">
        <v>91548</v>
      </c>
      <c r="Q33180" t="s">
        <v>91549</v>
      </c>
      <c r="R33180" t="s">
        <v>80123</v>
      </c>
    </row>
    <row r="33181" spans="1:18" x14ac:dyDescent="0.25">
      <c r="A33181" s="2">
        <v>33179</v>
      </c>
      <c r="B33181">
        <v>4444426</v>
      </c>
      <c r="C33181" t="s">
        <v>67817</v>
      </c>
      <c r="D33181">
        <v>6.23</v>
      </c>
      <c r="E33181" t="s">
        <v>67818</v>
      </c>
      <c r="F33181">
        <v>5640</v>
      </c>
      <c r="G33181" t="s">
        <v>28</v>
      </c>
      <c r="H33181" t="s">
        <v>67818</v>
      </c>
      <c r="I33181" t="s">
        <v>67819</v>
      </c>
      <c r="J33181" t="s">
        <v>67820</v>
      </c>
      <c r="K33181">
        <v>3.7944880466591702</v>
      </c>
      <c r="L33181">
        <v>0.50129173438223484</v>
      </c>
      <c r="M33181" t="s">
        <v>67819</v>
      </c>
      <c r="N33181" t="s">
        <v>67819</v>
      </c>
      <c r="O33181" t="s">
        <v>91547</v>
      </c>
      <c r="P33181" t="s">
        <v>91548</v>
      </c>
      <c r="Q33181" t="s">
        <v>91549</v>
      </c>
      <c r="R33181" t="s">
        <v>91558</v>
      </c>
    </row>
    <row r="33182" spans="1:18" x14ac:dyDescent="0.25">
      <c r="A33182" s="2">
        <v>33180</v>
      </c>
      <c r="B33182">
        <v>4438129</v>
      </c>
      <c r="C33182" t="s">
        <v>67821</v>
      </c>
      <c r="D33182">
        <v>6.23</v>
      </c>
      <c r="E33182" t="s">
        <v>67822</v>
      </c>
      <c r="F33182">
        <v>5641</v>
      </c>
      <c r="G33182" t="s">
        <v>52238</v>
      </c>
      <c r="H33182" t="s">
        <v>67822</v>
      </c>
      <c r="I33182" t="s">
        <v>67823</v>
      </c>
      <c r="J33182" t="s">
        <v>67824</v>
      </c>
      <c r="K33182">
        <v>3.7944880466591702</v>
      </c>
      <c r="L33182">
        <v>0.50129173438223484</v>
      </c>
      <c r="M33182" t="s">
        <v>67823</v>
      </c>
      <c r="N33182" t="s">
        <v>67823</v>
      </c>
      <c r="O33182" t="s">
        <v>91559</v>
      </c>
      <c r="P33182" t="s">
        <v>91560</v>
      </c>
      <c r="Q33182" t="s">
        <v>91561</v>
      </c>
      <c r="R33182" t="s">
        <v>78489</v>
      </c>
    </row>
    <row r="33183" spans="1:18" x14ac:dyDescent="0.25">
      <c r="A33183" s="2">
        <v>33181</v>
      </c>
      <c r="B33183">
        <v>4438129</v>
      </c>
      <c r="C33183" t="s">
        <v>67821</v>
      </c>
      <c r="D33183">
        <v>6.23</v>
      </c>
      <c r="E33183" t="s">
        <v>67822</v>
      </c>
      <c r="F33183">
        <v>5641</v>
      </c>
      <c r="G33183" t="s">
        <v>52238</v>
      </c>
      <c r="H33183" t="s">
        <v>67822</v>
      </c>
      <c r="I33183" t="s">
        <v>67823</v>
      </c>
      <c r="J33183" t="s">
        <v>67824</v>
      </c>
      <c r="K33183">
        <v>3.7944880466591702</v>
      </c>
      <c r="L33183">
        <v>0.50129173438223484</v>
      </c>
      <c r="M33183" t="s">
        <v>67823</v>
      </c>
      <c r="N33183" t="s">
        <v>67823</v>
      </c>
      <c r="O33183" t="s">
        <v>91559</v>
      </c>
      <c r="P33183" t="s">
        <v>91560</v>
      </c>
      <c r="Q33183" t="s">
        <v>91561</v>
      </c>
      <c r="R33183" t="s">
        <v>91562</v>
      </c>
    </row>
    <row r="33184" spans="1:18" x14ac:dyDescent="0.25">
      <c r="A33184" s="2">
        <v>33182</v>
      </c>
      <c r="B33184">
        <v>4434194</v>
      </c>
      <c r="C33184" t="s">
        <v>67825</v>
      </c>
      <c r="D33184">
        <v>6.23</v>
      </c>
      <c r="E33184" t="s">
        <v>67826</v>
      </c>
      <c r="F33184">
        <v>5642</v>
      </c>
      <c r="G33184" t="s">
        <v>28</v>
      </c>
      <c r="H33184" t="s">
        <v>67826</v>
      </c>
      <c r="I33184" t="s">
        <v>67827</v>
      </c>
      <c r="J33184" t="s">
        <v>67828</v>
      </c>
      <c r="K33184">
        <v>3.7944880466591702</v>
      </c>
      <c r="L33184">
        <v>0.50129173438223484</v>
      </c>
      <c r="M33184" t="s">
        <v>67827</v>
      </c>
      <c r="N33184" t="s">
        <v>67827</v>
      </c>
      <c r="O33184" t="s">
        <v>91563</v>
      </c>
      <c r="P33184" t="s">
        <v>91564</v>
      </c>
      <c r="Q33184" t="s">
        <v>91565</v>
      </c>
      <c r="R33184" t="s">
        <v>83926</v>
      </c>
    </row>
    <row r="33185" spans="1:18" x14ac:dyDescent="0.25">
      <c r="A33185" s="2">
        <v>33183</v>
      </c>
      <c r="B33185">
        <v>4434194</v>
      </c>
      <c r="C33185" t="s">
        <v>67825</v>
      </c>
      <c r="D33185">
        <v>6.23</v>
      </c>
      <c r="E33185" t="s">
        <v>67826</v>
      </c>
      <c r="F33185">
        <v>5642</v>
      </c>
      <c r="G33185" t="s">
        <v>28</v>
      </c>
      <c r="H33185" t="s">
        <v>67826</v>
      </c>
      <c r="I33185" t="s">
        <v>67827</v>
      </c>
      <c r="J33185" t="s">
        <v>67828</v>
      </c>
      <c r="K33185">
        <v>3.7944880466591702</v>
      </c>
      <c r="L33185">
        <v>0.50129173438223484</v>
      </c>
      <c r="M33185" t="s">
        <v>67827</v>
      </c>
      <c r="N33185" t="s">
        <v>67827</v>
      </c>
      <c r="O33185" t="s">
        <v>91563</v>
      </c>
      <c r="P33185" t="s">
        <v>91564</v>
      </c>
      <c r="Q33185" t="s">
        <v>91565</v>
      </c>
      <c r="R33185" t="s">
        <v>91566</v>
      </c>
    </row>
    <row r="33186" spans="1:18" x14ac:dyDescent="0.25">
      <c r="A33186" s="2">
        <v>33184</v>
      </c>
      <c r="B33186">
        <v>4434194</v>
      </c>
      <c r="C33186" t="s">
        <v>67825</v>
      </c>
      <c r="D33186">
        <v>6.23</v>
      </c>
      <c r="E33186" t="s">
        <v>67826</v>
      </c>
      <c r="F33186">
        <v>5642</v>
      </c>
      <c r="G33186" t="s">
        <v>28</v>
      </c>
      <c r="H33186" t="s">
        <v>67826</v>
      </c>
      <c r="I33186" t="s">
        <v>67827</v>
      </c>
      <c r="J33186" t="s">
        <v>67828</v>
      </c>
      <c r="K33186">
        <v>3.7944880466591702</v>
      </c>
      <c r="L33186">
        <v>0.50129173438223484</v>
      </c>
      <c r="M33186" t="s">
        <v>67827</v>
      </c>
      <c r="N33186" t="s">
        <v>67827</v>
      </c>
      <c r="O33186" t="s">
        <v>91563</v>
      </c>
      <c r="P33186" t="s">
        <v>91564</v>
      </c>
      <c r="Q33186" t="s">
        <v>91565</v>
      </c>
      <c r="R33186" t="s">
        <v>83927</v>
      </c>
    </row>
    <row r="33187" spans="1:18" x14ac:dyDescent="0.25">
      <c r="A33187" s="2">
        <v>33185</v>
      </c>
      <c r="B33187">
        <v>4434194</v>
      </c>
      <c r="C33187" t="s">
        <v>67825</v>
      </c>
      <c r="D33187">
        <v>6.23</v>
      </c>
      <c r="E33187" t="s">
        <v>67826</v>
      </c>
      <c r="F33187">
        <v>5642</v>
      </c>
      <c r="G33187" t="s">
        <v>28</v>
      </c>
      <c r="H33187" t="s">
        <v>67826</v>
      </c>
      <c r="I33187" t="s">
        <v>67827</v>
      </c>
      <c r="J33187" t="s">
        <v>67828</v>
      </c>
      <c r="K33187">
        <v>3.7944880466591702</v>
      </c>
      <c r="L33187">
        <v>0.50129173438223484</v>
      </c>
      <c r="M33187" t="s">
        <v>67827</v>
      </c>
      <c r="N33187" t="s">
        <v>67827</v>
      </c>
      <c r="O33187" t="s">
        <v>91563</v>
      </c>
      <c r="P33187" t="s">
        <v>91564</v>
      </c>
      <c r="Q33187" t="s">
        <v>91565</v>
      </c>
      <c r="R33187" t="s">
        <v>74979</v>
      </c>
    </row>
    <row r="33188" spans="1:18" x14ac:dyDescent="0.25">
      <c r="A33188" s="2">
        <v>33186</v>
      </c>
      <c r="B33188">
        <v>4434194</v>
      </c>
      <c r="C33188" t="s">
        <v>67825</v>
      </c>
      <c r="D33188">
        <v>6.23</v>
      </c>
      <c r="E33188" t="s">
        <v>67826</v>
      </c>
      <c r="F33188">
        <v>5642</v>
      </c>
      <c r="G33188" t="s">
        <v>28</v>
      </c>
      <c r="H33188" t="s">
        <v>67826</v>
      </c>
      <c r="I33188" t="s">
        <v>67827</v>
      </c>
      <c r="J33188" t="s">
        <v>67828</v>
      </c>
      <c r="K33188">
        <v>3.7944880466591702</v>
      </c>
      <c r="L33188">
        <v>0.50129173438223484</v>
      </c>
      <c r="M33188" t="s">
        <v>67827</v>
      </c>
      <c r="N33188" t="s">
        <v>67827</v>
      </c>
      <c r="O33188" t="s">
        <v>91563</v>
      </c>
      <c r="P33188" t="s">
        <v>91564</v>
      </c>
      <c r="Q33188" t="s">
        <v>91565</v>
      </c>
      <c r="R33188" t="s">
        <v>83928</v>
      </c>
    </row>
    <row r="33189" spans="1:18" x14ac:dyDescent="0.25">
      <c r="A33189" s="2">
        <v>33187</v>
      </c>
      <c r="B33189">
        <v>4434194</v>
      </c>
      <c r="C33189" t="s">
        <v>67825</v>
      </c>
      <c r="D33189">
        <v>6.23</v>
      </c>
      <c r="E33189" t="s">
        <v>67826</v>
      </c>
      <c r="F33189">
        <v>5642</v>
      </c>
      <c r="G33189" t="s">
        <v>28</v>
      </c>
      <c r="H33189" t="s">
        <v>67826</v>
      </c>
      <c r="I33189" t="s">
        <v>67827</v>
      </c>
      <c r="J33189" t="s">
        <v>67828</v>
      </c>
      <c r="K33189">
        <v>3.7944880466591702</v>
      </c>
      <c r="L33189">
        <v>0.50129173438223484</v>
      </c>
      <c r="M33189" t="s">
        <v>67827</v>
      </c>
      <c r="N33189" t="s">
        <v>67827</v>
      </c>
      <c r="O33189" t="s">
        <v>91563</v>
      </c>
      <c r="P33189" t="s">
        <v>91564</v>
      </c>
      <c r="Q33189" t="s">
        <v>91565</v>
      </c>
      <c r="R33189" t="s">
        <v>76805</v>
      </c>
    </row>
    <row r="33190" spans="1:18" x14ac:dyDescent="0.25">
      <c r="A33190" s="2">
        <v>33188</v>
      </c>
      <c r="B33190">
        <v>4434194</v>
      </c>
      <c r="C33190" t="s">
        <v>67825</v>
      </c>
      <c r="D33190">
        <v>6.23</v>
      </c>
      <c r="E33190" t="s">
        <v>67826</v>
      </c>
      <c r="F33190">
        <v>5642</v>
      </c>
      <c r="G33190" t="s">
        <v>28</v>
      </c>
      <c r="H33190" t="s">
        <v>67826</v>
      </c>
      <c r="I33190" t="s">
        <v>67827</v>
      </c>
      <c r="J33190" t="s">
        <v>67828</v>
      </c>
      <c r="K33190">
        <v>3.7944880466591702</v>
      </c>
      <c r="L33190">
        <v>0.50129173438223484</v>
      </c>
      <c r="M33190" t="s">
        <v>67827</v>
      </c>
      <c r="N33190" t="s">
        <v>67827</v>
      </c>
      <c r="O33190" t="s">
        <v>91563</v>
      </c>
      <c r="P33190" t="s">
        <v>91564</v>
      </c>
      <c r="Q33190" t="s">
        <v>91565</v>
      </c>
      <c r="R33190" t="s">
        <v>76710</v>
      </c>
    </row>
    <row r="33191" spans="1:18" x14ac:dyDescent="0.25">
      <c r="A33191" s="2">
        <v>33189</v>
      </c>
      <c r="B33191">
        <v>4434194</v>
      </c>
      <c r="C33191" t="s">
        <v>67825</v>
      </c>
      <c r="D33191">
        <v>6.23</v>
      </c>
      <c r="E33191" t="s">
        <v>67826</v>
      </c>
      <c r="F33191">
        <v>5642</v>
      </c>
      <c r="G33191" t="s">
        <v>28</v>
      </c>
      <c r="H33191" t="s">
        <v>67826</v>
      </c>
      <c r="I33191" t="s">
        <v>67827</v>
      </c>
      <c r="J33191" t="s">
        <v>67828</v>
      </c>
      <c r="K33191">
        <v>3.7944880466591702</v>
      </c>
      <c r="L33191">
        <v>0.50129173438223484</v>
      </c>
      <c r="M33191" t="s">
        <v>67827</v>
      </c>
      <c r="N33191" t="s">
        <v>67827</v>
      </c>
      <c r="O33191" t="s">
        <v>91563</v>
      </c>
      <c r="P33191" t="s">
        <v>91564</v>
      </c>
      <c r="Q33191" t="s">
        <v>91565</v>
      </c>
      <c r="R33191" t="s">
        <v>87108</v>
      </c>
    </row>
    <row r="33192" spans="1:18" x14ac:dyDescent="0.25">
      <c r="A33192" s="2">
        <v>33190</v>
      </c>
      <c r="B33192">
        <v>4434194</v>
      </c>
      <c r="C33192" t="s">
        <v>67825</v>
      </c>
      <c r="D33192">
        <v>6.23</v>
      </c>
      <c r="E33192" t="s">
        <v>67826</v>
      </c>
      <c r="F33192">
        <v>5642</v>
      </c>
      <c r="G33192" t="s">
        <v>28</v>
      </c>
      <c r="H33192" t="s">
        <v>67826</v>
      </c>
      <c r="I33192" t="s">
        <v>67827</v>
      </c>
      <c r="J33192" t="s">
        <v>67828</v>
      </c>
      <c r="K33192">
        <v>3.7944880466591702</v>
      </c>
      <c r="L33192">
        <v>0.50129173438223484</v>
      </c>
      <c r="M33192" t="s">
        <v>67827</v>
      </c>
      <c r="N33192" t="s">
        <v>67827</v>
      </c>
      <c r="O33192" t="s">
        <v>91563</v>
      </c>
      <c r="P33192" t="s">
        <v>91564</v>
      </c>
      <c r="Q33192" t="s">
        <v>91565</v>
      </c>
      <c r="R33192" t="s">
        <v>83929</v>
      </c>
    </row>
    <row r="33193" spans="1:18" x14ac:dyDescent="0.25">
      <c r="A33193" s="2">
        <v>33191</v>
      </c>
      <c r="B33193">
        <v>4434194</v>
      </c>
      <c r="C33193" t="s">
        <v>67825</v>
      </c>
      <c r="D33193">
        <v>6.23</v>
      </c>
      <c r="E33193" t="s">
        <v>67826</v>
      </c>
      <c r="F33193">
        <v>5642</v>
      </c>
      <c r="G33193" t="s">
        <v>28</v>
      </c>
      <c r="H33193" t="s">
        <v>67826</v>
      </c>
      <c r="I33193" t="s">
        <v>67827</v>
      </c>
      <c r="J33193" t="s">
        <v>67828</v>
      </c>
      <c r="K33193">
        <v>3.7944880466591702</v>
      </c>
      <c r="L33193">
        <v>0.50129173438223484</v>
      </c>
      <c r="M33193" t="s">
        <v>67827</v>
      </c>
      <c r="N33193" t="s">
        <v>67827</v>
      </c>
      <c r="O33193" t="s">
        <v>91563</v>
      </c>
      <c r="P33193" t="s">
        <v>91564</v>
      </c>
      <c r="Q33193" t="s">
        <v>91565</v>
      </c>
      <c r="R33193" t="s">
        <v>77261</v>
      </c>
    </row>
    <row r="33194" spans="1:18" x14ac:dyDescent="0.25">
      <c r="A33194" s="2">
        <v>33192</v>
      </c>
      <c r="B33194">
        <v>4434194</v>
      </c>
      <c r="C33194" t="s">
        <v>67825</v>
      </c>
      <c r="D33194">
        <v>6.23</v>
      </c>
      <c r="E33194" t="s">
        <v>67826</v>
      </c>
      <c r="F33194">
        <v>5642</v>
      </c>
      <c r="G33194" t="s">
        <v>28</v>
      </c>
      <c r="H33194" t="s">
        <v>67826</v>
      </c>
      <c r="I33194" t="s">
        <v>67827</v>
      </c>
      <c r="J33194" t="s">
        <v>67828</v>
      </c>
      <c r="K33194">
        <v>3.7944880466591702</v>
      </c>
      <c r="L33194">
        <v>0.50129173438223484</v>
      </c>
      <c r="M33194" t="s">
        <v>67827</v>
      </c>
      <c r="N33194" t="s">
        <v>67827</v>
      </c>
      <c r="O33194" t="s">
        <v>91563</v>
      </c>
      <c r="P33194" t="s">
        <v>91564</v>
      </c>
      <c r="Q33194" t="s">
        <v>91565</v>
      </c>
      <c r="R33194" t="s">
        <v>87431</v>
      </c>
    </row>
    <row r="33195" spans="1:18" x14ac:dyDescent="0.25">
      <c r="A33195" s="2">
        <v>33193</v>
      </c>
      <c r="B33195">
        <v>4434194</v>
      </c>
      <c r="C33195" t="s">
        <v>67825</v>
      </c>
      <c r="D33195">
        <v>6.23</v>
      </c>
      <c r="E33195" t="s">
        <v>67826</v>
      </c>
      <c r="F33195">
        <v>5642</v>
      </c>
      <c r="G33195" t="s">
        <v>28</v>
      </c>
      <c r="H33195" t="s">
        <v>67826</v>
      </c>
      <c r="I33195" t="s">
        <v>67827</v>
      </c>
      <c r="J33195" t="s">
        <v>67828</v>
      </c>
      <c r="K33195">
        <v>3.7944880466591702</v>
      </c>
      <c r="L33195">
        <v>0.50129173438223484</v>
      </c>
      <c r="M33195" t="s">
        <v>67827</v>
      </c>
      <c r="N33195" t="s">
        <v>67827</v>
      </c>
      <c r="O33195" t="s">
        <v>91563</v>
      </c>
      <c r="P33195" t="s">
        <v>91564</v>
      </c>
      <c r="Q33195" t="s">
        <v>91565</v>
      </c>
      <c r="R33195" t="s">
        <v>79760</v>
      </c>
    </row>
    <row r="33196" spans="1:18" x14ac:dyDescent="0.25">
      <c r="A33196" s="2">
        <v>33194</v>
      </c>
      <c r="B33196">
        <v>4434194</v>
      </c>
      <c r="C33196" t="s">
        <v>67825</v>
      </c>
      <c r="D33196">
        <v>6.23</v>
      </c>
      <c r="E33196" t="s">
        <v>67826</v>
      </c>
      <c r="F33196">
        <v>5642</v>
      </c>
      <c r="G33196" t="s">
        <v>28</v>
      </c>
      <c r="H33196" t="s">
        <v>67826</v>
      </c>
      <c r="I33196" t="s">
        <v>67827</v>
      </c>
      <c r="J33196" t="s">
        <v>67828</v>
      </c>
      <c r="K33196">
        <v>3.7944880466591702</v>
      </c>
      <c r="L33196">
        <v>0.50129173438223484</v>
      </c>
      <c r="M33196" t="s">
        <v>67827</v>
      </c>
      <c r="N33196" t="s">
        <v>67827</v>
      </c>
      <c r="O33196" t="s">
        <v>91563</v>
      </c>
      <c r="P33196" t="s">
        <v>91564</v>
      </c>
      <c r="Q33196" t="s">
        <v>91565</v>
      </c>
      <c r="R33196" t="s">
        <v>75127</v>
      </c>
    </row>
    <row r="33197" spans="1:18" x14ac:dyDescent="0.25">
      <c r="A33197" s="2">
        <v>33195</v>
      </c>
      <c r="B33197">
        <v>4434194</v>
      </c>
      <c r="C33197" t="s">
        <v>67825</v>
      </c>
      <c r="D33197">
        <v>6.23</v>
      </c>
      <c r="E33197" t="s">
        <v>67826</v>
      </c>
      <c r="F33197">
        <v>5642</v>
      </c>
      <c r="G33197" t="s">
        <v>28</v>
      </c>
      <c r="H33197" t="s">
        <v>67826</v>
      </c>
      <c r="I33197" t="s">
        <v>67827</v>
      </c>
      <c r="J33197" t="s">
        <v>67828</v>
      </c>
      <c r="K33197">
        <v>3.7944880466591702</v>
      </c>
      <c r="L33197">
        <v>0.50129173438223484</v>
      </c>
      <c r="M33197" t="s">
        <v>67827</v>
      </c>
      <c r="N33197" t="s">
        <v>67827</v>
      </c>
      <c r="O33197" t="s">
        <v>91563</v>
      </c>
      <c r="P33197" t="s">
        <v>91564</v>
      </c>
      <c r="Q33197" t="s">
        <v>91565</v>
      </c>
      <c r="R33197" t="s">
        <v>83930</v>
      </c>
    </row>
    <row r="33198" spans="1:18" x14ac:dyDescent="0.25">
      <c r="A33198" s="2">
        <v>33196</v>
      </c>
      <c r="B33198">
        <v>4440789</v>
      </c>
      <c r="C33198" t="s">
        <v>67829</v>
      </c>
      <c r="D33198">
        <v>6.22</v>
      </c>
      <c r="E33198" t="s">
        <v>67830</v>
      </c>
      <c r="F33198">
        <v>5644</v>
      </c>
      <c r="G33198" t="s">
        <v>52238</v>
      </c>
      <c r="H33198" t="s">
        <v>67830</v>
      </c>
      <c r="I33198" t="s">
        <v>67831</v>
      </c>
      <c r="J33198" t="s">
        <v>67832</v>
      </c>
      <c r="K33198">
        <v>3.7937903846908192</v>
      </c>
      <c r="L33198">
        <v>0.50119956590684989</v>
      </c>
      <c r="M33198" t="s">
        <v>67831</v>
      </c>
      <c r="N33198" t="s">
        <v>67831</v>
      </c>
      <c r="O33198" t="s">
        <v>91567</v>
      </c>
      <c r="P33198" t="s">
        <v>91568</v>
      </c>
      <c r="Q33198" t="s">
        <v>91569</v>
      </c>
      <c r="R33198" t="s">
        <v>76083</v>
      </c>
    </row>
    <row r="33199" spans="1:18" x14ac:dyDescent="0.25">
      <c r="A33199" s="2">
        <v>33197</v>
      </c>
      <c r="B33199">
        <v>4440789</v>
      </c>
      <c r="C33199" t="s">
        <v>67829</v>
      </c>
      <c r="D33199">
        <v>6.22</v>
      </c>
      <c r="E33199" t="s">
        <v>67830</v>
      </c>
      <c r="F33199">
        <v>5644</v>
      </c>
      <c r="G33199" t="s">
        <v>52238</v>
      </c>
      <c r="H33199" t="s">
        <v>67830</v>
      </c>
      <c r="I33199" t="s">
        <v>67831</v>
      </c>
      <c r="J33199" t="s">
        <v>67832</v>
      </c>
      <c r="K33199">
        <v>3.7937903846908192</v>
      </c>
      <c r="L33199">
        <v>0.50119956590684989</v>
      </c>
      <c r="M33199" t="s">
        <v>67831</v>
      </c>
      <c r="N33199" t="s">
        <v>67831</v>
      </c>
      <c r="O33199" t="s">
        <v>91567</v>
      </c>
      <c r="P33199" t="s">
        <v>91568</v>
      </c>
      <c r="Q33199" t="s">
        <v>91569</v>
      </c>
      <c r="R33199" t="s">
        <v>91570</v>
      </c>
    </row>
    <row r="33200" spans="1:18" x14ac:dyDescent="0.25">
      <c r="A33200" s="2">
        <v>33198</v>
      </c>
      <c r="B33200">
        <v>4440789</v>
      </c>
      <c r="C33200" t="s">
        <v>67829</v>
      </c>
      <c r="D33200">
        <v>6.22</v>
      </c>
      <c r="E33200" t="s">
        <v>67830</v>
      </c>
      <c r="F33200">
        <v>5644</v>
      </c>
      <c r="G33200" t="s">
        <v>52238</v>
      </c>
      <c r="H33200" t="s">
        <v>67830</v>
      </c>
      <c r="I33200" t="s">
        <v>67831</v>
      </c>
      <c r="J33200" t="s">
        <v>67832</v>
      </c>
      <c r="K33200">
        <v>3.7937903846908192</v>
      </c>
      <c r="L33200">
        <v>0.50119956590684989</v>
      </c>
      <c r="M33200" t="s">
        <v>67831</v>
      </c>
      <c r="N33200" t="s">
        <v>67831</v>
      </c>
      <c r="O33200" t="s">
        <v>91567</v>
      </c>
      <c r="P33200" t="s">
        <v>91568</v>
      </c>
      <c r="Q33200" t="s">
        <v>91569</v>
      </c>
      <c r="R33200" t="s">
        <v>75825</v>
      </c>
    </row>
    <row r="33201" spans="1:18" x14ac:dyDescent="0.25">
      <c r="A33201" s="2">
        <v>33199</v>
      </c>
      <c r="B33201">
        <v>4440789</v>
      </c>
      <c r="C33201" t="s">
        <v>67829</v>
      </c>
      <c r="D33201">
        <v>6.22</v>
      </c>
      <c r="E33201" t="s">
        <v>67830</v>
      </c>
      <c r="F33201">
        <v>5644</v>
      </c>
      <c r="G33201" t="s">
        <v>52238</v>
      </c>
      <c r="H33201" t="s">
        <v>67830</v>
      </c>
      <c r="I33201" t="s">
        <v>67831</v>
      </c>
      <c r="J33201" t="s">
        <v>67832</v>
      </c>
      <c r="K33201">
        <v>3.7937903846908192</v>
      </c>
      <c r="L33201">
        <v>0.50119956590684989</v>
      </c>
      <c r="M33201" t="s">
        <v>67831</v>
      </c>
      <c r="N33201" t="s">
        <v>67831</v>
      </c>
      <c r="O33201" t="s">
        <v>91567</v>
      </c>
      <c r="P33201" t="s">
        <v>91568</v>
      </c>
      <c r="Q33201" t="s">
        <v>91569</v>
      </c>
      <c r="R33201" t="s">
        <v>75363</v>
      </c>
    </row>
    <row r="33202" spans="1:18" x14ac:dyDescent="0.25">
      <c r="A33202" s="2">
        <v>33200</v>
      </c>
      <c r="B33202">
        <v>4440789</v>
      </c>
      <c r="C33202" t="s">
        <v>67829</v>
      </c>
      <c r="D33202">
        <v>6.22</v>
      </c>
      <c r="E33202" t="s">
        <v>67830</v>
      </c>
      <c r="F33202">
        <v>5644</v>
      </c>
      <c r="G33202" t="s">
        <v>52238</v>
      </c>
      <c r="H33202" t="s">
        <v>67830</v>
      </c>
      <c r="I33202" t="s">
        <v>67831</v>
      </c>
      <c r="J33202" t="s">
        <v>67832</v>
      </c>
      <c r="K33202">
        <v>3.7937903846908192</v>
      </c>
      <c r="L33202">
        <v>0.50119956590684989</v>
      </c>
      <c r="M33202" t="s">
        <v>67831</v>
      </c>
      <c r="N33202" t="s">
        <v>67831</v>
      </c>
      <c r="O33202" t="s">
        <v>91567</v>
      </c>
      <c r="P33202" t="s">
        <v>91568</v>
      </c>
      <c r="Q33202" t="s">
        <v>91569</v>
      </c>
      <c r="R33202" t="s">
        <v>75461</v>
      </c>
    </row>
    <row r="33203" spans="1:18" x14ac:dyDescent="0.25">
      <c r="A33203" s="2">
        <v>33201</v>
      </c>
      <c r="B33203">
        <v>4440789</v>
      </c>
      <c r="C33203" t="s">
        <v>67829</v>
      </c>
      <c r="D33203">
        <v>6.22</v>
      </c>
      <c r="E33203" t="s">
        <v>67830</v>
      </c>
      <c r="F33203">
        <v>5644</v>
      </c>
      <c r="G33203" t="s">
        <v>52238</v>
      </c>
      <c r="H33203" t="s">
        <v>67830</v>
      </c>
      <c r="I33203" t="s">
        <v>67831</v>
      </c>
      <c r="J33203" t="s">
        <v>67832</v>
      </c>
      <c r="K33203">
        <v>3.7937903846908192</v>
      </c>
      <c r="L33203">
        <v>0.50119956590684989</v>
      </c>
      <c r="M33203" t="s">
        <v>67831</v>
      </c>
      <c r="N33203" t="s">
        <v>67831</v>
      </c>
      <c r="O33203" t="s">
        <v>91567</v>
      </c>
      <c r="P33203" t="s">
        <v>91568</v>
      </c>
      <c r="Q33203" t="s">
        <v>91569</v>
      </c>
      <c r="R33203" t="s">
        <v>77751</v>
      </c>
    </row>
    <row r="33204" spans="1:18" x14ac:dyDescent="0.25">
      <c r="A33204" s="2">
        <v>33202</v>
      </c>
      <c r="B33204">
        <v>4439006</v>
      </c>
      <c r="C33204" t="s">
        <v>67833</v>
      </c>
      <c r="D33204">
        <v>6.21</v>
      </c>
      <c r="E33204" t="s">
        <v>67834</v>
      </c>
      <c r="F33204">
        <v>5648</v>
      </c>
      <c r="G33204" t="s">
        <v>52238</v>
      </c>
      <c r="H33204" t="s">
        <v>67834</v>
      </c>
      <c r="I33204" t="s">
        <v>67835</v>
      </c>
      <c r="J33204" t="s">
        <v>67836</v>
      </c>
      <c r="K33204">
        <v>3.79309160017658</v>
      </c>
      <c r="L33204">
        <v>0.50110724913136007</v>
      </c>
      <c r="M33204" t="s">
        <v>67835</v>
      </c>
      <c r="N33204" t="s">
        <v>67835</v>
      </c>
      <c r="O33204" t="s">
        <v>91571</v>
      </c>
      <c r="P33204" t="s">
        <v>91572</v>
      </c>
      <c r="Q33204" t="s">
        <v>91573</v>
      </c>
      <c r="R33204" t="s">
        <v>74809</v>
      </c>
    </row>
    <row r="33205" spans="1:18" x14ac:dyDescent="0.25">
      <c r="A33205" s="2">
        <v>33203</v>
      </c>
      <c r="B33205">
        <v>4439006</v>
      </c>
      <c r="C33205" t="s">
        <v>67833</v>
      </c>
      <c r="D33205">
        <v>6.21</v>
      </c>
      <c r="E33205" t="s">
        <v>67834</v>
      </c>
      <c r="F33205">
        <v>5648</v>
      </c>
      <c r="G33205" t="s">
        <v>52238</v>
      </c>
      <c r="H33205" t="s">
        <v>67834</v>
      </c>
      <c r="I33205" t="s">
        <v>67835</v>
      </c>
      <c r="J33205" t="s">
        <v>67836</v>
      </c>
      <c r="K33205">
        <v>3.79309160017658</v>
      </c>
      <c r="L33205">
        <v>0.50110724913136007</v>
      </c>
      <c r="M33205" t="s">
        <v>67835</v>
      </c>
      <c r="N33205" t="s">
        <v>67835</v>
      </c>
      <c r="O33205" t="s">
        <v>91571</v>
      </c>
      <c r="P33205" t="s">
        <v>91572</v>
      </c>
      <c r="Q33205" t="s">
        <v>91573</v>
      </c>
      <c r="R33205" t="s">
        <v>78686</v>
      </c>
    </row>
    <row r="33206" spans="1:18" x14ac:dyDescent="0.25">
      <c r="A33206" s="2">
        <v>33204</v>
      </c>
      <c r="B33206">
        <v>4439006</v>
      </c>
      <c r="C33206" t="s">
        <v>67833</v>
      </c>
      <c r="D33206">
        <v>6.21</v>
      </c>
      <c r="E33206" t="s">
        <v>67834</v>
      </c>
      <c r="F33206">
        <v>5648</v>
      </c>
      <c r="G33206" t="s">
        <v>52238</v>
      </c>
      <c r="H33206" t="s">
        <v>67834</v>
      </c>
      <c r="I33206" t="s">
        <v>67835</v>
      </c>
      <c r="J33206" t="s">
        <v>67836</v>
      </c>
      <c r="K33206">
        <v>3.79309160017658</v>
      </c>
      <c r="L33206">
        <v>0.50110724913136007</v>
      </c>
      <c r="M33206" t="s">
        <v>67835</v>
      </c>
      <c r="N33206" t="s">
        <v>67835</v>
      </c>
      <c r="O33206" t="s">
        <v>91571</v>
      </c>
      <c r="P33206" t="s">
        <v>91572</v>
      </c>
      <c r="Q33206" t="s">
        <v>91573</v>
      </c>
      <c r="R33206" t="s">
        <v>74812</v>
      </c>
    </row>
    <row r="33207" spans="1:18" x14ac:dyDescent="0.25">
      <c r="A33207" s="2">
        <v>33205</v>
      </c>
      <c r="B33207">
        <v>4439006</v>
      </c>
      <c r="C33207" t="s">
        <v>67833</v>
      </c>
      <c r="D33207">
        <v>6.21</v>
      </c>
      <c r="E33207" t="s">
        <v>67834</v>
      </c>
      <c r="F33207">
        <v>5648</v>
      </c>
      <c r="G33207" t="s">
        <v>52238</v>
      </c>
      <c r="H33207" t="s">
        <v>67834</v>
      </c>
      <c r="I33207" t="s">
        <v>67835</v>
      </c>
      <c r="J33207" t="s">
        <v>67836</v>
      </c>
      <c r="K33207">
        <v>3.79309160017658</v>
      </c>
      <c r="L33207">
        <v>0.50110724913136007</v>
      </c>
      <c r="M33207" t="s">
        <v>67835</v>
      </c>
      <c r="N33207" t="s">
        <v>67835</v>
      </c>
      <c r="O33207" t="s">
        <v>91571</v>
      </c>
      <c r="P33207" t="s">
        <v>91572</v>
      </c>
      <c r="Q33207" t="s">
        <v>91573</v>
      </c>
      <c r="R33207" t="s">
        <v>77970</v>
      </c>
    </row>
    <row r="33208" spans="1:18" x14ac:dyDescent="0.25">
      <c r="A33208" s="2">
        <v>33206</v>
      </c>
      <c r="B33208">
        <v>4439006</v>
      </c>
      <c r="C33208" t="s">
        <v>67833</v>
      </c>
      <c r="D33208">
        <v>6.21</v>
      </c>
      <c r="E33208" t="s">
        <v>67834</v>
      </c>
      <c r="F33208">
        <v>5648</v>
      </c>
      <c r="G33208" t="s">
        <v>52238</v>
      </c>
      <c r="H33208" t="s">
        <v>67834</v>
      </c>
      <c r="I33208" t="s">
        <v>67835</v>
      </c>
      <c r="J33208" t="s">
        <v>67836</v>
      </c>
      <c r="K33208">
        <v>3.79309160017658</v>
      </c>
      <c r="L33208">
        <v>0.50110724913136007</v>
      </c>
      <c r="M33208" t="s">
        <v>67835</v>
      </c>
      <c r="N33208" t="s">
        <v>67835</v>
      </c>
      <c r="O33208" t="s">
        <v>91571</v>
      </c>
      <c r="P33208" t="s">
        <v>91572</v>
      </c>
      <c r="Q33208" t="s">
        <v>91573</v>
      </c>
      <c r="R33208" t="s">
        <v>75357</v>
      </c>
    </row>
    <row r="33209" spans="1:18" x14ac:dyDescent="0.25">
      <c r="A33209" s="2">
        <v>33207</v>
      </c>
      <c r="B33209">
        <v>4439006</v>
      </c>
      <c r="C33209" t="s">
        <v>67833</v>
      </c>
      <c r="D33209">
        <v>6.21</v>
      </c>
      <c r="E33209" t="s">
        <v>67834</v>
      </c>
      <c r="F33209">
        <v>5648</v>
      </c>
      <c r="G33209" t="s">
        <v>52238</v>
      </c>
      <c r="H33209" t="s">
        <v>67834</v>
      </c>
      <c r="I33209" t="s">
        <v>67835</v>
      </c>
      <c r="J33209" t="s">
        <v>67836</v>
      </c>
      <c r="K33209">
        <v>3.79309160017658</v>
      </c>
      <c r="L33209">
        <v>0.50110724913136007</v>
      </c>
      <c r="M33209" t="s">
        <v>67835</v>
      </c>
      <c r="N33209" t="s">
        <v>67835</v>
      </c>
      <c r="O33209" t="s">
        <v>91571</v>
      </c>
      <c r="P33209" t="s">
        <v>91572</v>
      </c>
      <c r="Q33209" t="s">
        <v>91573</v>
      </c>
      <c r="R33209" t="s">
        <v>74981</v>
      </c>
    </row>
    <row r="33210" spans="1:18" x14ac:dyDescent="0.25">
      <c r="A33210" s="2">
        <v>33208</v>
      </c>
      <c r="B33210">
        <v>4439006</v>
      </c>
      <c r="C33210" t="s">
        <v>67833</v>
      </c>
      <c r="D33210">
        <v>6.21</v>
      </c>
      <c r="E33210" t="s">
        <v>67834</v>
      </c>
      <c r="F33210">
        <v>5648</v>
      </c>
      <c r="G33210" t="s">
        <v>52238</v>
      </c>
      <c r="H33210" t="s">
        <v>67834</v>
      </c>
      <c r="I33210" t="s">
        <v>67835</v>
      </c>
      <c r="J33210" t="s">
        <v>67836</v>
      </c>
      <c r="K33210">
        <v>3.79309160017658</v>
      </c>
      <c r="L33210">
        <v>0.50110724913136007</v>
      </c>
      <c r="M33210" t="s">
        <v>67835</v>
      </c>
      <c r="N33210" t="s">
        <v>67835</v>
      </c>
      <c r="O33210" t="s">
        <v>91571</v>
      </c>
      <c r="P33210" t="s">
        <v>91572</v>
      </c>
      <c r="Q33210" t="s">
        <v>91573</v>
      </c>
      <c r="R33210" t="s">
        <v>89019</v>
      </c>
    </row>
    <row r="33211" spans="1:18" x14ac:dyDescent="0.25">
      <c r="A33211" s="2">
        <v>33209</v>
      </c>
      <c r="B33211">
        <v>4439006</v>
      </c>
      <c r="C33211" t="s">
        <v>67833</v>
      </c>
      <c r="D33211">
        <v>6.21</v>
      </c>
      <c r="E33211" t="s">
        <v>67834</v>
      </c>
      <c r="F33211">
        <v>5648</v>
      </c>
      <c r="G33211" t="s">
        <v>52238</v>
      </c>
      <c r="H33211" t="s">
        <v>67834</v>
      </c>
      <c r="I33211" t="s">
        <v>67835</v>
      </c>
      <c r="J33211" t="s">
        <v>67836</v>
      </c>
      <c r="K33211">
        <v>3.79309160017658</v>
      </c>
      <c r="L33211">
        <v>0.50110724913136007</v>
      </c>
      <c r="M33211" t="s">
        <v>67835</v>
      </c>
      <c r="N33211" t="s">
        <v>67835</v>
      </c>
      <c r="O33211" t="s">
        <v>91571</v>
      </c>
      <c r="P33211" t="s">
        <v>91572</v>
      </c>
      <c r="Q33211" t="s">
        <v>91573</v>
      </c>
      <c r="R33211" t="s">
        <v>84626</v>
      </c>
    </row>
    <row r="33212" spans="1:18" x14ac:dyDescent="0.25">
      <c r="A33212" s="2">
        <v>33210</v>
      </c>
      <c r="B33212">
        <v>4439006</v>
      </c>
      <c r="C33212" t="s">
        <v>67833</v>
      </c>
      <c r="D33212">
        <v>6.21</v>
      </c>
      <c r="E33212" t="s">
        <v>67834</v>
      </c>
      <c r="F33212">
        <v>5648</v>
      </c>
      <c r="G33212" t="s">
        <v>52238</v>
      </c>
      <c r="H33212" t="s">
        <v>67834</v>
      </c>
      <c r="I33212" t="s">
        <v>67835</v>
      </c>
      <c r="J33212" t="s">
        <v>67836</v>
      </c>
      <c r="K33212">
        <v>3.79309160017658</v>
      </c>
      <c r="L33212">
        <v>0.50110724913136007</v>
      </c>
      <c r="M33212" t="s">
        <v>67835</v>
      </c>
      <c r="N33212" t="s">
        <v>67835</v>
      </c>
      <c r="O33212" t="s">
        <v>91571</v>
      </c>
      <c r="P33212" t="s">
        <v>91572</v>
      </c>
      <c r="Q33212" t="s">
        <v>91573</v>
      </c>
      <c r="R33212" t="s">
        <v>91574</v>
      </c>
    </row>
    <row r="33213" spans="1:18" x14ac:dyDescent="0.25">
      <c r="A33213" s="2">
        <v>33211</v>
      </c>
      <c r="B33213">
        <v>4439006</v>
      </c>
      <c r="C33213" t="s">
        <v>67833</v>
      </c>
      <c r="D33213">
        <v>6.21</v>
      </c>
      <c r="E33213" t="s">
        <v>67834</v>
      </c>
      <c r="F33213">
        <v>5648</v>
      </c>
      <c r="G33213" t="s">
        <v>52238</v>
      </c>
      <c r="H33213" t="s">
        <v>67834</v>
      </c>
      <c r="I33213" t="s">
        <v>67835</v>
      </c>
      <c r="J33213" t="s">
        <v>67836</v>
      </c>
      <c r="K33213">
        <v>3.79309160017658</v>
      </c>
      <c r="L33213">
        <v>0.50110724913136007</v>
      </c>
      <c r="M33213" t="s">
        <v>67835</v>
      </c>
      <c r="N33213" t="s">
        <v>67835</v>
      </c>
      <c r="O33213" t="s">
        <v>91571</v>
      </c>
      <c r="P33213" t="s">
        <v>91572</v>
      </c>
      <c r="Q33213" t="s">
        <v>91573</v>
      </c>
      <c r="R33213" t="s">
        <v>77210</v>
      </c>
    </row>
    <row r="33214" spans="1:18" x14ac:dyDescent="0.25">
      <c r="A33214" s="2">
        <v>33212</v>
      </c>
      <c r="B33214">
        <v>4445631</v>
      </c>
      <c r="C33214" t="s">
        <v>67837</v>
      </c>
      <c r="D33214">
        <v>6.19</v>
      </c>
      <c r="E33214" t="s">
        <v>67838</v>
      </c>
      <c r="F33214">
        <v>5655</v>
      </c>
      <c r="G33214" t="s">
        <v>52238</v>
      </c>
      <c r="H33214" t="s">
        <v>67838</v>
      </c>
      <c r="I33214" t="s">
        <v>67839</v>
      </c>
      <c r="J33214" t="s">
        <v>67840</v>
      </c>
      <c r="K33214">
        <v>3.7916906490201181</v>
      </c>
      <c r="L33214">
        <v>0.50092216876574236</v>
      </c>
      <c r="M33214" t="s">
        <v>67839</v>
      </c>
      <c r="N33214" t="s">
        <v>67839</v>
      </c>
      <c r="O33214" t="s">
        <v>91575</v>
      </c>
      <c r="P33214" t="s">
        <v>91576</v>
      </c>
      <c r="Q33214" t="s">
        <v>91577</v>
      </c>
      <c r="R33214" t="s">
        <v>81629</v>
      </c>
    </row>
    <row r="33215" spans="1:18" x14ac:dyDescent="0.25">
      <c r="A33215" s="2">
        <v>33213</v>
      </c>
      <c r="B33215">
        <v>4445631</v>
      </c>
      <c r="C33215" t="s">
        <v>67837</v>
      </c>
      <c r="D33215">
        <v>6.19</v>
      </c>
      <c r="E33215" t="s">
        <v>67838</v>
      </c>
      <c r="F33215">
        <v>5655</v>
      </c>
      <c r="G33215" t="s">
        <v>52238</v>
      </c>
      <c r="H33215" t="s">
        <v>67838</v>
      </c>
      <c r="I33215" t="s">
        <v>67839</v>
      </c>
      <c r="J33215" t="s">
        <v>67840</v>
      </c>
      <c r="K33215">
        <v>3.7916906490201181</v>
      </c>
      <c r="L33215">
        <v>0.50092216876574236</v>
      </c>
      <c r="M33215" t="s">
        <v>67839</v>
      </c>
      <c r="N33215" t="s">
        <v>67839</v>
      </c>
      <c r="O33215" t="s">
        <v>91575</v>
      </c>
      <c r="P33215" t="s">
        <v>91576</v>
      </c>
      <c r="Q33215" t="s">
        <v>91577</v>
      </c>
      <c r="R33215" t="s">
        <v>75485</v>
      </c>
    </row>
    <row r="33216" spans="1:18" x14ac:dyDescent="0.25">
      <c r="A33216" s="2">
        <v>33214</v>
      </c>
      <c r="B33216">
        <v>4445631</v>
      </c>
      <c r="C33216" t="s">
        <v>67837</v>
      </c>
      <c r="D33216">
        <v>6.19</v>
      </c>
      <c r="E33216" t="s">
        <v>67838</v>
      </c>
      <c r="F33216">
        <v>5655</v>
      </c>
      <c r="G33216" t="s">
        <v>52238</v>
      </c>
      <c r="H33216" t="s">
        <v>67838</v>
      </c>
      <c r="I33216" t="s">
        <v>67839</v>
      </c>
      <c r="J33216" t="s">
        <v>67840</v>
      </c>
      <c r="K33216">
        <v>3.7916906490201181</v>
      </c>
      <c r="L33216">
        <v>0.50092216876574236</v>
      </c>
      <c r="M33216" t="s">
        <v>67839</v>
      </c>
      <c r="N33216" t="s">
        <v>67839</v>
      </c>
      <c r="O33216" t="s">
        <v>91575</v>
      </c>
      <c r="P33216" t="s">
        <v>91576</v>
      </c>
      <c r="Q33216" t="s">
        <v>91577</v>
      </c>
      <c r="R33216" t="s">
        <v>74979</v>
      </c>
    </row>
    <row r="33217" spans="1:18" x14ac:dyDescent="0.25">
      <c r="A33217" s="2">
        <v>33215</v>
      </c>
      <c r="B33217">
        <v>4445631</v>
      </c>
      <c r="C33217" t="s">
        <v>67837</v>
      </c>
      <c r="D33217">
        <v>6.19</v>
      </c>
      <c r="E33217" t="s">
        <v>67838</v>
      </c>
      <c r="F33217">
        <v>5655</v>
      </c>
      <c r="G33217" t="s">
        <v>52238</v>
      </c>
      <c r="H33217" t="s">
        <v>67838</v>
      </c>
      <c r="I33217" t="s">
        <v>67839</v>
      </c>
      <c r="J33217" t="s">
        <v>67840</v>
      </c>
      <c r="K33217">
        <v>3.7916906490201181</v>
      </c>
      <c r="L33217">
        <v>0.50092216876574236</v>
      </c>
      <c r="M33217" t="s">
        <v>67839</v>
      </c>
      <c r="N33217" t="s">
        <v>67839</v>
      </c>
      <c r="O33217" t="s">
        <v>91575</v>
      </c>
      <c r="P33217" t="s">
        <v>91576</v>
      </c>
      <c r="Q33217" t="s">
        <v>91577</v>
      </c>
      <c r="R33217" t="s">
        <v>75205</v>
      </c>
    </row>
    <row r="33218" spans="1:18" x14ac:dyDescent="0.25">
      <c r="A33218" s="2">
        <v>33216</v>
      </c>
      <c r="B33218">
        <v>4445631</v>
      </c>
      <c r="C33218" t="s">
        <v>67837</v>
      </c>
      <c r="D33218">
        <v>6.19</v>
      </c>
      <c r="E33218" t="s">
        <v>67838</v>
      </c>
      <c r="F33218">
        <v>5655</v>
      </c>
      <c r="G33218" t="s">
        <v>52238</v>
      </c>
      <c r="H33218" t="s">
        <v>67838</v>
      </c>
      <c r="I33218" t="s">
        <v>67839</v>
      </c>
      <c r="J33218" t="s">
        <v>67840</v>
      </c>
      <c r="K33218">
        <v>3.7916906490201181</v>
      </c>
      <c r="L33218">
        <v>0.50092216876574236</v>
      </c>
      <c r="M33218" t="s">
        <v>67839</v>
      </c>
      <c r="N33218" t="s">
        <v>67839</v>
      </c>
      <c r="O33218" t="s">
        <v>91575</v>
      </c>
      <c r="P33218" t="s">
        <v>91576</v>
      </c>
      <c r="Q33218" t="s">
        <v>91577</v>
      </c>
      <c r="R33218" t="s">
        <v>77679</v>
      </c>
    </row>
    <row r="33219" spans="1:18" x14ac:dyDescent="0.25">
      <c r="A33219" s="2">
        <v>33217</v>
      </c>
      <c r="B33219">
        <v>4445631</v>
      </c>
      <c r="C33219" t="s">
        <v>67837</v>
      </c>
      <c r="D33219">
        <v>6.19</v>
      </c>
      <c r="E33219" t="s">
        <v>67838</v>
      </c>
      <c r="F33219">
        <v>5655</v>
      </c>
      <c r="G33219" t="s">
        <v>52238</v>
      </c>
      <c r="H33219" t="s">
        <v>67838</v>
      </c>
      <c r="I33219" t="s">
        <v>67839</v>
      </c>
      <c r="J33219" t="s">
        <v>67840</v>
      </c>
      <c r="K33219">
        <v>3.7916906490201181</v>
      </c>
      <c r="L33219">
        <v>0.50092216876574236</v>
      </c>
      <c r="M33219" t="s">
        <v>67839</v>
      </c>
      <c r="N33219" t="s">
        <v>67839</v>
      </c>
      <c r="O33219" t="s">
        <v>91575</v>
      </c>
      <c r="P33219" t="s">
        <v>91576</v>
      </c>
      <c r="Q33219" t="s">
        <v>91577</v>
      </c>
      <c r="R33219" t="s">
        <v>74773</v>
      </c>
    </row>
    <row r="33220" spans="1:18" x14ac:dyDescent="0.25">
      <c r="A33220" s="2">
        <v>33218</v>
      </c>
      <c r="B33220">
        <v>4445631</v>
      </c>
      <c r="C33220" t="s">
        <v>67837</v>
      </c>
      <c r="D33220">
        <v>6.19</v>
      </c>
      <c r="E33220" t="s">
        <v>67838</v>
      </c>
      <c r="F33220">
        <v>5655</v>
      </c>
      <c r="G33220" t="s">
        <v>52238</v>
      </c>
      <c r="H33220" t="s">
        <v>67838</v>
      </c>
      <c r="I33220" t="s">
        <v>67839</v>
      </c>
      <c r="J33220" t="s">
        <v>67840</v>
      </c>
      <c r="K33220">
        <v>3.7916906490201181</v>
      </c>
      <c r="L33220">
        <v>0.50092216876574236</v>
      </c>
      <c r="M33220" t="s">
        <v>67839</v>
      </c>
      <c r="N33220" t="s">
        <v>67839</v>
      </c>
      <c r="O33220" t="s">
        <v>91575</v>
      </c>
      <c r="P33220" t="s">
        <v>91576</v>
      </c>
      <c r="Q33220" t="s">
        <v>91577</v>
      </c>
      <c r="R33220" t="s">
        <v>87515</v>
      </c>
    </row>
    <row r="33221" spans="1:18" x14ac:dyDescent="0.25">
      <c r="A33221" s="2">
        <v>33219</v>
      </c>
      <c r="B33221">
        <v>4445631</v>
      </c>
      <c r="C33221" t="s">
        <v>67837</v>
      </c>
      <c r="D33221">
        <v>6.19</v>
      </c>
      <c r="E33221" t="s">
        <v>67838</v>
      </c>
      <c r="F33221">
        <v>5655</v>
      </c>
      <c r="G33221" t="s">
        <v>52238</v>
      </c>
      <c r="H33221" t="s">
        <v>67838</v>
      </c>
      <c r="I33221" t="s">
        <v>67839</v>
      </c>
      <c r="J33221" t="s">
        <v>67840</v>
      </c>
      <c r="K33221">
        <v>3.7916906490201181</v>
      </c>
      <c r="L33221">
        <v>0.50092216876574236</v>
      </c>
      <c r="M33221" t="s">
        <v>67839</v>
      </c>
      <c r="N33221" t="s">
        <v>67839</v>
      </c>
      <c r="O33221" t="s">
        <v>91575</v>
      </c>
      <c r="P33221" t="s">
        <v>91576</v>
      </c>
      <c r="Q33221" t="s">
        <v>91577</v>
      </c>
      <c r="R33221" t="s">
        <v>91578</v>
      </c>
    </row>
    <row r="33222" spans="1:18" x14ac:dyDescent="0.25">
      <c r="A33222" s="2">
        <v>33220</v>
      </c>
      <c r="B33222">
        <v>4445631</v>
      </c>
      <c r="C33222" t="s">
        <v>67837</v>
      </c>
      <c r="D33222">
        <v>6.19</v>
      </c>
      <c r="E33222" t="s">
        <v>67838</v>
      </c>
      <c r="F33222">
        <v>5655</v>
      </c>
      <c r="G33222" t="s">
        <v>52238</v>
      </c>
      <c r="H33222" t="s">
        <v>67838</v>
      </c>
      <c r="I33222" t="s">
        <v>67839</v>
      </c>
      <c r="J33222" t="s">
        <v>67840</v>
      </c>
      <c r="K33222">
        <v>3.7916906490201181</v>
      </c>
      <c r="L33222">
        <v>0.50092216876574236</v>
      </c>
      <c r="M33222" t="s">
        <v>67839</v>
      </c>
      <c r="N33222" t="s">
        <v>67839</v>
      </c>
      <c r="O33222" t="s">
        <v>91575</v>
      </c>
      <c r="P33222" t="s">
        <v>91576</v>
      </c>
      <c r="Q33222" t="s">
        <v>91577</v>
      </c>
      <c r="R33222" t="s">
        <v>75160</v>
      </c>
    </row>
    <row r="33223" spans="1:18" x14ac:dyDescent="0.25">
      <c r="A33223" s="2">
        <v>33221</v>
      </c>
      <c r="B33223">
        <v>4445977</v>
      </c>
      <c r="C33223" t="s">
        <v>67841</v>
      </c>
      <c r="D33223">
        <v>6.18</v>
      </c>
      <c r="E33223" t="s">
        <v>67842</v>
      </c>
      <c r="F33223">
        <v>5656</v>
      </c>
      <c r="G33223" t="s">
        <v>52238</v>
      </c>
      <c r="H33223" t="s">
        <v>67842</v>
      </c>
      <c r="I33223" t="s">
        <v>67843</v>
      </c>
      <c r="J33223" t="s">
        <v>67844</v>
      </c>
      <c r="K33223">
        <v>3.7909884750888159</v>
      </c>
      <c r="L33223">
        <v>0.50082940421265065</v>
      </c>
      <c r="M33223" t="s">
        <v>67843</v>
      </c>
      <c r="N33223" t="s">
        <v>67843</v>
      </c>
      <c r="O33223" t="s">
        <v>91579</v>
      </c>
      <c r="P33223" t="s">
        <v>91580</v>
      </c>
      <c r="Q33223" t="s">
        <v>91581</v>
      </c>
      <c r="R33223" t="s">
        <v>77473</v>
      </c>
    </row>
    <row r="33224" spans="1:18" x14ac:dyDescent="0.25">
      <c r="A33224" s="2">
        <v>33222</v>
      </c>
      <c r="B33224">
        <v>4445977</v>
      </c>
      <c r="C33224" t="s">
        <v>67841</v>
      </c>
      <c r="D33224">
        <v>6.18</v>
      </c>
      <c r="E33224" t="s">
        <v>67842</v>
      </c>
      <c r="F33224">
        <v>5656</v>
      </c>
      <c r="G33224" t="s">
        <v>52238</v>
      </c>
      <c r="H33224" t="s">
        <v>67842</v>
      </c>
      <c r="I33224" t="s">
        <v>67843</v>
      </c>
      <c r="J33224" t="s">
        <v>67844</v>
      </c>
      <c r="K33224">
        <v>3.7909884750888159</v>
      </c>
      <c r="L33224">
        <v>0.50082940421265065</v>
      </c>
      <c r="M33224" t="s">
        <v>67843</v>
      </c>
      <c r="N33224" t="s">
        <v>67843</v>
      </c>
      <c r="O33224" t="s">
        <v>91579</v>
      </c>
      <c r="P33224" t="s">
        <v>91580</v>
      </c>
      <c r="Q33224" t="s">
        <v>91581</v>
      </c>
      <c r="R33224" t="s">
        <v>89564</v>
      </c>
    </row>
    <row r="33225" spans="1:18" x14ac:dyDescent="0.25">
      <c r="A33225" s="2">
        <v>33223</v>
      </c>
      <c r="B33225">
        <v>4445977</v>
      </c>
      <c r="C33225" t="s">
        <v>67841</v>
      </c>
      <c r="D33225">
        <v>6.18</v>
      </c>
      <c r="E33225" t="s">
        <v>67842</v>
      </c>
      <c r="F33225">
        <v>5656</v>
      </c>
      <c r="G33225" t="s">
        <v>52238</v>
      </c>
      <c r="H33225" t="s">
        <v>67842</v>
      </c>
      <c r="I33225" t="s">
        <v>67843</v>
      </c>
      <c r="J33225" t="s">
        <v>67844</v>
      </c>
      <c r="K33225">
        <v>3.7909884750888159</v>
      </c>
      <c r="L33225">
        <v>0.50082940421265065</v>
      </c>
      <c r="M33225" t="s">
        <v>67843</v>
      </c>
      <c r="N33225" t="s">
        <v>67843</v>
      </c>
      <c r="O33225" t="s">
        <v>91579</v>
      </c>
      <c r="P33225" t="s">
        <v>91580</v>
      </c>
      <c r="Q33225" t="s">
        <v>91581</v>
      </c>
      <c r="R33225" t="s">
        <v>76850</v>
      </c>
    </row>
    <row r="33226" spans="1:18" x14ac:dyDescent="0.25">
      <c r="A33226" s="2">
        <v>33224</v>
      </c>
      <c r="B33226">
        <v>4445977</v>
      </c>
      <c r="C33226" t="s">
        <v>67841</v>
      </c>
      <c r="D33226">
        <v>6.18</v>
      </c>
      <c r="E33226" t="s">
        <v>67842</v>
      </c>
      <c r="F33226">
        <v>5656</v>
      </c>
      <c r="G33226" t="s">
        <v>52238</v>
      </c>
      <c r="H33226" t="s">
        <v>67842</v>
      </c>
      <c r="I33226" t="s">
        <v>67843</v>
      </c>
      <c r="J33226" t="s">
        <v>67844</v>
      </c>
      <c r="K33226">
        <v>3.7909884750888159</v>
      </c>
      <c r="L33226">
        <v>0.50082940421265065</v>
      </c>
      <c r="M33226" t="s">
        <v>67843</v>
      </c>
      <c r="N33226" t="s">
        <v>67843</v>
      </c>
      <c r="O33226" t="s">
        <v>91579</v>
      </c>
      <c r="P33226" t="s">
        <v>91580</v>
      </c>
      <c r="Q33226" t="s">
        <v>91581</v>
      </c>
      <c r="R33226" t="s">
        <v>88353</v>
      </c>
    </row>
    <row r="33227" spans="1:18" x14ac:dyDescent="0.25">
      <c r="A33227" s="2">
        <v>33225</v>
      </c>
      <c r="B33227">
        <v>4445977</v>
      </c>
      <c r="C33227" t="s">
        <v>67841</v>
      </c>
      <c r="D33227">
        <v>6.18</v>
      </c>
      <c r="E33227" t="s">
        <v>67842</v>
      </c>
      <c r="F33227">
        <v>5656</v>
      </c>
      <c r="G33227" t="s">
        <v>52238</v>
      </c>
      <c r="H33227" t="s">
        <v>67842</v>
      </c>
      <c r="I33227" t="s">
        <v>67843</v>
      </c>
      <c r="J33227" t="s">
        <v>67844</v>
      </c>
      <c r="K33227">
        <v>3.7909884750888159</v>
      </c>
      <c r="L33227">
        <v>0.50082940421265065</v>
      </c>
      <c r="M33227" t="s">
        <v>67843</v>
      </c>
      <c r="N33227" t="s">
        <v>67843</v>
      </c>
      <c r="O33227" t="s">
        <v>91579</v>
      </c>
      <c r="P33227" t="s">
        <v>91580</v>
      </c>
      <c r="Q33227" t="s">
        <v>91581</v>
      </c>
      <c r="R33227" t="s">
        <v>76687</v>
      </c>
    </row>
    <row r="33228" spans="1:18" x14ac:dyDescent="0.25">
      <c r="A33228" s="2">
        <v>33226</v>
      </c>
      <c r="B33228">
        <v>4445977</v>
      </c>
      <c r="C33228" t="s">
        <v>67841</v>
      </c>
      <c r="D33228">
        <v>6.18</v>
      </c>
      <c r="E33228" t="s">
        <v>67842</v>
      </c>
      <c r="F33228">
        <v>5656</v>
      </c>
      <c r="G33228" t="s">
        <v>52238</v>
      </c>
      <c r="H33228" t="s">
        <v>67842</v>
      </c>
      <c r="I33228" t="s">
        <v>67843</v>
      </c>
      <c r="J33228" t="s">
        <v>67844</v>
      </c>
      <c r="K33228">
        <v>3.7909884750888159</v>
      </c>
      <c r="L33228">
        <v>0.50082940421265065</v>
      </c>
      <c r="M33228" t="s">
        <v>67843</v>
      </c>
      <c r="N33228" t="s">
        <v>67843</v>
      </c>
      <c r="O33228" t="s">
        <v>91579</v>
      </c>
      <c r="P33228" t="s">
        <v>91580</v>
      </c>
      <c r="Q33228" t="s">
        <v>91581</v>
      </c>
      <c r="R33228" t="s">
        <v>89566</v>
      </c>
    </row>
    <row r="33229" spans="1:18" x14ac:dyDescent="0.25">
      <c r="A33229" s="2">
        <v>33227</v>
      </c>
      <c r="B33229">
        <v>4445977</v>
      </c>
      <c r="C33229" t="s">
        <v>67841</v>
      </c>
      <c r="D33229">
        <v>6.18</v>
      </c>
      <c r="E33229" t="s">
        <v>67842</v>
      </c>
      <c r="F33229">
        <v>5656</v>
      </c>
      <c r="G33229" t="s">
        <v>52238</v>
      </c>
      <c r="H33229" t="s">
        <v>67842</v>
      </c>
      <c r="I33229" t="s">
        <v>67843</v>
      </c>
      <c r="J33229" t="s">
        <v>67844</v>
      </c>
      <c r="K33229">
        <v>3.7909884750888159</v>
      </c>
      <c r="L33229">
        <v>0.50082940421265065</v>
      </c>
      <c r="M33229" t="s">
        <v>67843</v>
      </c>
      <c r="N33229" t="s">
        <v>67843</v>
      </c>
      <c r="O33229" t="s">
        <v>91579</v>
      </c>
      <c r="P33229" t="s">
        <v>91580</v>
      </c>
      <c r="Q33229" t="s">
        <v>91581</v>
      </c>
      <c r="R33229" t="s">
        <v>75216</v>
      </c>
    </row>
    <row r="33230" spans="1:18" x14ac:dyDescent="0.25">
      <c r="A33230" s="2">
        <v>33228</v>
      </c>
      <c r="B33230">
        <v>4445977</v>
      </c>
      <c r="C33230" t="s">
        <v>67841</v>
      </c>
      <c r="D33230">
        <v>6.18</v>
      </c>
      <c r="E33230" t="s">
        <v>67842</v>
      </c>
      <c r="F33230">
        <v>5656</v>
      </c>
      <c r="G33230" t="s">
        <v>52238</v>
      </c>
      <c r="H33230" t="s">
        <v>67842</v>
      </c>
      <c r="I33230" t="s">
        <v>67843</v>
      </c>
      <c r="J33230" t="s">
        <v>67844</v>
      </c>
      <c r="K33230">
        <v>3.7909884750888159</v>
      </c>
      <c r="L33230">
        <v>0.50082940421265065</v>
      </c>
      <c r="M33230" t="s">
        <v>67843</v>
      </c>
      <c r="N33230" t="s">
        <v>67843</v>
      </c>
      <c r="O33230" t="s">
        <v>91579</v>
      </c>
      <c r="P33230" t="s">
        <v>91580</v>
      </c>
      <c r="Q33230" t="s">
        <v>91581</v>
      </c>
      <c r="R33230" t="s">
        <v>89569</v>
      </c>
    </row>
    <row r="33231" spans="1:18" x14ac:dyDescent="0.25">
      <c r="A33231" s="2">
        <v>33229</v>
      </c>
      <c r="B33231">
        <v>4445977</v>
      </c>
      <c r="C33231" t="s">
        <v>67841</v>
      </c>
      <c r="D33231">
        <v>6.18</v>
      </c>
      <c r="E33231" t="s">
        <v>67842</v>
      </c>
      <c r="F33231">
        <v>5656</v>
      </c>
      <c r="G33231" t="s">
        <v>52238</v>
      </c>
      <c r="H33231" t="s">
        <v>67842</v>
      </c>
      <c r="I33231" t="s">
        <v>67843</v>
      </c>
      <c r="J33231" t="s">
        <v>67844</v>
      </c>
      <c r="K33231">
        <v>3.7909884750888159</v>
      </c>
      <c r="L33231">
        <v>0.50082940421265065</v>
      </c>
      <c r="M33231" t="s">
        <v>67843</v>
      </c>
      <c r="N33231" t="s">
        <v>67843</v>
      </c>
      <c r="O33231" t="s">
        <v>91579</v>
      </c>
      <c r="P33231" t="s">
        <v>91580</v>
      </c>
      <c r="Q33231" t="s">
        <v>91581</v>
      </c>
      <c r="R33231" t="s">
        <v>89570</v>
      </c>
    </row>
    <row r="33232" spans="1:18" x14ac:dyDescent="0.25">
      <c r="A33232" s="2">
        <v>33230</v>
      </c>
      <c r="B33232">
        <v>4445977</v>
      </c>
      <c r="C33232" t="s">
        <v>67841</v>
      </c>
      <c r="D33232">
        <v>6.18</v>
      </c>
      <c r="E33232" t="s">
        <v>67842</v>
      </c>
      <c r="F33232">
        <v>5656</v>
      </c>
      <c r="G33232" t="s">
        <v>52238</v>
      </c>
      <c r="H33232" t="s">
        <v>67842</v>
      </c>
      <c r="I33232" t="s">
        <v>67843</v>
      </c>
      <c r="J33232" t="s">
        <v>67844</v>
      </c>
      <c r="K33232">
        <v>3.7909884750888159</v>
      </c>
      <c r="L33232">
        <v>0.50082940421265065</v>
      </c>
      <c r="M33232" t="s">
        <v>67843</v>
      </c>
      <c r="N33232" t="s">
        <v>67843</v>
      </c>
      <c r="O33232" t="s">
        <v>91579</v>
      </c>
      <c r="P33232" t="s">
        <v>91580</v>
      </c>
      <c r="Q33232" t="s">
        <v>91581</v>
      </c>
      <c r="R33232" t="s">
        <v>87371</v>
      </c>
    </row>
    <row r="33233" spans="1:18" x14ac:dyDescent="0.25">
      <c r="A33233" s="2">
        <v>33231</v>
      </c>
      <c r="B33233">
        <v>4445977</v>
      </c>
      <c r="C33233" t="s">
        <v>67841</v>
      </c>
      <c r="D33233">
        <v>6.18</v>
      </c>
      <c r="E33233" t="s">
        <v>67842</v>
      </c>
      <c r="F33233">
        <v>5656</v>
      </c>
      <c r="G33233" t="s">
        <v>52238</v>
      </c>
      <c r="H33233" t="s">
        <v>67842</v>
      </c>
      <c r="I33233" t="s">
        <v>67843</v>
      </c>
      <c r="J33233" t="s">
        <v>67844</v>
      </c>
      <c r="K33233">
        <v>3.7909884750888159</v>
      </c>
      <c r="L33233">
        <v>0.50082940421265065</v>
      </c>
      <c r="M33233" t="s">
        <v>67843</v>
      </c>
      <c r="N33233" t="s">
        <v>67843</v>
      </c>
      <c r="O33233" t="s">
        <v>91579</v>
      </c>
      <c r="P33233" t="s">
        <v>91580</v>
      </c>
      <c r="Q33233" t="s">
        <v>91581</v>
      </c>
      <c r="R33233" t="s">
        <v>75835</v>
      </c>
    </row>
    <row r="33234" spans="1:18" x14ac:dyDescent="0.25">
      <c r="A33234" s="2">
        <v>33232</v>
      </c>
      <c r="B33234">
        <v>4445977</v>
      </c>
      <c r="C33234" t="s">
        <v>67841</v>
      </c>
      <c r="D33234">
        <v>6.18</v>
      </c>
      <c r="E33234" t="s">
        <v>67842</v>
      </c>
      <c r="F33234">
        <v>5656</v>
      </c>
      <c r="G33234" t="s">
        <v>52238</v>
      </c>
      <c r="H33234" t="s">
        <v>67842</v>
      </c>
      <c r="I33234" t="s">
        <v>67843</v>
      </c>
      <c r="J33234" t="s">
        <v>67844</v>
      </c>
      <c r="K33234">
        <v>3.7909884750888159</v>
      </c>
      <c r="L33234">
        <v>0.50082940421265065</v>
      </c>
      <c r="M33234" t="s">
        <v>67843</v>
      </c>
      <c r="N33234" t="s">
        <v>67843</v>
      </c>
      <c r="O33234" t="s">
        <v>91579</v>
      </c>
      <c r="P33234" t="s">
        <v>91580</v>
      </c>
      <c r="Q33234" t="s">
        <v>91581</v>
      </c>
      <c r="R33234" t="s">
        <v>81879</v>
      </c>
    </row>
    <row r="33235" spans="1:18" x14ac:dyDescent="0.25">
      <c r="A33235" s="2">
        <v>33233</v>
      </c>
      <c r="B33235">
        <v>4449061</v>
      </c>
      <c r="C33235" t="s">
        <v>67845</v>
      </c>
      <c r="D33235">
        <v>6.18</v>
      </c>
      <c r="E33235" t="s">
        <v>67846</v>
      </c>
      <c r="F33235">
        <v>5658</v>
      </c>
      <c r="G33235" t="s">
        <v>28886</v>
      </c>
      <c r="H33235" t="s">
        <v>67846</v>
      </c>
      <c r="I33235" t="s">
        <v>67847</v>
      </c>
      <c r="J33235" t="s">
        <v>67848</v>
      </c>
      <c r="K33235">
        <v>3.7909884750888159</v>
      </c>
      <c r="L33235">
        <v>0.50082940421265065</v>
      </c>
      <c r="M33235" t="s">
        <v>67847</v>
      </c>
      <c r="N33235" t="s">
        <v>67847</v>
      </c>
      <c r="O33235" t="s">
        <v>91582</v>
      </c>
      <c r="P33235" t="s">
        <v>91583</v>
      </c>
      <c r="Q33235" t="s">
        <v>91584</v>
      </c>
      <c r="R33235" t="s">
        <v>80184</v>
      </c>
    </row>
    <row r="33236" spans="1:18" x14ac:dyDescent="0.25">
      <c r="A33236" s="2">
        <v>33234</v>
      </c>
      <c r="B33236">
        <v>4449061</v>
      </c>
      <c r="C33236" t="s">
        <v>67845</v>
      </c>
      <c r="D33236">
        <v>6.18</v>
      </c>
      <c r="E33236" t="s">
        <v>67846</v>
      </c>
      <c r="F33236">
        <v>5658</v>
      </c>
      <c r="G33236" t="s">
        <v>28886</v>
      </c>
      <c r="H33236" t="s">
        <v>67846</v>
      </c>
      <c r="I33236" t="s">
        <v>67847</v>
      </c>
      <c r="J33236" t="s">
        <v>67848</v>
      </c>
      <c r="K33236">
        <v>3.7909884750888159</v>
      </c>
      <c r="L33236">
        <v>0.50082940421265065</v>
      </c>
      <c r="M33236" t="s">
        <v>67847</v>
      </c>
      <c r="N33236" t="s">
        <v>67847</v>
      </c>
      <c r="O33236" t="s">
        <v>91582</v>
      </c>
      <c r="P33236" t="s">
        <v>91583</v>
      </c>
      <c r="Q33236" t="s">
        <v>91584</v>
      </c>
      <c r="R33236" t="s">
        <v>76083</v>
      </c>
    </row>
    <row r="33237" spans="1:18" x14ac:dyDescent="0.25">
      <c r="A33237" s="2">
        <v>33235</v>
      </c>
      <c r="B33237">
        <v>4449061</v>
      </c>
      <c r="C33237" t="s">
        <v>67845</v>
      </c>
      <c r="D33237">
        <v>6.18</v>
      </c>
      <c r="E33237" t="s">
        <v>67846</v>
      </c>
      <c r="F33237">
        <v>5658</v>
      </c>
      <c r="G33237" t="s">
        <v>28886</v>
      </c>
      <c r="H33237" t="s">
        <v>67846</v>
      </c>
      <c r="I33237" t="s">
        <v>67847</v>
      </c>
      <c r="J33237" t="s">
        <v>67848</v>
      </c>
      <c r="K33237">
        <v>3.7909884750888159</v>
      </c>
      <c r="L33237">
        <v>0.50082940421265065</v>
      </c>
      <c r="M33237" t="s">
        <v>67847</v>
      </c>
      <c r="N33237" t="s">
        <v>67847</v>
      </c>
      <c r="O33237" t="s">
        <v>91582</v>
      </c>
      <c r="P33237" t="s">
        <v>91583</v>
      </c>
      <c r="Q33237" t="s">
        <v>91584</v>
      </c>
      <c r="R33237" t="s">
        <v>85444</v>
      </c>
    </row>
    <row r="33238" spans="1:18" x14ac:dyDescent="0.25">
      <c r="A33238" s="2">
        <v>33236</v>
      </c>
      <c r="B33238">
        <v>4449061</v>
      </c>
      <c r="C33238" t="s">
        <v>67845</v>
      </c>
      <c r="D33238">
        <v>6.18</v>
      </c>
      <c r="E33238" t="s">
        <v>67846</v>
      </c>
      <c r="F33238">
        <v>5658</v>
      </c>
      <c r="G33238" t="s">
        <v>28886</v>
      </c>
      <c r="H33238" t="s">
        <v>67846</v>
      </c>
      <c r="I33238" t="s">
        <v>67847</v>
      </c>
      <c r="J33238" t="s">
        <v>67848</v>
      </c>
      <c r="K33238">
        <v>3.7909884750888159</v>
      </c>
      <c r="L33238">
        <v>0.50082940421265065</v>
      </c>
      <c r="M33238" t="s">
        <v>67847</v>
      </c>
      <c r="N33238" t="s">
        <v>67847</v>
      </c>
      <c r="O33238" t="s">
        <v>91582</v>
      </c>
      <c r="P33238" t="s">
        <v>91583</v>
      </c>
      <c r="Q33238" t="s">
        <v>91584</v>
      </c>
      <c r="R33238" t="s">
        <v>75030</v>
      </c>
    </row>
    <row r="33239" spans="1:18" x14ac:dyDescent="0.25">
      <c r="A33239" s="2">
        <v>33237</v>
      </c>
      <c r="B33239">
        <v>4449061</v>
      </c>
      <c r="C33239" t="s">
        <v>67845</v>
      </c>
      <c r="D33239">
        <v>6.18</v>
      </c>
      <c r="E33239" t="s">
        <v>67846</v>
      </c>
      <c r="F33239">
        <v>5658</v>
      </c>
      <c r="G33239" t="s">
        <v>28886</v>
      </c>
      <c r="H33239" t="s">
        <v>67846</v>
      </c>
      <c r="I33239" t="s">
        <v>67847</v>
      </c>
      <c r="J33239" t="s">
        <v>67848</v>
      </c>
      <c r="K33239">
        <v>3.7909884750888159</v>
      </c>
      <c r="L33239">
        <v>0.50082940421265065</v>
      </c>
      <c r="M33239" t="s">
        <v>67847</v>
      </c>
      <c r="N33239" t="s">
        <v>67847</v>
      </c>
      <c r="O33239" t="s">
        <v>91582</v>
      </c>
      <c r="P33239" t="s">
        <v>91583</v>
      </c>
      <c r="Q33239" t="s">
        <v>91584</v>
      </c>
      <c r="R33239" t="s">
        <v>74879</v>
      </c>
    </row>
    <row r="33240" spans="1:18" x14ac:dyDescent="0.25">
      <c r="A33240" s="2">
        <v>33238</v>
      </c>
      <c r="B33240">
        <v>4449061</v>
      </c>
      <c r="C33240" t="s">
        <v>67845</v>
      </c>
      <c r="D33240">
        <v>6.18</v>
      </c>
      <c r="E33240" t="s">
        <v>67846</v>
      </c>
      <c r="F33240">
        <v>5658</v>
      </c>
      <c r="G33240" t="s">
        <v>28886</v>
      </c>
      <c r="H33240" t="s">
        <v>67846</v>
      </c>
      <c r="I33240" t="s">
        <v>67847</v>
      </c>
      <c r="J33240" t="s">
        <v>67848</v>
      </c>
      <c r="K33240">
        <v>3.7909884750888159</v>
      </c>
      <c r="L33240">
        <v>0.50082940421265065</v>
      </c>
      <c r="M33240" t="s">
        <v>67847</v>
      </c>
      <c r="N33240" t="s">
        <v>67847</v>
      </c>
      <c r="O33240" t="s">
        <v>91582</v>
      </c>
      <c r="P33240" t="s">
        <v>91583</v>
      </c>
      <c r="Q33240" t="s">
        <v>91584</v>
      </c>
      <c r="R33240" t="s">
        <v>76977</v>
      </c>
    </row>
    <row r="33241" spans="1:18" x14ac:dyDescent="0.25">
      <c r="A33241" s="2">
        <v>33239</v>
      </c>
      <c r="B33241">
        <v>4449061</v>
      </c>
      <c r="C33241" t="s">
        <v>67845</v>
      </c>
      <c r="D33241">
        <v>6.18</v>
      </c>
      <c r="E33241" t="s">
        <v>67846</v>
      </c>
      <c r="F33241">
        <v>5658</v>
      </c>
      <c r="G33241" t="s">
        <v>28886</v>
      </c>
      <c r="H33241" t="s">
        <v>67846</v>
      </c>
      <c r="I33241" t="s">
        <v>67847</v>
      </c>
      <c r="J33241" t="s">
        <v>67848</v>
      </c>
      <c r="K33241">
        <v>3.7909884750888159</v>
      </c>
      <c r="L33241">
        <v>0.50082940421265065</v>
      </c>
      <c r="M33241" t="s">
        <v>67847</v>
      </c>
      <c r="N33241" t="s">
        <v>67847</v>
      </c>
      <c r="O33241" t="s">
        <v>91582</v>
      </c>
      <c r="P33241" t="s">
        <v>91583</v>
      </c>
      <c r="Q33241" t="s">
        <v>91584</v>
      </c>
      <c r="R33241" t="s">
        <v>85506</v>
      </c>
    </row>
    <row r="33242" spans="1:18" x14ac:dyDescent="0.25">
      <c r="A33242" s="2">
        <v>33240</v>
      </c>
      <c r="B33242">
        <v>4449061</v>
      </c>
      <c r="C33242" t="s">
        <v>67845</v>
      </c>
      <c r="D33242">
        <v>6.18</v>
      </c>
      <c r="E33242" t="s">
        <v>67846</v>
      </c>
      <c r="F33242">
        <v>5658</v>
      </c>
      <c r="G33242" t="s">
        <v>28886</v>
      </c>
      <c r="H33242" t="s">
        <v>67846</v>
      </c>
      <c r="I33242" t="s">
        <v>67847</v>
      </c>
      <c r="J33242" t="s">
        <v>67848</v>
      </c>
      <c r="K33242">
        <v>3.7909884750888159</v>
      </c>
      <c r="L33242">
        <v>0.50082940421265065</v>
      </c>
      <c r="M33242" t="s">
        <v>67847</v>
      </c>
      <c r="N33242" t="s">
        <v>67847</v>
      </c>
      <c r="O33242" t="s">
        <v>91582</v>
      </c>
      <c r="P33242" t="s">
        <v>91583</v>
      </c>
      <c r="Q33242" t="s">
        <v>91584</v>
      </c>
      <c r="R33242" t="s">
        <v>75773</v>
      </c>
    </row>
    <row r="33243" spans="1:18" x14ac:dyDescent="0.25">
      <c r="A33243" s="2">
        <v>33241</v>
      </c>
      <c r="B33243">
        <v>4449061</v>
      </c>
      <c r="C33243" t="s">
        <v>67845</v>
      </c>
      <c r="D33243">
        <v>6.18</v>
      </c>
      <c r="E33243" t="s">
        <v>67846</v>
      </c>
      <c r="F33243">
        <v>5658</v>
      </c>
      <c r="G33243" t="s">
        <v>28886</v>
      </c>
      <c r="H33243" t="s">
        <v>67846</v>
      </c>
      <c r="I33243" t="s">
        <v>67847</v>
      </c>
      <c r="J33243" t="s">
        <v>67848</v>
      </c>
      <c r="K33243">
        <v>3.7909884750888159</v>
      </c>
      <c r="L33243">
        <v>0.50082940421265065</v>
      </c>
      <c r="M33243" t="s">
        <v>67847</v>
      </c>
      <c r="N33243" t="s">
        <v>67847</v>
      </c>
      <c r="O33243" t="s">
        <v>91582</v>
      </c>
      <c r="P33243" t="s">
        <v>91583</v>
      </c>
      <c r="Q33243" t="s">
        <v>91584</v>
      </c>
      <c r="R33243" t="s">
        <v>74746</v>
      </c>
    </row>
    <row r="33244" spans="1:18" x14ac:dyDescent="0.25">
      <c r="A33244" s="2">
        <v>33242</v>
      </c>
      <c r="B33244">
        <v>4449061</v>
      </c>
      <c r="C33244" t="s">
        <v>67845</v>
      </c>
      <c r="D33244">
        <v>6.18</v>
      </c>
      <c r="E33244" t="s">
        <v>67846</v>
      </c>
      <c r="F33244">
        <v>5658</v>
      </c>
      <c r="G33244" t="s">
        <v>28886</v>
      </c>
      <c r="H33244" t="s">
        <v>67846</v>
      </c>
      <c r="I33244" t="s">
        <v>67847</v>
      </c>
      <c r="J33244" t="s">
        <v>67848</v>
      </c>
      <c r="K33244">
        <v>3.7909884750888159</v>
      </c>
      <c r="L33244">
        <v>0.50082940421265065</v>
      </c>
      <c r="M33244" t="s">
        <v>67847</v>
      </c>
      <c r="N33244" t="s">
        <v>67847</v>
      </c>
      <c r="O33244" t="s">
        <v>91582</v>
      </c>
      <c r="P33244" t="s">
        <v>91583</v>
      </c>
      <c r="Q33244" t="s">
        <v>91584</v>
      </c>
      <c r="R33244" t="s">
        <v>91585</v>
      </c>
    </row>
    <row r="33245" spans="1:18" x14ac:dyDescent="0.25">
      <c r="A33245" s="2">
        <v>33243</v>
      </c>
      <c r="B33245">
        <v>4449061</v>
      </c>
      <c r="C33245" t="s">
        <v>67845</v>
      </c>
      <c r="D33245">
        <v>6.18</v>
      </c>
      <c r="E33245" t="s">
        <v>67846</v>
      </c>
      <c r="F33245">
        <v>5658</v>
      </c>
      <c r="G33245" t="s">
        <v>28886</v>
      </c>
      <c r="H33245" t="s">
        <v>67846</v>
      </c>
      <c r="I33245" t="s">
        <v>67847</v>
      </c>
      <c r="J33245" t="s">
        <v>67848</v>
      </c>
      <c r="K33245">
        <v>3.7909884750888159</v>
      </c>
      <c r="L33245">
        <v>0.50082940421265065</v>
      </c>
      <c r="M33245" t="s">
        <v>67847</v>
      </c>
      <c r="N33245" t="s">
        <v>67847</v>
      </c>
      <c r="O33245" t="s">
        <v>91582</v>
      </c>
      <c r="P33245" t="s">
        <v>91583</v>
      </c>
      <c r="Q33245" t="s">
        <v>91584</v>
      </c>
      <c r="R33245" t="s">
        <v>74871</v>
      </c>
    </row>
    <row r="33246" spans="1:18" x14ac:dyDescent="0.25">
      <c r="A33246" s="2">
        <v>33244</v>
      </c>
      <c r="B33246">
        <v>4449061</v>
      </c>
      <c r="C33246" t="s">
        <v>67845</v>
      </c>
      <c r="D33246">
        <v>6.18</v>
      </c>
      <c r="E33246" t="s">
        <v>67846</v>
      </c>
      <c r="F33246">
        <v>5658</v>
      </c>
      <c r="G33246" t="s">
        <v>28886</v>
      </c>
      <c r="H33246" t="s">
        <v>67846</v>
      </c>
      <c r="I33246" t="s">
        <v>67847</v>
      </c>
      <c r="J33246" t="s">
        <v>67848</v>
      </c>
      <c r="K33246">
        <v>3.7909884750888159</v>
      </c>
      <c r="L33246">
        <v>0.50082940421265065</v>
      </c>
      <c r="M33246" t="s">
        <v>67847</v>
      </c>
      <c r="N33246" t="s">
        <v>67847</v>
      </c>
      <c r="O33246" t="s">
        <v>91582</v>
      </c>
      <c r="P33246" t="s">
        <v>91583</v>
      </c>
      <c r="Q33246" t="s">
        <v>91584</v>
      </c>
      <c r="R33246" t="s">
        <v>91586</v>
      </c>
    </row>
    <row r="33247" spans="1:18" x14ac:dyDescent="0.25">
      <c r="A33247" s="2">
        <v>33245</v>
      </c>
      <c r="B33247">
        <v>4449061</v>
      </c>
      <c r="C33247" t="s">
        <v>67845</v>
      </c>
      <c r="D33247">
        <v>6.18</v>
      </c>
      <c r="E33247" t="s">
        <v>67846</v>
      </c>
      <c r="F33247">
        <v>5658</v>
      </c>
      <c r="G33247" t="s">
        <v>28886</v>
      </c>
      <c r="H33247" t="s">
        <v>67846</v>
      </c>
      <c r="I33247" t="s">
        <v>67847</v>
      </c>
      <c r="J33247" t="s">
        <v>67848</v>
      </c>
      <c r="K33247">
        <v>3.7909884750888159</v>
      </c>
      <c r="L33247">
        <v>0.50082940421265065</v>
      </c>
      <c r="M33247" t="s">
        <v>67847</v>
      </c>
      <c r="N33247" t="s">
        <v>67847</v>
      </c>
      <c r="O33247" t="s">
        <v>91582</v>
      </c>
      <c r="P33247" t="s">
        <v>91583</v>
      </c>
      <c r="Q33247" t="s">
        <v>91584</v>
      </c>
      <c r="R33247" t="s">
        <v>84086</v>
      </c>
    </row>
    <row r="33248" spans="1:18" x14ac:dyDescent="0.25">
      <c r="A33248" s="2">
        <v>33246</v>
      </c>
      <c r="B33248">
        <v>4449061</v>
      </c>
      <c r="C33248" t="s">
        <v>67845</v>
      </c>
      <c r="D33248">
        <v>6.18</v>
      </c>
      <c r="E33248" t="s">
        <v>67846</v>
      </c>
      <c r="F33248">
        <v>5658</v>
      </c>
      <c r="G33248" t="s">
        <v>28886</v>
      </c>
      <c r="H33248" t="s">
        <v>67846</v>
      </c>
      <c r="I33248" t="s">
        <v>67847</v>
      </c>
      <c r="J33248" t="s">
        <v>67848</v>
      </c>
      <c r="K33248">
        <v>3.7909884750888159</v>
      </c>
      <c r="L33248">
        <v>0.50082940421265065</v>
      </c>
      <c r="M33248" t="s">
        <v>67847</v>
      </c>
      <c r="N33248" t="s">
        <v>67847</v>
      </c>
      <c r="O33248" t="s">
        <v>91582</v>
      </c>
      <c r="P33248" t="s">
        <v>91583</v>
      </c>
      <c r="Q33248" t="s">
        <v>91584</v>
      </c>
      <c r="R33248" t="s">
        <v>74765</v>
      </c>
    </row>
    <row r="33249" spans="1:18" x14ac:dyDescent="0.25">
      <c r="A33249" s="2">
        <v>33247</v>
      </c>
      <c r="B33249">
        <v>4449061</v>
      </c>
      <c r="C33249" t="s">
        <v>67845</v>
      </c>
      <c r="D33249">
        <v>6.18</v>
      </c>
      <c r="E33249" t="s">
        <v>67846</v>
      </c>
      <c r="F33249">
        <v>5658</v>
      </c>
      <c r="G33249" t="s">
        <v>28886</v>
      </c>
      <c r="H33249" t="s">
        <v>67846</v>
      </c>
      <c r="I33249" t="s">
        <v>67847</v>
      </c>
      <c r="J33249" t="s">
        <v>67848</v>
      </c>
      <c r="K33249">
        <v>3.7909884750888159</v>
      </c>
      <c r="L33249">
        <v>0.50082940421265065</v>
      </c>
      <c r="M33249" t="s">
        <v>67847</v>
      </c>
      <c r="N33249" t="s">
        <v>67847</v>
      </c>
      <c r="O33249" t="s">
        <v>91582</v>
      </c>
      <c r="P33249" t="s">
        <v>91583</v>
      </c>
      <c r="Q33249" t="s">
        <v>91584</v>
      </c>
      <c r="R33249" t="s">
        <v>78798</v>
      </c>
    </row>
    <row r="33250" spans="1:18" x14ac:dyDescent="0.25">
      <c r="A33250" s="2">
        <v>33248</v>
      </c>
      <c r="B33250">
        <v>4449061</v>
      </c>
      <c r="C33250" t="s">
        <v>67845</v>
      </c>
      <c r="D33250">
        <v>6.18</v>
      </c>
      <c r="E33250" t="s">
        <v>67846</v>
      </c>
      <c r="F33250">
        <v>5658</v>
      </c>
      <c r="G33250" t="s">
        <v>28886</v>
      </c>
      <c r="H33250" t="s">
        <v>67846</v>
      </c>
      <c r="I33250" t="s">
        <v>67847</v>
      </c>
      <c r="J33250" t="s">
        <v>67848</v>
      </c>
      <c r="K33250">
        <v>3.7909884750888159</v>
      </c>
      <c r="L33250">
        <v>0.50082940421265065</v>
      </c>
      <c r="M33250" t="s">
        <v>67847</v>
      </c>
      <c r="N33250" t="s">
        <v>67847</v>
      </c>
      <c r="O33250" t="s">
        <v>91582</v>
      </c>
      <c r="P33250" t="s">
        <v>91583</v>
      </c>
      <c r="Q33250" t="s">
        <v>91584</v>
      </c>
      <c r="R33250" t="s">
        <v>76980</v>
      </c>
    </row>
    <row r="33251" spans="1:18" x14ac:dyDescent="0.25">
      <c r="A33251" s="2">
        <v>33249</v>
      </c>
      <c r="B33251">
        <v>4432712</v>
      </c>
      <c r="C33251" t="s">
        <v>67849</v>
      </c>
      <c r="D33251">
        <v>6.18</v>
      </c>
      <c r="E33251" t="s">
        <v>67850</v>
      </c>
      <c r="F33251">
        <v>5659</v>
      </c>
      <c r="G33251" t="s">
        <v>52238</v>
      </c>
      <c r="H33251" t="s">
        <v>67850</v>
      </c>
      <c r="I33251" t="s">
        <v>67851</v>
      </c>
      <c r="J33251" t="s">
        <v>67852</v>
      </c>
      <c r="K33251">
        <v>3.7909884750888159</v>
      </c>
      <c r="L33251">
        <v>0.50082940421265065</v>
      </c>
      <c r="M33251" t="s">
        <v>67851</v>
      </c>
      <c r="N33251" t="s">
        <v>67851</v>
      </c>
      <c r="O33251" t="s">
        <v>91587</v>
      </c>
      <c r="P33251" t="s">
        <v>91588</v>
      </c>
      <c r="Q33251" t="s">
        <v>91589</v>
      </c>
      <c r="R33251" t="s">
        <v>75132</v>
      </c>
    </row>
    <row r="33252" spans="1:18" x14ac:dyDescent="0.25">
      <c r="A33252" s="2">
        <v>33250</v>
      </c>
      <c r="B33252">
        <v>4432712</v>
      </c>
      <c r="C33252" t="s">
        <v>67849</v>
      </c>
      <c r="D33252">
        <v>6.18</v>
      </c>
      <c r="E33252" t="s">
        <v>67850</v>
      </c>
      <c r="F33252">
        <v>5659</v>
      </c>
      <c r="G33252" t="s">
        <v>52238</v>
      </c>
      <c r="H33252" t="s">
        <v>67850</v>
      </c>
      <c r="I33252" t="s">
        <v>67851</v>
      </c>
      <c r="J33252" t="s">
        <v>67852</v>
      </c>
      <c r="K33252">
        <v>3.7909884750888159</v>
      </c>
      <c r="L33252">
        <v>0.50082940421265065</v>
      </c>
      <c r="M33252" t="s">
        <v>67851</v>
      </c>
      <c r="N33252" t="s">
        <v>67851</v>
      </c>
      <c r="O33252" t="s">
        <v>91587</v>
      </c>
      <c r="P33252" t="s">
        <v>91588</v>
      </c>
      <c r="Q33252" t="s">
        <v>91589</v>
      </c>
      <c r="R33252" t="s">
        <v>74782</v>
      </c>
    </row>
    <row r="33253" spans="1:18" x14ac:dyDescent="0.25">
      <c r="A33253" s="2">
        <v>33251</v>
      </c>
      <c r="B33253">
        <v>4432712</v>
      </c>
      <c r="C33253" t="s">
        <v>67849</v>
      </c>
      <c r="D33253">
        <v>6.18</v>
      </c>
      <c r="E33253" t="s">
        <v>67850</v>
      </c>
      <c r="F33253">
        <v>5659</v>
      </c>
      <c r="G33253" t="s">
        <v>52238</v>
      </c>
      <c r="H33253" t="s">
        <v>67850</v>
      </c>
      <c r="I33253" t="s">
        <v>67851</v>
      </c>
      <c r="J33253" t="s">
        <v>67852</v>
      </c>
      <c r="K33253">
        <v>3.7909884750888159</v>
      </c>
      <c r="L33253">
        <v>0.50082940421265065</v>
      </c>
      <c r="M33253" t="s">
        <v>67851</v>
      </c>
      <c r="N33253" t="s">
        <v>67851</v>
      </c>
      <c r="O33253" t="s">
        <v>91587</v>
      </c>
      <c r="P33253" t="s">
        <v>91588</v>
      </c>
      <c r="Q33253" t="s">
        <v>91589</v>
      </c>
      <c r="R33253" t="s">
        <v>77940</v>
      </c>
    </row>
    <row r="33254" spans="1:18" x14ac:dyDescent="0.25">
      <c r="A33254" s="2">
        <v>33252</v>
      </c>
      <c r="B33254">
        <v>4432712</v>
      </c>
      <c r="C33254" t="s">
        <v>67849</v>
      </c>
      <c r="D33254">
        <v>6.18</v>
      </c>
      <c r="E33254" t="s">
        <v>67850</v>
      </c>
      <c r="F33254">
        <v>5659</v>
      </c>
      <c r="G33254" t="s">
        <v>52238</v>
      </c>
      <c r="H33254" t="s">
        <v>67850</v>
      </c>
      <c r="I33254" t="s">
        <v>67851</v>
      </c>
      <c r="J33254" t="s">
        <v>67852</v>
      </c>
      <c r="K33254">
        <v>3.7909884750888159</v>
      </c>
      <c r="L33254">
        <v>0.50082940421265065</v>
      </c>
      <c r="M33254" t="s">
        <v>67851</v>
      </c>
      <c r="N33254" t="s">
        <v>67851</v>
      </c>
      <c r="O33254" t="s">
        <v>91587</v>
      </c>
      <c r="P33254" t="s">
        <v>91588</v>
      </c>
      <c r="Q33254" t="s">
        <v>91589</v>
      </c>
      <c r="R33254" t="s">
        <v>75825</v>
      </c>
    </row>
    <row r="33255" spans="1:18" x14ac:dyDescent="0.25">
      <c r="A33255" s="2">
        <v>33253</v>
      </c>
      <c r="B33255">
        <v>4432712</v>
      </c>
      <c r="C33255" t="s">
        <v>67849</v>
      </c>
      <c r="D33255">
        <v>6.18</v>
      </c>
      <c r="E33255" t="s">
        <v>67850</v>
      </c>
      <c r="F33255">
        <v>5659</v>
      </c>
      <c r="G33255" t="s">
        <v>52238</v>
      </c>
      <c r="H33255" t="s">
        <v>67850</v>
      </c>
      <c r="I33255" t="s">
        <v>67851</v>
      </c>
      <c r="J33255" t="s">
        <v>67852</v>
      </c>
      <c r="K33255">
        <v>3.7909884750888159</v>
      </c>
      <c r="L33255">
        <v>0.50082940421265065</v>
      </c>
      <c r="M33255" t="s">
        <v>67851</v>
      </c>
      <c r="N33255" t="s">
        <v>67851</v>
      </c>
      <c r="O33255" t="s">
        <v>91587</v>
      </c>
      <c r="P33255" t="s">
        <v>91588</v>
      </c>
      <c r="Q33255" t="s">
        <v>91589</v>
      </c>
      <c r="R33255" t="s">
        <v>75526</v>
      </c>
    </row>
    <row r="33256" spans="1:18" x14ac:dyDescent="0.25">
      <c r="A33256" s="2">
        <v>33254</v>
      </c>
      <c r="B33256">
        <v>4432712</v>
      </c>
      <c r="C33256" t="s">
        <v>67849</v>
      </c>
      <c r="D33256">
        <v>6.18</v>
      </c>
      <c r="E33256" t="s">
        <v>67850</v>
      </c>
      <c r="F33256">
        <v>5659</v>
      </c>
      <c r="G33256" t="s">
        <v>52238</v>
      </c>
      <c r="H33256" t="s">
        <v>67850</v>
      </c>
      <c r="I33256" t="s">
        <v>67851</v>
      </c>
      <c r="J33256" t="s">
        <v>67852</v>
      </c>
      <c r="K33256">
        <v>3.7909884750888159</v>
      </c>
      <c r="L33256">
        <v>0.50082940421265065</v>
      </c>
      <c r="M33256" t="s">
        <v>67851</v>
      </c>
      <c r="N33256" t="s">
        <v>67851</v>
      </c>
      <c r="O33256" t="s">
        <v>91587</v>
      </c>
      <c r="P33256" t="s">
        <v>91588</v>
      </c>
      <c r="Q33256" t="s">
        <v>91589</v>
      </c>
      <c r="R33256" t="s">
        <v>75369</v>
      </c>
    </row>
    <row r="33257" spans="1:18" x14ac:dyDescent="0.25">
      <c r="A33257" s="2">
        <v>33255</v>
      </c>
      <c r="B33257">
        <v>4432712</v>
      </c>
      <c r="C33257" t="s">
        <v>67849</v>
      </c>
      <c r="D33257">
        <v>6.18</v>
      </c>
      <c r="E33257" t="s">
        <v>67850</v>
      </c>
      <c r="F33257">
        <v>5659</v>
      </c>
      <c r="G33257" t="s">
        <v>52238</v>
      </c>
      <c r="H33257" t="s">
        <v>67850</v>
      </c>
      <c r="I33257" t="s">
        <v>67851</v>
      </c>
      <c r="J33257" t="s">
        <v>67852</v>
      </c>
      <c r="K33257">
        <v>3.7909884750888159</v>
      </c>
      <c r="L33257">
        <v>0.50082940421265065</v>
      </c>
      <c r="M33257" t="s">
        <v>67851</v>
      </c>
      <c r="N33257" t="s">
        <v>67851</v>
      </c>
      <c r="O33257" t="s">
        <v>91587</v>
      </c>
      <c r="P33257" t="s">
        <v>91588</v>
      </c>
      <c r="Q33257" t="s">
        <v>91589</v>
      </c>
      <c r="R33257" t="s">
        <v>74774</v>
      </c>
    </row>
    <row r="33258" spans="1:18" x14ac:dyDescent="0.25">
      <c r="A33258" s="2">
        <v>33256</v>
      </c>
      <c r="B33258">
        <v>4432712</v>
      </c>
      <c r="C33258" t="s">
        <v>67849</v>
      </c>
      <c r="D33258">
        <v>6.18</v>
      </c>
      <c r="E33258" t="s">
        <v>67850</v>
      </c>
      <c r="F33258">
        <v>5659</v>
      </c>
      <c r="G33258" t="s">
        <v>52238</v>
      </c>
      <c r="H33258" t="s">
        <v>67850</v>
      </c>
      <c r="I33258" t="s">
        <v>67851</v>
      </c>
      <c r="J33258" t="s">
        <v>67852</v>
      </c>
      <c r="K33258">
        <v>3.7909884750888159</v>
      </c>
      <c r="L33258">
        <v>0.50082940421265065</v>
      </c>
      <c r="M33258" t="s">
        <v>67851</v>
      </c>
      <c r="N33258" t="s">
        <v>67851</v>
      </c>
      <c r="O33258" t="s">
        <v>91587</v>
      </c>
      <c r="P33258" t="s">
        <v>91588</v>
      </c>
      <c r="Q33258" t="s">
        <v>91589</v>
      </c>
      <c r="R33258" t="s">
        <v>76567</v>
      </c>
    </row>
    <row r="33259" spans="1:18" x14ac:dyDescent="0.25">
      <c r="A33259" s="2">
        <v>33257</v>
      </c>
      <c r="B33259">
        <v>4432712</v>
      </c>
      <c r="C33259" t="s">
        <v>67849</v>
      </c>
      <c r="D33259">
        <v>6.18</v>
      </c>
      <c r="E33259" t="s">
        <v>67850</v>
      </c>
      <c r="F33259">
        <v>5659</v>
      </c>
      <c r="G33259" t="s">
        <v>52238</v>
      </c>
      <c r="H33259" t="s">
        <v>67850</v>
      </c>
      <c r="I33259" t="s">
        <v>67851</v>
      </c>
      <c r="J33259" t="s">
        <v>67852</v>
      </c>
      <c r="K33259">
        <v>3.7909884750888159</v>
      </c>
      <c r="L33259">
        <v>0.50082940421265065</v>
      </c>
      <c r="M33259" t="s">
        <v>67851</v>
      </c>
      <c r="N33259" t="s">
        <v>67851</v>
      </c>
      <c r="O33259" t="s">
        <v>91587</v>
      </c>
      <c r="P33259" t="s">
        <v>91588</v>
      </c>
      <c r="Q33259" t="s">
        <v>91589</v>
      </c>
      <c r="R33259" t="s">
        <v>91590</v>
      </c>
    </row>
    <row r="33260" spans="1:18" x14ac:dyDescent="0.25">
      <c r="A33260" s="2">
        <v>33258</v>
      </c>
      <c r="B33260">
        <v>4432712</v>
      </c>
      <c r="C33260" t="s">
        <v>67849</v>
      </c>
      <c r="D33260">
        <v>6.18</v>
      </c>
      <c r="E33260" t="s">
        <v>67850</v>
      </c>
      <c r="F33260">
        <v>5659</v>
      </c>
      <c r="G33260" t="s">
        <v>52238</v>
      </c>
      <c r="H33260" t="s">
        <v>67850</v>
      </c>
      <c r="I33260" t="s">
        <v>67851</v>
      </c>
      <c r="J33260" t="s">
        <v>67852</v>
      </c>
      <c r="K33260">
        <v>3.7909884750888159</v>
      </c>
      <c r="L33260">
        <v>0.50082940421265065</v>
      </c>
      <c r="M33260" t="s">
        <v>67851</v>
      </c>
      <c r="N33260" t="s">
        <v>67851</v>
      </c>
      <c r="O33260" t="s">
        <v>91587</v>
      </c>
      <c r="P33260" t="s">
        <v>91588</v>
      </c>
      <c r="Q33260" t="s">
        <v>91589</v>
      </c>
      <c r="R33260" t="s">
        <v>77290</v>
      </c>
    </row>
    <row r="33261" spans="1:18" x14ac:dyDescent="0.25">
      <c r="A33261" s="2">
        <v>33259</v>
      </c>
      <c r="B33261">
        <v>4440904</v>
      </c>
      <c r="C33261" t="s">
        <v>67853</v>
      </c>
      <c r="D33261">
        <v>6.18</v>
      </c>
      <c r="E33261" t="s">
        <v>67854</v>
      </c>
      <c r="F33261">
        <v>5661</v>
      </c>
      <c r="G33261" t="s">
        <v>52238</v>
      </c>
      <c r="H33261" t="s">
        <v>67854</v>
      </c>
      <c r="I33261" t="s">
        <v>67855</v>
      </c>
      <c r="J33261" t="s">
        <v>67856</v>
      </c>
      <c r="K33261">
        <v>3.7909884750888159</v>
      </c>
      <c r="L33261">
        <v>0.50082940421265065</v>
      </c>
      <c r="M33261" t="s">
        <v>67855</v>
      </c>
      <c r="N33261" t="s">
        <v>67855</v>
      </c>
      <c r="O33261" t="s">
        <v>91591</v>
      </c>
      <c r="P33261" t="s">
        <v>91592</v>
      </c>
      <c r="Q33261" t="s">
        <v>91593</v>
      </c>
      <c r="R33261" t="s">
        <v>76877</v>
      </c>
    </row>
    <row r="33262" spans="1:18" x14ac:dyDescent="0.25">
      <c r="A33262" s="2">
        <v>33260</v>
      </c>
      <c r="B33262">
        <v>4440904</v>
      </c>
      <c r="C33262" t="s">
        <v>67853</v>
      </c>
      <c r="D33262">
        <v>6.18</v>
      </c>
      <c r="E33262" t="s">
        <v>67854</v>
      </c>
      <c r="F33262">
        <v>5661</v>
      </c>
      <c r="G33262" t="s">
        <v>52238</v>
      </c>
      <c r="H33262" t="s">
        <v>67854</v>
      </c>
      <c r="I33262" t="s">
        <v>67855</v>
      </c>
      <c r="J33262" t="s">
        <v>67856</v>
      </c>
      <c r="K33262">
        <v>3.7909884750888159</v>
      </c>
      <c r="L33262">
        <v>0.50082940421265065</v>
      </c>
      <c r="M33262" t="s">
        <v>67855</v>
      </c>
      <c r="N33262" t="s">
        <v>67855</v>
      </c>
      <c r="O33262" t="s">
        <v>91591</v>
      </c>
      <c r="P33262" t="s">
        <v>91592</v>
      </c>
      <c r="Q33262" t="s">
        <v>91593</v>
      </c>
      <c r="R33262" t="s">
        <v>74891</v>
      </c>
    </row>
    <row r="33263" spans="1:18" x14ac:dyDescent="0.25">
      <c r="A33263" s="2">
        <v>33261</v>
      </c>
      <c r="B33263">
        <v>4440904</v>
      </c>
      <c r="C33263" t="s">
        <v>67853</v>
      </c>
      <c r="D33263">
        <v>6.18</v>
      </c>
      <c r="E33263" t="s">
        <v>67854</v>
      </c>
      <c r="F33263">
        <v>5661</v>
      </c>
      <c r="G33263" t="s">
        <v>52238</v>
      </c>
      <c r="H33263" t="s">
        <v>67854</v>
      </c>
      <c r="I33263" t="s">
        <v>67855</v>
      </c>
      <c r="J33263" t="s">
        <v>67856</v>
      </c>
      <c r="K33263">
        <v>3.7909884750888159</v>
      </c>
      <c r="L33263">
        <v>0.50082940421265065</v>
      </c>
      <c r="M33263" t="s">
        <v>67855</v>
      </c>
      <c r="N33263" t="s">
        <v>67855</v>
      </c>
      <c r="O33263" t="s">
        <v>91591</v>
      </c>
      <c r="P33263" t="s">
        <v>91592</v>
      </c>
      <c r="Q33263" t="s">
        <v>91593</v>
      </c>
      <c r="R33263" t="s">
        <v>74786</v>
      </c>
    </row>
    <row r="33264" spans="1:18" x14ac:dyDescent="0.25">
      <c r="A33264" s="2">
        <v>33262</v>
      </c>
      <c r="B33264">
        <v>4440904</v>
      </c>
      <c r="C33264" t="s">
        <v>67853</v>
      </c>
      <c r="D33264">
        <v>6.18</v>
      </c>
      <c r="E33264" t="s">
        <v>67854</v>
      </c>
      <c r="F33264">
        <v>5661</v>
      </c>
      <c r="G33264" t="s">
        <v>52238</v>
      </c>
      <c r="H33264" t="s">
        <v>67854</v>
      </c>
      <c r="I33264" t="s">
        <v>67855</v>
      </c>
      <c r="J33264" t="s">
        <v>67856</v>
      </c>
      <c r="K33264">
        <v>3.7909884750888159</v>
      </c>
      <c r="L33264">
        <v>0.50082940421265065</v>
      </c>
      <c r="M33264" t="s">
        <v>67855</v>
      </c>
      <c r="N33264" t="s">
        <v>67855</v>
      </c>
      <c r="O33264" t="s">
        <v>91591</v>
      </c>
      <c r="P33264" t="s">
        <v>91592</v>
      </c>
      <c r="Q33264" t="s">
        <v>91593</v>
      </c>
      <c r="R33264" t="s">
        <v>75139</v>
      </c>
    </row>
    <row r="33265" spans="1:18" x14ac:dyDescent="0.25">
      <c r="A33265" s="2">
        <v>33263</v>
      </c>
      <c r="B33265">
        <v>4440904</v>
      </c>
      <c r="C33265" t="s">
        <v>67853</v>
      </c>
      <c r="D33265">
        <v>6.18</v>
      </c>
      <c r="E33265" t="s">
        <v>67854</v>
      </c>
      <c r="F33265">
        <v>5661</v>
      </c>
      <c r="G33265" t="s">
        <v>52238</v>
      </c>
      <c r="H33265" t="s">
        <v>67854</v>
      </c>
      <c r="I33265" t="s">
        <v>67855</v>
      </c>
      <c r="J33265" t="s">
        <v>67856</v>
      </c>
      <c r="K33265">
        <v>3.7909884750888159</v>
      </c>
      <c r="L33265">
        <v>0.50082940421265065</v>
      </c>
      <c r="M33265" t="s">
        <v>67855</v>
      </c>
      <c r="N33265" t="s">
        <v>67855</v>
      </c>
      <c r="O33265" t="s">
        <v>91591</v>
      </c>
      <c r="P33265" t="s">
        <v>91592</v>
      </c>
      <c r="Q33265" t="s">
        <v>91593</v>
      </c>
      <c r="R33265" t="s">
        <v>78934</v>
      </c>
    </row>
    <row r="33266" spans="1:18" x14ac:dyDescent="0.25">
      <c r="A33266" s="2">
        <v>33264</v>
      </c>
      <c r="B33266">
        <v>4440904</v>
      </c>
      <c r="C33266" t="s">
        <v>67853</v>
      </c>
      <c r="D33266">
        <v>6.18</v>
      </c>
      <c r="E33266" t="s">
        <v>67854</v>
      </c>
      <c r="F33266">
        <v>5661</v>
      </c>
      <c r="G33266" t="s">
        <v>52238</v>
      </c>
      <c r="H33266" t="s">
        <v>67854</v>
      </c>
      <c r="I33266" t="s">
        <v>67855</v>
      </c>
      <c r="J33266" t="s">
        <v>67856</v>
      </c>
      <c r="K33266">
        <v>3.7909884750888159</v>
      </c>
      <c r="L33266">
        <v>0.50082940421265065</v>
      </c>
      <c r="M33266" t="s">
        <v>67855</v>
      </c>
      <c r="N33266" t="s">
        <v>67855</v>
      </c>
      <c r="O33266" t="s">
        <v>91591</v>
      </c>
      <c r="P33266" t="s">
        <v>91592</v>
      </c>
      <c r="Q33266" t="s">
        <v>91593</v>
      </c>
      <c r="R33266" t="s">
        <v>75363</v>
      </c>
    </row>
    <row r="33267" spans="1:18" x14ac:dyDescent="0.25">
      <c r="A33267" s="2">
        <v>33265</v>
      </c>
      <c r="B33267">
        <v>4440904</v>
      </c>
      <c r="C33267" t="s">
        <v>67853</v>
      </c>
      <c r="D33267">
        <v>6.18</v>
      </c>
      <c r="E33267" t="s">
        <v>67854</v>
      </c>
      <c r="F33267">
        <v>5661</v>
      </c>
      <c r="G33267" t="s">
        <v>52238</v>
      </c>
      <c r="H33267" t="s">
        <v>67854</v>
      </c>
      <c r="I33267" t="s">
        <v>67855</v>
      </c>
      <c r="J33267" t="s">
        <v>67856</v>
      </c>
      <c r="K33267">
        <v>3.7909884750888159</v>
      </c>
      <c r="L33267">
        <v>0.50082940421265065</v>
      </c>
      <c r="M33267" t="s">
        <v>67855</v>
      </c>
      <c r="N33267" t="s">
        <v>67855</v>
      </c>
      <c r="O33267" t="s">
        <v>91591</v>
      </c>
      <c r="P33267" t="s">
        <v>91592</v>
      </c>
      <c r="Q33267" t="s">
        <v>91593</v>
      </c>
      <c r="R33267" t="s">
        <v>76143</v>
      </c>
    </row>
    <row r="33268" spans="1:18" x14ac:dyDescent="0.25">
      <c r="A33268" s="2">
        <v>33266</v>
      </c>
      <c r="B33268">
        <v>4440904</v>
      </c>
      <c r="C33268" t="s">
        <v>67853</v>
      </c>
      <c r="D33268">
        <v>6.18</v>
      </c>
      <c r="E33268" t="s">
        <v>67854</v>
      </c>
      <c r="F33268">
        <v>5661</v>
      </c>
      <c r="G33268" t="s">
        <v>52238</v>
      </c>
      <c r="H33268" t="s">
        <v>67854</v>
      </c>
      <c r="I33268" t="s">
        <v>67855</v>
      </c>
      <c r="J33268" t="s">
        <v>67856</v>
      </c>
      <c r="K33268">
        <v>3.7909884750888159</v>
      </c>
      <c r="L33268">
        <v>0.50082940421265065</v>
      </c>
      <c r="M33268" t="s">
        <v>67855</v>
      </c>
      <c r="N33268" t="s">
        <v>67855</v>
      </c>
      <c r="O33268" t="s">
        <v>91591</v>
      </c>
      <c r="P33268" t="s">
        <v>91592</v>
      </c>
      <c r="Q33268" t="s">
        <v>91593</v>
      </c>
      <c r="R33268" t="s">
        <v>90648</v>
      </c>
    </row>
    <row r="33269" spans="1:18" x14ac:dyDescent="0.25">
      <c r="A33269" s="2">
        <v>33267</v>
      </c>
      <c r="B33269">
        <v>4440904</v>
      </c>
      <c r="C33269" t="s">
        <v>67853</v>
      </c>
      <c r="D33269">
        <v>6.18</v>
      </c>
      <c r="E33269" t="s">
        <v>67854</v>
      </c>
      <c r="F33269">
        <v>5661</v>
      </c>
      <c r="G33269" t="s">
        <v>52238</v>
      </c>
      <c r="H33269" t="s">
        <v>67854</v>
      </c>
      <c r="I33269" t="s">
        <v>67855</v>
      </c>
      <c r="J33269" t="s">
        <v>67856</v>
      </c>
      <c r="K33269">
        <v>3.7909884750888159</v>
      </c>
      <c r="L33269">
        <v>0.50082940421265065</v>
      </c>
      <c r="M33269" t="s">
        <v>67855</v>
      </c>
      <c r="N33269" t="s">
        <v>67855</v>
      </c>
      <c r="O33269" t="s">
        <v>91591</v>
      </c>
      <c r="P33269" t="s">
        <v>91592</v>
      </c>
      <c r="Q33269" t="s">
        <v>91593</v>
      </c>
      <c r="R33269" t="s">
        <v>74801</v>
      </c>
    </row>
    <row r="33270" spans="1:18" x14ac:dyDescent="0.25">
      <c r="A33270" s="2">
        <v>33268</v>
      </c>
      <c r="B33270">
        <v>4440904</v>
      </c>
      <c r="C33270" t="s">
        <v>67853</v>
      </c>
      <c r="D33270">
        <v>6.18</v>
      </c>
      <c r="E33270" t="s">
        <v>67854</v>
      </c>
      <c r="F33270">
        <v>5661</v>
      </c>
      <c r="G33270" t="s">
        <v>52238</v>
      </c>
      <c r="H33270" t="s">
        <v>67854</v>
      </c>
      <c r="I33270" t="s">
        <v>67855</v>
      </c>
      <c r="J33270" t="s">
        <v>67856</v>
      </c>
      <c r="K33270">
        <v>3.7909884750888159</v>
      </c>
      <c r="L33270">
        <v>0.50082940421265065</v>
      </c>
      <c r="M33270" t="s">
        <v>67855</v>
      </c>
      <c r="N33270" t="s">
        <v>67855</v>
      </c>
      <c r="O33270" t="s">
        <v>91591</v>
      </c>
      <c r="P33270" t="s">
        <v>91592</v>
      </c>
      <c r="Q33270" t="s">
        <v>91593</v>
      </c>
      <c r="R33270" t="s">
        <v>74709</v>
      </c>
    </row>
    <row r="33271" spans="1:18" x14ac:dyDescent="0.25">
      <c r="A33271" s="2">
        <v>33269</v>
      </c>
      <c r="B33271">
        <v>4440904</v>
      </c>
      <c r="C33271" t="s">
        <v>67853</v>
      </c>
      <c r="D33271">
        <v>6.18</v>
      </c>
      <c r="E33271" t="s">
        <v>67854</v>
      </c>
      <c r="F33271">
        <v>5661</v>
      </c>
      <c r="G33271" t="s">
        <v>52238</v>
      </c>
      <c r="H33271" t="s">
        <v>67854</v>
      </c>
      <c r="I33271" t="s">
        <v>67855</v>
      </c>
      <c r="J33271" t="s">
        <v>67856</v>
      </c>
      <c r="K33271">
        <v>3.7909884750888159</v>
      </c>
      <c r="L33271">
        <v>0.50082940421265065</v>
      </c>
      <c r="M33271" t="s">
        <v>67855</v>
      </c>
      <c r="N33271" t="s">
        <v>67855</v>
      </c>
      <c r="O33271" t="s">
        <v>91591</v>
      </c>
      <c r="P33271" t="s">
        <v>91592</v>
      </c>
      <c r="Q33271" t="s">
        <v>91593</v>
      </c>
      <c r="R33271" t="s">
        <v>91594</v>
      </c>
    </row>
    <row r="33272" spans="1:18" x14ac:dyDescent="0.25">
      <c r="A33272" s="2">
        <v>33270</v>
      </c>
      <c r="B33272">
        <v>4440904</v>
      </c>
      <c r="C33272" t="s">
        <v>67853</v>
      </c>
      <c r="D33272">
        <v>6.18</v>
      </c>
      <c r="E33272" t="s">
        <v>67854</v>
      </c>
      <c r="F33272">
        <v>5661</v>
      </c>
      <c r="G33272" t="s">
        <v>52238</v>
      </c>
      <c r="H33272" t="s">
        <v>67854</v>
      </c>
      <c r="I33272" t="s">
        <v>67855</v>
      </c>
      <c r="J33272" t="s">
        <v>67856</v>
      </c>
      <c r="K33272">
        <v>3.7909884750888159</v>
      </c>
      <c r="L33272">
        <v>0.50082940421265065</v>
      </c>
      <c r="M33272" t="s">
        <v>67855</v>
      </c>
      <c r="N33272" t="s">
        <v>67855</v>
      </c>
      <c r="O33272" t="s">
        <v>91591</v>
      </c>
      <c r="P33272" t="s">
        <v>91592</v>
      </c>
      <c r="Q33272" t="s">
        <v>91593</v>
      </c>
      <c r="R33272" t="s">
        <v>91595</v>
      </c>
    </row>
    <row r="33273" spans="1:18" x14ac:dyDescent="0.25">
      <c r="A33273" s="2">
        <v>33271</v>
      </c>
      <c r="B33273">
        <v>4439273</v>
      </c>
      <c r="C33273" t="s">
        <v>67857</v>
      </c>
      <c r="D33273">
        <v>6.17</v>
      </c>
      <c r="E33273" t="s">
        <v>67858</v>
      </c>
      <c r="F33273">
        <v>5663</v>
      </c>
      <c r="G33273" t="s">
        <v>52238</v>
      </c>
      <c r="H33273" t="s">
        <v>67858</v>
      </c>
      <c r="I33273" t="s">
        <v>67859</v>
      </c>
      <c r="J33273" t="s">
        <v>67860</v>
      </c>
      <c r="K33273">
        <v>3.790285164033242</v>
      </c>
      <c r="L33273">
        <v>0.50073648943349625</v>
      </c>
      <c r="M33273" t="s">
        <v>67859</v>
      </c>
      <c r="N33273" t="s">
        <v>67859</v>
      </c>
      <c r="O33273" t="s">
        <v>91596</v>
      </c>
      <c r="P33273" t="s">
        <v>91597</v>
      </c>
      <c r="Q33273" t="s">
        <v>91598</v>
      </c>
      <c r="R33273" t="s">
        <v>82569</v>
      </c>
    </row>
    <row r="33274" spans="1:18" x14ac:dyDescent="0.25">
      <c r="A33274" s="2">
        <v>33272</v>
      </c>
      <c r="B33274">
        <v>4439273</v>
      </c>
      <c r="C33274" t="s">
        <v>67857</v>
      </c>
      <c r="D33274">
        <v>6.17</v>
      </c>
      <c r="E33274" t="s">
        <v>67858</v>
      </c>
      <c r="F33274">
        <v>5663</v>
      </c>
      <c r="G33274" t="s">
        <v>52238</v>
      </c>
      <c r="H33274" t="s">
        <v>67858</v>
      </c>
      <c r="I33274" t="s">
        <v>67859</v>
      </c>
      <c r="J33274" t="s">
        <v>67860</v>
      </c>
      <c r="K33274">
        <v>3.790285164033242</v>
      </c>
      <c r="L33274">
        <v>0.50073648943349625</v>
      </c>
      <c r="M33274" t="s">
        <v>67859</v>
      </c>
      <c r="N33274" t="s">
        <v>67859</v>
      </c>
      <c r="O33274" t="s">
        <v>91596</v>
      </c>
      <c r="P33274" t="s">
        <v>91597</v>
      </c>
      <c r="Q33274" t="s">
        <v>91598</v>
      </c>
      <c r="R33274" t="s">
        <v>74927</v>
      </c>
    </row>
    <row r="33275" spans="1:18" x14ac:dyDescent="0.25">
      <c r="A33275" s="2">
        <v>33273</v>
      </c>
      <c r="B33275">
        <v>4439273</v>
      </c>
      <c r="C33275" t="s">
        <v>67857</v>
      </c>
      <c r="D33275">
        <v>6.17</v>
      </c>
      <c r="E33275" t="s">
        <v>67858</v>
      </c>
      <c r="F33275">
        <v>5663</v>
      </c>
      <c r="G33275" t="s">
        <v>52238</v>
      </c>
      <c r="H33275" t="s">
        <v>67858</v>
      </c>
      <c r="I33275" t="s">
        <v>67859</v>
      </c>
      <c r="J33275" t="s">
        <v>67860</v>
      </c>
      <c r="K33275">
        <v>3.790285164033242</v>
      </c>
      <c r="L33275">
        <v>0.50073648943349625</v>
      </c>
      <c r="M33275" t="s">
        <v>67859</v>
      </c>
      <c r="N33275" t="s">
        <v>67859</v>
      </c>
      <c r="O33275" t="s">
        <v>91596</v>
      </c>
      <c r="P33275" t="s">
        <v>91597</v>
      </c>
      <c r="Q33275" t="s">
        <v>91598</v>
      </c>
      <c r="R33275" t="s">
        <v>91599</v>
      </c>
    </row>
    <row r="33276" spans="1:18" x14ac:dyDescent="0.25">
      <c r="A33276" s="2">
        <v>33274</v>
      </c>
      <c r="B33276">
        <v>4439273</v>
      </c>
      <c r="C33276" t="s">
        <v>67857</v>
      </c>
      <c r="D33276">
        <v>6.17</v>
      </c>
      <c r="E33276" t="s">
        <v>67858</v>
      </c>
      <c r="F33276">
        <v>5663</v>
      </c>
      <c r="G33276" t="s">
        <v>52238</v>
      </c>
      <c r="H33276" t="s">
        <v>67858</v>
      </c>
      <c r="I33276" t="s">
        <v>67859</v>
      </c>
      <c r="J33276" t="s">
        <v>67860</v>
      </c>
      <c r="K33276">
        <v>3.790285164033242</v>
      </c>
      <c r="L33276">
        <v>0.50073648943349625</v>
      </c>
      <c r="M33276" t="s">
        <v>67859</v>
      </c>
      <c r="N33276" t="s">
        <v>67859</v>
      </c>
      <c r="O33276" t="s">
        <v>91596</v>
      </c>
      <c r="P33276" t="s">
        <v>91597</v>
      </c>
      <c r="Q33276" t="s">
        <v>91598</v>
      </c>
      <c r="R33276" t="s">
        <v>76058</v>
      </c>
    </row>
    <row r="33277" spans="1:18" x14ac:dyDescent="0.25">
      <c r="A33277" s="2">
        <v>33275</v>
      </c>
      <c r="B33277">
        <v>4439273</v>
      </c>
      <c r="C33277" t="s">
        <v>67857</v>
      </c>
      <c r="D33277">
        <v>6.17</v>
      </c>
      <c r="E33277" t="s">
        <v>67858</v>
      </c>
      <c r="F33277">
        <v>5663</v>
      </c>
      <c r="G33277" t="s">
        <v>52238</v>
      </c>
      <c r="H33277" t="s">
        <v>67858</v>
      </c>
      <c r="I33277" t="s">
        <v>67859</v>
      </c>
      <c r="J33277" t="s">
        <v>67860</v>
      </c>
      <c r="K33277">
        <v>3.790285164033242</v>
      </c>
      <c r="L33277">
        <v>0.50073648943349625</v>
      </c>
      <c r="M33277" t="s">
        <v>67859</v>
      </c>
      <c r="N33277" t="s">
        <v>67859</v>
      </c>
      <c r="O33277" t="s">
        <v>91596</v>
      </c>
      <c r="P33277" t="s">
        <v>91597</v>
      </c>
      <c r="Q33277" t="s">
        <v>91598</v>
      </c>
      <c r="R33277" t="s">
        <v>75207</v>
      </c>
    </row>
    <row r="33278" spans="1:18" x14ac:dyDescent="0.25">
      <c r="A33278" s="2">
        <v>33276</v>
      </c>
      <c r="B33278">
        <v>4439273</v>
      </c>
      <c r="C33278" t="s">
        <v>67857</v>
      </c>
      <c r="D33278">
        <v>6.17</v>
      </c>
      <c r="E33278" t="s">
        <v>67858</v>
      </c>
      <c r="F33278">
        <v>5663</v>
      </c>
      <c r="G33278" t="s">
        <v>52238</v>
      </c>
      <c r="H33278" t="s">
        <v>67858</v>
      </c>
      <c r="I33278" t="s">
        <v>67859</v>
      </c>
      <c r="J33278" t="s">
        <v>67860</v>
      </c>
      <c r="K33278">
        <v>3.790285164033242</v>
      </c>
      <c r="L33278">
        <v>0.50073648943349625</v>
      </c>
      <c r="M33278" t="s">
        <v>67859</v>
      </c>
      <c r="N33278" t="s">
        <v>67859</v>
      </c>
      <c r="O33278" t="s">
        <v>91596</v>
      </c>
      <c r="P33278" t="s">
        <v>91597</v>
      </c>
      <c r="Q33278" t="s">
        <v>91598</v>
      </c>
      <c r="R33278" t="s">
        <v>79805</v>
      </c>
    </row>
    <row r="33279" spans="1:18" x14ac:dyDescent="0.25">
      <c r="A33279" s="2">
        <v>33277</v>
      </c>
      <c r="B33279">
        <v>4439273</v>
      </c>
      <c r="C33279" t="s">
        <v>67857</v>
      </c>
      <c r="D33279">
        <v>6.17</v>
      </c>
      <c r="E33279" t="s">
        <v>67858</v>
      </c>
      <c r="F33279">
        <v>5663</v>
      </c>
      <c r="G33279" t="s">
        <v>52238</v>
      </c>
      <c r="H33279" t="s">
        <v>67858</v>
      </c>
      <c r="I33279" t="s">
        <v>67859</v>
      </c>
      <c r="J33279" t="s">
        <v>67860</v>
      </c>
      <c r="K33279">
        <v>3.790285164033242</v>
      </c>
      <c r="L33279">
        <v>0.50073648943349625</v>
      </c>
      <c r="M33279" t="s">
        <v>67859</v>
      </c>
      <c r="N33279" t="s">
        <v>67859</v>
      </c>
      <c r="O33279" t="s">
        <v>91596</v>
      </c>
      <c r="P33279" t="s">
        <v>91597</v>
      </c>
      <c r="Q33279" t="s">
        <v>91598</v>
      </c>
      <c r="R33279" t="s">
        <v>74688</v>
      </c>
    </row>
    <row r="33280" spans="1:18" x14ac:dyDescent="0.25">
      <c r="A33280" s="2">
        <v>33278</v>
      </c>
      <c r="B33280">
        <v>4439273</v>
      </c>
      <c r="C33280" t="s">
        <v>67857</v>
      </c>
      <c r="D33280">
        <v>6.17</v>
      </c>
      <c r="E33280" t="s">
        <v>67858</v>
      </c>
      <c r="F33280">
        <v>5663</v>
      </c>
      <c r="G33280" t="s">
        <v>52238</v>
      </c>
      <c r="H33280" t="s">
        <v>67858</v>
      </c>
      <c r="I33280" t="s">
        <v>67859</v>
      </c>
      <c r="J33280" t="s">
        <v>67860</v>
      </c>
      <c r="K33280">
        <v>3.790285164033242</v>
      </c>
      <c r="L33280">
        <v>0.50073648943349625</v>
      </c>
      <c r="M33280" t="s">
        <v>67859</v>
      </c>
      <c r="N33280" t="s">
        <v>67859</v>
      </c>
      <c r="O33280" t="s">
        <v>91596</v>
      </c>
      <c r="P33280" t="s">
        <v>91597</v>
      </c>
      <c r="Q33280" t="s">
        <v>91598</v>
      </c>
      <c r="R33280" t="s">
        <v>75316</v>
      </c>
    </row>
    <row r="33281" spans="1:18" x14ac:dyDescent="0.25">
      <c r="A33281" s="2">
        <v>33279</v>
      </c>
      <c r="B33281">
        <v>4439273</v>
      </c>
      <c r="C33281" t="s">
        <v>67857</v>
      </c>
      <c r="D33281">
        <v>6.17</v>
      </c>
      <c r="E33281" t="s">
        <v>67858</v>
      </c>
      <c r="F33281">
        <v>5663</v>
      </c>
      <c r="G33281" t="s">
        <v>52238</v>
      </c>
      <c r="H33281" t="s">
        <v>67858</v>
      </c>
      <c r="I33281" t="s">
        <v>67859</v>
      </c>
      <c r="J33281" t="s">
        <v>67860</v>
      </c>
      <c r="K33281">
        <v>3.790285164033242</v>
      </c>
      <c r="L33281">
        <v>0.50073648943349625</v>
      </c>
      <c r="M33281" t="s">
        <v>67859</v>
      </c>
      <c r="N33281" t="s">
        <v>67859</v>
      </c>
      <c r="O33281" t="s">
        <v>91596</v>
      </c>
      <c r="P33281" t="s">
        <v>91597</v>
      </c>
      <c r="Q33281" t="s">
        <v>91598</v>
      </c>
      <c r="R33281" t="s">
        <v>75218</v>
      </c>
    </row>
    <row r="33282" spans="1:18" x14ac:dyDescent="0.25">
      <c r="A33282" s="2">
        <v>33280</v>
      </c>
      <c r="B33282">
        <v>4439273</v>
      </c>
      <c r="C33282" t="s">
        <v>67857</v>
      </c>
      <c r="D33282">
        <v>6.17</v>
      </c>
      <c r="E33282" t="s">
        <v>67858</v>
      </c>
      <c r="F33282">
        <v>5663</v>
      </c>
      <c r="G33282" t="s">
        <v>52238</v>
      </c>
      <c r="H33282" t="s">
        <v>67858</v>
      </c>
      <c r="I33282" t="s">
        <v>67859</v>
      </c>
      <c r="J33282" t="s">
        <v>67860</v>
      </c>
      <c r="K33282">
        <v>3.790285164033242</v>
      </c>
      <c r="L33282">
        <v>0.50073648943349625</v>
      </c>
      <c r="M33282" t="s">
        <v>67859</v>
      </c>
      <c r="N33282" t="s">
        <v>67859</v>
      </c>
      <c r="O33282" t="s">
        <v>91596</v>
      </c>
      <c r="P33282" t="s">
        <v>91597</v>
      </c>
      <c r="Q33282" t="s">
        <v>91598</v>
      </c>
      <c r="R33282" t="s">
        <v>74707</v>
      </c>
    </row>
    <row r="33283" spans="1:18" x14ac:dyDescent="0.25">
      <c r="A33283" s="2">
        <v>33281</v>
      </c>
      <c r="B33283">
        <v>4439273</v>
      </c>
      <c r="C33283" t="s">
        <v>67857</v>
      </c>
      <c r="D33283">
        <v>6.17</v>
      </c>
      <c r="E33283" t="s">
        <v>67858</v>
      </c>
      <c r="F33283">
        <v>5663</v>
      </c>
      <c r="G33283" t="s">
        <v>52238</v>
      </c>
      <c r="H33283" t="s">
        <v>67858</v>
      </c>
      <c r="I33283" t="s">
        <v>67859</v>
      </c>
      <c r="J33283" t="s">
        <v>67860</v>
      </c>
      <c r="K33283">
        <v>3.790285164033242</v>
      </c>
      <c r="L33283">
        <v>0.50073648943349625</v>
      </c>
      <c r="M33283" t="s">
        <v>67859</v>
      </c>
      <c r="N33283" t="s">
        <v>67859</v>
      </c>
      <c r="O33283" t="s">
        <v>91596</v>
      </c>
      <c r="P33283" t="s">
        <v>91597</v>
      </c>
      <c r="Q33283" t="s">
        <v>91598</v>
      </c>
      <c r="R33283" t="s">
        <v>76566</v>
      </c>
    </row>
    <row r="33284" spans="1:18" x14ac:dyDescent="0.25">
      <c r="A33284" s="2">
        <v>33282</v>
      </c>
      <c r="B33284">
        <v>4439273</v>
      </c>
      <c r="C33284" t="s">
        <v>67857</v>
      </c>
      <c r="D33284">
        <v>6.17</v>
      </c>
      <c r="E33284" t="s">
        <v>67858</v>
      </c>
      <c r="F33284">
        <v>5663</v>
      </c>
      <c r="G33284" t="s">
        <v>52238</v>
      </c>
      <c r="H33284" t="s">
        <v>67858</v>
      </c>
      <c r="I33284" t="s">
        <v>67859</v>
      </c>
      <c r="J33284" t="s">
        <v>67860</v>
      </c>
      <c r="K33284">
        <v>3.790285164033242</v>
      </c>
      <c r="L33284">
        <v>0.50073648943349625</v>
      </c>
      <c r="M33284" t="s">
        <v>67859</v>
      </c>
      <c r="N33284" t="s">
        <v>67859</v>
      </c>
      <c r="O33284" t="s">
        <v>91596</v>
      </c>
      <c r="P33284" t="s">
        <v>91597</v>
      </c>
      <c r="Q33284" t="s">
        <v>91598</v>
      </c>
      <c r="R33284" t="s">
        <v>75579</v>
      </c>
    </row>
    <row r="33285" spans="1:18" x14ac:dyDescent="0.25">
      <c r="A33285" s="2">
        <v>33283</v>
      </c>
      <c r="B33285">
        <v>4439273</v>
      </c>
      <c r="C33285" t="s">
        <v>67857</v>
      </c>
      <c r="D33285">
        <v>6.17</v>
      </c>
      <c r="E33285" t="s">
        <v>67858</v>
      </c>
      <c r="F33285">
        <v>5663</v>
      </c>
      <c r="G33285" t="s">
        <v>52238</v>
      </c>
      <c r="H33285" t="s">
        <v>67858</v>
      </c>
      <c r="I33285" t="s">
        <v>67859</v>
      </c>
      <c r="J33285" t="s">
        <v>67860</v>
      </c>
      <c r="K33285">
        <v>3.790285164033242</v>
      </c>
      <c r="L33285">
        <v>0.50073648943349625</v>
      </c>
      <c r="M33285" t="s">
        <v>67859</v>
      </c>
      <c r="N33285" t="s">
        <v>67859</v>
      </c>
      <c r="O33285" t="s">
        <v>91596</v>
      </c>
      <c r="P33285" t="s">
        <v>91597</v>
      </c>
      <c r="Q33285" t="s">
        <v>91598</v>
      </c>
      <c r="R33285" t="s">
        <v>74796</v>
      </c>
    </row>
    <row r="33286" spans="1:18" x14ac:dyDescent="0.25">
      <c r="A33286" s="2">
        <v>33284</v>
      </c>
      <c r="B33286">
        <v>4439273</v>
      </c>
      <c r="C33286" t="s">
        <v>67857</v>
      </c>
      <c r="D33286">
        <v>6.17</v>
      </c>
      <c r="E33286" t="s">
        <v>67858</v>
      </c>
      <c r="F33286">
        <v>5663</v>
      </c>
      <c r="G33286" t="s">
        <v>52238</v>
      </c>
      <c r="H33286" t="s">
        <v>67858</v>
      </c>
      <c r="I33286" t="s">
        <v>67859</v>
      </c>
      <c r="J33286" t="s">
        <v>67860</v>
      </c>
      <c r="K33286">
        <v>3.790285164033242</v>
      </c>
      <c r="L33286">
        <v>0.50073648943349625</v>
      </c>
      <c r="M33286" t="s">
        <v>67859</v>
      </c>
      <c r="N33286" t="s">
        <v>67859</v>
      </c>
      <c r="O33286" t="s">
        <v>91596</v>
      </c>
      <c r="P33286" t="s">
        <v>91597</v>
      </c>
      <c r="Q33286" t="s">
        <v>91598</v>
      </c>
      <c r="R33286" t="s">
        <v>74991</v>
      </c>
    </row>
    <row r="33287" spans="1:18" x14ac:dyDescent="0.25">
      <c r="A33287" s="2">
        <v>33285</v>
      </c>
      <c r="B33287">
        <v>4439273</v>
      </c>
      <c r="C33287" t="s">
        <v>67857</v>
      </c>
      <c r="D33287">
        <v>6.17</v>
      </c>
      <c r="E33287" t="s">
        <v>67858</v>
      </c>
      <c r="F33287">
        <v>5663</v>
      </c>
      <c r="G33287" t="s">
        <v>52238</v>
      </c>
      <c r="H33287" t="s">
        <v>67858</v>
      </c>
      <c r="I33287" t="s">
        <v>67859</v>
      </c>
      <c r="J33287" t="s">
        <v>67860</v>
      </c>
      <c r="K33287">
        <v>3.790285164033242</v>
      </c>
      <c r="L33287">
        <v>0.50073648943349625</v>
      </c>
      <c r="M33287" t="s">
        <v>67859</v>
      </c>
      <c r="N33287" t="s">
        <v>67859</v>
      </c>
      <c r="O33287" t="s">
        <v>91596</v>
      </c>
      <c r="P33287" t="s">
        <v>91597</v>
      </c>
      <c r="Q33287" t="s">
        <v>91598</v>
      </c>
      <c r="R33287" t="s">
        <v>75704</v>
      </c>
    </row>
    <row r="33288" spans="1:18" x14ac:dyDescent="0.25">
      <c r="A33288" s="2">
        <v>33286</v>
      </c>
      <c r="B33288">
        <v>4439273</v>
      </c>
      <c r="C33288" t="s">
        <v>67857</v>
      </c>
      <c r="D33288">
        <v>6.17</v>
      </c>
      <c r="E33288" t="s">
        <v>67858</v>
      </c>
      <c r="F33288">
        <v>5663</v>
      </c>
      <c r="G33288" t="s">
        <v>52238</v>
      </c>
      <c r="H33288" t="s">
        <v>67858</v>
      </c>
      <c r="I33288" t="s">
        <v>67859</v>
      </c>
      <c r="J33288" t="s">
        <v>67860</v>
      </c>
      <c r="K33288">
        <v>3.790285164033242</v>
      </c>
      <c r="L33288">
        <v>0.50073648943349625</v>
      </c>
      <c r="M33288" t="s">
        <v>67859</v>
      </c>
      <c r="N33288" t="s">
        <v>67859</v>
      </c>
      <c r="O33288" t="s">
        <v>91596</v>
      </c>
      <c r="P33288" t="s">
        <v>91597</v>
      </c>
      <c r="Q33288" t="s">
        <v>91598</v>
      </c>
      <c r="R33288" t="s">
        <v>91600</v>
      </c>
    </row>
    <row r="33289" spans="1:18" x14ac:dyDescent="0.25">
      <c r="A33289" s="2">
        <v>33287</v>
      </c>
      <c r="B33289">
        <v>4439273</v>
      </c>
      <c r="C33289" t="s">
        <v>67857</v>
      </c>
      <c r="D33289">
        <v>6.17</v>
      </c>
      <c r="E33289" t="s">
        <v>67858</v>
      </c>
      <c r="F33289">
        <v>5663</v>
      </c>
      <c r="G33289" t="s">
        <v>52238</v>
      </c>
      <c r="H33289" t="s">
        <v>67858</v>
      </c>
      <c r="I33289" t="s">
        <v>67859</v>
      </c>
      <c r="J33289" t="s">
        <v>67860</v>
      </c>
      <c r="K33289">
        <v>3.790285164033242</v>
      </c>
      <c r="L33289">
        <v>0.50073648943349625</v>
      </c>
      <c r="M33289" t="s">
        <v>67859</v>
      </c>
      <c r="N33289" t="s">
        <v>67859</v>
      </c>
      <c r="O33289" t="s">
        <v>91596</v>
      </c>
      <c r="P33289" t="s">
        <v>91597</v>
      </c>
      <c r="Q33289" t="s">
        <v>91598</v>
      </c>
      <c r="R33289" t="s">
        <v>75602</v>
      </c>
    </row>
    <row r="33290" spans="1:18" x14ac:dyDescent="0.25">
      <c r="A33290" s="2">
        <v>33288</v>
      </c>
      <c r="B33290">
        <v>4439273</v>
      </c>
      <c r="C33290" t="s">
        <v>67857</v>
      </c>
      <c r="D33290">
        <v>6.17</v>
      </c>
      <c r="E33290" t="s">
        <v>67858</v>
      </c>
      <c r="F33290">
        <v>5663</v>
      </c>
      <c r="G33290" t="s">
        <v>52238</v>
      </c>
      <c r="H33290" t="s">
        <v>67858</v>
      </c>
      <c r="I33290" t="s">
        <v>67859</v>
      </c>
      <c r="J33290" t="s">
        <v>67860</v>
      </c>
      <c r="K33290">
        <v>3.790285164033242</v>
      </c>
      <c r="L33290">
        <v>0.50073648943349625</v>
      </c>
      <c r="M33290" t="s">
        <v>67859</v>
      </c>
      <c r="N33290" t="s">
        <v>67859</v>
      </c>
      <c r="O33290" t="s">
        <v>91596</v>
      </c>
      <c r="P33290" t="s">
        <v>91597</v>
      </c>
      <c r="Q33290" t="s">
        <v>91598</v>
      </c>
      <c r="R33290" t="s">
        <v>77736</v>
      </c>
    </row>
    <row r="33291" spans="1:18" x14ac:dyDescent="0.25">
      <c r="A33291" s="2">
        <v>33289</v>
      </c>
      <c r="B33291">
        <v>4439273</v>
      </c>
      <c r="C33291" t="s">
        <v>67857</v>
      </c>
      <c r="D33291">
        <v>6.17</v>
      </c>
      <c r="E33291" t="s">
        <v>67858</v>
      </c>
      <c r="F33291">
        <v>5663</v>
      </c>
      <c r="G33291" t="s">
        <v>52238</v>
      </c>
      <c r="H33291" t="s">
        <v>67858</v>
      </c>
      <c r="I33291" t="s">
        <v>67859</v>
      </c>
      <c r="J33291" t="s">
        <v>67860</v>
      </c>
      <c r="K33291">
        <v>3.790285164033242</v>
      </c>
      <c r="L33291">
        <v>0.50073648943349625</v>
      </c>
      <c r="M33291" t="s">
        <v>67859</v>
      </c>
      <c r="N33291" t="s">
        <v>67859</v>
      </c>
      <c r="O33291" t="s">
        <v>91596</v>
      </c>
      <c r="P33291" t="s">
        <v>91597</v>
      </c>
      <c r="Q33291" t="s">
        <v>91598</v>
      </c>
      <c r="R33291" t="s">
        <v>74755</v>
      </c>
    </row>
    <row r="33292" spans="1:18" x14ac:dyDescent="0.25">
      <c r="A33292" s="2">
        <v>33290</v>
      </c>
      <c r="B33292">
        <v>4439273</v>
      </c>
      <c r="C33292" t="s">
        <v>67857</v>
      </c>
      <c r="D33292">
        <v>6.17</v>
      </c>
      <c r="E33292" t="s">
        <v>67858</v>
      </c>
      <c r="F33292">
        <v>5663</v>
      </c>
      <c r="G33292" t="s">
        <v>52238</v>
      </c>
      <c r="H33292" t="s">
        <v>67858</v>
      </c>
      <c r="I33292" t="s">
        <v>67859</v>
      </c>
      <c r="J33292" t="s">
        <v>67860</v>
      </c>
      <c r="K33292">
        <v>3.790285164033242</v>
      </c>
      <c r="L33292">
        <v>0.50073648943349625</v>
      </c>
      <c r="M33292" t="s">
        <v>67859</v>
      </c>
      <c r="N33292" t="s">
        <v>67859</v>
      </c>
      <c r="O33292" t="s">
        <v>91596</v>
      </c>
      <c r="P33292" t="s">
        <v>91597</v>
      </c>
      <c r="Q33292" t="s">
        <v>91598</v>
      </c>
      <c r="R33292" t="s">
        <v>91601</v>
      </c>
    </row>
    <row r="33293" spans="1:18" x14ac:dyDescent="0.25">
      <c r="A33293" s="2">
        <v>33291</v>
      </c>
      <c r="B33293">
        <v>4439273</v>
      </c>
      <c r="C33293" t="s">
        <v>67857</v>
      </c>
      <c r="D33293">
        <v>6.17</v>
      </c>
      <c r="E33293" t="s">
        <v>67858</v>
      </c>
      <c r="F33293">
        <v>5663</v>
      </c>
      <c r="G33293" t="s">
        <v>52238</v>
      </c>
      <c r="H33293" t="s">
        <v>67858</v>
      </c>
      <c r="I33293" t="s">
        <v>67859</v>
      </c>
      <c r="J33293" t="s">
        <v>67860</v>
      </c>
      <c r="K33293">
        <v>3.790285164033242</v>
      </c>
      <c r="L33293">
        <v>0.50073648943349625</v>
      </c>
      <c r="M33293" t="s">
        <v>67859</v>
      </c>
      <c r="N33293" t="s">
        <v>67859</v>
      </c>
      <c r="O33293" t="s">
        <v>91596</v>
      </c>
      <c r="P33293" t="s">
        <v>91597</v>
      </c>
      <c r="Q33293" t="s">
        <v>91598</v>
      </c>
      <c r="R33293" t="s">
        <v>89574</v>
      </c>
    </row>
    <row r="33294" spans="1:18" x14ac:dyDescent="0.25">
      <c r="A33294" s="2">
        <v>33292</v>
      </c>
      <c r="B33294">
        <v>4439273</v>
      </c>
      <c r="C33294" t="s">
        <v>67857</v>
      </c>
      <c r="D33294">
        <v>6.17</v>
      </c>
      <c r="E33294" t="s">
        <v>67858</v>
      </c>
      <c r="F33294">
        <v>5663</v>
      </c>
      <c r="G33294" t="s">
        <v>52238</v>
      </c>
      <c r="H33294" t="s">
        <v>67858</v>
      </c>
      <c r="I33294" t="s">
        <v>67859</v>
      </c>
      <c r="J33294" t="s">
        <v>67860</v>
      </c>
      <c r="K33294">
        <v>3.790285164033242</v>
      </c>
      <c r="L33294">
        <v>0.50073648943349625</v>
      </c>
      <c r="M33294" t="s">
        <v>67859</v>
      </c>
      <c r="N33294" t="s">
        <v>67859</v>
      </c>
      <c r="O33294" t="s">
        <v>91596</v>
      </c>
      <c r="P33294" t="s">
        <v>91597</v>
      </c>
      <c r="Q33294" t="s">
        <v>91598</v>
      </c>
      <c r="R33294" t="s">
        <v>76008</v>
      </c>
    </row>
    <row r="33295" spans="1:18" x14ac:dyDescent="0.25">
      <c r="A33295" s="2">
        <v>33293</v>
      </c>
      <c r="B33295">
        <v>4439273</v>
      </c>
      <c r="C33295" t="s">
        <v>67857</v>
      </c>
      <c r="D33295">
        <v>6.17</v>
      </c>
      <c r="E33295" t="s">
        <v>67858</v>
      </c>
      <c r="F33295">
        <v>5663</v>
      </c>
      <c r="G33295" t="s">
        <v>52238</v>
      </c>
      <c r="H33295" t="s">
        <v>67858</v>
      </c>
      <c r="I33295" t="s">
        <v>67859</v>
      </c>
      <c r="J33295" t="s">
        <v>67860</v>
      </c>
      <c r="K33295">
        <v>3.790285164033242</v>
      </c>
      <c r="L33295">
        <v>0.50073648943349625</v>
      </c>
      <c r="M33295" t="s">
        <v>67859</v>
      </c>
      <c r="N33295" t="s">
        <v>67859</v>
      </c>
      <c r="O33295" t="s">
        <v>91596</v>
      </c>
      <c r="P33295" t="s">
        <v>91597</v>
      </c>
      <c r="Q33295" t="s">
        <v>91598</v>
      </c>
      <c r="R33295" t="s">
        <v>77500</v>
      </c>
    </row>
    <row r="33296" spans="1:18" x14ac:dyDescent="0.25">
      <c r="A33296" s="2">
        <v>33294</v>
      </c>
      <c r="B33296">
        <v>4438628</v>
      </c>
      <c r="C33296" t="s">
        <v>67861</v>
      </c>
      <c r="D33296">
        <v>6.17</v>
      </c>
      <c r="E33296" t="s">
        <v>67862</v>
      </c>
      <c r="F33296">
        <v>5664</v>
      </c>
      <c r="G33296" t="s">
        <v>52238</v>
      </c>
      <c r="H33296" t="s">
        <v>67862</v>
      </c>
      <c r="I33296" t="s">
        <v>67863</v>
      </c>
      <c r="J33296" t="s">
        <v>67864</v>
      </c>
      <c r="K33296">
        <v>3.790285164033242</v>
      </c>
      <c r="L33296">
        <v>0.50073648943349625</v>
      </c>
      <c r="M33296" t="s">
        <v>67863</v>
      </c>
      <c r="N33296" t="s">
        <v>67863</v>
      </c>
      <c r="O33296" t="s">
        <v>91602</v>
      </c>
      <c r="P33296" t="s">
        <v>91603</v>
      </c>
      <c r="Q33296" t="s">
        <v>82383</v>
      </c>
      <c r="R33296" t="s">
        <v>82383</v>
      </c>
    </row>
    <row r="33297" spans="1:18" x14ac:dyDescent="0.25">
      <c r="A33297" s="2">
        <v>33295</v>
      </c>
      <c r="B33297">
        <v>4434857</v>
      </c>
      <c r="C33297" t="s">
        <v>67865</v>
      </c>
      <c r="D33297">
        <v>6.17</v>
      </c>
      <c r="E33297" t="s">
        <v>67866</v>
      </c>
      <c r="F33297">
        <v>5665</v>
      </c>
      <c r="G33297" t="s">
        <v>28886</v>
      </c>
      <c r="H33297" t="s">
        <v>67866</v>
      </c>
      <c r="I33297" t="s">
        <v>67867</v>
      </c>
      <c r="J33297" t="s">
        <v>67868</v>
      </c>
      <c r="K33297">
        <v>3.790285164033242</v>
      </c>
      <c r="L33297">
        <v>0.50073648943349625</v>
      </c>
      <c r="M33297" t="s">
        <v>67867</v>
      </c>
      <c r="N33297" t="s">
        <v>67867</v>
      </c>
      <c r="O33297" t="s">
        <v>91604</v>
      </c>
      <c r="P33297" t="s">
        <v>91605</v>
      </c>
      <c r="Q33297" t="s">
        <v>91606</v>
      </c>
      <c r="R33297" t="s">
        <v>80248</v>
      </c>
    </row>
    <row r="33298" spans="1:18" x14ac:dyDescent="0.25">
      <c r="A33298" s="2">
        <v>33296</v>
      </c>
      <c r="B33298">
        <v>4434857</v>
      </c>
      <c r="C33298" t="s">
        <v>67865</v>
      </c>
      <c r="D33298">
        <v>6.17</v>
      </c>
      <c r="E33298" t="s">
        <v>67866</v>
      </c>
      <c r="F33298">
        <v>5665</v>
      </c>
      <c r="G33298" t="s">
        <v>28886</v>
      </c>
      <c r="H33298" t="s">
        <v>67866</v>
      </c>
      <c r="I33298" t="s">
        <v>67867</v>
      </c>
      <c r="J33298" t="s">
        <v>67868</v>
      </c>
      <c r="K33298">
        <v>3.790285164033242</v>
      </c>
      <c r="L33298">
        <v>0.50073648943349625</v>
      </c>
      <c r="M33298" t="s">
        <v>67867</v>
      </c>
      <c r="N33298" t="s">
        <v>67867</v>
      </c>
      <c r="O33298" t="s">
        <v>91604</v>
      </c>
      <c r="P33298" t="s">
        <v>91605</v>
      </c>
      <c r="Q33298" t="s">
        <v>91606</v>
      </c>
      <c r="R33298" t="s">
        <v>74877</v>
      </c>
    </row>
    <row r="33299" spans="1:18" x14ac:dyDescent="0.25">
      <c r="A33299" s="2">
        <v>33297</v>
      </c>
      <c r="B33299">
        <v>4434857</v>
      </c>
      <c r="C33299" t="s">
        <v>67865</v>
      </c>
      <c r="D33299">
        <v>6.17</v>
      </c>
      <c r="E33299" t="s">
        <v>67866</v>
      </c>
      <c r="F33299">
        <v>5665</v>
      </c>
      <c r="G33299" t="s">
        <v>28886</v>
      </c>
      <c r="H33299" t="s">
        <v>67866</v>
      </c>
      <c r="I33299" t="s">
        <v>67867</v>
      </c>
      <c r="J33299" t="s">
        <v>67868</v>
      </c>
      <c r="K33299">
        <v>3.790285164033242</v>
      </c>
      <c r="L33299">
        <v>0.50073648943349625</v>
      </c>
      <c r="M33299" t="s">
        <v>67867</v>
      </c>
      <c r="N33299" t="s">
        <v>67867</v>
      </c>
      <c r="O33299" t="s">
        <v>91604</v>
      </c>
      <c r="P33299" t="s">
        <v>91605</v>
      </c>
      <c r="Q33299" t="s">
        <v>91606</v>
      </c>
      <c r="R33299" t="s">
        <v>74871</v>
      </c>
    </row>
    <row r="33300" spans="1:18" x14ac:dyDescent="0.25">
      <c r="A33300" s="2">
        <v>33298</v>
      </c>
      <c r="B33300">
        <v>4434857</v>
      </c>
      <c r="C33300" t="s">
        <v>67865</v>
      </c>
      <c r="D33300">
        <v>6.17</v>
      </c>
      <c r="E33300" t="s">
        <v>67866</v>
      </c>
      <c r="F33300">
        <v>5665</v>
      </c>
      <c r="G33300" t="s">
        <v>28886</v>
      </c>
      <c r="H33300" t="s">
        <v>67866</v>
      </c>
      <c r="I33300" t="s">
        <v>67867</v>
      </c>
      <c r="J33300" t="s">
        <v>67868</v>
      </c>
      <c r="K33300">
        <v>3.790285164033242</v>
      </c>
      <c r="L33300">
        <v>0.50073648943349625</v>
      </c>
      <c r="M33300" t="s">
        <v>67867</v>
      </c>
      <c r="N33300" t="s">
        <v>67867</v>
      </c>
      <c r="O33300" t="s">
        <v>91604</v>
      </c>
      <c r="P33300" t="s">
        <v>91605</v>
      </c>
      <c r="Q33300" t="s">
        <v>91606</v>
      </c>
      <c r="R33300" t="s">
        <v>74765</v>
      </c>
    </row>
    <row r="33301" spans="1:18" x14ac:dyDescent="0.25">
      <c r="A33301" s="2">
        <v>33299</v>
      </c>
      <c r="B33301">
        <v>4444376</v>
      </c>
      <c r="C33301" t="s">
        <v>67869</v>
      </c>
      <c r="D33301">
        <v>6.17</v>
      </c>
      <c r="E33301" t="s">
        <v>67870</v>
      </c>
      <c r="F33301">
        <v>5666</v>
      </c>
      <c r="G33301" t="s">
        <v>28886</v>
      </c>
      <c r="H33301" t="s">
        <v>67870</v>
      </c>
      <c r="I33301" t="s">
        <v>67871</v>
      </c>
      <c r="J33301" t="s">
        <v>67872</v>
      </c>
      <c r="K33301">
        <v>3.790285164033242</v>
      </c>
      <c r="L33301">
        <v>0.50073648943349625</v>
      </c>
      <c r="M33301" t="s">
        <v>67871</v>
      </c>
      <c r="N33301" t="s">
        <v>67871</v>
      </c>
      <c r="O33301" t="s">
        <v>91607</v>
      </c>
      <c r="P33301" t="s">
        <v>91608</v>
      </c>
      <c r="Q33301" t="s">
        <v>91609</v>
      </c>
      <c r="R33301" t="s">
        <v>76305</v>
      </c>
    </row>
    <row r="33302" spans="1:18" x14ac:dyDescent="0.25">
      <c r="A33302" s="2">
        <v>33300</v>
      </c>
      <c r="B33302">
        <v>4444376</v>
      </c>
      <c r="C33302" t="s">
        <v>67869</v>
      </c>
      <c r="D33302">
        <v>6.17</v>
      </c>
      <c r="E33302" t="s">
        <v>67870</v>
      </c>
      <c r="F33302">
        <v>5666</v>
      </c>
      <c r="G33302" t="s">
        <v>28886</v>
      </c>
      <c r="H33302" t="s">
        <v>67870</v>
      </c>
      <c r="I33302" t="s">
        <v>67871</v>
      </c>
      <c r="J33302" t="s">
        <v>67872</v>
      </c>
      <c r="K33302">
        <v>3.790285164033242</v>
      </c>
      <c r="L33302">
        <v>0.50073648943349625</v>
      </c>
      <c r="M33302" t="s">
        <v>67871</v>
      </c>
      <c r="N33302" t="s">
        <v>67871</v>
      </c>
      <c r="O33302" t="s">
        <v>91607</v>
      </c>
      <c r="P33302" t="s">
        <v>91608</v>
      </c>
      <c r="Q33302" t="s">
        <v>91609</v>
      </c>
      <c r="R33302" t="s">
        <v>86970</v>
      </c>
    </row>
    <row r="33303" spans="1:18" x14ac:dyDescent="0.25">
      <c r="A33303" s="2">
        <v>33301</v>
      </c>
      <c r="B33303">
        <v>4444376</v>
      </c>
      <c r="C33303" t="s">
        <v>67869</v>
      </c>
      <c r="D33303">
        <v>6.17</v>
      </c>
      <c r="E33303" t="s">
        <v>67870</v>
      </c>
      <c r="F33303">
        <v>5666</v>
      </c>
      <c r="G33303" t="s">
        <v>28886</v>
      </c>
      <c r="H33303" t="s">
        <v>67870</v>
      </c>
      <c r="I33303" t="s">
        <v>67871</v>
      </c>
      <c r="J33303" t="s">
        <v>67872</v>
      </c>
      <c r="K33303">
        <v>3.790285164033242</v>
      </c>
      <c r="L33303">
        <v>0.50073648943349625</v>
      </c>
      <c r="M33303" t="s">
        <v>67871</v>
      </c>
      <c r="N33303" t="s">
        <v>67871</v>
      </c>
      <c r="O33303" t="s">
        <v>91607</v>
      </c>
      <c r="P33303" t="s">
        <v>91608</v>
      </c>
      <c r="Q33303" t="s">
        <v>91609</v>
      </c>
      <c r="R33303" t="s">
        <v>77803</v>
      </c>
    </row>
    <row r="33304" spans="1:18" x14ac:dyDescent="0.25">
      <c r="A33304" s="2">
        <v>33302</v>
      </c>
      <c r="B33304">
        <v>4444376</v>
      </c>
      <c r="C33304" t="s">
        <v>67869</v>
      </c>
      <c r="D33304">
        <v>6.17</v>
      </c>
      <c r="E33304" t="s">
        <v>67870</v>
      </c>
      <c r="F33304">
        <v>5666</v>
      </c>
      <c r="G33304" t="s">
        <v>28886</v>
      </c>
      <c r="H33304" t="s">
        <v>67870</v>
      </c>
      <c r="I33304" t="s">
        <v>67871</v>
      </c>
      <c r="J33304" t="s">
        <v>67872</v>
      </c>
      <c r="K33304">
        <v>3.790285164033242</v>
      </c>
      <c r="L33304">
        <v>0.50073648943349625</v>
      </c>
      <c r="M33304" t="s">
        <v>67871</v>
      </c>
      <c r="N33304" t="s">
        <v>67871</v>
      </c>
      <c r="O33304" t="s">
        <v>91607</v>
      </c>
      <c r="P33304" t="s">
        <v>91608</v>
      </c>
      <c r="Q33304" t="s">
        <v>91609</v>
      </c>
      <c r="R33304" t="s">
        <v>74981</v>
      </c>
    </row>
    <row r="33305" spans="1:18" x14ac:dyDescent="0.25">
      <c r="A33305" s="2">
        <v>33303</v>
      </c>
      <c r="B33305">
        <v>4444376</v>
      </c>
      <c r="C33305" t="s">
        <v>67869</v>
      </c>
      <c r="D33305">
        <v>6.17</v>
      </c>
      <c r="E33305" t="s">
        <v>67870</v>
      </c>
      <c r="F33305">
        <v>5666</v>
      </c>
      <c r="G33305" t="s">
        <v>28886</v>
      </c>
      <c r="H33305" t="s">
        <v>67870</v>
      </c>
      <c r="I33305" t="s">
        <v>67871</v>
      </c>
      <c r="J33305" t="s">
        <v>67872</v>
      </c>
      <c r="K33305">
        <v>3.790285164033242</v>
      </c>
      <c r="L33305">
        <v>0.50073648943349625</v>
      </c>
      <c r="M33305" t="s">
        <v>67871</v>
      </c>
      <c r="N33305" t="s">
        <v>67871</v>
      </c>
      <c r="O33305" t="s">
        <v>91607</v>
      </c>
      <c r="P33305" t="s">
        <v>91608</v>
      </c>
      <c r="Q33305" t="s">
        <v>91609</v>
      </c>
      <c r="R33305" t="s">
        <v>82096</v>
      </c>
    </row>
    <row r="33306" spans="1:18" x14ac:dyDescent="0.25">
      <c r="A33306" s="2">
        <v>33304</v>
      </c>
      <c r="B33306">
        <v>4444376</v>
      </c>
      <c r="C33306" t="s">
        <v>67869</v>
      </c>
      <c r="D33306">
        <v>6.17</v>
      </c>
      <c r="E33306" t="s">
        <v>67870</v>
      </c>
      <c r="F33306">
        <v>5666</v>
      </c>
      <c r="G33306" t="s">
        <v>28886</v>
      </c>
      <c r="H33306" t="s">
        <v>67870</v>
      </c>
      <c r="I33306" t="s">
        <v>67871</v>
      </c>
      <c r="J33306" t="s">
        <v>67872</v>
      </c>
      <c r="K33306">
        <v>3.790285164033242</v>
      </c>
      <c r="L33306">
        <v>0.50073648943349625</v>
      </c>
      <c r="M33306" t="s">
        <v>67871</v>
      </c>
      <c r="N33306" t="s">
        <v>67871</v>
      </c>
      <c r="O33306" t="s">
        <v>91607</v>
      </c>
      <c r="P33306" t="s">
        <v>91608</v>
      </c>
      <c r="Q33306" t="s">
        <v>91609</v>
      </c>
      <c r="R33306" t="s">
        <v>75535</v>
      </c>
    </row>
    <row r="33307" spans="1:18" x14ac:dyDescent="0.25">
      <c r="A33307" s="2">
        <v>33305</v>
      </c>
      <c r="B33307">
        <v>4444376</v>
      </c>
      <c r="C33307" t="s">
        <v>67869</v>
      </c>
      <c r="D33307">
        <v>6.17</v>
      </c>
      <c r="E33307" t="s">
        <v>67870</v>
      </c>
      <c r="F33307">
        <v>5666</v>
      </c>
      <c r="G33307" t="s">
        <v>28886</v>
      </c>
      <c r="H33307" t="s">
        <v>67870</v>
      </c>
      <c r="I33307" t="s">
        <v>67871</v>
      </c>
      <c r="J33307" t="s">
        <v>67872</v>
      </c>
      <c r="K33307">
        <v>3.790285164033242</v>
      </c>
      <c r="L33307">
        <v>0.50073648943349625</v>
      </c>
      <c r="M33307" t="s">
        <v>67871</v>
      </c>
      <c r="N33307" t="s">
        <v>67871</v>
      </c>
      <c r="O33307" t="s">
        <v>91607</v>
      </c>
      <c r="P33307" t="s">
        <v>91608</v>
      </c>
      <c r="Q33307" t="s">
        <v>91609</v>
      </c>
      <c r="R33307" t="s">
        <v>84485</v>
      </c>
    </row>
    <row r="33308" spans="1:18" x14ac:dyDescent="0.25">
      <c r="A33308" s="2">
        <v>33306</v>
      </c>
      <c r="B33308">
        <v>4444376</v>
      </c>
      <c r="C33308" t="s">
        <v>67869</v>
      </c>
      <c r="D33308">
        <v>6.17</v>
      </c>
      <c r="E33308" t="s">
        <v>67870</v>
      </c>
      <c r="F33308">
        <v>5666</v>
      </c>
      <c r="G33308" t="s">
        <v>28886</v>
      </c>
      <c r="H33308" t="s">
        <v>67870</v>
      </c>
      <c r="I33308" t="s">
        <v>67871</v>
      </c>
      <c r="J33308" t="s">
        <v>67872</v>
      </c>
      <c r="K33308">
        <v>3.790285164033242</v>
      </c>
      <c r="L33308">
        <v>0.50073648943349625</v>
      </c>
      <c r="M33308" t="s">
        <v>67871</v>
      </c>
      <c r="N33308" t="s">
        <v>67871</v>
      </c>
      <c r="O33308" t="s">
        <v>91607</v>
      </c>
      <c r="P33308" t="s">
        <v>91608</v>
      </c>
      <c r="Q33308" t="s">
        <v>91609</v>
      </c>
      <c r="R33308" t="s">
        <v>77750</v>
      </c>
    </row>
    <row r="33309" spans="1:18" x14ac:dyDescent="0.25">
      <c r="A33309" s="2">
        <v>33307</v>
      </c>
      <c r="B33309">
        <v>4434915</v>
      </c>
      <c r="C33309" t="s">
        <v>67873</v>
      </c>
      <c r="D33309">
        <v>6.16</v>
      </c>
      <c r="E33309" t="s">
        <v>67874</v>
      </c>
      <c r="F33309">
        <v>5668</v>
      </c>
      <c r="G33309" t="s">
        <v>28886</v>
      </c>
      <c r="H33309" t="s">
        <v>67874</v>
      </c>
      <c r="I33309" t="s">
        <v>67875</v>
      </c>
      <c r="J33309" t="s">
        <v>67876</v>
      </c>
      <c r="K33309">
        <v>3.789580712164426</v>
      </c>
      <c r="L33309">
        <v>0.50064342394092776</v>
      </c>
      <c r="M33309" t="s">
        <v>67875</v>
      </c>
      <c r="N33309" t="s">
        <v>67875</v>
      </c>
      <c r="O33309" t="s">
        <v>91610</v>
      </c>
      <c r="P33309" t="s">
        <v>67876</v>
      </c>
      <c r="Q33309" t="s">
        <v>91611</v>
      </c>
      <c r="R33309" t="s">
        <v>84654</v>
      </c>
    </row>
    <row r="33310" spans="1:18" x14ac:dyDescent="0.25">
      <c r="A33310" s="2">
        <v>33308</v>
      </c>
      <c r="B33310">
        <v>4434915</v>
      </c>
      <c r="C33310" t="s">
        <v>67873</v>
      </c>
      <c r="D33310">
        <v>6.16</v>
      </c>
      <c r="E33310" t="s">
        <v>67874</v>
      </c>
      <c r="F33310">
        <v>5668</v>
      </c>
      <c r="G33310" t="s">
        <v>28886</v>
      </c>
      <c r="H33310" t="s">
        <v>67874</v>
      </c>
      <c r="I33310" t="s">
        <v>67875</v>
      </c>
      <c r="J33310" t="s">
        <v>67876</v>
      </c>
      <c r="K33310">
        <v>3.789580712164426</v>
      </c>
      <c r="L33310">
        <v>0.50064342394092776</v>
      </c>
      <c r="M33310" t="s">
        <v>67875</v>
      </c>
      <c r="N33310" t="s">
        <v>67875</v>
      </c>
      <c r="O33310" t="s">
        <v>91610</v>
      </c>
      <c r="P33310" t="s">
        <v>67876</v>
      </c>
      <c r="Q33310" t="s">
        <v>91611</v>
      </c>
      <c r="R33310" t="s">
        <v>75486</v>
      </c>
    </row>
    <row r="33311" spans="1:18" x14ac:dyDescent="0.25">
      <c r="A33311" s="2">
        <v>33309</v>
      </c>
      <c r="B33311">
        <v>4434915</v>
      </c>
      <c r="C33311" t="s">
        <v>67873</v>
      </c>
      <c r="D33311">
        <v>6.16</v>
      </c>
      <c r="E33311" t="s">
        <v>67874</v>
      </c>
      <c r="F33311">
        <v>5668</v>
      </c>
      <c r="G33311" t="s">
        <v>28886</v>
      </c>
      <c r="H33311" t="s">
        <v>67874</v>
      </c>
      <c r="I33311" t="s">
        <v>67875</v>
      </c>
      <c r="J33311" t="s">
        <v>67876</v>
      </c>
      <c r="K33311">
        <v>3.789580712164426</v>
      </c>
      <c r="L33311">
        <v>0.50064342394092776</v>
      </c>
      <c r="M33311" t="s">
        <v>67875</v>
      </c>
      <c r="N33311" t="s">
        <v>67875</v>
      </c>
      <c r="O33311" t="s">
        <v>91610</v>
      </c>
      <c r="P33311" t="s">
        <v>67876</v>
      </c>
      <c r="Q33311" t="s">
        <v>91611</v>
      </c>
      <c r="R33311" t="s">
        <v>75451</v>
      </c>
    </row>
    <row r="33312" spans="1:18" x14ac:dyDescent="0.25">
      <c r="A33312" s="2">
        <v>33310</v>
      </c>
      <c r="B33312">
        <v>4434915</v>
      </c>
      <c r="C33312" t="s">
        <v>67873</v>
      </c>
      <c r="D33312">
        <v>6.16</v>
      </c>
      <c r="E33312" t="s">
        <v>67874</v>
      </c>
      <c r="F33312">
        <v>5668</v>
      </c>
      <c r="G33312" t="s">
        <v>28886</v>
      </c>
      <c r="H33312" t="s">
        <v>67874</v>
      </c>
      <c r="I33312" t="s">
        <v>67875</v>
      </c>
      <c r="J33312" t="s">
        <v>67876</v>
      </c>
      <c r="K33312">
        <v>3.789580712164426</v>
      </c>
      <c r="L33312">
        <v>0.50064342394092776</v>
      </c>
      <c r="M33312" t="s">
        <v>67875</v>
      </c>
      <c r="N33312" t="s">
        <v>67875</v>
      </c>
      <c r="O33312" t="s">
        <v>91610</v>
      </c>
      <c r="P33312" t="s">
        <v>67876</v>
      </c>
      <c r="Q33312" t="s">
        <v>91611</v>
      </c>
      <c r="R33312" t="s">
        <v>88790</v>
      </c>
    </row>
    <row r="33313" spans="1:18" x14ac:dyDescent="0.25">
      <c r="A33313" s="2">
        <v>33311</v>
      </c>
      <c r="B33313">
        <v>4434915</v>
      </c>
      <c r="C33313" t="s">
        <v>67873</v>
      </c>
      <c r="D33313">
        <v>6.16</v>
      </c>
      <c r="E33313" t="s">
        <v>67874</v>
      </c>
      <c r="F33313">
        <v>5668</v>
      </c>
      <c r="G33313" t="s">
        <v>28886</v>
      </c>
      <c r="H33313" t="s">
        <v>67874</v>
      </c>
      <c r="I33313" t="s">
        <v>67875</v>
      </c>
      <c r="J33313" t="s">
        <v>67876</v>
      </c>
      <c r="K33313">
        <v>3.789580712164426</v>
      </c>
      <c r="L33313">
        <v>0.50064342394092776</v>
      </c>
      <c r="M33313" t="s">
        <v>67875</v>
      </c>
      <c r="N33313" t="s">
        <v>67875</v>
      </c>
      <c r="O33313" t="s">
        <v>91610</v>
      </c>
      <c r="P33313" t="s">
        <v>67876</v>
      </c>
      <c r="Q33313" t="s">
        <v>91611</v>
      </c>
      <c r="R33313" t="s">
        <v>77772</v>
      </c>
    </row>
    <row r="33314" spans="1:18" x14ac:dyDescent="0.25">
      <c r="A33314" s="2">
        <v>33312</v>
      </c>
      <c r="B33314">
        <v>4434915</v>
      </c>
      <c r="C33314" t="s">
        <v>67873</v>
      </c>
      <c r="D33314">
        <v>6.16</v>
      </c>
      <c r="E33314" t="s">
        <v>67874</v>
      </c>
      <c r="F33314">
        <v>5668</v>
      </c>
      <c r="G33314" t="s">
        <v>28886</v>
      </c>
      <c r="H33314" t="s">
        <v>67874</v>
      </c>
      <c r="I33314" t="s">
        <v>67875</v>
      </c>
      <c r="J33314" t="s">
        <v>67876</v>
      </c>
      <c r="K33314">
        <v>3.789580712164426</v>
      </c>
      <c r="L33314">
        <v>0.50064342394092776</v>
      </c>
      <c r="M33314" t="s">
        <v>67875</v>
      </c>
      <c r="N33314" t="s">
        <v>67875</v>
      </c>
      <c r="O33314" t="s">
        <v>91610</v>
      </c>
      <c r="P33314" t="s">
        <v>67876</v>
      </c>
      <c r="Q33314" t="s">
        <v>91611</v>
      </c>
      <c r="R33314" t="s">
        <v>75133</v>
      </c>
    </row>
    <row r="33315" spans="1:18" x14ac:dyDescent="0.25">
      <c r="A33315" s="2">
        <v>33313</v>
      </c>
      <c r="B33315">
        <v>4434915</v>
      </c>
      <c r="C33315" t="s">
        <v>67873</v>
      </c>
      <c r="D33315">
        <v>6.16</v>
      </c>
      <c r="E33315" t="s">
        <v>67874</v>
      </c>
      <c r="F33315">
        <v>5668</v>
      </c>
      <c r="G33315" t="s">
        <v>28886</v>
      </c>
      <c r="H33315" t="s">
        <v>67874</v>
      </c>
      <c r="I33315" t="s">
        <v>67875</v>
      </c>
      <c r="J33315" t="s">
        <v>67876</v>
      </c>
      <c r="K33315">
        <v>3.789580712164426</v>
      </c>
      <c r="L33315">
        <v>0.50064342394092776</v>
      </c>
      <c r="M33315" t="s">
        <v>67875</v>
      </c>
      <c r="N33315" t="s">
        <v>67875</v>
      </c>
      <c r="O33315" t="s">
        <v>91610</v>
      </c>
      <c r="P33315" t="s">
        <v>67876</v>
      </c>
      <c r="Q33315" t="s">
        <v>91611</v>
      </c>
      <c r="R33315" t="s">
        <v>75571</v>
      </c>
    </row>
    <row r="33316" spans="1:18" x14ac:dyDescent="0.25">
      <c r="A33316" s="2">
        <v>33314</v>
      </c>
      <c r="B33316">
        <v>4434915</v>
      </c>
      <c r="C33316" t="s">
        <v>67873</v>
      </c>
      <c r="D33316">
        <v>6.16</v>
      </c>
      <c r="E33316" t="s">
        <v>67874</v>
      </c>
      <c r="F33316">
        <v>5668</v>
      </c>
      <c r="G33316" t="s">
        <v>28886</v>
      </c>
      <c r="H33316" t="s">
        <v>67874</v>
      </c>
      <c r="I33316" t="s">
        <v>67875</v>
      </c>
      <c r="J33316" t="s">
        <v>67876</v>
      </c>
      <c r="K33316">
        <v>3.789580712164426</v>
      </c>
      <c r="L33316">
        <v>0.50064342394092776</v>
      </c>
      <c r="M33316" t="s">
        <v>67875</v>
      </c>
      <c r="N33316" t="s">
        <v>67875</v>
      </c>
      <c r="O33316" t="s">
        <v>91610</v>
      </c>
      <c r="P33316" t="s">
        <v>67876</v>
      </c>
      <c r="Q33316" t="s">
        <v>91611</v>
      </c>
      <c r="R33316" t="s">
        <v>91612</v>
      </c>
    </row>
    <row r="33317" spans="1:18" x14ac:dyDescent="0.25">
      <c r="A33317" s="2">
        <v>33315</v>
      </c>
      <c r="B33317">
        <v>4434915</v>
      </c>
      <c r="C33317" t="s">
        <v>67873</v>
      </c>
      <c r="D33317">
        <v>6.16</v>
      </c>
      <c r="E33317" t="s">
        <v>67874</v>
      </c>
      <c r="F33317">
        <v>5668</v>
      </c>
      <c r="G33317" t="s">
        <v>28886</v>
      </c>
      <c r="H33317" t="s">
        <v>67874</v>
      </c>
      <c r="I33317" t="s">
        <v>67875</v>
      </c>
      <c r="J33317" t="s">
        <v>67876</v>
      </c>
      <c r="K33317">
        <v>3.789580712164426</v>
      </c>
      <c r="L33317">
        <v>0.50064342394092776</v>
      </c>
      <c r="M33317" t="s">
        <v>67875</v>
      </c>
      <c r="N33317" t="s">
        <v>67875</v>
      </c>
      <c r="O33317" t="s">
        <v>91610</v>
      </c>
      <c r="P33317" t="s">
        <v>67876</v>
      </c>
      <c r="Q33317" t="s">
        <v>91611</v>
      </c>
      <c r="R33317" t="s">
        <v>76280</v>
      </c>
    </row>
    <row r="33318" spans="1:18" x14ac:dyDescent="0.25">
      <c r="A33318" s="2">
        <v>33316</v>
      </c>
      <c r="B33318">
        <v>4434915</v>
      </c>
      <c r="C33318" t="s">
        <v>67873</v>
      </c>
      <c r="D33318">
        <v>6.16</v>
      </c>
      <c r="E33318" t="s">
        <v>67874</v>
      </c>
      <c r="F33318">
        <v>5668</v>
      </c>
      <c r="G33318" t="s">
        <v>28886</v>
      </c>
      <c r="H33318" t="s">
        <v>67874</v>
      </c>
      <c r="I33318" t="s">
        <v>67875</v>
      </c>
      <c r="J33318" t="s">
        <v>67876</v>
      </c>
      <c r="K33318">
        <v>3.789580712164426</v>
      </c>
      <c r="L33318">
        <v>0.50064342394092776</v>
      </c>
      <c r="M33318" t="s">
        <v>67875</v>
      </c>
      <c r="N33318" t="s">
        <v>67875</v>
      </c>
      <c r="O33318" t="s">
        <v>91610</v>
      </c>
      <c r="P33318" t="s">
        <v>67876</v>
      </c>
      <c r="Q33318" t="s">
        <v>91611</v>
      </c>
      <c r="R33318" t="s">
        <v>75848</v>
      </c>
    </row>
    <row r="33319" spans="1:18" x14ac:dyDescent="0.25">
      <c r="A33319" s="2">
        <v>33317</v>
      </c>
      <c r="B33319">
        <v>4434915</v>
      </c>
      <c r="C33319" t="s">
        <v>67873</v>
      </c>
      <c r="D33319">
        <v>6.16</v>
      </c>
      <c r="E33319" t="s">
        <v>67874</v>
      </c>
      <c r="F33319">
        <v>5668</v>
      </c>
      <c r="G33319" t="s">
        <v>28886</v>
      </c>
      <c r="H33319" t="s">
        <v>67874</v>
      </c>
      <c r="I33319" t="s">
        <v>67875</v>
      </c>
      <c r="J33319" t="s">
        <v>67876</v>
      </c>
      <c r="K33319">
        <v>3.789580712164426</v>
      </c>
      <c r="L33319">
        <v>0.50064342394092776</v>
      </c>
      <c r="M33319" t="s">
        <v>67875</v>
      </c>
      <c r="N33319" t="s">
        <v>67875</v>
      </c>
      <c r="O33319" t="s">
        <v>91610</v>
      </c>
      <c r="P33319" t="s">
        <v>67876</v>
      </c>
      <c r="Q33319" t="s">
        <v>91611</v>
      </c>
      <c r="R33319" t="s">
        <v>75205</v>
      </c>
    </row>
    <row r="33320" spans="1:18" x14ac:dyDescent="0.25">
      <c r="A33320" s="2">
        <v>33318</v>
      </c>
      <c r="B33320">
        <v>4434915</v>
      </c>
      <c r="C33320" t="s">
        <v>67873</v>
      </c>
      <c r="D33320">
        <v>6.16</v>
      </c>
      <c r="E33320" t="s">
        <v>67874</v>
      </c>
      <c r="F33320">
        <v>5668</v>
      </c>
      <c r="G33320" t="s">
        <v>28886</v>
      </c>
      <c r="H33320" t="s">
        <v>67874</v>
      </c>
      <c r="I33320" t="s">
        <v>67875</v>
      </c>
      <c r="J33320" t="s">
        <v>67876</v>
      </c>
      <c r="K33320">
        <v>3.789580712164426</v>
      </c>
      <c r="L33320">
        <v>0.50064342394092776</v>
      </c>
      <c r="M33320" t="s">
        <v>67875</v>
      </c>
      <c r="N33320" t="s">
        <v>67875</v>
      </c>
      <c r="O33320" t="s">
        <v>91610</v>
      </c>
      <c r="P33320" t="s">
        <v>67876</v>
      </c>
      <c r="Q33320" t="s">
        <v>91611</v>
      </c>
      <c r="R33320" t="s">
        <v>75207</v>
      </c>
    </row>
    <row r="33321" spans="1:18" x14ac:dyDescent="0.25">
      <c r="A33321" s="2">
        <v>33319</v>
      </c>
      <c r="B33321">
        <v>4434915</v>
      </c>
      <c r="C33321" t="s">
        <v>67873</v>
      </c>
      <c r="D33321">
        <v>6.16</v>
      </c>
      <c r="E33321" t="s">
        <v>67874</v>
      </c>
      <c r="F33321">
        <v>5668</v>
      </c>
      <c r="G33321" t="s">
        <v>28886</v>
      </c>
      <c r="H33321" t="s">
        <v>67874</v>
      </c>
      <c r="I33321" t="s">
        <v>67875</v>
      </c>
      <c r="J33321" t="s">
        <v>67876</v>
      </c>
      <c r="K33321">
        <v>3.789580712164426</v>
      </c>
      <c r="L33321">
        <v>0.50064342394092776</v>
      </c>
      <c r="M33321" t="s">
        <v>67875</v>
      </c>
      <c r="N33321" t="s">
        <v>67875</v>
      </c>
      <c r="O33321" t="s">
        <v>91610</v>
      </c>
      <c r="P33321" t="s">
        <v>67876</v>
      </c>
      <c r="Q33321" t="s">
        <v>91611</v>
      </c>
      <c r="R33321" t="s">
        <v>80412</v>
      </c>
    </row>
    <row r="33322" spans="1:18" x14ac:dyDescent="0.25">
      <c r="A33322" s="2">
        <v>33320</v>
      </c>
      <c r="B33322">
        <v>4434915</v>
      </c>
      <c r="C33322" t="s">
        <v>67873</v>
      </c>
      <c r="D33322">
        <v>6.16</v>
      </c>
      <c r="E33322" t="s">
        <v>67874</v>
      </c>
      <c r="F33322">
        <v>5668</v>
      </c>
      <c r="G33322" t="s">
        <v>28886</v>
      </c>
      <c r="H33322" t="s">
        <v>67874</v>
      </c>
      <c r="I33322" t="s">
        <v>67875</v>
      </c>
      <c r="J33322" t="s">
        <v>67876</v>
      </c>
      <c r="K33322">
        <v>3.789580712164426</v>
      </c>
      <c r="L33322">
        <v>0.50064342394092776</v>
      </c>
      <c r="M33322" t="s">
        <v>67875</v>
      </c>
      <c r="N33322" t="s">
        <v>67875</v>
      </c>
      <c r="O33322" t="s">
        <v>91610</v>
      </c>
      <c r="P33322" t="s">
        <v>67876</v>
      </c>
      <c r="Q33322" t="s">
        <v>91611</v>
      </c>
      <c r="R33322" t="s">
        <v>91613</v>
      </c>
    </row>
    <row r="33323" spans="1:18" x14ac:dyDescent="0.25">
      <c r="A33323" s="2">
        <v>33321</v>
      </c>
      <c r="B33323">
        <v>4434915</v>
      </c>
      <c r="C33323" t="s">
        <v>67873</v>
      </c>
      <c r="D33323">
        <v>6.16</v>
      </c>
      <c r="E33323" t="s">
        <v>67874</v>
      </c>
      <c r="F33323">
        <v>5668</v>
      </c>
      <c r="G33323" t="s">
        <v>28886</v>
      </c>
      <c r="H33323" t="s">
        <v>67874</v>
      </c>
      <c r="I33323" t="s">
        <v>67875</v>
      </c>
      <c r="J33323" t="s">
        <v>67876</v>
      </c>
      <c r="K33323">
        <v>3.789580712164426</v>
      </c>
      <c r="L33323">
        <v>0.50064342394092776</v>
      </c>
      <c r="M33323" t="s">
        <v>67875</v>
      </c>
      <c r="N33323" t="s">
        <v>67875</v>
      </c>
      <c r="O33323" t="s">
        <v>91610</v>
      </c>
      <c r="P33323" t="s">
        <v>67876</v>
      </c>
      <c r="Q33323" t="s">
        <v>91611</v>
      </c>
      <c r="R33323" t="s">
        <v>75384</v>
      </c>
    </row>
    <row r="33324" spans="1:18" x14ac:dyDescent="0.25">
      <c r="A33324" s="2">
        <v>33322</v>
      </c>
      <c r="B33324">
        <v>4434915</v>
      </c>
      <c r="C33324" t="s">
        <v>67873</v>
      </c>
      <c r="D33324">
        <v>6.16</v>
      </c>
      <c r="E33324" t="s">
        <v>67874</v>
      </c>
      <c r="F33324">
        <v>5668</v>
      </c>
      <c r="G33324" t="s">
        <v>28886</v>
      </c>
      <c r="H33324" t="s">
        <v>67874</v>
      </c>
      <c r="I33324" t="s">
        <v>67875</v>
      </c>
      <c r="J33324" t="s">
        <v>67876</v>
      </c>
      <c r="K33324">
        <v>3.789580712164426</v>
      </c>
      <c r="L33324">
        <v>0.50064342394092776</v>
      </c>
      <c r="M33324" t="s">
        <v>67875</v>
      </c>
      <c r="N33324" t="s">
        <v>67875</v>
      </c>
      <c r="O33324" t="s">
        <v>91610</v>
      </c>
      <c r="P33324" t="s">
        <v>67876</v>
      </c>
      <c r="Q33324" t="s">
        <v>91611</v>
      </c>
      <c r="R33324" t="s">
        <v>84341</v>
      </c>
    </row>
    <row r="33325" spans="1:18" x14ac:dyDescent="0.25">
      <c r="A33325" s="2">
        <v>33323</v>
      </c>
      <c r="B33325">
        <v>4434915</v>
      </c>
      <c r="C33325" t="s">
        <v>67873</v>
      </c>
      <c r="D33325">
        <v>6.16</v>
      </c>
      <c r="E33325" t="s">
        <v>67874</v>
      </c>
      <c r="F33325">
        <v>5668</v>
      </c>
      <c r="G33325" t="s">
        <v>28886</v>
      </c>
      <c r="H33325" t="s">
        <v>67874</v>
      </c>
      <c r="I33325" t="s">
        <v>67875</v>
      </c>
      <c r="J33325" t="s">
        <v>67876</v>
      </c>
      <c r="K33325">
        <v>3.789580712164426</v>
      </c>
      <c r="L33325">
        <v>0.50064342394092776</v>
      </c>
      <c r="M33325" t="s">
        <v>67875</v>
      </c>
      <c r="N33325" t="s">
        <v>67875</v>
      </c>
      <c r="O33325" t="s">
        <v>91610</v>
      </c>
      <c r="P33325" t="s">
        <v>67876</v>
      </c>
      <c r="Q33325" t="s">
        <v>91611</v>
      </c>
      <c r="R33325" t="s">
        <v>76667</v>
      </c>
    </row>
    <row r="33326" spans="1:18" x14ac:dyDescent="0.25">
      <c r="A33326" s="2">
        <v>33324</v>
      </c>
      <c r="B33326">
        <v>4434915</v>
      </c>
      <c r="C33326" t="s">
        <v>67873</v>
      </c>
      <c r="D33326">
        <v>6.16</v>
      </c>
      <c r="E33326" t="s">
        <v>67874</v>
      </c>
      <c r="F33326">
        <v>5668</v>
      </c>
      <c r="G33326" t="s">
        <v>28886</v>
      </c>
      <c r="H33326" t="s">
        <v>67874</v>
      </c>
      <c r="I33326" t="s">
        <v>67875</v>
      </c>
      <c r="J33326" t="s">
        <v>67876</v>
      </c>
      <c r="K33326">
        <v>3.789580712164426</v>
      </c>
      <c r="L33326">
        <v>0.50064342394092776</v>
      </c>
      <c r="M33326" t="s">
        <v>67875</v>
      </c>
      <c r="N33326" t="s">
        <v>67875</v>
      </c>
      <c r="O33326" t="s">
        <v>91610</v>
      </c>
      <c r="P33326" t="s">
        <v>67876</v>
      </c>
      <c r="Q33326" t="s">
        <v>91611</v>
      </c>
      <c r="R33326" t="s">
        <v>74939</v>
      </c>
    </row>
    <row r="33327" spans="1:18" x14ac:dyDescent="0.25">
      <c r="A33327" s="2">
        <v>33325</v>
      </c>
      <c r="B33327">
        <v>4434915</v>
      </c>
      <c r="C33327" t="s">
        <v>67873</v>
      </c>
      <c r="D33327">
        <v>6.16</v>
      </c>
      <c r="E33327" t="s">
        <v>67874</v>
      </c>
      <c r="F33327">
        <v>5668</v>
      </c>
      <c r="G33327" t="s">
        <v>28886</v>
      </c>
      <c r="H33327" t="s">
        <v>67874</v>
      </c>
      <c r="I33327" t="s">
        <v>67875</v>
      </c>
      <c r="J33327" t="s">
        <v>67876</v>
      </c>
      <c r="K33327">
        <v>3.789580712164426</v>
      </c>
      <c r="L33327">
        <v>0.50064342394092776</v>
      </c>
      <c r="M33327" t="s">
        <v>67875</v>
      </c>
      <c r="N33327" t="s">
        <v>67875</v>
      </c>
      <c r="O33327" t="s">
        <v>91610</v>
      </c>
      <c r="P33327" t="s">
        <v>67876</v>
      </c>
      <c r="Q33327" t="s">
        <v>91611</v>
      </c>
      <c r="R33327" t="s">
        <v>89568</v>
      </c>
    </row>
    <row r="33328" spans="1:18" x14ac:dyDescent="0.25">
      <c r="A33328" s="2">
        <v>33326</v>
      </c>
      <c r="B33328">
        <v>4434915</v>
      </c>
      <c r="C33328" t="s">
        <v>67873</v>
      </c>
      <c r="D33328">
        <v>6.16</v>
      </c>
      <c r="E33328" t="s">
        <v>67874</v>
      </c>
      <c r="F33328">
        <v>5668</v>
      </c>
      <c r="G33328" t="s">
        <v>28886</v>
      </c>
      <c r="H33328" t="s">
        <v>67874</v>
      </c>
      <c r="I33328" t="s">
        <v>67875</v>
      </c>
      <c r="J33328" t="s">
        <v>67876</v>
      </c>
      <c r="K33328">
        <v>3.789580712164426</v>
      </c>
      <c r="L33328">
        <v>0.50064342394092776</v>
      </c>
      <c r="M33328" t="s">
        <v>67875</v>
      </c>
      <c r="N33328" t="s">
        <v>67875</v>
      </c>
      <c r="O33328" t="s">
        <v>91610</v>
      </c>
      <c r="P33328" t="s">
        <v>67876</v>
      </c>
      <c r="Q33328" t="s">
        <v>91611</v>
      </c>
      <c r="R33328" t="s">
        <v>76156</v>
      </c>
    </row>
    <row r="33329" spans="1:18" x14ac:dyDescent="0.25">
      <c r="A33329" s="2">
        <v>33327</v>
      </c>
      <c r="B33329">
        <v>4434915</v>
      </c>
      <c r="C33329" t="s">
        <v>67873</v>
      </c>
      <c r="D33329">
        <v>6.16</v>
      </c>
      <c r="E33329" t="s">
        <v>67874</v>
      </c>
      <c r="F33329">
        <v>5668</v>
      </c>
      <c r="G33329" t="s">
        <v>28886</v>
      </c>
      <c r="H33329" t="s">
        <v>67874</v>
      </c>
      <c r="I33329" t="s">
        <v>67875</v>
      </c>
      <c r="J33329" t="s">
        <v>67876</v>
      </c>
      <c r="K33329">
        <v>3.789580712164426</v>
      </c>
      <c r="L33329">
        <v>0.50064342394092776</v>
      </c>
      <c r="M33329" t="s">
        <v>67875</v>
      </c>
      <c r="N33329" t="s">
        <v>67875</v>
      </c>
      <c r="O33329" t="s">
        <v>91610</v>
      </c>
      <c r="P33329" t="s">
        <v>67876</v>
      </c>
      <c r="Q33329" t="s">
        <v>91611</v>
      </c>
      <c r="R33329" t="s">
        <v>74861</v>
      </c>
    </row>
    <row r="33330" spans="1:18" x14ac:dyDescent="0.25">
      <c r="A33330" s="2">
        <v>33328</v>
      </c>
      <c r="B33330">
        <v>4434915</v>
      </c>
      <c r="C33330" t="s">
        <v>67873</v>
      </c>
      <c r="D33330">
        <v>6.16</v>
      </c>
      <c r="E33330" t="s">
        <v>67874</v>
      </c>
      <c r="F33330">
        <v>5668</v>
      </c>
      <c r="G33330" t="s">
        <v>28886</v>
      </c>
      <c r="H33330" t="s">
        <v>67874</v>
      </c>
      <c r="I33330" t="s">
        <v>67875</v>
      </c>
      <c r="J33330" t="s">
        <v>67876</v>
      </c>
      <c r="K33330">
        <v>3.789580712164426</v>
      </c>
      <c r="L33330">
        <v>0.50064342394092776</v>
      </c>
      <c r="M33330" t="s">
        <v>67875</v>
      </c>
      <c r="N33330" t="s">
        <v>67875</v>
      </c>
      <c r="O33330" t="s">
        <v>91610</v>
      </c>
      <c r="P33330" t="s">
        <v>67876</v>
      </c>
      <c r="Q33330" t="s">
        <v>91611</v>
      </c>
      <c r="R33330" t="s">
        <v>76160</v>
      </c>
    </row>
    <row r="33331" spans="1:18" x14ac:dyDescent="0.25">
      <c r="A33331" s="2">
        <v>33329</v>
      </c>
      <c r="B33331">
        <v>4434915</v>
      </c>
      <c r="C33331" t="s">
        <v>67873</v>
      </c>
      <c r="D33331">
        <v>6.16</v>
      </c>
      <c r="E33331" t="s">
        <v>67874</v>
      </c>
      <c r="F33331">
        <v>5668</v>
      </c>
      <c r="G33331" t="s">
        <v>28886</v>
      </c>
      <c r="H33331" t="s">
        <v>67874</v>
      </c>
      <c r="I33331" t="s">
        <v>67875</v>
      </c>
      <c r="J33331" t="s">
        <v>67876</v>
      </c>
      <c r="K33331">
        <v>3.789580712164426</v>
      </c>
      <c r="L33331">
        <v>0.50064342394092776</v>
      </c>
      <c r="M33331" t="s">
        <v>67875</v>
      </c>
      <c r="N33331" t="s">
        <v>67875</v>
      </c>
      <c r="O33331" t="s">
        <v>91610</v>
      </c>
      <c r="P33331" t="s">
        <v>67876</v>
      </c>
      <c r="Q33331" t="s">
        <v>91611</v>
      </c>
      <c r="R33331" t="s">
        <v>77714</v>
      </c>
    </row>
    <row r="33332" spans="1:18" x14ac:dyDescent="0.25">
      <c r="A33332" s="2">
        <v>33330</v>
      </c>
      <c r="B33332">
        <v>4434915</v>
      </c>
      <c r="C33332" t="s">
        <v>67873</v>
      </c>
      <c r="D33332">
        <v>6.16</v>
      </c>
      <c r="E33332" t="s">
        <v>67874</v>
      </c>
      <c r="F33332">
        <v>5668</v>
      </c>
      <c r="G33332" t="s">
        <v>28886</v>
      </c>
      <c r="H33332" t="s">
        <v>67874</v>
      </c>
      <c r="I33332" t="s">
        <v>67875</v>
      </c>
      <c r="J33332" t="s">
        <v>67876</v>
      </c>
      <c r="K33332">
        <v>3.789580712164426</v>
      </c>
      <c r="L33332">
        <v>0.50064342394092776</v>
      </c>
      <c r="M33332" t="s">
        <v>67875</v>
      </c>
      <c r="N33332" t="s">
        <v>67875</v>
      </c>
      <c r="O33332" t="s">
        <v>91610</v>
      </c>
      <c r="P33332" t="s">
        <v>67876</v>
      </c>
      <c r="Q33332" t="s">
        <v>91611</v>
      </c>
      <c r="R33332" t="s">
        <v>75674</v>
      </c>
    </row>
    <row r="33333" spans="1:18" x14ac:dyDescent="0.25">
      <c r="A33333" s="2">
        <v>33331</v>
      </c>
      <c r="B33333">
        <v>4434915</v>
      </c>
      <c r="C33333" t="s">
        <v>67873</v>
      </c>
      <c r="D33333">
        <v>6.16</v>
      </c>
      <c r="E33333" t="s">
        <v>67874</v>
      </c>
      <c r="F33333">
        <v>5668</v>
      </c>
      <c r="G33333" t="s">
        <v>28886</v>
      </c>
      <c r="H33333" t="s">
        <v>67874</v>
      </c>
      <c r="I33333" t="s">
        <v>67875</v>
      </c>
      <c r="J33333" t="s">
        <v>67876</v>
      </c>
      <c r="K33333">
        <v>3.789580712164426</v>
      </c>
      <c r="L33333">
        <v>0.50064342394092776</v>
      </c>
      <c r="M33333" t="s">
        <v>67875</v>
      </c>
      <c r="N33333" t="s">
        <v>67875</v>
      </c>
      <c r="O33333" t="s">
        <v>91610</v>
      </c>
      <c r="P33333" t="s">
        <v>67876</v>
      </c>
      <c r="Q33333" t="s">
        <v>91611</v>
      </c>
      <c r="R33333" t="s">
        <v>91614</v>
      </c>
    </row>
    <row r="33334" spans="1:18" x14ac:dyDescent="0.25">
      <c r="A33334" s="2">
        <v>33332</v>
      </c>
      <c r="B33334">
        <v>4434915</v>
      </c>
      <c r="C33334" t="s">
        <v>67873</v>
      </c>
      <c r="D33334">
        <v>6.16</v>
      </c>
      <c r="E33334" t="s">
        <v>67874</v>
      </c>
      <c r="F33334">
        <v>5668</v>
      </c>
      <c r="G33334" t="s">
        <v>28886</v>
      </c>
      <c r="H33334" t="s">
        <v>67874</v>
      </c>
      <c r="I33334" t="s">
        <v>67875</v>
      </c>
      <c r="J33334" t="s">
        <v>67876</v>
      </c>
      <c r="K33334">
        <v>3.789580712164426</v>
      </c>
      <c r="L33334">
        <v>0.50064342394092776</v>
      </c>
      <c r="M33334" t="s">
        <v>67875</v>
      </c>
      <c r="N33334" t="s">
        <v>67875</v>
      </c>
      <c r="O33334" t="s">
        <v>91610</v>
      </c>
      <c r="P33334" t="s">
        <v>67876</v>
      </c>
      <c r="Q33334" t="s">
        <v>91611</v>
      </c>
      <c r="R33334" t="s">
        <v>75230</v>
      </c>
    </row>
    <row r="33335" spans="1:18" x14ac:dyDescent="0.25">
      <c r="A33335" s="2">
        <v>33333</v>
      </c>
      <c r="B33335">
        <v>4434915</v>
      </c>
      <c r="C33335" t="s">
        <v>67873</v>
      </c>
      <c r="D33335">
        <v>6.16</v>
      </c>
      <c r="E33335" t="s">
        <v>67874</v>
      </c>
      <c r="F33335">
        <v>5668</v>
      </c>
      <c r="G33335" t="s">
        <v>28886</v>
      </c>
      <c r="H33335" t="s">
        <v>67874</v>
      </c>
      <c r="I33335" t="s">
        <v>67875</v>
      </c>
      <c r="J33335" t="s">
        <v>67876</v>
      </c>
      <c r="K33335">
        <v>3.789580712164426</v>
      </c>
      <c r="L33335">
        <v>0.50064342394092776</v>
      </c>
      <c r="M33335" t="s">
        <v>67875</v>
      </c>
      <c r="N33335" t="s">
        <v>67875</v>
      </c>
      <c r="O33335" t="s">
        <v>91610</v>
      </c>
      <c r="P33335" t="s">
        <v>67876</v>
      </c>
      <c r="Q33335" t="s">
        <v>91611</v>
      </c>
      <c r="R33335" t="s">
        <v>76910</v>
      </c>
    </row>
    <row r="33336" spans="1:18" x14ac:dyDescent="0.25">
      <c r="A33336" s="2">
        <v>33334</v>
      </c>
      <c r="B33336">
        <v>4434915</v>
      </c>
      <c r="C33336" t="s">
        <v>67873</v>
      </c>
      <c r="D33336">
        <v>6.16</v>
      </c>
      <c r="E33336" t="s">
        <v>67874</v>
      </c>
      <c r="F33336">
        <v>5668</v>
      </c>
      <c r="G33336" t="s">
        <v>28886</v>
      </c>
      <c r="H33336" t="s">
        <v>67874</v>
      </c>
      <c r="I33336" t="s">
        <v>67875</v>
      </c>
      <c r="J33336" t="s">
        <v>67876</v>
      </c>
      <c r="K33336">
        <v>3.789580712164426</v>
      </c>
      <c r="L33336">
        <v>0.50064342394092776</v>
      </c>
      <c r="M33336" t="s">
        <v>67875</v>
      </c>
      <c r="N33336" t="s">
        <v>67875</v>
      </c>
      <c r="O33336" t="s">
        <v>91610</v>
      </c>
      <c r="P33336" t="s">
        <v>67876</v>
      </c>
      <c r="Q33336" t="s">
        <v>91611</v>
      </c>
      <c r="R33336" t="s">
        <v>76274</v>
      </c>
    </row>
    <row r="33337" spans="1:18" x14ac:dyDescent="0.25">
      <c r="A33337" s="2">
        <v>33335</v>
      </c>
      <c r="B33337">
        <v>4434915</v>
      </c>
      <c r="C33337" t="s">
        <v>67873</v>
      </c>
      <c r="D33337">
        <v>6.16</v>
      </c>
      <c r="E33337" t="s">
        <v>67874</v>
      </c>
      <c r="F33337">
        <v>5668</v>
      </c>
      <c r="G33337" t="s">
        <v>28886</v>
      </c>
      <c r="H33337" t="s">
        <v>67874</v>
      </c>
      <c r="I33337" t="s">
        <v>67875</v>
      </c>
      <c r="J33337" t="s">
        <v>67876</v>
      </c>
      <c r="K33337">
        <v>3.789580712164426</v>
      </c>
      <c r="L33337">
        <v>0.50064342394092776</v>
      </c>
      <c r="M33337" t="s">
        <v>67875</v>
      </c>
      <c r="N33337" t="s">
        <v>67875</v>
      </c>
      <c r="O33337" t="s">
        <v>91610</v>
      </c>
      <c r="P33337" t="s">
        <v>67876</v>
      </c>
      <c r="Q33337" t="s">
        <v>91611</v>
      </c>
      <c r="R33337" t="s">
        <v>77232</v>
      </c>
    </row>
    <row r="33338" spans="1:18" x14ac:dyDescent="0.25">
      <c r="A33338" s="2">
        <v>33336</v>
      </c>
      <c r="B33338">
        <v>4434915</v>
      </c>
      <c r="C33338" t="s">
        <v>67873</v>
      </c>
      <c r="D33338">
        <v>6.16</v>
      </c>
      <c r="E33338" t="s">
        <v>67874</v>
      </c>
      <c r="F33338">
        <v>5668</v>
      </c>
      <c r="G33338" t="s">
        <v>28886</v>
      </c>
      <c r="H33338" t="s">
        <v>67874</v>
      </c>
      <c r="I33338" t="s">
        <v>67875</v>
      </c>
      <c r="J33338" t="s">
        <v>67876</v>
      </c>
      <c r="K33338">
        <v>3.789580712164426</v>
      </c>
      <c r="L33338">
        <v>0.50064342394092776</v>
      </c>
      <c r="M33338" t="s">
        <v>67875</v>
      </c>
      <c r="N33338" t="s">
        <v>67875</v>
      </c>
      <c r="O33338" t="s">
        <v>91610</v>
      </c>
      <c r="P33338" t="s">
        <v>67876</v>
      </c>
      <c r="Q33338" t="s">
        <v>91611</v>
      </c>
      <c r="R33338" t="s">
        <v>77004</v>
      </c>
    </row>
    <row r="33339" spans="1:18" x14ac:dyDescent="0.25">
      <c r="A33339" s="2">
        <v>33337</v>
      </c>
      <c r="B33339">
        <v>4434915</v>
      </c>
      <c r="C33339" t="s">
        <v>67873</v>
      </c>
      <c r="D33339">
        <v>6.16</v>
      </c>
      <c r="E33339" t="s">
        <v>67874</v>
      </c>
      <c r="F33339">
        <v>5668</v>
      </c>
      <c r="G33339" t="s">
        <v>28886</v>
      </c>
      <c r="H33339" t="s">
        <v>67874</v>
      </c>
      <c r="I33339" t="s">
        <v>67875</v>
      </c>
      <c r="J33339" t="s">
        <v>67876</v>
      </c>
      <c r="K33339">
        <v>3.789580712164426</v>
      </c>
      <c r="L33339">
        <v>0.50064342394092776</v>
      </c>
      <c r="M33339" t="s">
        <v>67875</v>
      </c>
      <c r="N33339" t="s">
        <v>67875</v>
      </c>
      <c r="O33339" t="s">
        <v>91610</v>
      </c>
      <c r="P33339" t="s">
        <v>67876</v>
      </c>
      <c r="Q33339" t="s">
        <v>91611</v>
      </c>
      <c r="R33339" t="s">
        <v>76618</v>
      </c>
    </row>
    <row r="33340" spans="1:18" x14ac:dyDescent="0.25">
      <c r="A33340" s="2">
        <v>33338</v>
      </c>
      <c r="B33340">
        <v>4434915</v>
      </c>
      <c r="C33340" t="s">
        <v>67873</v>
      </c>
      <c r="D33340">
        <v>6.16</v>
      </c>
      <c r="E33340" t="s">
        <v>67874</v>
      </c>
      <c r="F33340">
        <v>5668</v>
      </c>
      <c r="G33340" t="s">
        <v>28886</v>
      </c>
      <c r="H33340" t="s">
        <v>67874</v>
      </c>
      <c r="I33340" t="s">
        <v>67875</v>
      </c>
      <c r="J33340" t="s">
        <v>67876</v>
      </c>
      <c r="K33340">
        <v>3.789580712164426</v>
      </c>
      <c r="L33340">
        <v>0.50064342394092776</v>
      </c>
      <c r="M33340" t="s">
        <v>67875</v>
      </c>
      <c r="N33340" t="s">
        <v>67875</v>
      </c>
      <c r="O33340" t="s">
        <v>91610</v>
      </c>
      <c r="P33340" t="s">
        <v>67876</v>
      </c>
      <c r="Q33340" t="s">
        <v>91611</v>
      </c>
      <c r="R33340" t="s">
        <v>75989</v>
      </c>
    </row>
    <row r="33341" spans="1:18" x14ac:dyDescent="0.25">
      <c r="A33341" s="2">
        <v>33339</v>
      </c>
      <c r="B33341">
        <v>4434915</v>
      </c>
      <c r="C33341" t="s">
        <v>67873</v>
      </c>
      <c r="D33341">
        <v>6.16</v>
      </c>
      <c r="E33341" t="s">
        <v>67874</v>
      </c>
      <c r="F33341">
        <v>5668</v>
      </c>
      <c r="G33341" t="s">
        <v>28886</v>
      </c>
      <c r="H33341" t="s">
        <v>67874</v>
      </c>
      <c r="I33341" t="s">
        <v>67875</v>
      </c>
      <c r="J33341" t="s">
        <v>67876</v>
      </c>
      <c r="K33341">
        <v>3.789580712164426</v>
      </c>
      <c r="L33341">
        <v>0.50064342394092776</v>
      </c>
      <c r="M33341" t="s">
        <v>67875</v>
      </c>
      <c r="N33341" t="s">
        <v>67875</v>
      </c>
      <c r="O33341" t="s">
        <v>91610</v>
      </c>
      <c r="P33341" t="s">
        <v>67876</v>
      </c>
      <c r="Q33341" t="s">
        <v>91611</v>
      </c>
      <c r="R33341" t="s">
        <v>75870</v>
      </c>
    </row>
    <row r="33342" spans="1:18" x14ac:dyDescent="0.25">
      <c r="A33342" s="2">
        <v>33340</v>
      </c>
      <c r="B33342">
        <v>4434915</v>
      </c>
      <c r="C33342" t="s">
        <v>67873</v>
      </c>
      <c r="D33342">
        <v>6.16</v>
      </c>
      <c r="E33342" t="s">
        <v>67874</v>
      </c>
      <c r="F33342">
        <v>5668</v>
      </c>
      <c r="G33342" t="s">
        <v>28886</v>
      </c>
      <c r="H33342" t="s">
        <v>67874</v>
      </c>
      <c r="I33342" t="s">
        <v>67875</v>
      </c>
      <c r="J33342" t="s">
        <v>67876</v>
      </c>
      <c r="K33342">
        <v>3.789580712164426</v>
      </c>
      <c r="L33342">
        <v>0.50064342394092776</v>
      </c>
      <c r="M33342" t="s">
        <v>67875</v>
      </c>
      <c r="N33342" t="s">
        <v>67875</v>
      </c>
      <c r="O33342" t="s">
        <v>91610</v>
      </c>
      <c r="P33342" t="s">
        <v>67876</v>
      </c>
      <c r="Q33342" t="s">
        <v>91611</v>
      </c>
      <c r="R33342" t="s">
        <v>75160</v>
      </c>
    </row>
    <row r="33343" spans="1:18" x14ac:dyDescent="0.25">
      <c r="A33343" s="2">
        <v>33341</v>
      </c>
      <c r="B33343">
        <v>4434915</v>
      </c>
      <c r="C33343" t="s">
        <v>67873</v>
      </c>
      <c r="D33343">
        <v>6.16</v>
      </c>
      <c r="E33343" t="s">
        <v>67874</v>
      </c>
      <c r="F33343">
        <v>5668</v>
      </c>
      <c r="G33343" t="s">
        <v>28886</v>
      </c>
      <c r="H33343" t="s">
        <v>67874</v>
      </c>
      <c r="I33343" t="s">
        <v>67875</v>
      </c>
      <c r="J33343" t="s">
        <v>67876</v>
      </c>
      <c r="K33343">
        <v>3.789580712164426</v>
      </c>
      <c r="L33343">
        <v>0.50064342394092776</v>
      </c>
      <c r="M33343" t="s">
        <v>67875</v>
      </c>
      <c r="N33343" t="s">
        <v>67875</v>
      </c>
      <c r="O33343" t="s">
        <v>91610</v>
      </c>
      <c r="P33343" t="s">
        <v>67876</v>
      </c>
      <c r="Q33343" t="s">
        <v>91611</v>
      </c>
      <c r="R33343" t="s">
        <v>91615</v>
      </c>
    </row>
    <row r="33344" spans="1:18" x14ac:dyDescent="0.25">
      <c r="A33344" s="2">
        <v>33342</v>
      </c>
      <c r="B33344">
        <v>4434915</v>
      </c>
      <c r="C33344" t="s">
        <v>67873</v>
      </c>
      <c r="D33344">
        <v>6.16</v>
      </c>
      <c r="E33344" t="s">
        <v>67874</v>
      </c>
      <c r="F33344">
        <v>5668</v>
      </c>
      <c r="G33344" t="s">
        <v>28886</v>
      </c>
      <c r="H33344" t="s">
        <v>67874</v>
      </c>
      <c r="I33344" t="s">
        <v>67875</v>
      </c>
      <c r="J33344" t="s">
        <v>67876</v>
      </c>
      <c r="K33344">
        <v>3.789580712164426</v>
      </c>
      <c r="L33344">
        <v>0.50064342394092776</v>
      </c>
      <c r="M33344" t="s">
        <v>67875</v>
      </c>
      <c r="N33344" t="s">
        <v>67875</v>
      </c>
      <c r="O33344" t="s">
        <v>91610</v>
      </c>
      <c r="P33344" t="s">
        <v>67876</v>
      </c>
      <c r="Q33344" t="s">
        <v>91611</v>
      </c>
      <c r="R33344" t="s">
        <v>75875</v>
      </c>
    </row>
    <row r="33345" spans="1:18" x14ac:dyDescent="0.25">
      <c r="A33345" s="2">
        <v>33343</v>
      </c>
      <c r="B33345">
        <v>4434915</v>
      </c>
      <c r="C33345" t="s">
        <v>67873</v>
      </c>
      <c r="D33345">
        <v>6.16</v>
      </c>
      <c r="E33345" t="s">
        <v>67874</v>
      </c>
      <c r="F33345">
        <v>5668</v>
      </c>
      <c r="G33345" t="s">
        <v>28886</v>
      </c>
      <c r="H33345" t="s">
        <v>67874</v>
      </c>
      <c r="I33345" t="s">
        <v>67875</v>
      </c>
      <c r="J33345" t="s">
        <v>67876</v>
      </c>
      <c r="K33345">
        <v>3.789580712164426</v>
      </c>
      <c r="L33345">
        <v>0.50064342394092776</v>
      </c>
      <c r="M33345" t="s">
        <v>67875</v>
      </c>
      <c r="N33345" t="s">
        <v>67875</v>
      </c>
      <c r="O33345" t="s">
        <v>91610</v>
      </c>
      <c r="P33345" t="s">
        <v>67876</v>
      </c>
      <c r="Q33345" t="s">
        <v>91611</v>
      </c>
      <c r="R33345" t="s">
        <v>75876</v>
      </c>
    </row>
    <row r="33346" spans="1:18" x14ac:dyDescent="0.25">
      <c r="A33346" s="2">
        <v>33344</v>
      </c>
      <c r="B33346">
        <v>4435465</v>
      </c>
      <c r="C33346" t="s">
        <v>67877</v>
      </c>
      <c r="D33346">
        <v>6.15</v>
      </c>
      <c r="E33346" t="s">
        <v>67878</v>
      </c>
      <c r="F33346">
        <v>5672</v>
      </c>
      <c r="G33346" t="s">
        <v>52238</v>
      </c>
      <c r="H33346" t="s">
        <v>67878</v>
      </c>
      <c r="I33346" t="s">
        <v>67879</v>
      </c>
      <c r="J33346" t="s">
        <v>67880</v>
      </c>
      <c r="K33346">
        <v>3.7888751157754168</v>
      </c>
      <c r="L33346">
        <v>0.50055020724521793</v>
      </c>
      <c r="M33346" t="s">
        <v>67879</v>
      </c>
      <c r="N33346" t="s">
        <v>67879</v>
      </c>
      <c r="O33346" t="s">
        <v>91616</v>
      </c>
      <c r="P33346" t="s">
        <v>91617</v>
      </c>
      <c r="Q33346" t="s">
        <v>91618</v>
      </c>
      <c r="R33346" t="s">
        <v>83464</v>
      </c>
    </row>
    <row r="33347" spans="1:18" x14ac:dyDescent="0.25">
      <c r="A33347" s="2">
        <v>33345</v>
      </c>
      <c r="B33347">
        <v>4435465</v>
      </c>
      <c r="C33347" t="s">
        <v>67877</v>
      </c>
      <c r="D33347">
        <v>6.15</v>
      </c>
      <c r="E33347" t="s">
        <v>67878</v>
      </c>
      <c r="F33347">
        <v>5672</v>
      </c>
      <c r="G33347" t="s">
        <v>52238</v>
      </c>
      <c r="H33347" t="s">
        <v>67878</v>
      </c>
      <c r="I33347" t="s">
        <v>67879</v>
      </c>
      <c r="J33347" t="s">
        <v>67880</v>
      </c>
      <c r="K33347">
        <v>3.7888751157754168</v>
      </c>
      <c r="L33347">
        <v>0.50055020724521793</v>
      </c>
      <c r="M33347" t="s">
        <v>67879</v>
      </c>
      <c r="N33347" t="s">
        <v>67879</v>
      </c>
      <c r="O33347" t="s">
        <v>91616</v>
      </c>
      <c r="P33347" t="s">
        <v>91617</v>
      </c>
      <c r="Q33347" t="s">
        <v>91618</v>
      </c>
      <c r="R33347" t="s">
        <v>75185</v>
      </c>
    </row>
    <row r="33348" spans="1:18" x14ac:dyDescent="0.25">
      <c r="A33348" s="2">
        <v>33346</v>
      </c>
      <c r="B33348">
        <v>4435465</v>
      </c>
      <c r="C33348" t="s">
        <v>67877</v>
      </c>
      <c r="D33348">
        <v>6.15</v>
      </c>
      <c r="E33348" t="s">
        <v>67878</v>
      </c>
      <c r="F33348">
        <v>5672</v>
      </c>
      <c r="G33348" t="s">
        <v>52238</v>
      </c>
      <c r="H33348" t="s">
        <v>67878</v>
      </c>
      <c r="I33348" t="s">
        <v>67879</v>
      </c>
      <c r="J33348" t="s">
        <v>67880</v>
      </c>
      <c r="K33348">
        <v>3.7888751157754168</v>
      </c>
      <c r="L33348">
        <v>0.50055020724521793</v>
      </c>
      <c r="M33348" t="s">
        <v>67879</v>
      </c>
      <c r="N33348" t="s">
        <v>67879</v>
      </c>
      <c r="O33348" t="s">
        <v>91616</v>
      </c>
      <c r="P33348" t="s">
        <v>91617</v>
      </c>
      <c r="Q33348" t="s">
        <v>91618</v>
      </c>
      <c r="R33348" t="s">
        <v>74908</v>
      </c>
    </row>
    <row r="33349" spans="1:18" x14ac:dyDescent="0.25">
      <c r="A33349" s="2">
        <v>33347</v>
      </c>
      <c r="B33349">
        <v>4435465</v>
      </c>
      <c r="C33349" t="s">
        <v>67877</v>
      </c>
      <c r="D33349">
        <v>6.15</v>
      </c>
      <c r="E33349" t="s">
        <v>67878</v>
      </c>
      <c r="F33349">
        <v>5672</v>
      </c>
      <c r="G33349" t="s">
        <v>52238</v>
      </c>
      <c r="H33349" t="s">
        <v>67878</v>
      </c>
      <c r="I33349" t="s">
        <v>67879</v>
      </c>
      <c r="J33349" t="s">
        <v>67880</v>
      </c>
      <c r="K33349">
        <v>3.7888751157754168</v>
      </c>
      <c r="L33349">
        <v>0.50055020724521793</v>
      </c>
      <c r="M33349" t="s">
        <v>67879</v>
      </c>
      <c r="N33349" t="s">
        <v>67879</v>
      </c>
      <c r="O33349" t="s">
        <v>91616</v>
      </c>
      <c r="P33349" t="s">
        <v>91617</v>
      </c>
      <c r="Q33349" t="s">
        <v>91618</v>
      </c>
      <c r="R33349" t="s">
        <v>78310</v>
      </c>
    </row>
    <row r="33350" spans="1:18" x14ac:dyDescent="0.25">
      <c r="A33350" s="2">
        <v>33348</v>
      </c>
      <c r="B33350">
        <v>4435465</v>
      </c>
      <c r="C33350" t="s">
        <v>67877</v>
      </c>
      <c r="D33350">
        <v>6.15</v>
      </c>
      <c r="E33350" t="s">
        <v>67878</v>
      </c>
      <c r="F33350">
        <v>5672</v>
      </c>
      <c r="G33350" t="s">
        <v>52238</v>
      </c>
      <c r="H33350" t="s">
        <v>67878</v>
      </c>
      <c r="I33350" t="s">
        <v>67879</v>
      </c>
      <c r="J33350" t="s">
        <v>67880</v>
      </c>
      <c r="K33350">
        <v>3.7888751157754168</v>
      </c>
      <c r="L33350">
        <v>0.50055020724521793</v>
      </c>
      <c r="M33350" t="s">
        <v>67879</v>
      </c>
      <c r="N33350" t="s">
        <v>67879</v>
      </c>
      <c r="O33350" t="s">
        <v>91616</v>
      </c>
      <c r="P33350" t="s">
        <v>91617</v>
      </c>
      <c r="Q33350" t="s">
        <v>91618</v>
      </c>
      <c r="R33350" t="s">
        <v>79472</v>
      </c>
    </row>
    <row r="33351" spans="1:18" x14ac:dyDescent="0.25">
      <c r="A33351" s="2">
        <v>33349</v>
      </c>
      <c r="B33351">
        <v>4435465</v>
      </c>
      <c r="C33351" t="s">
        <v>67877</v>
      </c>
      <c r="D33351">
        <v>6.15</v>
      </c>
      <c r="E33351" t="s">
        <v>67878</v>
      </c>
      <c r="F33351">
        <v>5672</v>
      </c>
      <c r="G33351" t="s">
        <v>52238</v>
      </c>
      <c r="H33351" t="s">
        <v>67878</v>
      </c>
      <c r="I33351" t="s">
        <v>67879</v>
      </c>
      <c r="J33351" t="s">
        <v>67880</v>
      </c>
      <c r="K33351">
        <v>3.7888751157754168</v>
      </c>
      <c r="L33351">
        <v>0.50055020724521793</v>
      </c>
      <c r="M33351" t="s">
        <v>67879</v>
      </c>
      <c r="N33351" t="s">
        <v>67879</v>
      </c>
      <c r="O33351" t="s">
        <v>91616</v>
      </c>
      <c r="P33351" t="s">
        <v>91617</v>
      </c>
      <c r="Q33351" t="s">
        <v>91618</v>
      </c>
      <c r="R33351" t="s">
        <v>75480</v>
      </c>
    </row>
    <row r="33352" spans="1:18" x14ac:dyDescent="0.25">
      <c r="A33352" s="2">
        <v>33350</v>
      </c>
      <c r="B33352">
        <v>4434570</v>
      </c>
      <c r="C33352" t="s">
        <v>67881</v>
      </c>
      <c r="D33352">
        <v>6.15</v>
      </c>
      <c r="E33352" t="s">
        <v>67882</v>
      </c>
      <c r="F33352">
        <v>5673</v>
      </c>
      <c r="G33352" t="s">
        <v>52238</v>
      </c>
      <c r="H33352" t="s">
        <v>67882</v>
      </c>
      <c r="I33352" t="s">
        <v>67883</v>
      </c>
      <c r="J33352" t="s">
        <v>67884</v>
      </c>
      <c r="K33352">
        <v>3.7888751157754168</v>
      </c>
      <c r="L33352">
        <v>0.50055020724521793</v>
      </c>
      <c r="M33352" t="s">
        <v>67883</v>
      </c>
      <c r="N33352" t="s">
        <v>67883</v>
      </c>
      <c r="O33352" t="s">
        <v>91619</v>
      </c>
      <c r="P33352" t="s">
        <v>91620</v>
      </c>
      <c r="Q33352" t="s">
        <v>91621</v>
      </c>
      <c r="R33352" t="s">
        <v>76320</v>
      </c>
    </row>
    <row r="33353" spans="1:18" x14ac:dyDescent="0.25">
      <c r="A33353" s="2">
        <v>33351</v>
      </c>
      <c r="B33353">
        <v>4434570</v>
      </c>
      <c r="C33353" t="s">
        <v>67881</v>
      </c>
      <c r="D33353">
        <v>6.15</v>
      </c>
      <c r="E33353" t="s">
        <v>67882</v>
      </c>
      <c r="F33353">
        <v>5673</v>
      </c>
      <c r="G33353" t="s">
        <v>52238</v>
      </c>
      <c r="H33353" t="s">
        <v>67882</v>
      </c>
      <c r="I33353" t="s">
        <v>67883</v>
      </c>
      <c r="J33353" t="s">
        <v>67884</v>
      </c>
      <c r="K33353">
        <v>3.7888751157754168</v>
      </c>
      <c r="L33353">
        <v>0.50055020724521793</v>
      </c>
      <c r="M33353" t="s">
        <v>67883</v>
      </c>
      <c r="N33353" t="s">
        <v>67883</v>
      </c>
      <c r="O33353" t="s">
        <v>91619</v>
      </c>
      <c r="P33353" t="s">
        <v>91620</v>
      </c>
      <c r="Q33353" t="s">
        <v>91621</v>
      </c>
      <c r="R33353" t="s">
        <v>79649</v>
      </c>
    </row>
    <row r="33354" spans="1:18" x14ac:dyDescent="0.25">
      <c r="A33354" s="2">
        <v>33352</v>
      </c>
      <c r="B33354">
        <v>4434570</v>
      </c>
      <c r="C33354" t="s">
        <v>67881</v>
      </c>
      <c r="D33354">
        <v>6.15</v>
      </c>
      <c r="E33354" t="s">
        <v>67882</v>
      </c>
      <c r="F33354">
        <v>5673</v>
      </c>
      <c r="G33354" t="s">
        <v>52238</v>
      </c>
      <c r="H33354" t="s">
        <v>67882</v>
      </c>
      <c r="I33354" t="s">
        <v>67883</v>
      </c>
      <c r="J33354" t="s">
        <v>67884</v>
      </c>
      <c r="K33354">
        <v>3.7888751157754168</v>
      </c>
      <c r="L33354">
        <v>0.50055020724521793</v>
      </c>
      <c r="M33354" t="s">
        <v>67883</v>
      </c>
      <c r="N33354" t="s">
        <v>67883</v>
      </c>
      <c r="O33354" t="s">
        <v>91619</v>
      </c>
      <c r="P33354" t="s">
        <v>91620</v>
      </c>
      <c r="Q33354" t="s">
        <v>91621</v>
      </c>
      <c r="R33354" t="s">
        <v>82583</v>
      </c>
    </row>
    <row r="33355" spans="1:18" x14ac:dyDescent="0.25">
      <c r="A33355" s="2">
        <v>33353</v>
      </c>
      <c r="B33355">
        <v>4434570</v>
      </c>
      <c r="C33355" t="s">
        <v>67881</v>
      </c>
      <c r="D33355">
        <v>6.15</v>
      </c>
      <c r="E33355" t="s">
        <v>67882</v>
      </c>
      <c r="F33355">
        <v>5673</v>
      </c>
      <c r="G33355" t="s">
        <v>52238</v>
      </c>
      <c r="H33355" t="s">
        <v>67882</v>
      </c>
      <c r="I33355" t="s">
        <v>67883</v>
      </c>
      <c r="J33355" t="s">
        <v>67884</v>
      </c>
      <c r="K33355">
        <v>3.7888751157754168</v>
      </c>
      <c r="L33355">
        <v>0.50055020724521793</v>
      </c>
      <c r="M33355" t="s">
        <v>67883</v>
      </c>
      <c r="N33355" t="s">
        <v>67883</v>
      </c>
      <c r="O33355" t="s">
        <v>91619</v>
      </c>
      <c r="P33355" t="s">
        <v>91620</v>
      </c>
      <c r="Q33355" t="s">
        <v>91621</v>
      </c>
      <c r="R33355" t="s">
        <v>77807</v>
      </c>
    </row>
    <row r="33356" spans="1:18" x14ac:dyDescent="0.25">
      <c r="A33356" s="2">
        <v>33354</v>
      </c>
      <c r="B33356">
        <v>4434570</v>
      </c>
      <c r="C33356" t="s">
        <v>67881</v>
      </c>
      <c r="D33356">
        <v>6.15</v>
      </c>
      <c r="E33356" t="s">
        <v>67882</v>
      </c>
      <c r="F33356">
        <v>5673</v>
      </c>
      <c r="G33356" t="s">
        <v>52238</v>
      </c>
      <c r="H33356" t="s">
        <v>67882</v>
      </c>
      <c r="I33356" t="s">
        <v>67883</v>
      </c>
      <c r="J33356" t="s">
        <v>67884</v>
      </c>
      <c r="K33356">
        <v>3.7888751157754168</v>
      </c>
      <c r="L33356">
        <v>0.50055020724521793</v>
      </c>
      <c r="M33356" t="s">
        <v>67883</v>
      </c>
      <c r="N33356" t="s">
        <v>67883</v>
      </c>
      <c r="O33356" t="s">
        <v>91619</v>
      </c>
      <c r="P33356" t="s">
        <v>91620</v>
      </c>
      <c r="Q33356" t="s">
        <v>91621</v>
      </c>
      <c r="R33356" t="s">
        <v>77976</v>
      </c>
    </row>
    <row r="33357" spans="1:18" x14ac:dyDescent="0.25">
      <c r="A33357" s="2">
        <v>33355</v>
      </c>
      <c r="B33357">
        <v>4451776</v>
      </c>
      <c r="C33357" t="s">
        <v>67889</v>
      </c>
      <c r="D33357">
        <v>6.14</v>
      </c>
      <c r="E33357" t="s">
        <v>67890</v>
      </c>
      <c r="F33357">
        <v>5676</v>
      </c>
      <c r="G33357" t="s">
        <v>52238</v>
      </c>
      <c r="H33357" t="s">
        <v>67890</v>
      </c>
      <c r="I33357" t="s">
        <v>67891</v>
      </c>
      <c r="J33357" t="s">
        <v>67892</v>
      </c>
      <c r="K33357">
        <v>3.7881683711411678</v>
      </c>
      <c r="L33357">
        <v>0.50045683885424885</v>
      </c>
      <c r="M33357" t="s">
        <v>67891</v>
      </c>
      <c r="N33357" t="s">
        <v>67891</v>
      </c>
      <c r="O33357" t="s">
        <v>91622</v>
      </c>
      <c r="P33357" t="s">
        <v>91623</v>
      </c>
      <c r="Q33357" t="s">
        <v>87522</v>
      </c>
      <c r="R33357" t="s">
        <v>78926</v>
      </c>
    </row>
    <row r="33358" spans="1:18" x14ac:dyDescent="0.25">
      <c r="A33358" s="2">
        <v>33356</v>
      </c>
      <c r="B33358">
        <v>4451776</v>
      </c>
      <c r="C33358" t="s">
        <v>67889</v>
      </c>
      <c r="D33358">
        <v>6.14</v>
      </c>
      <c r="E33358" t="s">
        <v>67890</v>
      </c>
      <c r="F33358">
        <v>5676</v>
      </c>
      <c r="G33358" t="s">
        <v>52238</v>
      </c>
      <c r="H33358" t="s">
        <v>67890</v>
      </c>
      <c r="I33358" t="s">
        <v>67891</v>
      </c>
      <c r="J33358" t="s">
        <v>67892</v>
      </c>
      <c r="K33358">
        <v>3.7881683711411678</v>
      </c>
      <c r="L33358">
        <v>0.50045683885424885</v>
      </c>
      <c r="M33358" t="s">
        <v>67891</v>
      </c>
      <c r="N33358" t="s">
        <v>67891</v>
      </c>
      <c r="O33358" t="s">
        <v>91622</v>
      </c>
      <c r="P33358" t="s">
        <v>91623</v>
      </c>
      <c r="Q33358" t="s">
        <v>87522</v>
      </c>
      <c r="R33358" t="s">
        <v>76553</v>
      </c>
    </row>
    <row r="33359" spans="1:18" x14ac:dyDescent="0.25">
      <c r="A33359" s="2">
        <v>33357</v>
      </c>
      <c r="B33359">
        <v>4438659</v>
      </c>
      <c r="C33359" t="s">
        <v>67893</v>
      </c>
      <c r="D33359">
        <v>6.14</v>
      </c>
      <c r="E33359" t="s">
        <v>67894</v>
      </c>
      <c r="F33359">
        <v>5678</v>
      </c>
      <c r="G33359" t="s">
        <v>52238</v>
      </c>
      <c r="H33359" t="s">
        <v>67894</v>
      </c>
      <c r="I33359" t="s">
        <v>67895</v>
      </c>
      <c r="J33359" t="s">
        <v>67896</v>
      </c>
      <c r="K33359">
        <v>3.7881683711411678</v>
      </c>
      <c r="L33359">
        <v>0.50045683885424885</v>
      </c>
      <c r="M33359" t="s">
        <v>67895</v>
      </c>
      <c r="N33359" t="s">
        <v>67895</v>
      </c>
      <c r="O33359" t="s">
        <v>91624</v>
      </c>
      <c r="P33359" t="s">
        <v>91625</v>
      </c>
      <c r="Q33359" t="s">
        <v>91626</v>
      </c>
      <c r="R33359" t="s">
        <v>76203</v>
      </c>
    </row>
    <row r="33360" spans="1:18" x14ac:dyDescent="0.25">
      <c r="A33360" s="2">
        <v>33358</v>
      </c>
      <c r="B33360">
        <v>4438659</v>
      </c>
      <c r="C33360" t="s">
        <v>67893</v>
      </c>
      <c r="D33360">
        <v>6.14</v>
      </c>
      <c r="E33360" t="s">
        <v>67894</v>
      </c>
      <c r="F33360">
        <v>5678</v>
      </c>
      <c r="G33360" t="s">
        <v>52238</v>
      </c>
      <c r="H33360" t="s">
        <v>67894</v>
      </c>
      <c r="I33360" t="s">
        <v>67895</v>
      </c>
      <c r="J33360" t="s">
        <v>67896</v>
      </c>
      <c r="K33360">
        <v>3.7881683711411678</v>
      </c>
      <c r="L33360">
        <v>0.50045683885424885</v>
      </c>
      <c r="M33360" t="s">
        <v>67895</v>
      </c>
      <c r="N33360" t="s">
        <v>67895</v>
      </c>
      <c r="O33360" t="s">
        <v>91624</v>
      </c>
      <c r="P33360" t="s">
        <v>91625</v>
      </c>
      <c r="Q33360" t="s">
        <v>91626</v>
      </c>
      <c r="R33360" t="s">
        <v>75952</v>
      </c>
    </row>
    <row r="33361" spans="1:18" x14ac:dyDescent="0.25">
      <c r="A33361" s="2">
        <v>33359</v>
      </c>
      <c r="B33361">
        <v>4438659</v>
      </c>
      <c r="C33361" t="s">
        <v>67893</v>
      </c>
      <c r="D33361">
        <v>6.14</v>
      </c>
      <c r="E33361" t="s">
        <v>67894</v>
      </c>
      <c r="F33361">
        <v>5678</v>
      </c>
      <c r="G33361" t="s">
        <v>52238</v>
      </c>
      <c r="H33361" t="s">
        <v>67894</v>
      </c>
      <c r="I33361" t="s">
        <v>67895</v>
      </c>
      <c r="J33361" t="s">
        <v>67896</v>
      </c>
      <c r="K33361">
        <v>3.7881683711411678</v>
      </c>
      <c r="L33361">
        <v>0.50045683885424885</v>
      </c>
      <c r="M33361" t="s">
        <v>67895</v>
      </c>
      <c r="N33361" t="s">
        <v>67895</v>
      </c>
      <c r="O33361" t="s">
        <v>91624</v>
      </c>
      <c r="P33361" t="s">
        <v>91625</v>
      </c>
      <c r="Q33361" t="s">
        <v>91626</v>
      </c>
      <c r="R33361" t="s">
        <v>91627</v>
      </c>
    </row>
    <row r="33362" spans="1:18" x14ac:dyDescent="0.25">
      <c r="A33362" s="2">
        <v>33360</v>
      </c>
      <c r="B33362">
        <v>4438659</v>
      </c>
      <c r="C33362" t="s">
        <v>67893</v>
      </c>
      <c r="D33362">
        <v>6.14</v>
      </c>
      <c r="E33362" t="s">
        <v>67894</v>
      </c>
      <c r="F33362">
        <v>5678</v>
      </c>
      <c r="G33362" t="s">
        <v>52238</v>
      </c>
      <c r="H33362" t="s">
        <v>67894</v>
      </c>
      <c r="I33362" t="s">
        <v>67895</v>
      </c>
      <c r="J33362" t="s">
        <v>67896</v>
      </c>
      <c r="K33362">
        <v>3.7881683711411678</v>
      </c>
      <c r="L33362">
        <v>0.50045683885424885</v>
      </c>
      <c r="M33362" t="s">
        <v>67895</v>
      </c>
      <c r="N33362" t="s">
        <v>67895</v>
      </c>
      <c r="O33362" t="s">
        <v>91624</v>
      </c>
      <c r="P33362" t="s">
        <v>91625</v>
      </c>
      <c r="Q33362" t="s">
        <v>91626</v>
      </c>
      <c r="R33362" t="s">
        <v>75005</v>
      </c>
    </row>
    <row r="33363" spans="1:18" x14ac:dyDescent="0.25">
      <c r="A33363" s="2">
        <v>33361</v>
      </c>
      <c r="B33363">
        <v>4438659</v>
      </c>
      <c r="C33363" t="s">
        <v>67893</v>
      </c>
      <c r="D33363">
        <v>6.14</v>
      </c>
      <c r="E33363" t="s">
        <v>67894</v>
      </c>
      <c r="F33363">
        <v>5678</v>
      </c>
      <c r="G33363" t="s">
        <v>52238</v>
      </c>
      <c r="H33363" t="s">
        <v>67894</v>
      </c>
      <c r="I33363" t="s">
        <v>67895</v>
      </c>
      <c r="J33363" t="s">
        <v>67896</v>
      </c>
      <c r="K33363">
        <v>3.7881683711411678</v>
      </c>
      <c r="L33363">
        <v>0.50045683885424885</v>
      </c>
      <c r="M33363" t="s">
        <v>67895</v>
      </c>
      <c r="N33363" t="s">
        <v>67895</v>
      </c>
      <c r="O33363" t="s">
        <v>91624</v>
      </c>
      <c r="P33363" t="s">
        <v>91625</v>
      </c>
      <c r="Q33363" t="s">
        <v>91626</v>
      </c>
      <c r="R33363" t="s">
        <v>77167</v>
      </c>
    </row>
    <row r="33364" spans="1:18" x14ac:dyDescent="0.25">
      <c r="A33364" s="2">
        <v>33362</v>
      </c>
      <c r="B33364">
        <v>4432603</v>
      </c>
      <c r="C33364" t="s">
        <v>67897</v>
      </c>
      <c r="D33364">
        <v>6.13</v>
      </c>
      <c r="E33364" t="s">
        <v>67898</v>
      </c>
      <c r="F33364">
        <v>5679</v>
      </c>
      <c r="G33364" t="s">
        <v>28</v>
      </c>
      <c r="H33364" t="s">
        <v>67898</v>
      </c>
      <c r="I33364" t="s">
        <v>67899</v>
      </c>
      <c r="J33364" t="s">
        <v>67900</v>
      </c>
      <c r="K33364">
        <v>3.7874604745184151</v>
      </c>
      <c r="L33364">
        <v>0.50036331827349612</v>
      </c>
      <c r="M33364" t="s">
        <v>67899</v>
      </c>
      <c r="N33364" t="s">
        <v>67899</v>
      </c>
      <c r="O33364" t="s">
        <v>91628</v>
      </c>
      <c r="P33364" t="s">
        <v>91629</v>
      </c>
      <c r="Q33364" t="s">
        <v>91630</v>
      </c>
      <c r="R33364" t="s">
        <v>79801</v>
      </c>
    </row>
    <row r="33365" spans="1:18" x14ac:dyDescent="0.25">
      <c r="A33365" s="2">
        <v>33363</v>
      </c>
      <c r="B33365">
        <v>4432603</v>
      </c>
      <c r="C33365" t="s">
        <v>67897</v>
      </c>
      <c r="D33365">
        <v>6.13</v>
      </c>
      <c r="E33365" t="s">
        <v>67898</v>
      </c>
      <c r="F33365">
        <v>5679</v>
      </c>
      <c r="G33365" t="s">
        <v>28</v>
      </c>
      <c r="H33365" t="s">
        <v>67898</v>
      </c>
      <c r="I33365" t="s">
        <v>67899</v>
      </c>
      <c r="J33365" t="s">
        <v>67900</v>
      </c>
      <c r="K33365">
        <v>3.7874604745184151</v>
      </c>
      <c r="L33365">
        <v>0.50036331827349612</v>
      </c>
      <c r="M33365" t="s">
        <v>67899</v>
      </c>
      <c r="N33365" t="s">
        <v>67899</v>
      </c>
      <c r="O33365" t="s">
        <v>91628</v>
      </c>
      <c r="P33365" t="s">
        <v>91629</v>
      </c>
      <c r="Q33365" t="s">
        <v>91630</v>
      </c>
      <c r="R33365" t="s">
        <v>91631</v>
      </c>
    </row>
    <row r="33366" spans="1:18" x14ac:dyDescent="0.25">
      <c r="A33366" s="2">
        <v>33364</v>
      </c>
      <c r="B33366">
        <v>4432603</v>
      </c>
      <c r="C33366" t="s">
        <v>67897</v>
      </c>
      <c r="D33366">
        <v>6.13</v>
      </c>
      <c r="E33366" t="s">
        <v>67898</v>
      </c>
      <c r="F33366">
        <v>5679</v>
      </c>
      <c r="G33366" t="s">
        <v>28</v>
      </c>
      <c r="H33366" t="s">
        <v>67898</v>
      </c>
      <c r="I33366" t="s">
        <v>67899</v>
      </c>
      <c r="J33366" t="s">
        <v>67900</v>
      </c>
      <c r="K33366">
        <v>3.7874604745184151</v>
      </c>
      <c r="L33366">
        <v>0.50036331827349612</v>
      </c>
      <c r="M33366" t="s">
        <v>67899</v>
      </c>
      <c r="N33366" t="s">
        <v>67899</v>
      </c>
      <c r="O33366" t="s">
        <v>91628</v>
      </c>
      <c r="P33366" t="s">
        <v>91629</v>
      </c>
      <c r="Q33366" t="s">
        <v>91630</v>
      </c>
      <c r="R33366" t="s">
        <v>76861</v>
      </c>
    </row>
    <row r="33367" spans="1:18" x14ac:dyDescent="0.25">
      <c r="A33367" s="2">
        <v>33365</v>
      </c>
      <c r="B33367">
        <v>4432603</v>
      </c>
      <c r="C33367" t="s">
        <v>67897</v>
      </c>
      <c r="D33367">
        <v>6.13</v>
      </c>
      <c r="E33367" t="s">
        <v>67898</v>
      </c>
      <c r="F33367">
        <v>5679</v>
      </c>
      <c r="G33367" t="s">
        <v>28</v>
      </c>
      <c r="H33367" t="s">
        <v>67898</v>
      </c>
      <c r="I33367" t="s">
        <v>67899</v>
      </c>
      <c r="J33367" t="s">
        <v>67900</v>
      </c>
      <c r="K33367">
        <v>3.7874604745184151</v>
      </c>
      <c r="L33367">
        <v>0.50036331827349612</v>
      </c>
      <c r="M33367" t="s">
        <v>67899</v>
      </c>
      <c r="N33367" t="s">
        <v>67899</v>
      </c>
      <c r="O33367" t="s">
        <v>91628</v>
      </c>
      <c r="P33367" t="s">
        <v>91629</v>
      </c>
      <c r="Q33367" t="s">
        <v>91630</v>
      </c>
      <c r="R33367" t="s">
        <v>75466</v>
      </c>
    </row>
    <row r="33368" spans="1:18" x14ac:dyDescent="0.25">
      <c r="A33368" s="2">
        <v>33366</v>
      </c>
      <c r="B33368">
        <v>4432603</v>
      </c>
      <c r="C33368" t="s">
        <v>67897</v>
      </c>
      <c r="D33368">
        <v>6.13</v>
      </c>
      <c r="E33368" t="s">
        <v>67898</v>
      </c>
      <c r="F33368">
        <v>5679</v>
      </c>
      <c r="G33368" t="s">
        <v>28</v>
      </c>
      <c r="H33368" t="s">
        <v>67898</v>
      </c>
      <c r="I33368" t="s">
        <v>67899</v>
      </c>
      <c r="J33368" t="s">
        <v>67900</v>
      </c>
      <c r="K33368">
        <v>3.7874604745184151</v>
      </c>
      <c r="L33368">
        <v>0.50036331827349612</v>
      </c>
      <c r="M33368" t="s">
        <v>67899</v>
      </c>
      <c r="N33368" t="s">
        <v>67899</v>
      </c>
      <c r="O33368" t="s">
        <v>91628</v>
      </c>
      <c r="P33368" t="s">
        <v>91629</v>
      </c>
      <c r="Q33368" t="s">
        <v>91630</v>
      </c>
      <c r="R33368" t="s">
        <v>79313</v>
      </c>
    </row>
    <row r="33369" spans="1:18" x14ac:dyDescent="0.25">
      <c r="A33369" s="2">
        <v>33367</v>
      </c>
      <c r="B33369">
        <v>4432603</v>
      </c>
      <c r="C33369" t="s">
        <v>67897</v>
      </c>
      <c r="D33369">
        <v>6.13</v>
      </c>
      <c r="E33369" t="s">
        <v>67898</v>
      </c>
      <c r="F33369">
        <v>5679</v>
      </c>
      <c r="G33369" t="s">
        <v>28</v>
      </c>
      <c r="H33369" t="s">
        <v>67898</v>
      </c>
      <c r="I33369" t="s">
        <v>67899</v>
      </c>
      <c r="J33369" t="s">
        <v>67900</v>
      </c>
      <c r="K33369">
        <v>3.7874604745184151</v>
      </c>
      <c r="L33369">
        <v>0.50036331827349612</v>
      </c>
      <c r="M33369" t="s">
        <v>67899</v>
      </c>
      <c r="N33369" t="s">
        <v>67899</v>
      </c>
      <c r="O33369" t="s">
        <v>91628</v>
      </c>
      <c r="P33369" t="s">
        <v>91629</v>
      </c>
      <c r="Q33369" t="s">
        <v>91630</v>
      </c>
      <c r="R33369" t="s">
        <v>74798</v>
      </c>
    </row>
    <row r="33370" spans="1:18" x14ac:dyDescent="0.25">
      <c r="A33370" s="2">
        <v>33368</v>
      </c>
      <c r="B33370">
        <v>4432603</v>
      </c>
      <c r="C33370" t="s">
        <v>67897</v>
      </c>
      <c r="D33370">
        <v>6.13</v>
      </c>
      <c r="E33370" t="s">
        <v>67898</v>
      </c>
      <c r="F33370">
        <v>5679</v>
      </c>
      <c r="G33370" t="s">
        <v>28</v>
      </c>
      <c r="H33370" t="s">
        <v>67898</v>
      </c>
      <c r="I33370" t="s">
        <v>67899</v>
      </c>
      <c r="J33370" t="s">
        <v>67900</v>
      </c>
      <c r="K33370">
        <v>3.7874604745184151</v>
      </c>
      <c r="L33370">
        <v>0.50036331827349612</v>
      </c>
      <c r="M33370" t="s">
        <v>67899</v>
      </c>
      <c r="N33370" t="s">
        <v>67899</v>
      </c>
      <c r="O33370" t="s">
        <v>91628</v>
      </c>
      <c r="P33370" t="s">
        <v>91629</v>
      </c>
      <c r="Q33370" t="s">
        <v>91630</v>
      </c>
      <c r="R33370" t="s">
        <v>75798</v>
      </c>
    </row>
    <row r="33371" spans="1:18" x14ac:dyDescent="0.25">
      <c r="A33371" s="2">
        <v>33369</v>
      </c>
      <c r="B33371">
        <v>4432603</v>
      </c>
      <c r="C33371" t="s">
        <v>67897</v>
      </c>
      <c r="D33371">
        <v>6.13</v>
      </c>
      <c r="E33371" t="s">
        <v>67898</v>
      </c>
      <c r="F33371">
        <v>5679</v>
      </c>
      <c r="G33371" t="s">
        <v>28</v>
      </c>
      <c r="H33371" t="s">
        <v>67898</v>
      </c>
      <c r="I33371" t="s">
        <v>67899</v>
      </c>
      <c r="J33371" t="s">
        <v>67900</v>
      </c>
      <c r="K33371">
        <v>3.7874604745184151</v>
      </c>
      <c r="L33371">
        <v>0.50036331827349612</v>
      </c>
      <c r="M33371" t="s">
        <v>67899</v>
      </c>
      <c r="N33371" t="s">
        <v>67899</v>
      </c>
      <c r="O33371" t="s">
        <v>91628</v>
      </c>
      <c r="P33371" t="s">
        <v>91629</v>
      </c>
      <c r="Q33371" t="s">
        <v>91630</v>
      </c>
      <c r="R33371" t="s">
        <v>75859</v>
      </c>
    </row>
    <row r="33372" spans="1:18" x14ac:dyDescent="0.25">
      <c r="A33372" s="2">
        <v>33370</v>
      </c>
      <c r="B33372">
        <v>4432603</v>
      </c>
      <c r="C33372" t="s">
        <v>67897</v>
      </c>
      <c r="D33372">
        <v>6.13</v>
      </c>
      <c r="E33372" t="s">
        <v>67898</v>
      </c>
      <c r="F33372">
        <v>5679</v>
      </c>
      <c r="G33372" t="s">
        <v>28</v>
      </c>
      <c r="H33372" t="s">
        <v>67898</v>
      </c>
      <c r="I33372" t="s">
        <v>67899</v>
      </c>
      <c r="J33372" t="s">
        <v>67900</v>
      </c>
      <c r="K33372">
        <v>3.7874604745184151</v>
      </c>
      <c r="L33372">
        <v>0.50036331827349612</v>
      </c>
      <c r="M33372" t="s">
        <v>67899</v>
      </c>
      <c r="N33372" t="s">
        <v>67899</v>
      </c>
      <c r="O33372" t="s">
        <v>91628</v>
      </c>
      <c r="P33372" t="s">
        <v>91629</v>
      </c>
      <c r="Q33372" t="s">
        <v>91630</v>
      </c>
      <c r="R33372" t="s">
        <v>80944</v>
      </c>
    </row>
    <row r="33373" spans="1:18" x14ac:dyDescent="0.25">
      <c r="A33373" s="2">
        <v>33371</v>
      </c>
      <c r="B33373">
        <v>4432603</v>
      </c>
      <c r="C33373" t="s">
        <v>67897</v>
      </c>
      <c r="D33373">
        <v>6.13</v>
      </c>
      <c r="E33373" t="s">
        <v>67898</v>
      </c>
      <c r="F33373">
        <v>5679</v>
      </c>
      <c r="G33373" t="s">
        <v>28</v>
      </c>
      <c r="H33373" t="s">
        <v>67898</v>
      </c>
      <c r="I33373" t="s">
        <v>67899</v>
      </c>
      <c r="J33373" t="s">
        <v>67900</v>
      </c>
      <c r="K33373">
        <v>3.7874604745184151</v>
      </c>
      <c r="L33373">
        <v>0.50036331827349612</v>
      </c>
      <c r="M33373" t="s">
        <v>67899</v>
      </c>
      <c r="N33373" t="s">
        <v>67899</v>
      </c>
      <c r="O33373" t="s">
        <v>91628</v>
      </c>
      <c r="P33373" t="s">
        <v>91629</v>
      </c>
      <c r="Q33373" t="s">
        <v>91630</v>
      </c>
      <c r="R33373" t="s">
        <v>76735</v>
      </c>
    </row>
    <row r="33374" spans="1:18" x14ac:dyDescent="0.25">
      <c r="A33374" s="2">
        <v>33372</v>
      </c>
      <c r="B33374">
        <v>4432603</v>
      </c>
      <c r="C33374" t="s">
        <v>67897</v>
      </c>
      <c r="D33374">
        <v>6.13</v>
      </c>
      <c r="E33374" t="s">
        <v>67898</v>
      </c>
      <c r="F33374">
        <v>5679</v>
      </c>
      <c r="G33374" t="s">
        <v>28</v>
      </c>
      <c r="H33374" t="s">
        <v>67898</v>
      </c>
      <c r="I33374" t="s">
        <v>67899</v>
      </c>
      <c r="J33374" t="s">
        <v>67900</v>
      </c>
      <c r="K33374">
        <v>3.7874604745184151</v>
      </c>
      <c r="L33374">
        <v>0.50036331827349612</v>
      </c>
      <c r="M33374" t="s">
        <v>67899</v>
      </c>
      <c r="N33374" t="s">
        <v>67899</v>
      </c>
      <c r="O33374" t="s">
        <v>91628</v>
      </c>
      <c r="P33374" t="s">
        <v>91629</v>
      </c>
      <c r="Q33374" t="s">
        <v>91630</v>
      </c>
      <c r="R33374" t="s">
        <v>83455</v>
      </c>
    </row>
    <row r="33375" spans="1:18" x14ac:dyDescent="0.25">
      <c r="A33375" s="2">
        <v>33373</v>
      </c>
      <c r="B33375">
        <v>4432603</v>
      </c>
      <c r="C33375" t="s">
        <v>67897</v>
      </c>
      <c r="D33375">
        <v>6.13</v>
      </c>
      <c r="E33375" t="s">
        <v>67898</v>
      </c>
      <c r="F33375">
        <v>5679</v>
      </c>
      <c r="G33375" t="s">
        <v>28</v>
      </c>
      <c r="H33375" t="s">
        <v>67898</v>
      </c>
      <c r="I33375" t="s">
        <v>67899</v>
      </c>
      <c r="J33375" t="s">
        <v>67900</v>
      </c>
      <c r="K33375">
        <v>3.7874604745184151</v>
      </c>
      <c r="L33375">
        <v>0.50036331827349612</v>
      </c>
      <c r="M33375" t="s">
        <v>67899</v>
      </c>
      <c r="N33375" t="s">
        <v>67899</v>
      </c>
      <c r="O33375" t="s">
        <v>91628</v>
      </c>
      <c r="P33375" t="s">
        <v>91629</v>
      </c>
      <c r="Q33375" t="s">
        <v>91630</v>
      </c>
      <c r="R33375" t="s">
        <v>91632</v>
      </c>
    </row>
    <row r="33376" spans="1:18" x14ac:dyDescent="0.25">
      <c r="A33376" s="2">
        <v>33374</v>
      </c>
      <c r="B33376">
        <v>4441916</v>
      </c>
      <c r="C33376" t="s">
        <v>67905</v>
      </c>
      <c r="D33376">
        <v>6.12</v>
      </c>
      <c r="E33376" t="s">
        <v>67906</v>
      </c>
      <c r="F33376">
        <v>5682</v>
      </c>
      <c r="G33376" t="s">
        <v>52238</v>
      </c>
      <c r="H33376" t="s">
        <v>67906</v>
      </c>
      <c r="I33376" t="s">
        <v>67907</v>
      </c>
      <c r="J33376" t="s">
        <v>67908</v>
      </c>
      <c r="K33376">
        <v>3.7867514221455609</v>
      </c>
      <c r="L33376">
        <v>0.50026964500601312</v>
      </c>
      <c r="M33376" t="s">
        <v>67907</v>
      </c>
      <c r="N33376" t="s">
        <v>67907</v>
      </c>
      <c r="O33376" t="s">
        <v>91633</v>
      </c>
      <c r="P33376" t="s">
        <v>91634</v>
      </c>
      <c r="Q33376" t="s">
        <v>91635</v>
      </c>
      <c r="R33376" t="s">
        <v>83023</v>
      </c>
    </row>
    <row r="33377" spans="1:18" x14ac:dyDescent="0.25">
      <c r="A33377" s="2">
        <v>33375</v>
      </c>
      <c r="B33377">
        <v>4441916</v>
      </c>
      <c r="C33377" t="s">
        <v>67905</v>
      </c>
      <c r="D33377">
        <v>6.12</v>
      </c>
      <c r="E33377" t="s">
        <v>67906</v>
      </c>
      <c r="F33377">
        <v>5682</v>
      </c>
      <c r="G33377" t="s">
        <v>52238</v>
      </c>
      <c r="H33377" t="s">
        <v>67906</v>
      </c>
      <c r="I33377" t="s">
        <v>67907</v>
      </c>
      <c r="J33377" t="s">
        <v>67908</v>
      </c>
      <c r="K33377">
        <v>3.7867514221455609</v>
      </c>
      <c r="L33377">
        <v>0.50026964500601312</v>
      </c>
      <c r="M33377" t="s">
        <v>67907</v>
      </c>
      <c r="N33377" t="s">
        <v>67907</v>
      </c>
      <c r="O33377" t="s">
        <v>91633</v>
      </c>
      <c r="P33377" t="s">
        <v>91634</v>
      </c>
      <c r="Q33377" t="s">
        <v>91635</v>
      </c>
      <c r="R33377" t="s">
        <v>91636</v>
      </c>
    </row>
    <row r="33378" spans="1:18" x14ac:dyDescent="0.25">
      <c r="A33378" s="2">
        <v>33376</v>
      </c>
      <c r="B33378">
        <v>4441916</v>
      </c>
      <c r="C33378" t="s">
        <v>67905</v>
      </c>
      <c r="D33378">
        <v>6.12</v>
      </c>
      <c r="E33378" t="s">
        <v>67906</v>
      </c>
      <c r="F33378">
        <v>5682</v>
      </c>
      <c r="G33378" t="s">
        <v>52238</v>
      </c>
      <c r="H33378" t="s">
        <v>67906</v>
      </c>
      <c r="I33378" t="s">
        <v>67907</v>
      </c>
      <c r="J33378" t="s">
        <v>67908</v>
      </c>
      <c r="K33378">
        <v>3.7867514221455609</v>
      </c>
      <c r="L33378">
        <v>0.50026964500601312</v>
      </c>
      <c r="M33378" t="s">
        <v>67907</v>
      </c>
      <c r="N33378" t="s">
        <v>67907</v>
      </c>
      <c r="O33378" t="s">
        <v>91633</v>
      </c>
      <c r="P33378" t="s">
        <v>91634</v>
      </c>
      <c r="Q33378" t="s">
        <v>91635</v>
      </c>
      <c r="R33378" t="s">
        <v>79638</v>
      </c>
    </row>
    <row r="33379" spans="1:18" x14ac:dyDescent="0.25">
      <c r="A33379" s="2">
        <v>33377</v>
      </c>
      <c r="B33379">
        <v>4441916</v>
      </c>
      <c r="C33379" t="s">
        <v>67905</v>
      </c>
      <c r="D33379">
        <v>6.12</v>
      </c>
      <c r="E33379" t="s">
        <v>67906</v>
      </c>
      <c r="F33379">
        <v>5682</v>
      </c>
      <c r="G33379" t="s">
        <v>52238</v>
      </c>
      <c r="H33379" t="s">
        <v>67906</v>
      </c>
      <c r="I33379" t="s">
        <v>67907</v>
      </c>
      <c r="J33379" t="s">
        <v>67908</v>
      </c>
      <c r="K33379">
        <v>3.7867514221455609</v>
      </c>
      <c r="L33379">
        <v>0.50026964500601312</v>
      </c>
      <c r="M33379" t="s">
        <v>67907</v>
      </c>
      <c r="N33379" t="s">
        <v>67907</v>
      </c>
      <c r="O33379" t="s">
        <v>91633</v>
      </c>
      <c r="P33379" t="s">
        <v>91634</v>
      </c>
      <c r="Q33379" t="s">
        <v>91635</v>
      </c>
      <c r="R33379" t="s">
        <v>80327</v>
      </c>
    </row>
    <row r="33380" spans="1:18" x14ac:dyDescent="0.25">
      <c r="A33380" s="2">
        <v>33378</v>
      </c>
      <c r="B33380">
        <v>4441916</v>
      </c>
      <c r="C33380" t="s">
        <v>67905</v>
      </c>
      <c r="D33380">
        <v>6.12</v>
      </c>
      <c r="E33380" t="s">
        <v>67906</v>
      </c>
      <c r="F33380">
        <v>5682</v>
      </c>
      <c r="G33380" t="s">
        <v>52238</v>
      </c>
      <c r="H33380" t="s">
        <v>67906</v>
      </c>
      <c r="I33380" t="s">
        <v>67907</v>
      </c>
      <c r="J33380" t="s">
        <v>67908</v>
      </c>
      <c r="K33380">
        <v>3.7867514221455609</v>
      </c>
      <c r="L33380">
        <v>0.50026964500601312</v>
      </c>
      <c r="M33380" t="s">
        <v>67907</v>
      </c>
      <c r="N33380" t="s">
        <v>67907</v>
      </c>
      <c r="O33380" t="s">
        <v>91633</v>
      </c>
      <c r="P33380" t="s">
        <v>91634</v>
      </c>
      <c r="Q33380" t="s">
        <v>91635</v>
      </c>
      <c r="R33380" t="s">
        <v>75315</v>
      </c>
    </row>
    <row r="33381" spans="1:18" x14ac:dyDescent="0.25">
      <c r="A33381" s="2">
        <v>33379</v>
      </c>
      <c r="B33381">
        <v>4441916</v>
      </c>
      <c r="C33381" t="s">
        <v>67905</v>
      </c>
      <c r="D33381">
        <v>6.12</v>
      </c>
      <c r="E33381" t="s">
        <v>67906</v>
      </c>
      <c r="F33381">
        <v>5682</v>
      </c>
      <c r="G33381" t="s">
        <v>52238</v>
      </c>
      <c r="H33381" t="s">
        <v>67906</v>
      </c>
      <c r="I33381" t="s">
        <v>67907</v>
      </c>
      <c r="J33381" t="s">
        <v>67908</v>
      </c>
      <c r="K33381">
        <v>3.7867514221455609</v>
      </c>
      <c r="L33381">
        <v>0.50026964500601312</v>
      </c>
      <c r="M33381" t="s">
        <v>67907</v>
      </c>
      <c r="N33381" t="s">
        <v>67907</v>
      </c>
      <c r="O33381" t="s">
        <v>91633</v>
      </c>
      <c r="P33381" t="s">
        <v>91634</v>
      </c>
      <c r="Q33381" t="s">
        <v>91635</v>
      </c>
      <c r="R33381" t="s">
        <v>80329</v>
      </c>
    </row>
    <row r="33382" spans="1:18" x14ac:dyDescent="0.25">
      <c r="A33382" s="2">
        <v>33380</v>
      </c>
      <c r="B33382">
        <v>4441916</v>
      </c>
      <c r="C33382" t="s">
        <v>67905</v>
      </c>
      <c r="D33382">
        <v>6.12</v>
      </c>
      <c r="E33382" t="s">
        <v>67906</v>
      </c>
      <c r="F33382">
        <v>5682</v>
      </c>
      <c r="G33382" t="s">
        <v>52238</v>
      </c>
      <c r="H33382" t="s">
        <v>67906</v>
      </c>
      <c r="I33382" t="s">
        <v>67907</v>
      </c>
      <c r="J33382" t="s">
        <v>67908</v>
      </c>
      <c r="K33382">
        <v>3.7867514221455609</v>
      </c>
      <c r="L33382">
        <v>0.50026964500601312</v>
      </c>
      <c r="M33382" t="s">
        <v>67907</v>
      </c>
      <c r="N33382" t="s">
        <v>67907</v>
      </c>
      <c r="O33382" t="s">
        <v>91633</v>
      </c>
      <c r="P33382" t="s">
        <v>91634</v>
      </c>
      <c r="Q33382" t="s">
        <v>91635</v>
      </c>
      <c r="R33382" t="s">
        <v>91637</v>
      </c>
    </row>
    <row r="33383" spans="1:18" x14ac:dyDescent="0.25">
      <c r="A33383" s="2">
        <v>33381</v>
      </c>
      <c r="B33383">
        <v>4441916</v>
      </c>
      <c r="C33383" t="s">
        <v>67905</v>
      </c>
      <c r="D33383">
        <v>6.12</v>
      </c>
      <c r="E33383" t="s">
        <v>67906</v>
      </c>
      <c r="F33383">
        <v>5682</v>
      </c>
      <c r="G33383" t="s">
        <v>52238</v>
      </c>
      <c r="H33383" t="s">
        <v>67906</v>
      </c>
      <c r="I33383" t="s">
        <v>67907</v>
      </c>
      <c r="J33383" t="s">
        <v>67908</v>
      </c>
      <c r="K33383">
        <v>3.7867514221455609</v>
      </c>
      <c r="L33383">
        <v>0.50026964500601312</v>
      </c>
      <c r="M33383" t="s">
        <v>67907</v>
      </c>
      <c r="N33383" t="s">
        <v>67907</v>
      </c>
      <c r="O33383" t="s">
        <v>91633</v>
      </c>
      <c r="P33383" t="s">
        <v>91634</v>
      </c>
      <c r="Q33383" t="s">
        <v>91635</v>
      </c>
      <c r="R33383" t="s">
        <v>75835</v>
      </c>
    </row>
    <row r="33384" spans="1:18" x14ac:dyDescent="0.25">
      <c r="A33384" s="2">
        <v>33382</v>
      </c>
      <c r="B33384">
        <v>4441916</v>
      </c>
      <c r="C33384" t="s">
        <v>67905</v>
      </c>
      <c r="D33384">
        <v>6.12</v>
      </c>
      <c r="E33384" t="s">
        <v>67906</v>
      </c>
      <c r="F33384">
        <v>5682</v>
      </c>
      <c r="G33384" t="s">
        <v>52238</v>
      </c>
      <c r="H33384" t="s">
        <v>67906</v>
      </c>
      <c r="I33384" t="s">
        <v>67907</v>
      </c>
      <c r="J33384" t="s">
        <v>67908</v>
      </c>
      <c r="K33384">
        <v>3.7867514221455609</v>
      </c>
      <c r="L33384">
        <v>0.50026964500601312</v>
      </c>
      <c r="M33384" t="s">
        <v>67907</v>
      </c>
      <c r="N33384" t="s">
        <v>67907</v>
      </c>
      <c r="O33384" t="s">
        <v>91633</v>
      </c>
      <c r="P33384" t="s">
        <v>91634</v>
      </c>
      <c r="Q33384" t="s">
        <v>91635</v>
      </c>
      <c r="R33384" t="s">
        <v>76828</v>
      </c>
    </row>
    <row r="33385" spans="1:18" x14ac:dyDescent="0.25">
      <c r="A33385" s="2">
        <v>33383</v>
      </c>
      <c r="B33385">
        <v>4441916</v>
      </c>
      <c r="C33385" t="s">
        <v>67905</v>
      </c>
      <c r="D33385">
        <v>6.12</v>
      </c>
      <c r="E33385" t="s">
        <v>67906</v>
      </c>
      <c r="F33385">
        <v>5682</v>
      </c>
      <c r="G33385" t="s">
        <v>52238</v>
      </c>
      <c r="H33385" t="s">
        <v>67906</v>
      </c>
      <c r="I33385" t="s">
        <v>67907</v>
      </c>
      <c r="J33385" t="s">
        <v>67908</v>
      </c>
      <c r="K33385">
        <v>3.7867514221455609</v>
      </c>
      <c r="L33385">
        <v>0.50026964500601312</v>
      </c>
      <c r="M33385" t="s">
        <v>67907</v>
      </c>
      <c r="N33385" t="s">
        <v>67907</v>
      </c>
      <c r="O33385" t="s">
        <v>91633</v>
      </c>
      <c r="P33385" t="s">
        <v>91634</v>
      </c>
      <c r="Q33385" t="s">
        <v>91635</v>
      </c>
      <c r="R33385" t="s">
        <v>78304</v>
      </c>
    </row>
    <row r="33386" spans="1:18" x14ac:dyDescent="0.25">
      <c r="A33386" s="2">
        <v>33384</v>
      </c>
      <c r="B33386">
        <v>4432863</v>
      </c>
      <c r="C33386" t="s">
        <v>67909</v>
      </c>
      <c r="D33386">
        <v>6.12</v>
      </c>
      <c r="E33386" t="s">
        <v>67910</v>
      </c>
      <c r="F33386">
        <v>5684</v>
      </c>
      <c r="G33386" t="s">
        <v>28</v>
      </c>
      <c r="H33386" t="s">
        <v>67910</v>
      </c>
      <c r="I33386" t="s">
        <v>67911</v>
      </c>
      <c r="J33386" t="s">
        <v>67912</v>
      </c>
      <c r="K33386">
        <v>3.7867514221455609</v>
      </c>
      <c r="L33386">
        <v>0.50026964500601312</v>
      </c>
      <c r="M33386" t="s">
        <v>67911</v>
      </c>
      <c r="N33386" t="s">
        <v>67911</v>
      </c>
      <c r="O33386" t="s">
        <v>91638</v>
      </c>
      <c r="P33386" t="s">
        <v>91639</v>
      </c>
      <c r="Q33386" t="s">
        <v>91640</v>
      </c>
      <c r="R33386" t="s">
        <v>78044</v>
      </c>
    </row>
    <row r="33387" spans="1:18" x14ac:dyDescent="0.25">
      <c r="A33387" s="2">
        <v>33385</v>
      </c>
      <c r="B33387">
        <v>4432863</v>
      </c>
      <c r="C33387" t="s">
        <v>67909</v>
      </c>
      <c r="D33387">
        <v>6.12</v>
      </c>
      <c r="E33387" t="s">
        <v>67910</v>
      </c>
      <c r="F33387">
        <v>5684</v>
      </c>
      <c r="G33387" t="s">
        <v>28</v>
      </c>
      <c r="H33387" t="s">
        <v>67910</v>
      </c>
      <c r="I33387" t="s">
        <v>67911</v>
      </c>
      <c r="J33387" t="s">
        <v>67912</v>
      </c>
      <c r="K33387">
        <v>3.7867514221455609</v>
      </c>
      <c r="L33387">
        <v>0.50026964500601312</v>
      </c>
      <c r="M33387" t="s">
        <v>67911</v>
      </c>
      <c r="N33387" t="s">
        <v>67911</v>
      </c>
      <c r="O33387" t="s">
        <v>91638</v>
      </c>
      <c r="P33387" t="s">
        <v>91639</v>
      </c>
      <c r="Q33387" t="s">
        <v>91640</v>
      </c>
      <c r="R33387" t="s">
        <v>79649</v>
      </c>
    </row>
    <row r="33388" spans="1:18" x14ac:dyDescent="0.25">
      <c r="A33388" s="2">
        <v>33386</v>
      </c>
      <c r="B33388">
        <v>4432863</v>
      </c>
      <c r="C33388" t="s">
        <v>67909</v>
      </c>
      <c r="D33388">
        <v>6.12</v>
      </c>
      <c r="E33388" t="s">
        <v>67910</v>
      </c>
      <c r="F33388">
        <v>5684</v>
      </c>
      <c r="G33388" t="s">
        <v>28</v>
      </c>
      <c r="H33388" t="s">
        <v>67910</v>
      </c>
      <c r="I33388" t="s">
        <v>67911</v>
      </c>
      <c r="J33388" t="s">
        <v>67912</v>
      </c>
      <c r="K33388">
        <v>3.7867514221455609</v>
      </c>
      <c r="L33388">
        <v>0.50026964500601312</v>
      </c>
      <c r="M33388" t="s">
        <v>67911</v>
      </c>
      <c r="N33388" t="s">
        <v>67911</v>
      </c>
      <c r="O33388" t="s">
        <v>91638</v>
      </c>
      <c r="P33388" t="s">
        <v>91639</v>
      </c>
      <c r="Q33388" t="s">
        <v>91640</v>
      </c>
      <c r="R33388" t="s">
        <v>76398</v>
      </c>
    </row>
    <row r="33389" spans="1:18" x14ac:dyDescent="0.25">
      <c r="A33389" s="2">
        <v>33387</v>
      </c>
      <c r="B33389">
        <v>4432863</v>
      </c>
      <c r="C33389" t="s">
        <v>67909</v>
      </c>
      <c r="D33389">
        <v>6.12</v>
      </c>
      <c r="E33389" t="s">
        <v>67910</v>
      </c>
      <c r="F33389">
        <v>5684</v>
      </c>
      <c r="G33389" t="s">
        <v>28</v>
      </c>
      <c r="H33389" t="s">
        <v>67910</v>
      </c>
      <c r="I33389" t="s">
        <v>67911</v>
      </c>
      <c r="J33389" t="s">
        <v>67912</v>
      </c>
      <c r="K33389">
        <v>3.7867514221455609</v>
      </c>
      <c r="L33389">
        <v>0.50026964500601312</v>
      </c>
      <c r="M33389" t="s">
        <v>67911</v>
      </c>
      <c r="N33389" t="s">
        <v>67911</v>
      </c>
      <c r="O33389" t="s">
        <v>91638</v>
      </c>
      <c r="P33389" t="s">
        <v>91639</v>
      </c>
      <c r="Q33389" t="s">
        <v>91640</v>
      </c>
      <c r="R33389" t="s">
        <v>91641</v>
      </c>
    </row>
    <row r="33390" spans="1:18" x14ac:dyDescent="0.25">
      <c r="A33390" s="2">
        <v>33388</v>
      </c>
      <c r="B33390">
        <v>4432863</v>
      </c>
      <c r="C33390" t="s">
        <v>67909</v>
      </c>
      <c r="D33390">
        <v>6.12</v>
      </c>
      <c r="E33390" t="s">
        <v>67910</v>
      </c>
      <c r="F33390">
        <v>5684</v>
      </c>
      <c r="G33390" t="s">
        <v>28</v>
      </c>
      <c r="H33390" t="s">
        <v>67910</v>
      </c>
      <c r="I33390" t="s">
        <v>67911</v>
      </c>
      <c r="J33390" t="s">
        <v>67912</v>
      </c>
      <c r="K33390">
        <v>3.7867514221455609</v>
      </c>
      <c r="L33390">
        <v>0.50026964500601312</v>
      </c>
      <c r="M33390" t="s">
        <v>67911</v>
      </c>
      <c r="N33390" t="s">
        <v>67911</v>
      </c>
      <c r="O33390" t="s">
        <v>91638</v>
      </c>
      <c r="P33390" t="s">
        <v>91639</v>
      </c>
      <c r="Q33390" t="s">
        <v>91640</v>
      </c>
      <c r="R33390" t="s">
        <v>79324</v>
      </c>
    </row>
    <row r="33391" spans="1:18" x14ac:dyDescent="0.25">
      <c r="A33391" s="2">
        <v>33389</v>
      </c>
      <c r="B33391">
        <v>4432863</v>
      </c>
      <c r="C33391" t="s">
        <v>67909</v>
      </c>
      <c r="D33391">
        <v>6.12</v>
      </c>
      <c r="E33391" t="s">
        <v>67910</v>
      </c>
      <c r="F33391">
        <v>5684</v>
      </c>
      <c r="G33391" t="s">
        <v>28</v>
      </c>
      <c r="H33391" t="s">
        <v>67910</v>
      </c>
      <c r="I33391" t="s">
        <v>67911</v>
      </c>
      <c r="J33391" t="s">
        <v>67912</v>
      </c>
      <c r="K33391">
        <v>3.7867514221455609</v>
      </c>
      <c r="L33391">
        <v>0.50026964500601312</v>
      </c>
      <c r="M33391" t="s">
        <v>67911</v>
      </c>
      <c r="N33391" t="s">
        <v>67911</v>
      </c>
      <c r="O33391" t="s">
        <v>91638</v>
      </c>
      <c r="P33391" t="s">
        <v>91639</v>
      </c>
      <c r="Q33391" t="s">
        <v>91640</v>
      </c>
      <c r="R33391" t="s">
        <v>76820</v>
      </c>
    </row>
    <row r="33392" spans="1:18" x14ac:dyDescent="0.25">
      <c r="A33392" s="2">
        <v>33390</v>
      </c>
      <c r="B33392">
        <v>4432863</v>
      </c>
      <c r="C33392" t="s">
        <v>67909</v>
      </c>
      <c r="D33392">
        <v>6.12</v>
      </c>
      <c r="E33392" t="s">
        <v>67910</v>
      </c>
      <c r="F33392">
        <v>5684</v>
      </c>
      <c r="G33392" t="s">
        <v>28</v>
      </c>
      <c r="H33392" t="s">
        <v>67910</v>
      </c>
      <c r="I33392" t="s">
        <v>67911</v>
      </c>
      <c r="J33392" t="s">
        <v>67912</v>
      </c>
      <c r="K33392">
        <v>3.7867514221455609</v>
      </c>
      <c r="L33392">
        <v>0.50026964500601312</v>
      </c>
      <c r="M33392" t="s">
        <v>67911</v>
      </c>
      <c r="N33392" t="s">
        <v>67911</v>
      </c>
      <c r="O33392" t="s">
        <v>91638</v>
      </c>
      <c r="P33392" t="s">
        <v>91639</v>
      </c>
      <c r="Q33392" t="s">
        <v>91640</v>
      </c>
      <c r="R33392" t="s">
        <v>76695</v>
      </c>
    </row>
    <row r="33393" spans="1:18" x14ac:dyDescent="0.25">
      <c r="A33393" s="2">
        <v>33391</v>
      </c>
      <c r="B33393">
        <v>4432863</v>
      </c>
      <c r="C33393" t="s">
        <v>67909</v>
      </c>
      <c r="D33393">
        <v>6.12</v>
      </c>
      <c r="E33393" t="s">
        <v>67910</v>
      </c>
      <c r="F33393">
        <v>5684</v>
      </c>
      <c r="G33393" t="s">
        <v>28</v>
      </c>
      <c r="H33393" t="s">
        <v>67910</v>
      </c>
      <c r="I33393" t="s">
        <v>67911</v>
      </c>
      <c r="J33393" t="s">
        <v>67912</v>
      </c>
      <c r="K33393">
        <v>3.7867514221455609</v>
      </c>
      <c r="L33393">
        <v>0.50026964500601312</v>
      </c>
      <c r="M33393" t="s">
        <v>67911</v>
      </c>
      <c r="N33393" t="s">
        <v>67911</v>
      </c>
      <c r="O33393" t="s">
        <v>91638</v>
      </c>
      <c r="P33393" t="s">
        <v>91639</v>
      </c>
      <c r="Q33393" t="s">
        <v>91640</v>
      </c>
      <c r="R33393" t="s">
        <v>78517</v>
      </c>
    </row>
    <row r="33394" spans="1:18" x14ac:dyDescent="0.25">
      <c r="A33394" s="2">
        <v>33392</v>
      </c>
      <c r="B33394">
        <v>4432863</v>
      </c>
      <c r="C33394" t="s">
        <v>67909</v>
      </c>
      <c r="D33394">
        <v>6.12</v>
      </c>
      <c r="E33394" t="s">
        <v>67910</v>
      </c>
      <c r="F33394">
        <v>5684</v>
      </c>
      <c r="G33394" t="s">
        <v>28</v>
      </c>
      <c r="H33394" t="s">
        <v>67910</v>
      </c>
      <c r="I33394" t="s">
        <v>67911</v>
      </c>
      <c r="J33394" t="s">
        <v>67912</v>
      </c>
      <c r="K33394">
        <v>3.7867514221455609</v>
      </c>
      <c r="L33394">
        <v>0.50026964500601312</v>
      </c>
      <c r="M33394" t="s">
        <v>67911</v>
      </c>
      <c r="N33394" t="s">
        <v>67911</v>
      </c>
      <c r="O33394" t="s">
        <v>91638</v>
      </c>
      <c r="P33394" t="s">
        <v>91639</v>
      </c>
      <c r="Q33394" t="s">
        <v>91640</v>
      </c>
      <c r="R33394" t="s">
        <v>74773</v>
      </c>
    </row>
    <row r="33395" spans="1:18" x14ac:dyDescent="0.25">
      <c r="A33395" s="2">
        <v>33393</v>
      </c>
      <c r="B33395">
        <v>4432863</v>
      </c>
      <c r="C33395" t="s">
        <v>67909</v>
      </c>
      <c r="D33395">
        <v>6.12</v>
      </c>
      <c r="E33395" t="s">
        <v>67910</v>
      </c>
      <c r="F33395">
        <v>5684</v>
      </c>
      <c r="G33395" t="s">
        <v>28</v>
      </c>
      <c r="H33395" t="s">
        <v>67910</v>
      </c>
      <c r="I33395" t="s">
        <v>67911</v>
      </c>
      <c r="J33395" t="s">
        <v>67912</v>
      </c>
      <c r="K33395">
        <v>3.7867514221455609</v>
      </c>
      <c r="L33395">
        <v>0.50026964500601312</v>
      </c>
      <c r="M33395" t="s">
        <v>67911</v>
      </c>
      <c r="N33395" t="s">
        <v>67911</v>
      </c>
      <c r="O33395" t="s">
        <v>91638</v>
      </c>
      <c r="P33395" t="s">
        <v>91639</v>
      </c>
      <c r="Q33395" t="s">
        <v>91640</v>
      </c>
      <c r="R33395" t="s">
        <v>77498</v>
      </c>
    </row>
    <row r="33396" spans="1:18" x14ac:dyDescent="0.25">
      <c r="A33396" s="2">
        <v>33394</v>
      </c>
      <c r="B33396">
        <v>4432863</v>
      </c>
      <c r="C33396" t="s">
        <v>67909</v>
      </c>
      <c r="D33396">
        <v>6.12</v>
      </c>
      <c r="E33396" t="s">
        <v>67910</v>
      </c>
      <c r="F33396">
        <v>5684</v>
      </c>
      <c r="G33396" t="s">
        <v>28</v>
      </c>
      <c r="H33396" t="s">
        <v>67910</v>
      </c>
      <c r="I33396" t="s">
        <v>67911</v>
      </c>
      <c r="J33396" t="s">
        <v>67912</v>
      </c>
      <c r="K33396">
        <v>3.7867514221455609</v>
      </c>
      <c r="L33396">
        <v>0.50026964500601312</v>
      </c>
      <c r="M33396" t="s">
        <v>67911</v>
      </c>
      <c r="N33396" t="s">
        <v>67911</v>
      </c>
      <c r="O33396" t="s">
        <v>91638</v>
      </c>
      <c r="P33396" t="s">
        <v>91639</v>
      </c>
      <c r="Q33396" t="s">
        <v>91640</v>
      </c>
      <c r="R33396" t="s">
        <v>74774</v>
      </c>
    </row>
    <row r="33397" spans="1:18" x14ac:dyDescent="0.25">
      <c r="A33397" s="2">
        <v>33395</v>
      </c>
      <c r="B33397">
        <v>4432863</v>
      </c>
      <c r="C33397" t="s">
        <v>67909</v>
      </c>
      <c r="D33397">
        <v>6.12</v>
      </c>
      <c r="E33397" t="s">
        <v>67910</v>
      </c>
      <c r="F33397">
        <v>5684</v>
      </c>
      <c r="G33397" t="s">
        <v>28</v>
      </c>
      <c r="H33397" t="s">
        <v>67910</v>
      </c>
      <c r="I33397" t="s">
        <v>67911</v>
      </c>
      <c r="J33397" t="s">
        <v>67912</v>
      </c>
      <c r="K33397">
        <v>3.7867514221455609</v>
      </c>
      <c r="L33397">
        <v>0.50026964500601312</v>
      </c>
      <c r="M33397" t="s">
        <v>67911</v>
      </c>
      <c r="N33397" t="s">
        <v>67911</v>
      </c>
      <c r="O33397" t="s">
        <v>91638</v>
      </c>
      <c r="P33397" t="s">
        <v>91639</v>
      </c>
      <c r="Q33397" t="s">
        <v>91640</v>
      </c>
      <c r="R33397" t="s">
        <v>80274</v>
      </c>
    </row>
    <row r="33398" spans="1:18" x14ac:dyDescent="0.25">
      <c r="A33398" s="2">
        <v>33396</v>
      </c>
      <c r="B33398">
        <v>4432863</v>
      </c>
      <c r="C33398" t="s">
        <v>67909</v>
      </c>
      <c r="D33398">
        <v>6.12</v>
      </c>
      <c r="E33398" t="s">
        <v>67910</v>
      </c>
      <c r="F33398">
        <v>5684</v>
      </c>
      <c r="G33398" t="s">
        <v>28</v>
      </c>
      <c r="H33398" t="s">
        <v>67910</v>
      </c>
      <c r="I33398" t="s">
        <v>67911</v>
      </c>
      <c r="J33398" t="s">
        <v>67912</v>
      </c>
      <c r="K33398">
        <v>3.7867514221455609</v>
      </c>
      <c r="L33398">
        <v>0.50026964500601312</v>
      </c>
      <c r="M33398" t="s">
        <v>67911</v>
      </c>
      <c r="N33398" t="s">
        <v>67911</v>
      </c>
      <c r="O33398" t="s">
        <v>91638</v>
      </c>
      <c r="P33398" t="s">
        <v>91639</v>
      </c>
      <c r="Q33398" t="s">
        <v>91640</v>
      </c>
      <c r="R33398" t="s">
        <v>77290</v>
      </c>
    </row>
    <row r="33399" spans="1:18" x14ac:dyDescent="0.25">
      <c r="A33399" s="2">
        <v>33397</v>
      </c>
      <c r="B33399">
        <v>4439401</v>
      </c>
      <c r="C33399" t="s">
        <v>67913</v>
      </c>
      <c r="D33399">
        <v>6.12</v>
      </c>
      <c r="E33399" t="s">
        <v>67914</v>
      </c>
      <c r="F33399">
        <v>5685</v>
      </c>
      <c r="G33399" t="s">
        <v>52238</v>
      </c>
      <c r="H33399" t="s">
        <v>67914</v>
      </c>
      <c r="I33399" t="s">
        <v>67915</v>
      </c>
      <c r="J33399" t="s">
        <v>67916</v>
      </c>
      <c r="K33399">
        <v>3.7867514221455609</v>
      </c>
      <c r="L33399">
        <v>0.50026964500601312</v>
      </c>
      <c r="M33399" t="s">
        <v>67915</v>
      </c>
      <c r="N33399" t="s">
        <v>67915</v>
      </c>
      <c r="O33399" t="s">
        <v>91642</v>
      </c>
      <c r="P33399" t="s">
        <v>91643</v>
      </c>
      <c r="Q33399" t="s">
        <v>75323</v>
      </c>
      <c r="R33399" t="s">
        <v>75323</v>
      </c>
    </row>
    <row r="33400" spans="1:18" x14ac:dyDescent="0.25">
      <c r="A33400" s="2">
        <v>33398</v>
      </c>
      <c r="B33400">
        <v>4435412</v>
      </c>
      <c r="C33400" t="s">
        <v>67917</v>
      </c>
      <c r="D33400">
        <v>6.12</v>
      </c>
      <c r="E33400" t="s">
        <v>67918</v>
      </c>
      <c r="F33400">
        <v>5687</v>
      </c>
      <c r="G33400" t="s">
        <v>52238</v>
      </c>
      <c r="H33400" t="s">
        <v>67918</v>
      </c>
      <c r="I33400" t="s">
        <v>67919</v>
      </c>
      <c r="J33400" t="s">
        <v>67920</v>
      </c>
      <c r="K33400">
        <v>3.7867514221455609</v>
      </c>
      <c r="L33400">
        <v>0.50026964500601312</v>
      </c>
      <c r="M33400" t="s">
        <v>67919</v>
      </c>
      <c r="N33400" t="s">
        <v>67919</v>
      </c>
      <c r="O33400" t="s">
        <v>91644</v>
      </c>
      <c r="P33400" t="s">
        <v>91645</v>
      </c>
      <c r="Q33400" t="s">
        <v>91646</v>
      </c>
      <c r="R33400" t="s">
        <v>76800</v>
      </c>
    </row>
    <row r="33401" spans="1:18" x14ac:dyDescent="0.25">
      <c r="A33401" s="2">
        <v>33399</v>
      </c>
      <c r="B33401">
        <v>4435412</v>
      </c>
      <c r="C33401" t="s">
        <v>67917</v>
      </c>
      <c r="D33401">
        <v>6.12</v>
      </c>
      <c r="E33401" t="s">
        <v>67918</v>
      </c>
      <c r="F33401">
        <v>5687</v>
      </c>
      <c r="G33401" t="s">
        <v>52238</v>
      </c>
      <c r="H33401" t="s">
        <v>67918</v>
      </c>
      <c r="I33401" t="s">
        <v>67919</v>
      </c>
      <c r="J33401" t="s">
        <v>67920</v>
      </c>
      <c r="K33401">
        <v>3.7867514221455609</v>
      </c>
      <c r="L33401">
        <v>0.50026964500601312</v>
      </c>
      <c r="M33401" t="s">
        <v>67919</v>
      </c>
      <c r="N33401" t="s">
        <v>67919</v>
      </c>
      <c r="O33401" t="s">
        <v>91644</v>
      </c>
      <c r="P33401" t="s">
        <v>91645</v>
      </c>
      <c r="Q33401" t="s">
        <v>91646</v>
      </c>
      <c r="R33401" t="s">
        <v>86134</v>
      </c>
    </row>
    <row r="33402" spans="1:18" x14ac:dyDescent="0.25">
      <c r="A33402" s="2">
        <v>33400</v>
      </c>
      <c r="B33402">
        <v>4435412</v>
      </c>
      <c r="C33402" t="s">
        <v>67917</v>
      </c>
      <c r="D33402">
        <v>6.12</v>
      </c>
      <c r="E33402" t="s">
        <v>67918</v>
      </c>
      <c r="F33402">
        <v>5687</v>
      </c>
      <c r="G33402" t="s">
        <v>52238</v>
      </c>
      <c r="H33402" t="s">
        <v>67918</v>
      </c>
      <c r="I33402" t="s">
        <v>67919</v>
      </c>
      <c r="J33402" t="s">
        <v>67920</v>
      </c>
      <c r="K33402">
        <v>3.7867514221455609</v>
      </c>
      <c r="L33402">
        <v>0.50026964500601312</v>
      </c>
      <c r="M33402" t="s">
        <v>67919</v>
      </c>
      <c r="N33402" t="s">
        <v>67919</v>
      </c>
      <c r="O33402" t="s">
        <v>91644</v>
      </c>
      <c r="P33402" t="s">
        <v>91645</v>
      </c>
      <c r="Q33402" t="s">
        <v>91646</v>
      </c>
      <c r="R33402" t="s">
        <v>75582</v>
      </c>
    </row>
    <row r="33403" spans="1:18" x14ac:dyDescent="0.25">
      <c r="A33403" s="2">
        <v>33401</v>
      </c>
      <c r="B33403">
        <v>4449176</v>
      </c>
      <c r="C33403" t="s">
        <v>67921</v>
      </c>
      <c r="D33403">
        <v>6.11</v>
      </c>
      <c r="E33403" t="s">
        <v>67922</v>
      </c>
      <c r="F33403">
        <v>5688</v>
      </c>
      <c r="G33403" t="s">
        <v>28886</v>
      </c>
      <c r="H33403" t="s">
        <v>67922</v>
      </c>
      <c r="I33403" t="s">
        <v>67923</v>
      </c>
      <c r="J33403" t="s">
        <v>67924</v>
      </c>
      <c r="K33403">
        <v>3.786041210242554</v>
      </c>
      <c r="L33403">
        <v>0.50017581855241522</v>
      </c>
      <c r="M33403" t="s">
        <v>67923</v>
      </c>
      <c r="N33403" t="s">
        <v>67923</v>
      </c>
      <c r="O33403" t="s">
        <v>91647</v>
      </c>
      <c r="P33403" t="s">
        <v>67924</v>
      </c>
      <c r="Q33403" t="s">
        <v>91648</v>
      </c>
      <c r="R33403" t="s">
        <v>89283</v>
      </c>
    </row>
    <row r="33404" spans="1:18" x14ac:dyDescent="0.25">
      <c r="A33404" s="2">
        <v>33402</v>
      </c>
      <c r="B33404">
        <v>4449176</v>
      </c>
      <c r="C33404" t="s">
        <v>67921</v>
      </c>
      <c r="D33404">
        <v>6.11</v>
      </c>
      <c r="E33404" t="s">
        <v>67922</v>
      </c>
      <c r="F33404">
        <v>5688</v>
      </c>
      <c r="G33404" t="s">
        <v>28886</v>
      </c>
      <c r="H33404" t="s">
        <v>67922</v>
      </c>
      <c r="I33404" t="s">
        <v>67923</v>
      </c>
      <c r="J33404" t="s">
        <v>67924</v>
      </c>
      <c r="K33404">
        <v>3.786041210242554</v>
      </c>
      <c r="L33404">
        <v>0.50017581855241522</v>
      </c>
      <c r="M33404" t="s">
        <v>67923</v>
      </c>
      <c r="N33404" t="s">
        <v>67923</v>
      </c>
      <c r="O33404" t="s">
        <v>91647</v>
      </c>
      <c r="P33404" t="s">
        <v>67924</v>
      </c>
      <c r="Q33404" t="s">
        <v>91648</v>
      </c>
      <c r="R33404" t="s">
        <v>75488</v>
      </c>
    </row>
    <row r="33405" spans="1:18" x14ac:dyDescent="0.25">
      <c r="A33405" s="2">
        <v>33403</v>
      </c>
      <c r="B33405">
        <v>4449176</v>
      </c>
      <c r="C33405" t="s">
        <v>67921</v>
      </c>
      <c r="D33405">
        <v>6.11</v>
      </c>
      <c r="E33405" t="s">
        <v>67922</v>
      </c>
      <c r="F33405">
        <v>5688</v>
      </c>
      <c r="G33405" t="s">
        <v>28886</v>
      </c>
      <c r="H33405" t="s">
        <v>67922</v>
      </c>
      <c r="I33405" t="s">
        <v>67923</v>
      </c>
      <c r="J33405" t="s">
        <v>67924</v>
      </c>
      <c r="K33405">
        <v>3.786041210242554</v>
      </c>
      <c r="L33405">
        <v>0.50017581855241522</v>
      </c>
      <c r="M33405" t="s">
        <v>67923</v>
      </c>
      <c r="N33405" t="s">
        <v>67923</v>
      </c>
      <c r="O33405" t="s">
        <v>91647</v>
      </c>
      <c r="P33405" t="s">
        <v>67924</v>
      </c>
      <c r="Q33405" t="s">
        <v>91648</v>
      </c>
      <c r="R33405" t="s">
        <v>75203</v>
      </c>
    </row>
    <row r="33406" spans="1:18" x14ac:dyDescent="0.25">
      <c r="A33406" s="2">
        <v>33404</v>
      </c>
      <c r="B33406">
        <v>4449176</v>
      </c>
      <c r="C33406" t="s">
        <v>67921</v>
      </c>
      <c r="D33406">
        <v>6.11</v>
      </c>
      <c r="E33406" t="s">
        <v>67922</v>
      </c>
      <c r="F33406">
        <v>5688</v>
      </c>
      <c r="G33406" t="s">
        <v>28886</v>
      </c>
      <c r="H33406" t="s">
        <v>67922</v>
      </c>
      <c r="I33406" t="s">
        <v>67923</v>
      </c>
      <c r="J33406" t="s">
        <v>67924</v>
      </c>
      <c r="K33406">
        <v>3.786041210242554</v>
      </c>
      <c r="L33406">
        <v>0.50017581855241522</v>
      </c>
      <c r="M33406" t="s">
        <v>67923</v>
      </c>
      <c r="N33406" t="s">
        <v>67923</v>
      </c>
      <c r="O33406" t="s">
        <v>91647</v>
      </c>
      <c r="P33406" t="s">
        <v>67924</v>
      </c>
      <c r="Q33406" t="s">
        <v>91648</v>
      </c>
      <c r="R33406" t="s">
        <v>81026</v>
      </c>
    </row>
    <row r="33407" spans="1:18" x14ac:dyDescent="0.25">
      <c r="A33407" s="2">
        <v>33405</v>
      </c>
      <c r="B33407">
        <v>4449176</v>
      </c>
      <c r="C33407" t="s">
        <v>67921</v>
      </c>
      <c r="D33407">
        <v>6.11</v>
      </c>
      <c r="E33407" t="s">
        <v>67922</v>
      </c>
      <c r="F33407">
        <v>5688</v>
      </c>
      <c r="G33407" t="s">
        <v>28886</v>
      </c>
      <c r="H33407" t="s">
        <v>67922</v>
      </c>
      <c r="I33407" t="s">
        <v>67923</v>
      </c>
      <c r="J33407" t="s">
        <v>67924</v>
      </c>
      <c r="K33407">
        <v>3.786041210242554</v>
      </c>
      <c r="L33407">
        <v>0.50017581855241522</v>
      </c>
      <c r="M33407" t="s">
        <v>67923</v>
      </c>
      <c r="N33407" t="s">
        <v>67923</v>
      </c>
      <c r="O33407" t="s">
        <v>91647</v>
      </c>
      <c r="P33407" t="s">
        <v>67924</v>
      </c>
      <c r="Q33407" t="s">
        <v>91648</v>
      </c>
      <c r="R33407" t="s">
        <v>91649</v>
      </c>
    </row>
    <row r="33408" spans="1:18" x14ac:dyDescent="0.25">
      <c r="A33408" s="2">
        <v>33406</v>
      </c>
      <c r="B33408">
        <v>4449176</v>
      </c>
      <c r="C33408" t="s">
        <v>67921</v>
      </c>
      <c r="D33408">
        <v>6.11</v>
      </c>
      <c r="E33408" t="s">
        <v>67922</v>
      </c>
      <c r="F33408">
        <v>5688</v>
      </c>
      <c r="G33408" t="s">
        <v>28886</v>
      </c>
      <c r="H33408" t="s">
        <v>67922</v>
      </c>
      <c r="I33408" t="s">
        <v>67923</v>
      </c>
      <c r="J33408" t="s">
        <v>67924</v>
      </c>
      <c r="K33408">
        <v>3.786041210242554</v>
      </c>
      <c r="L33408">
        <v>0.50017581855241522</v>
      </c>
      <c r="M33408" t="s">
        <v>67923</v>
      </c>
      <c r="N33408" t="s">
        <v>67923</v>
      </c>
      <c r="O33408" t="s">
        <v>91647</v>
      </c>
      <c r="P33408" t="s">
        <v>67924</v>
      </c>
      <c r="Q33408" t="s">
        <v>91648</v>
      </c>
      <c r="R33408" t="s">
        <v>91650</v>
      </c>
    </row>
    <row r="33409" spans="1:18" x14ac:dyDescent="0.25">
      <c r="A33409" s="2">
        <v>33407</v>
      </c>
      <c r="B33409">
        <v>4449176</v>
      </c>
      <c r="C33409" t="s">
        <v>67921</v>
      </c>
      <c r="D33409">
        <v>6.11</v>
      </c>
      <c r="E33409" t="s">
        <v>67922</v>
      </c>
      <c r="F33409">
        <v>5688</v>
      </c>
      <c r="G33409" t="s">
        <v>28886</v>
      </c>
      <c r="H33409" t="s">
        <v>67922</v>
      </c>
      <c r="I33409" t="s">
        <v>67923</v>
      </c>
      <c r="J33409" t="s">
        <v>67924</v>
      </c>
      <c r="K33409">
        <v>3.786041210242554</v>
      </c>
      <c r="L33409">
        <v>0.50017581855241522</v>
      </c>
      <c r="M33409" t="s">
        <v>67923</v>
      </c>
      <c r="N33409" t="s">
        <v>67923</v>
      </c>
      <c r="O33409" t="s">
        <v>91647</v>
      </c>
      <c r="P33409" t="s">
        <v>67924</v>
      </c>
      <c r="Q33409" t="s">
        <v>91648</v>
      </c>
      <c r="R33409" t="s">
        <v>91651</v>
      </c>
    </row>
    <row r="33410" spans="1:18" x14ac:dyDescent="0.25">
      <c r="A33410" s="2">
        <v>33408</v>
      </c>
      <c r="B33410">
        <v>4449176</v>
      </c>
      <c r="C33410" t="s">
        <v>67921</v>
      </c>
      <c r="D33410">
        <v>6.11</v>
      </c>
      <c r="E33410" t="s">
        <v>67922</v>
      </c>
      <c r="F33410">
        <v>5688</v>
      </c>
      <c r="G33410" t="s">
        <v>28886</v>
      </c>
      <c r="H33410" t="s">
        <v>67922</v>
      </c>
      <c r="I33410" t="s">
        <v>67923</v>
      </c>
      <c r="J33410" t="s">
        <v>67924</v>
      </c>
      <c r="K33410">
        <v>3.786041210242554</v>
      </c>
      <c r="L33410">
        <v>0.50017581855241522</v>
      </c>
      <c r="M33410" t="s">
        <v>67923</v>
      </c>
      <c r="N33410" t="s">
        <v>67923</v>
      </c>
      <c r="O33410" t="s">
        <v>91647</v>
      </c>
      <c r="P33410" t="s">
        <v>67924</v>
      </c>
      <c r="Q33410" t="s">
        <v>91648</v>
      </c>
      <c r="R33410" t="s">
        <v>75991</v>
      </c>
    </row>
    <row r="33411" spans="1:18" x14ac:dyDescent="0.25">
      <c r="A33411" s="2">
        <v>33409</v>
      </c>
      <c r="B33411">
        <v>4443853</v>
      </c>
      <c r="C33411" t="s">
        <v>67925</v>
      </c>
      <c r="D33411">
        <v>6.11</v>
      </c>
      <c r="E33411" t="s">
        <v>67926</v>
      </c>
      <c r="F33411">
        <v>5689</v>
      </c>
      <c r="G33411" t="s">
        <v>52238</v>
      </c>
      <c r="H33411" t="s">
        <v>67926</v>
      </c>
      <c r="I33411" t="s">
        <v>67927</v>
      </c>
      <c r="J33411" t="s">
        <v>67928</v>
      </c>
      <c r="K33411">
        <v>3.786041210242554</v>
      </c>
      <c r="L33411">
        <v>0.50017581855241522</v>
      </c>
      <c r="M33411" t="s">
        <v>67927</v>
      </c>
      <c r="N33411" t="s">
        <v>67927</v>
      </c>
      <c r="O33411" t="s">
        <v>91652</v>
      </c>
      <c r="P33411" t="s">
        <v>91653</v>
      </c>
      <c r="Q33411" t="s">
        <v>91654</v>
      </c>
      <c r="R33411" t="s">
        <v>75625</v>
      </c>
    </row>
    <row r="33412" spans="1:18" x14ac:dyDescent="0.25">
      <c r="A33412" s="2">
        <v>33410</v>
      </c>
      <c r="B33412">
        <v>4443853</v>
      </c>
      <c r="C33412" t="s">
        <v>67925</v>
      </c>
      <c r="D33412">
        <v>6.11</v>
      </c>
      <c r="E33412" t="s">
        <v>67926</v>
      </c>
      <c r="F33412">
        <v>5689</v>
      </c>
      <c r="G33412" t="s">
        <v>52238</v>
      </c>
      <c r="H33412" t="s">
        <v>67926</v>
      </c>
      <c r="I33412" t="s">
        <v>67927</v>
      </c>
      <c r="J33412" t="s">
        <v>67928</v>
      </c>
      <c r="K33412">
        <v>3.786041210242554</v>
      </c>
      <c r="L33412">
        <v>0.50017581855241522</v>
      </c>
      <c r="M33412" t="s">
        <v>67927</v>
      </c>
      <c r="N33412" t="s">
        <v>67927</v>
      </c>
      <c r="O33412" t="s">
        <v>91652</v>
      </c>
      <c r="P33412" t="s">
        <v>91653</v>
      </c>
      <c r="Q33412" t="s">
        <v>91654</v>
      </c>
      <c r="R33412" t="s">
        <v>82647</v>
      </c>
    </row>
    <row r="33413" spans="1:18" x14ac:dyDescent="0.25">
      <c r="A33413" s="2">
        <v>33411</v>
      </c>
      <c r="B33413">
        <v>4443853</v>
      </c>
      <c r="C33413" t="s">
        <v>67925</v>
      </c>
      <c r="D33413">
        <v>6.11</v>
      </c>
      <c r="E33413" t="s">
        <v>67926</v>
      </c>
      <c r="F33413">
        <v>5689</v>
      </c>
      <c r="G33413" t="s">
        <v>52238</v>
      </c>
      <c r="H33413" t="s">
        <v>67926</v>
      </c>
      <c r="I33413" t="s">
        <v>67927</v>
      </c>
      <c r="J33413" t="s">
        <v>67928</v>
      </c>
      <c r="K33413">
        <v>3.786041210242554</v>
      </c>
      <c r="L33413">
        <v>0.50017581855241522</v>
      </c>
      <c r="M33413" t="s">
        <v>67927</v>
      </c>
      <c r="N33413" t="s">
        <v>67927</v>
      </c>
      <c r="O33413" t="s">
        <v>91652</v>
      </c>
      <c r="P33413" t="s">
        <v>91653</v>
      </c>
      <c r="Q33413" t="s">
        <v>91654</v>
      </c>
      <c r="R33413" t="s">
        <v>85618</v>
      </c>
    </row>
    <row r="33414" spans="1:18" x14ac:dyDescent="0.25">
      <c r="A33414" s="2">
        <v>33412</v>
      </c>
      <c r="B33414">
        <v>4448470</v>
      </c>
      <c r="C33414" t="s">
        <v>67929</v>
      </c>
      <c r="D33414">
        <v>6.11</v>
      </c>
      <c r="E33414" t="s">
        <v>67930</v>
      </c>
      <c r="F33414">
        <v>5690</v>
      </c>
      <c r="G33414" t="s">
        <v>52238</v>
      </c>
      <c r="H33414" t="s">
        <v>67930</v>
      </c>
      <c r="I33414" t="s">
        <v>67931</v>
      </c>
      <c r="J33414" t="s">
        <v>67932</v>
      </c>
      <c r="K33414">
        <v>3.786041210242554</v>
      </c>
      <c r="L33414">
        <v>0.50017581855241522</v>
      </c>
      <c r="M33414" t="s">
        <v>67931</v>
      </c>
      <c r="N33414" t="s">
        <v>67931</v>
      </c>
      <c r="O33414" t="s">
        <v>91655</v>
      </c>
      <c r="P33414" t="s">
        <v>67932</v>
      </c>
      <c r="Q33414" t="s">
        <v>91656</v>
      </c>
      <c r="R33414" t="s">
        <v>74782</v>
      </c>
    </row>
    <row r="33415" spans="1:18" x14ac:dyDescent="0.25">
      <c r="A33415" s="2">
        <v>33413</v>
      </c>
      <c r="B33415">
        <v>4448470</v>
      </c>
      <c r="C33415" t="s">
        <v>67929</v>
      </c>
      <c r="D33415">
        <v>6.11</v>
      </c>
      <c r="E33415" t="s">
        <v>67930</v>
      </c>
      <c r="F33415">
        <v>5690</v>
      </c>
      <c r="G33415" t="s">
        <v>52238</v>
      </c>
      <c r="H33415" t="s">
        <v>67930</v>
      </c>
      <c r="I33415" t="s">
        <v>67931</v>
      </c>
      <c r="J33415" t="s">
        <v>67932</v>
      </c>
      <c r="K33415">
        <v>3.786041210242554</v>
      </c>
      <c r="L33415">
        <v>0.50017581855241522</v>
      </c>
      <c r="M33415" t="s">
        <v>67931</v>
      </c>
      <c r="N33415" t="s">
        <v>67931</v>
      </c>
      <c r="O33415" t="s">
        <v>91655</v>
      </c>
      <c r="P33415" t="s">
        <v>67932</v>
      </c>
      <c r="Q33415" t="s">
        <v>91656</v>
      </c>
      <c r="R33415" t="s">
        <v>77809</v>
      </c>
    </row>
    <row r="33416" spans="1:18" x14ac:dyDescent="0.25">
      <c r="A33416" s="2">
        <v>33414</v>
      </c>
      <c r="B33416">
        <v>4448470</v>
      </c>
      <c r="C33416" t="s">
        <v>67929</v>
      </c>
      <c r="D33416">
        <v>6.11</v>
      </c>
      <c r="E33416" t="s">
        <v>67930</v>
      </c>
      <c r="F33416">
        <v>5690</v>
      </c>
      <c r="G33416" t="s">
        <v>52238</v>
      </c>
      <c r="H33416" t="s">
        <v>67930</v>
      </c>
      <c r="I33416" t="s">
        <v>67931</v>
      </c>
      <c r="J33416" t="s">
        <v>67932</v>
      </c>
      <c r="K33416">
        <v>3.786041210242554</v>
      </c>
      <c r="L33416">
        <v>0.50017581855241522</v>
      </c>
      <c r="M33416" t="s">
        <v>67931</v>
      </c>
      <c r="N33416" t="s">
        <v>67931</v>
      </c>
      <c r="O33416" t="s">
        <v>91655</v>
      </c>
      <c r="P33416" t="s">
        <v>67932</v>
      </c>
      <c r="Q33416" t="s">
        <v>91656</v>
      </c>
      <c r="R33416" t="s">
        <v>77537</v>
      </c>
    </row>
    <row r="33417" spans="1:18" x14ac:dyDescent="0.25">
      <c r="A33417" s="2">
        <v>33415</v>
      </c>
      <c r="B33417">
        <v>4448470</v>
      </c>
      <c r="C33417" t="s">
        <v>67929</v>
      </c>
      <c r="D33417">
        <v>6.11</v>
      </c>
      <c r="E33417" t="s">
        <v>67930</v>
      </c>
      <c r="F33417">
        <v>5690</v>
      </c>
      <c r="G33417" t="s">
        <v>52238</v>
      </c>
      <c r="H33417" t="s">
        <v>67930</v>
      </c>
      <c r="I33417" t="s">
        <v>67931</v>
      </c>
      <c r="J33417" t="s">
        <v>67932</v>
      </c>
      <c r="K33417">
        <v>3.786041210242554</v>
      </c>
      <c r="L33417">
        <v>0.50017581855241522</v>
      </c>
      <c r="M33417" t="s">
        <v>67931</v>
      </c>
      <c r="N33417" t="s">
        <v>67931</v>
      </c>
      <c r="O33417" t="s">
        <v>91655</v>
      </c>
      <c r="P33417" t="s">
        <v>67932</v>
      </c>
      <c r="Q33417" t="s">
        <v>91656</v>
      </c>
      <c r="R33417" t="s">
        <v>75017</v>
      </c>
    </row>
    <row r="33418" spans="1:18" x14ac:dyDescent="0.25">
      <c r="A33418" s="2">
        <v>33416</v>
      </c>
      <c r="B33418">
        <v>4448470</v>
      </c>
      <c r="C33418" t="s">
        <v>67929</v>
      </c>
      <c r="D33418">
        <v>6.11</v>
      </c>
      <c r="E33418" t="s">
        <v>67930</v>
      </c>
      <c r="F33418">
        <v>5690</v>
      </c>
      <c r="G33418" t="s">
        <v>52238</v>
      </c>
      <c r="H33418" t="s">
        <v>67930</v>
      </c>
      <c r="I33418" t="s">
        <v>67931</v>
      </c>
      <c r="J33418" t="s">
        <v>67932</v>
      </c>
      <c r="K33418">
        <v>3.786041210242554</v>
      </c>
      <c r="L33418">
        <v>0.50017581855241522</v>
      </c>
      <c r="M33418" t="s">
        <v>67931</v>
      </c>
      <c r="N33418" t="s">
        <v>67931</v>
      </c>
      <c r="O33418" t="s">
        <v>91655</v>
      </c>
      <c r="P33418" t="s">
        <v>67932</v>
      </c>
      <c r="Q33418" t="s">
        <v>91656</v>
      </c>
      <c r="R33418" t="s">
        <v>91657</v>
      </c>
    </row>
    <row r="33419" spans="1:18" x14ac:dyDescent="0.25">
      <c r="A33419" s="2">
        <v>33417</v>
      </c>
      <c r="B33419">
        <v>4448470</v>
      </c>
      <c r="C33419" t="s">
        <v>67929</v>
      </c>
      <c r="D33419">
        <v>6.11</v>
      </c>
      <c r="E33419" t="s">
        <v>67930</v>
      </c>
      <c r="F33419">
        <v>5690</v>
      </c>
      <c r="G33419" t="s">
        <v>52238</v>
      </c>
      <c r="H33419" t="s">
        <v>67930</v>
      </c>
      <c r="I33419" t="s">
        <v>67931</v>
      </c>
      <c r="J33419" t="s">
        <v>67932</v>
      </c>
      <c r="K33419">
        <v>3.786041210242554</v>
      </c>
      <c r="L33419">
        <v>0.50017581855241522</v>
      </c>
      <c r="M33419" t="s">
        <v>67931</v>
      </c>
      <c r="N33419" t="s">
        <v>67931</v>
      </c>
      <c r="O33419" t="s">
        <v>91655</v>
      </c>
      <c r="P33419" t="s">
        <v>67932</v>
      </c>
      <c r="Q33419" t="s">
        <v>91656</v>
      </c>
      <c r="R33419" t="s">
        <v>79462</v>
      </c>
    </row>
    <row r="33420" spans="1:18" x14ac:dyDescent="0.25">
      <c r="A33420" s="2">
        <v>33418</v>
      </c>
      <c r="B33420">
        <v>4448470</v>
      </c>
      <c r="C33420" t="s">
        <v>67929</v>
      </c>
      <c r="D33420">
        <v>6.11</v>
      </c>
      <c r="E33420" t="s">
        <v>67930</v>
      </c>
      <c r="F33420">
        <v>5690</v>
      </c>
      <c r="G33420" t="s">
        <v>52238</v>
      </c>
      <c r="H33420" t="s">
        <v>67930</v>
      </c>
      <c r="I33420" t="s">
        <v>67931</v>
      </c>
      <c r="J33420" t="s">
        <v>67932</v>
      </c>
      <c r="K33420">
        <v>3.786041210242554</v>
      </c>
      <c r="L33420">
        <v>0.50017581855241522</v>
      </c>
      <c r="M33420" t="s">
        <v>67931</v>
      </c>
      <c r="N33420" t="s">
        <v>67931</v>
      </c>
      <c r="O33420" t="s">
        <v>91655</v>
      </c>
      <c r="P33420" t="s">
        <v>67932</v>
      </c>
      <c r="Q33420" t="s">
        <v>91656</v>
      </c>
      <c r="R33420" t="s">
        <v>75007</v>
      </c>
    </row>
    <row r="33421" spans="1:18" x14ac:dyDescent="0.25">
      <c r="A33421" s="2">
        <v>33419</v>
      </c>
      <c r="B33421">
        <v>4436496</v>
      </c>
      <c r="C33421" t="s">
        <v>67933</v>
      </c>
      <c r="D33421">
        <v>6.11</v>
      </c>
      <c r="E33421" t="s">
        <v>67934</v>
      </c>
      <c r="F33421">
        <v>5691</v>
      </c>
      <c r="G33421" t="s">
        <v>52238</v>
      </c>
      <c r="H33421" t="s">
        <v>67934</v>
      </c>
      <c r="I33421" t="s">
        <v>67935</v>
      </c>
      <c r="J33421" t="s">
        <v>67936</v>
      </c>
      <c r="K33421">
        <v>3.786041210242554</v>
      </c>
      <c r="L33421">
        <v>0.50017581855241522</v>
      </c>
      <c r="M33421" t="s">
        <v>67935</v>
      </c>
      <c r="N33421" t="s">
        <v>67935</v>
      </c>
      <c r="O33421" t="s">
        <v>91658</v>
      </c>
      <c r="P33421" t="s">
        <v>91659</v>
      </c>
      <c r="Q33421" t="s">
        <v>91660</v>
      </c>
      <c r="R33421" t="s">
        <v>76203</v>
      </c>
    </row>
    <row r="33422" spans="1:18" x14ac:dyDescent="0.25">
      <c r="A33422" s="2">
        <v>33420</v>
      </c>
      <c r="B33422">
        <v>4436496</v>
      </c>
      <c r="C33422" t="s">
        <v>67933</v>
      </c>
      <c r="D33422">
        <v>6.11</v>
      </c>
      <c r="E33422" t="s">
        <v>67934</v>
      </c>
      <c r="F33422">
        <v>5691</v>
      </c>
      <c r="G33422" t="s">
        <v>52238</v>
      </c>
      <c r="H33422" t="s">
        <v>67934</v>
      </c>
      <c r="I33422" t="s">
        <v>67935</v>
      </c>
      <c r="J33422" t="s">
        <v>67936</v>
      </c>
      <c r="K33422">
        <v>3.786041210242554</v>
      </c>
      <c r="L33422">
        <v>0.50017581855241522</v>
      </c>
      <c r="M33422" t="s">
        <v>67935</v>
      </c>
      <c r="N33422" t="s">
        <v>67935</v>
      </c>
      <c r="O33422" t="s">
        <v>91658</v>
      </c>
      <c r="P33422" t="s">
        <v>91659</v>
      </c>
      <c r="Q33422" t="s">
        <v>91660</v>
      </c>
      <c r="R33422" t="s">
        <v>75485</v>
      </c>
    </row>
    <row r="33423" spans="1:18" x14ac:dyDescent="0.25">
      <c r="A33423" s="2">
        <v>33421</v>
      </c>
      <c r="B33423">
        <v>4436496</v>
      </c>
      <c r="C33423" t="s">
        <v>67933</v>
      </c>
      <c r="D33423">
        <v>6.11</v>
      </c>
      <c r="E33423" t="s">
        <v>67934</v>
      </c>
      <c r="F33423">
        <v>5691</v>
      </c>
      <c r="G33423" t="s">
        <v>52238</v>
      </c>
      <c r="H33423" t="s">
        <v>67934</v>
      </c>
      <c r="I33423" t="s">
        <v>67935</v>
      </c>
      <c r="J33423" t="s">
        <v>67936</v>
      </c>
      <c r="K33423">
        <v>3.786041210242554</v>
      </c>
      <c r="L33423">
        <v>0.50017581855241522</v>
      </c>
      <c r="M33423" t="s">
        <v>67935</v>
      </c>
      <c r="N33423" t="s">
        <v>67935</v>
      </c>
      <c r="O33423" t="s">
        <v>91658</v>
      </c>
      <c r="P33423" t="s">
        <v>91659</v>
      </c>
      <c r="Q33423" t="s">
        <v>91660</v>
      </c>
      <c r="R33423" t="s">
        <v>76383</v>
      </c>
    </row>
    <row r="33424" spans="1:18" x14ac:dyDescent="0.25">
      <c r="A33424" s="2">
        <v>33422</v>
      </c>
      <c r="B33424">
        <v>4436496</v>
      </c>
      <c r="C33424" t="s">
        <v>67933</v>
      </c>
      <c r="D33424">
        <v>6.11</v>
      </c>
      <c r="E33424" t="s">
        <v>67934</v>
      </c>
      <c r="F33424">
        <v>5691</v>
      </c>
      <c r="G33424" t="s">
        <v>52238</v>
      </c>
      <c r="H33424" t="s">
        <v>67934</v>
      </c>
      <c r="I33424" t="s">
        <v>67935</v>
      </c>
      <c r="J33424" t="s">
        <v>67936</v>
      </c>
      <c r="K33424">
        <v>3.786041210242554</v>
      </c>
      <c r="L33424">
        <v>0.50017581855241522</v>
      </c>
      <c r="M33424" t="s">
        <v>67935</v>
      </c>
      <c r="N33424" t="s">
        <v>67935</v>
      </c>
      <c r="O33424" t="s">
        <v>91658</v>
      </c>
      <c r="P33424" t="s">
        <v>91659</v>
      </c>
      <c r="Q33424" t="s">
        <v>91660</v>
      </c>
      <c r="R33424" t="s">
        <v>83185</v>
      </c>
    </row>
    <row r="33425" spans="1:18" x14ac:dyDescent="0.25">
      <c r="A33425" s="2">
        <v>33423</v>
      </c>
      <c r="B33425">
        <v>4436496</v>
      </c>
      <c r="C33425" t="s">
        <v>67933</v>
      </c>
      <c r="D33425">
        <v>6.11</v>
      </c>
      <c r="E33425" t="s">
        <v>67934</v>
      </c>
      <c r="F33425">
        <v>5691</v>
      </c>
      <c r="G33425" t="s">
        <v>52238</v>
      </c>
      <c r="H33425" t="s">
        <v>67934</v>
      </c>
      <c r="I33425" t="s">
        <v>67935</v>
      </c>
      <c r="J33425" t="s">
        <v>67936</v>
      </c>
      <c r="K33425">
        <v>3.786041210242554</v>
      </c>
      <c r="L33425">
        <v>0.50017581855241522</v>
      </c>
      <c r="M33425" t="s">
        <v>67935</v>
      </c>
      <c r="N33425" t="s">
        <v>67935</v>
      </c>
      <c r="O33425" t="s">
        <v>91658</v>
      </c>
      <c r="P33425" t="s">
        <v>91659</v>
      </c>
      <c r="Q33425" t="s">
        <v>91660</v>
      </c>
      <c r="R33425" t="s">
        <v>91661</v>
      </c>
    </row>
    <row r="33426" spans="1:18" x14ac:dyDescent="0.25">
      <c r="A33426" s="2">
        <v>33424</v>
      </c>
      <c r="B33426">
        <v>4436496</v>
      </c>
      <c r="C33426" t="s">
        <v>67933</v>
      </c>
      <c r="D33426">
        <v>6.11</v>
      </c>
      <c r="E33426" t="s">
        <v>67934</v>
      </c>
      <c r="F33426">
        <v>5691</v>
      </c>
      <c r="G33426" t="s">
        <v>52238</v>
      </c>
      <c r="H33426" t="s">
        <v>67934</v>
      </c>
      <c r="I33426" t="s">
        <v>67935</v>
      </c>
      <c r="J33426" t="s">
        <v>67936</v>
      </c>
      <c r="K33426">
        <v>3.786041210242554</v>
      </c>
      <c r="L33426">
        <v>0.50017581855241522</v>
      </c>
      <c r="M33426" t="s">
        <v>67935</v>
      </c>
      <c r="N33426" t="s">
        <v>67935</v>
      </c>
      <c r="O33426" t="s">
        <v>91658</v>
      </c>
      <c r="P33426" t="s">
        <v>91659</v>
      </c>
      <c r="Q33426" t="s">
        <v>91660</v>
      </c>
      <c r="R33426" t="s">
        <v>78231</v>
      </c>
    </row>
    <row r="33427" spans="1:18" x14ac:dyDescent="0.25">
      <c r="A33427" s="2">
        <v>33425</v>
      </c>
      <c r="B33427">
        <v>4436496</v>
      </c>
      <c r="C33427" t="s">
        <v>67933</v>
      </c>
      <c r="D33427">
        <v>6.11</v>
      </c>
      <c r="E33427" t="s">
        <v>67934</v>
      </c>
      <c r="F33427">
        <v>5691</v>
      </c>
      <c r="G33427" t="s">
        <v>52238</v>
      </c>
      <c r="H33427" t="s">
        <v>67934</v>
      </c>
      <c r="I33427" t="s">
        <v>67935</v>
      </c>
      <c r="J33427" t="s">
        <v>67936</v>
      </c>
      <c r="K33427">
        <v>3.786041210242554</v>
      </c>
      <c r="L33427">
        <v>0.50017581855241522</v>
      </c>
      <c r="M33427" t="s">
        <v>67935</v>
      </c>
      <c r="N33427" t="s">
        <v>67935</v>
      </c>
      <c r="O33427" t="s">
        <v>91658</v>
      </c>
      <c r="P33427" t="s">
        <v>91659</v>
      </c>
      <c r="Q33427" t="s">
        <v>91660</v>
      </c>
      <c r="R33427" t="s">
        <v>85190</v>
      </c>
    </row>
    <row r="33428" spans="1:18" x14ac:dyDescent="0.25">
      <c r="A33428" s="2">
        <v>33426</v>
      </c>
      <c r="B33428">
        <v>4436496</v>
      </c>
      <c r="C33428" t="s">
        <v>67933</v>
      </c>
      <c r="D33428">
        <v>6.11</v>
      </c>
      <c r="E33428" t="s">
        <v>67934</v>
      </c>
      <c r="F33428">
        <v>5691</v>
      </c>
      <c r="G33428" t="s">
        <v>52238</v>
      </c>
      <c r="H33428" t="s">
        <v>67934</v>
      </c>
      <c r="I33428" t="s">
        <v>67935</v>
      </c>
      <c r="J33428" t="s">
        <v>67936</v>
      </c>
      <c r="K33428">
        <v>3.786041210242554</v>
      </c>
      <c r="L33428">
        <v>0.50017581855241522</v>
      </c>
      <c r="M33428" t="s">
        <v>67935</v>
      </c>
      <c r="N33428" t="s">
        <v>67935</v>
      </c>
      <c r="O33428" t="s">
        <v>91658</v>
      </c>
      <c r="P33428" t="s">
        <v>91659</v>
      </c>
      <c r="Q33428" t="s">
        <v>91660</v>
      </c>
      <c r="R33428" t="s">
        <v>91662</v>
      </c>
    </row>
    <row r="33429" spans="1:18" x14ac:dyDescent="0.25">
      <c r="A33429" s="2">
        <v>33427</v>
      </c>
      <c r="B33429">
        <v>4436496</v>
      </c>
      <c r="C33429" t="s">
        <v>67933</v>
      </c>
      <c r="D33429">
        <v>6.11</v>
      </c>
      <c r="E33429" t="s">
        <v>67934</v>
      </c>
      <c r="F33429">
        <v>5691</v>
      </c>
      <c r="G33429" t="s">
        <v>52238</v>
      </c>
      <c r="H33429" t="s">
        <v>67934</v>
      </c>
      <c r="I33429" t="s">
        <v>67935</v>
      </c>
      <c r="J33429" t="s">
        <v>67936</v>
      </c>
      <c r="K33429">
        <v>3.786041210242554</v>
      </c>
      <c r="L33429">
        <v>0.50017581855241522</v>
      </c>
      <c r="M33429" t="s">
        <v>67935</v>
      </c>
      <c r="N33429" t="s">
        <v>67935</v>
      </c>
      <c r="O33429" t="s">
        <v>91658</v>
      </c>
      <c r="P33429" t="s">
        <v>91659</v>
      </c>
      <c r="Q33429" t="s">
        <v>91660</v>
      </c>
      <c r="R33429" t="s">
        <v>91663</v>
      </c>
    </row>
    <row r="33430" spans="1:18" x14ac:dyDescent="0.25">
      <c r="A33430" s="2">
        <v>33428</v>
      </c>
      <c r="B33430">
        <v>4436496</v>
      </c>
      <c r="C33430" t="s">
        <v>67933</v>
      </c>
      <c r="D33430">
        <v>6.11</v>
      </c>
      <c r="E33430" t="s">
        <v>67934</v>
      </c>
      <c r="F33430">
        <v>5691</v>
      </c>
      <c r="G33430" t="s">
        <v>52238</v>
      </c>
      <c r="H33430" t="s">
        <v>67934</v>
      </c>
      <c r="I33430" t="s">
        <v>67935</v>
      </c>
      <c r="J33430" t="s">
        <v>67936</v>
      </c>
      <c r="K33430">
        <v>3.786041210242554</v>
      </c>
      <c r="L33430">
        <v>0.50017581855241522</v>
      </c>
      <c r="M33430" t="s">
        <v>67935</v>
      </c>
      <c r="N33430" t="s">
        <v>67935</v>
      </c>
      <c r="O33430" t="s">
        <v>91658</v>
      </c>
      <c r="P33430" t="s">
        <v>91659</v>
      </c>
      <c r="Q33430" t="s">
        <v>91660</v>
      </c>
      <c r="R33430" t="s">
        <v>80443</v>
      </c>
    </row>
    <row r="33431" spans="1:18" x14ac:dyDescent="0.25">
      <c r="A33431" s="2">
        <v>33429</v>
      </c>
      <c r="B33431">
        <v>4436496</v>
      </c>
      <c r="C33431" t="s">
        <v>67933</v>
      </c>
      <c r="D33431">
        <v>6.11</v>
      </c>
      <c r="E33431" t="s">
        <v>67934</v>
      </c>
      <c r="F33431">
        <v>5691</v>
      </c>
      <c r="G33431" t="s">
        <v>52238</v>
      </c>
      <c r="H33431" t="s">
        <v>67934</v>
      </c>
      <c r="I33431" t="s">
        <v>67935</v>
      </c>
      <c r="J33431" t="s">
        <v>67936</v>
      </c>
      <c r="K33431">
        <v>3.786041210242554</v>
      </c>
      <c r="L33431">
        <v>0.50017581855241522</v>
      </c>
      <c r="M33431" t="s">
        <v>67935</v>
      </c>
      <c r="N33431" t="s">
        <v>67935</v>
      </c>
      <c r="O33431" t="s">
        <v>91658</v>
      </c>
      <c r="P33431" t="s">
        <v>91659</v>
      </c>
      <c r="Q33431" t="s">
        <v>91660</v>
      </c>
      <c r="R33431" t="s">
        <v>78967</v>
      </c>
    </row>
    <row r="33432" spans="1:18" x14ac:dyDescent="0.25">
      <c r="A33432" s="2">
        <v>33430</v>
      </c>
      <c r="B33432">
        <v>4436496</v>
      </c>
      <c r="C33432" t="s">
        <v>67933</v>
      </c>
      <c r="D33432">
        <v>6.11</v>
      </c>
      <c r="E33432" t="s">
        <v>67934</v>
      </c>
      <c r="F33432">
        <v>5691</v>
      </c>
      <c r="G33432" t="s">
        <v>52238</v>
      </c>
      <c r="H33432" t="s">
        <v>67934</v>
      </c>
      <c r="I33432" t="s">
        <v>67935</v>
      </c>
      <c r="J33432" t="s">
        <v>67936</v>
      </c>
      <c r="K33432">
        <v>3.786041210242554</v>
      </c>
      <c r="L33432">
        <v>0.50017581855241522</v>
      </c>
      <c r="M33432" t="s">
        <v>67935</v>
      </c>
      <c r="N33432" t="s">
        <v>67935</v>
      </c>
      <c r="O33432" t="s">
        <v>91658</v>
      </c>
      <c r="P33432" t="s">
        <v>91659</v>
      </c>
      <c r="Q33432" t="s">
        <v>91660</v>
      </c>
      <c r="R33432" t="s">
        <v>81860</v>
      </c>
    </row>
    <row r="33433" spans="1:18" x14ac:dyDescent="0.25">
      <c r="A33433" s="2">
        <v>33431</v>
      </c>
      <c r="B33433">
        <v>4436496</v>
      </c>
      <c r="C33433" t="s">
        <v>67933</v>
      </c>
      <c r="D33433">
        <v>6.11</v>
      </c>
      <c r="E33433" t="s">
        <v>67934</v>
      </c>
      <c r="F33433">
        <v>5691</v>
      </c>
      <c r="G33433" t="s">
        <v>52238</v>
      </c>
      <c r="H33433" t="s">
        <v>67934</v>
      </c>
      <c r="I33433" t="s">
        <v>67935</v>
      </c>
      <c r="J33433" t="s">
        <v>67936</v>
      </c>
      <c r="K33433">
        <v>3.786041210242554</v>
      </c>
      <c r="L33433">
        <v>0.50017581855241522</v>
      </c>
      <c r="M33433" t="s">
        <v>67935</v>
      </c>
      <c r="N33433" t="s">
        <v>67935</v>
      </c>
      <c r="O33433" t="s">
        <v>91658</v>
      </c>
      <c r="P33433" t="s">
        <v>91659</v>
      </c>
      <c r="Q33433" t="s">
        <v>91660</v>
      </c>
      <c r="R33433" t="s">
        <v>77604</v>
      </c>
    </row>
    <row r="33434" spans="1:18" x14ac:dyDescent="0.25">
      <c r="A33434" s="2">
        <v>33432</v>
      </c>
      <c r="B33434">
        <v>4436496</v>
      </c>
      <c r="C33434" t="s">
        <v>67933</v>
      </c>
      <c r="D33434">
        <v>6.11</v>
      </c>
      <c r="E33434" t="s">
        <v>67934</v>
      </c>
      <c r="F33434">
        <v>5691</v>
      </c>
      <c r="G33434" t="s">
        <v>52238</v>
      </c>
      <c r="H33434" t="s">
        <v>67934</v>
      </c>
      <c r="I33434" t="s">
        <v>67935</v>
      </c>
      <c r="J33434" t="s">
        <v>67936</v>
      </c>
      <c r="K33434">
        <v>3.786041210242554</v>
      </c>
      <c r="L33434">
        <v>0.50017581855241522</v>
      </c>
      <c r="M33434" t="s">
        <v>67935</v>
      </c>
      <c r="N33434" t="s">
        <v>67935</v>
      </c>
      <c r="O33434" t="s">
        <v>91658</v>
      </c>
      <c r="P33434" t="s">
        <v>91659</v>
      </c>
      <c r="Q33434" t="s">
        <v>91660</v>
      </c>
      <c r="R33434" t="s">
        <v>91664</v>
      </c>
    </row>
    <row r="33435" spans="1:18" x14ac:dyDescent="0.25">
      <c r="A33435" s="2">
        <v>33433</v>
      </c>
      <c r="B33435">
        <v>4436496</v>
      </c>
      <c r="C33435" t="s">
        <v>67933</v>
      </c>
      <c r="D33435">
        <v>6.11</v>
      </c>
      <c r="E33435" t="s">
        <v>67934</v>
      </c>
      <c r="F33435">
        <v>5691</v>
      </c>
      <c r="G33435" t="s">
        <v>52238</v>
      </c>
      <c r="H33435" t="s">
        <v>67934</v>
      </c>
      <c r="I33435" t="s">
        <v>67935</v>
      </c>
      <c r="J33435" t="s">
        <v>67936</v>
      </c>
      <c r="K33435">
        <v>3.786041210242554</v>
      </c>
      <c r="L33435">
        <v>0.50017581855241522</v>
      </c>
      <c r="M33435" t="s">
        <v>67935</v>
      </c>
      <c r="N33435" t="s">
        <v>67935</v>
      </c>
      <c r="O33435" t="s">
        <v>91658</v>
      </c>
      <c r="P33435" t="s">
        <v>91659</v>
      </c>
      <c r="Q33435" t="s">
        <v>91660</v>
      </c>
      <c r="R33435" t="s">
        <v>87164</v>
      </c>
    </row>
    <row r="33436" spans="1:18" x14ac:dyDescent="0.25">
      <c r="A33436" s="2">
        <v>33434</v>
      </c>
      <c r="B33436">
        <v>4436496</v>
      </c>
      <c r="C33436" t="s">
        <v>67933</v>
      </c>
      <c r="D33436">
        <v>6.11</v>
      </c>
      <c r="E33436" t="s">
        <v>67934</v>
      </c>
      <c r="F33436">
        <v>5691</v>
      </c>
      <c r="G33436" t="s">
        <v>52238</v>
      </c>
      <c r="H33436" t="s">
        <v>67934</v>
      </c>
      <c r="I33436" t="s">
        <v>67935</v>
      </c>
      <c r="J33436" t="s">
        <v>67936</v>
      </c>
      <c r="K33436">
        <v>3.786041210242554</v>
      </c>
      <c r="L33436">
        <v>0.50017581855241522</v>
      </c>
      <c r="M33436" t="s">
        <v>67935</v>
      </c>
      <c r="N33436" t="s">
        <v>67935</v>
      </c>
      <c r="O33436" t="s">
        <v>91658</v>
      </c>
      <c r="P33436" t="s">
        <v>91659</v>
      </c>
      <c r="Q33436" t="s">
        <v>91660</v>
      </c>
      <c r="R33436" t="s">
        <v>81401</v>
      </c>
    </row>
    <row r="33437" spans="1:18" x14ac:dyDescent="0.25">
      <c r="A33437" s="2">
        <v>33435</v>
      </c>
      <c r="B33437">
        <v>4436496</v>
      </c>
      <c r="C33437" t="s">
        <v>67933</v>
      </c>
      <c r="D33437">
        <v>6.11</v>
      </c>
      <c r="E33437" t="s">
        <v>67934</v>
      </c>
      <c r="F33437">
        <v>5691</v>
      </c>
      <c r="G33437" t="s">
        <v>52238</v>
      </c>
      <c r="H33437" t="s">
        <v>67934</v>
      </c>
      <c r="I33437" t="s">
        <v>67935</v>
      </c>
      <c r="J33437" t="s">
        <v>67936</v>
      </c>
      <c r="K33437">
        <v>3.786041210242554</v>
      </c>
      <c r="L33437">
        <v>0.50017581855241522</v>
      </c>
      <c r="M33437" t="s">
        <v>67935</v>
      </c>
      <c r="N33437" t="s">
        <v>67935</v>
      </c>
      <c r="O33437" t="s">
        <v>91658</v>
      </c>
      <c r="P33437" t="s">
        <v>91659</v>
      </c>
      <c r="Q33437" t="s">
        <v>91660</v>
      </c>
      <c r="R33437" t="s">
        <v>79476</v>
      </c>
    </row>
    <row r="33438" spans="1:18" x14ac:dyDescent="0.25">
      <c r="A33438" s="2">
        <v>33436</v>
      </c>
      <c r="B33438">
        <v>4436496</v>
      </c>
      <c r="C33438" t="s">
        <v>67933</v>
      </c>
      <c r="D33438">
        <v>6.11</v>
      </c>
      <c r="E33438" t="s">
        <v>67934</v>
      </c>
      <c r="F33438">
        <v>5691</v>
      </c>
      <c r="G33438" t="s">
        <v>52238</v>
      </c>
      <c r="H33438" t="s">
        <v>67934</v>
      </c>
      <c r="I33438" t="s">
        <v>67935</v>
      </c>
      <c r="J33438" t="s">
        <v>67936</v>
      </c>
      <c r="K33438">
        <v>3.786041210242554</v>
      </c>
      <c r="L33438">
        <v>0.50017581855241522</v>
      </c>
      <c r="M33438" t="s">
        <v>67935</v>
      </c>
      <c r="N33438" t="s">
        <v>67935</v>
      </c>
      <c r="O33438" t="s">
        <v>91658</v>
      </c>
      <c r="P33438" t="s">
        <v>91659</v>
      </c>
      <c r="Q33438" t="s">
        <v>91660</v>
      </c>
      <c r="R33438" t="s">
        <v>91665</v>
      </c>
    </row>
    <row r="33439" spans="1:18" x14ac:dyDescent="0.25">
      <c r="A33439" s="2">
        <v>33437</v>
      </c>
      <c r="B33439">
        <v>4436496</v>
      </c>
      <c r="C33439" t="s">
        <v>67933</v>
      </c>
      <c r="D33439">
        <v>6.11</v>
      </c>
      <c r="E33439" t="s">
        <v>67934</v>
      </c>
      <c r="F33439">
        <v>5691</v>
      </c>
      <c r="G33439" t="s">
        <v>52238</v>
      </c>
      <c r="H33439" t="s">
        <v>67934</v>
      </c>
      <c r="I33439" t="s">
        <v>67935</v>
      </c>
      <c r="J33439" t="s">
        <v>67936</v>
      </c>
      <c r="K33439">
        <v>3.786041210242554</v>
      </c>
      <c r="L33439">
        <v>0.50017581855241522</v>
      </c>
      <c r="M33439" t="s">
        <v>67935</v>
      </c>
      <c r="N33439" t="s">
        <v>67935</v>
      </c>
      <c r="O33439" t="s">
        <v>91658</v>
      </c>
      <c r="P33439" t="s">
        <v>91659</v>
      </c>
      <c r="Q33439" t="s">
        <v>91660</v>
      </c>
      <c r="R33439" t="s">
        <v>91666</v>
      </c>
    </row>
    <row r="33440" spans="1:18" x14ac:dyDescent="0.25">
      <c r="A33440" s="2">
        <v>33438</v>
      </c>
      <c r="B33440">
        <v>4436496</v>
      </c>
      <c r="C33440" t="s">
        <v>67933</v>
      </c>
      <c r="D33440">
        <v>6.11</v>
      </c>
      <c r="E33440" t="s">
        <v>67934</v>
      </c>
      <c r="F33440">
        <v>5691</v>
      </c>
      <c r="G33440" t="s">
        <v>52238</v>
      </c>
      <c r="H33440" t="s">
        <v>67934</v>
      </c>
      <c r="I33440" t="s">
        <v>67935</v>
      </c>
      <c r="J33440" t="s">
        <v>67936</v>
      </c>
      <c r="K33440">
        <v>3.786041210242554</v>
      </c>
      <c r="L33440">
        <v>0.50017581855241522</v>
      </c>
      <c r="M33440" t="s">
        <v>67935</v>
      </c>
      <c r="N33440" t="s">
        <v>67935</v>
      </c>
      <c r="O33440" t="s">
        <v>91658</v>
      </c>
      <c r="P33440" t="s">
        <v>91659</v>
      </c>
      <c r="Q33440" t="s">
        <v>91660</v>
      </c>
      <c r="R33440" t="s">
        <v>75523</v>
      </c>
    </row>
    <row r="33441" spans="1:18" x14ac:dyDescent="0.25">
      <c r="A33441" s="2">
        <v>33439</v>
      </c>
      <c r="B33441">
        <v>4436496</v>
      </c>
      <c r="C33441" t="s">
        <v>67933</v>
      </c>
      <c r="D33441">
        <v>6.11</v>
      </c>
      <c r="E33441" t="s">
        <v>67934</v>
      </c>
      <c r="F33441">
        <v>5691</v>
      </c>
      <c r="G33441" t="s">
        <v>52238</v>
      </c>
      <c r="H33441" t="s">
        <v>67934</v>
      </c>
      <c r="I33441" t="s">
        <v>67935</v>
      </c>
      <c r="J33441" t="s">
        <v>67936</v>
      </c>
      <c r="K33441">
        <v>3.786041210242554</v>
      </c>
      <c r="L33441">
        <v>0.50017581855241522</v>
      </c>
      <c r="M33441" t="s">
        <v>67935</v>
      </c>
      <c r="N33441" t="s">
        <v>67935</v>
      </c>
      <c r="O33441" t="s">
        <v>91658</v>
      </c>
      <c r="P33441" t="s">
        <v>91659</v>
      </c>
      <c r="Q33441" t="s">
        <v>91660</v>
      </c>
      <c r="R33441" t="s">
        <v>91667</v>
      </c>
    </row>
    <row r="33442" spans="1:18" x14ac:dyDescent="0.25">
      <c r="A33442" s="2">
        <v>33440</v>
      </c>
      <c r="B33442">
        <v>4436496</v>
      </c>
      <c r="C33442" t="s">
        <v>67933</v>
      </c>
      <c r="D33442">
        <v>6.11</v>
      </c>
      <c r="E33442" t="s">
        <v>67934</v>
      </c>
      <c r="F33442">
        <v>5691</v>
      </c>
      <c r="G33442" t="s">
        <v>52238</v>
      </c>
      <c r="H33442" t="s">
        <v>67934</v>
      </c>
      <c r="I33442" t="s">
        <v>67935</v>
      </c>
      <c r="J33442" t="s">
        <v>67936</v>
      </c>
      <c r="K33442">
        <v>3.786041210242554</v>
      </c>
      <c r="L33442">
        <v>0.50017581855241522</v>
      </c>
      <c r="M33442" t="s">
        <v>67935</v>
      </c>
      <c r="N33442" t="s">
        <v>67935</v>
      </c>
      <c r="O33442" t="s">
        <v>91658</v>
      </c>
      <c r="P33442" t="s">
        <v>91659</v>
      </c>
      <c r="Q33442" t="s">
        <v>91660</v>
      </c>
      <c r="R33442" t="s">
        <v>81734</v>
      </c>
    </row>
    <row r="33443" spans="1:18" x14ac:dyDescent="0.25">
      <c r="A33443" s="2">
        <v>33441</v>
      </c>
      <c r="B33443">
        <v>4436496</v>
      </c>
      <c r="C33443" t="s">
        <v>67933</v>
      </c>
      <c r="D33443">
        <v>6.11</v>
      </c>
      <c r="E33443" t="s">
        <v>67934</v>
      </c>
      <c r="F33443">
        <v>5691</v>
      </c>
      <c r="G33443" t="s">
        <v>52238</v>
      </c>
      <c r="H33443" t="s">
        <v>67934</v>
      </c>
      <c r="I33443" t="s">
        <v>67935</v>
      </c>
      <c r="J33443" t="s">
        <v>67936</v>
      </c>
      <c r="K33443">
        <v>3.786041210242554</v>
      </c>
      <c r="L33443">
        <v>0.50017581855241522</v>
      </c>
      <c r="M33443" t="s">
        <v>67935</v>
      </c>
      <c r="N33443" t="s">
        <v>67935</v>
      </c>
      <c r="O33443" t="s">
        <v>91658</v>
      </c>
      <c r="P33443" t="s">
        <v>91659</v>
      </c>
      <c r="Q33443" t="s">
        <v>91660</v>
      </c>
      <c r="R33443" t="s">
        <v>91668</v>
      </c>
    </row>
    <row r="33444" spans="1:18" x14ac:dyDescent="0.25">
      <c r="A33444" s="2">
        <v>33442</v>
      </c>
      <c r="B33444">
        <v>4436496</v>
      </c>
      <c r="C33444" t="s">
        <v>67933</v>
      </c>
      <c r="D33444">
        <v>6.11</v>
      </c>
      <c r="E33444" t="s">
        <v>67934</v>
      </c>
      <c r="F33444">
        <v>5691</v>
      </c>
      <c r="G33444" t="s">
        <v>52238</v>
      </c>
      <c r="H33444" t="s">
        <v>67934</v>
      </c>
      <c r="I33444" t="s">
        <v>67935</v>
      </c>
      <c r="J33444" t="s">
        <v>67936</v>
      </c>
      <c r="K33444">
        <v>3.786041210242554</v>
      </c>
      <c r="L33444">
        <v>0.50017581855241522</v>
      </c>
      <c r="M33444" t="s">
        <v>67935</v>
      </c>
      <c r="N33444" t="s">
        <v>67935</v>
      </c>
      <c r="O33444" t="s">
        <v>91658</v>
      </c>
      <c r="P33444" t="s">
        <v>91659</v>
      </c>
      <c r="Q33444" t="s">
        <v>91660</v>
      </c>
      <c r="R33444" t="s">
        <v>81861</v>
      </c>
    </row>
    <row r="33445" spans="1:18" x14ac:dyDescent="0.25">
      <c r="A33445" s="2">
        <v>33443</v>
      </c>
      <c r="B33445">
        <v>4436496</v>
      </c>
      <c r="C33445" t="s">
        <v>67933</v>
      </c>
      <c r="D33445">
        <v>6.11</v>
      </c>
      <c r="E33445" t="s">
        <v>67934</v>
      </c>
      <c r="F33445">
        <v>5691</v>
      </c>
      <c r="G33445" t="s">
        <v>52238</v>
      </c>
      <c r="H33445" t="s">
        <v>67934</v>
      </c>
      <c r="I33445" t="s">
        <v>67935</v>
      </c>
      <c r="J33445" t="s">
        <v>67936</v>
      </c>
      <c r="K33445">
        <v>3.786041210242554</v>
      </c>
      <c r="L33445">
        <v>0.50017581855241522</v>
      </c>
      <c r="M33445" t="s">
        <v>67935</v>
      </c>
      <c r="N33445" t="s">
        <v>67935</v>
      </c>
      <c r="O33445" t="s">
        <v>91658</v>
      </c>
      <c r="P33445" t="s">
        <v>91659</v>
      </c>
      <c r="Q33445" t="s">
        <v>91660</v>
      </c>
      <c r="R33445" t="s">
        <v>74877</v>
      </c>
    </row>
    <row r="33446" spans="1:18" x14ac:dyDescent="0.25">
      <c r="A33446" s="2">
        <v>33444</v>
      </c>
      <c r="B33446">
        <v>4436496</v>
      </c>
      <c r="C33446" t="s">
        <v>67933</v>
      </c>
      <c r="D33446">
        <v>6.11</v>
      </c>
      <c r="E33446" t="s">
        <v>67934</v>
      </c>
      <c r="F33446">
        <v>5691</v>
      </c>
      <c r="G33446" t="s">
        <v>52238</v>
      </c>
      <c r="H33446" t="s">
        <v>67934</v>
      </c>
      <c r="I33446" t="s">
        <v>67935</v>
      </c>
      <c r="J33446" t="s">
        <v>67936</v>
      </c>
      <c r="K33446">
        <v>3.786041210242554</v>
      </c>
      <c r="L33446">
        <v>0.50017581855241522</v>
      </c>
      <c r="M33446" t="s">
        <v>67935</v>
      </c>
      <c r="N33446" t="s">
        <v>67935</v>
      </c>
      <c r="O33446" t="s">
        <v>91658</v>
      </c>
      <c r="P33446" t="s">
        <v>91659</v>
      </c>
      <c r="Q33446" t="s">
        <v>91660</v>
      </c>
      <c r="R33446" t="s">
        <v>74879</v>
      </c>
    </row>
    <row r="33447" spans="1:18" x14ac:dyDescent="0.25">
      <c r="A33447" s="2">
        <v>33445</v>
      </c>
      <c r="B33447">
        <v>4436496</v>
      </c>
      <c r="C33447" t="s">
        <v>67933</v>
      </c>
      <c r="D33447">
        <v>6.11</v>
      </c>
      <c r="E33447" t="s">
        <v>67934</v>
      </c>
      <c r="F33447">
        <v>5691</v>
      </c>
      <c r="G33447" t="s">
        <v>52238</v>
      </c>
      <c r="H33447" t="s">
        <v>67934</v>
      </c>
      <c r="I33447" t="s">
        <v>67935</v>
      </c>
      <c r="J33447" t="s">
        <v>67936</v>
      </c>
      <c r="K33447">
        <v>3.786041210242554</v>
      </c>
      <c r="L33447">
        <v>0.50017581855241522</v>
      </c>
      <c r="M33447" t="s">
        <v>67935</v>
      </c>
      <c r="N33447" t="s">
        <v>67935</v>
      </c>
      <c r="O33447" t="s">
        <v>91658</v>
      </c>
      <c r="P33447" t="s">
        <v>91659</v>
      </c>
      <c r="Q33447" t="s">
        <v>91660</v>
      </c>
      <c r="R33447" t="s">
        <v>77808</v>
      </c>
    </row>
    <row r="33448" spans="1:18" x14ac:dyDescent="0.25">
      <c r="A33448" s="2">
        <v>33446</v>
      </c>
      <c r="B33448">
        <v>4436496</v>
      </c>
      <c r="C33448" t="s">
        <v>67933</v>
      </c>
      <c r="D33448">
        <v>6.11</v>
      </c>
      <c r="E33448" t="s">
        <v>67934</v>
      </c>
      <c r="F33448">
        <v>5691</v>
      </c>
      <c r="G33448" t="s">
        <v>52238</v>
      </c>
      <c r="H33448" t="s">
        <v>67934</v>
      </c>
      <c r="I33448" t="s">
        <v>67935</v>
      </c>
      <c r="J33448" t="s">
        <v>67936</v>
      </c>
      <c r="K33448">
        <v>3.786041210242554</v>
      </c>
      <c r="L33448">
        <v>0.50017581855241522</v>
      </c>
      <c r="M33448" t="s">
        <v>67935</v>
      </c>
      <c r="N33448" t="s">
        <v>67935</v>
      </c>
      <c r="O33448" t="s">
        <v>91658</v>
      </c>
      <c r="P33448" t="s">
        <v>91659</v>
      </c>
      <c r="Q33448" t="s">
        <v>91660</v>
      </c>
      <c r="R33448" t="s">
        <v>82596</v>
      </c>
    </row>
    <row r="33449" spans="1:18" x14ac:dyDescent="0.25">
      <c r="A33449" s="2">
        <v>33447</v>
      </c>
      <c r="B33449">
        <v>4436496</v>
      </c>
      <c r="C33449" t="s">
        <v>67933</v>
      </c>
      <c r="D33449">
        <v>6.11</v>
      </c>
      <c r="E33449" t="s">
        <v>67934</v>
      </c>
      <c r="F33449">
        <v>5691</v>
      </c>
      <c r="G33449" t="s">
        <v>52238</v>
      </c>
      <c r="H33449" t="s">
        <v>67934</v>
      </c>
      <c r="I33449" t="s">
        <v>67935</v>
      </c>
      <c r="J33449" t="s">
        <v>67936</v>
      </c>
      <c r="K33449">
        <v>3.786041210242554</v>
      </c>
      <c r="L33449">
        <v>0.50017581855241522</v>
      </c>
      <c r="M33449" t="s">
        <v>67935</v>
      </c>
      <c r="N33449" t="s">
        <v>67935</v>
      </c>
      <c r="O33449" t="s">
        <v>91658</v>
      </c>
      <c r="P33449" t="s">
        <v>91659</v>
      </c>
      <c r="Q33449" t="s">
        <v>91660</v>
      </c>
      <c r="R33449" t="s">
        <v>76426</v>
      </c>
    </row>
    <row r="33450" spans="1:18" x14ac:dyDescent="0.25">
      <c r="A33450" s="2">
        <v>33448</v>
      </c>
      <c r="B33450">
        <v>4436496</v>
      </c>
      <c r="C33450" t="s">
        <v>67933</v>
      </c>
      <c r="D33450">
        <v>6.11</v>
      </c>
      <c r="E33450" t="s">
        <v>67934</v>
      </c>
      <c r="F33450">
        <v>5691</v>
      </c>
      <c r="G33450" t="s">
        <v>52238</v>
      </c>
      <c r="H33450" t="s">
        <v>67934</v>
      </c>
      <c r="I33450" t="s">
        <v>67935</v>
      </c>
      <c r="J33450" t="s">
        <v>67936</v>
      </c>
      <c r="K33450">
        <v>3.786041210242554</v>
      </c>
      <c r="L33450">
        <v>0.50017581855241522</v>
      </c>
      <c r="M33450" t="s">
        <v>67935</v>
      </c>
      <c r="N33450" t="s">
        <v>67935</v>
      </c>
      <c r="O33450" t="s">
        <v>91658</v>
      </c>
      <c r="P33450" t="s">
        <v>91659</v>
      </c>
      <c r="Q33450" t="s">
        <v>91660</v>
      </c>
      <c r="R33450" t="s">
        <v>84138</v>
      </c>
    </row>
    <row r="33451" spans="1:18" x14ac:dyDescent="0.25">
      <c r="A33451" s="2">
        <v>33449</v>
      </c>
      <c r="B33451">
        <v>4436496</v>
      </c>
      <c r="C33451" t="s">
        <v>67933</v>
      </c>
      <c r="D33451">
        <v>6.11</v>
      </c>
      <c r="E33451" t="s">
        <v>67934</v>
      </c>
      <c r="F33451">
        <v>5691</v>
      </c>
      <c r="G33451" t="s">
        <v>52238</v>
      </c>
      <c r="H33451" t="s">
        <v>67934</v>
      </c>
      <c r="I33451" t="s">
        <v>67935</v>
      </c>
      <c r="J33451" t="s">
        <v>67936</v>
      </c>
      <c r="K33451">
        <v>3.786041210242554</v>
      </c>
      <c r="L33451">
        <v>0.50017581855241522</v>
      </c>
      <c r="M33451" t="s">
        <v>67935</v>
      </c>
      <c r="N33451" t="s">
        <v>67935</v>
      </c>
      <c r="O33451" t="s">
        <v>91658</v>
      </c>
      <c r="P33451" t="s">
        <v>91659</v>
      </c>
      <c r="Q33451" t="s">
        <v>91660</v>
      </c>
      <c r="R33451" t="s">
        <v>85450</v>
      </c>
    </row>
    <row r="33452" spans="1:18" x14ac:dyDescent="0.25">
      <c r="A33452" s="2">
        <v>33450</v>
      </c>
      <c r="B33452">
        <v>4436496</v>
      </c>
      <c r="C33452" t="s">
        <v>67933</v>
      </c>
      <c r="D33452">
        <v>6.11</v>
      </c>
      <c r="E33452" t="s">
        <v>67934</v>
      </c>
      <c r="F33452">
        <v>5691</v>
      </c>
      <c r="G33452" t="s">
        <v>52238</v>
      </c>
      <c r="H33452" t="s">
        <v>67934</v>
      </c>
      <c r="I33452" t="s">
        <v>67935</v>
      </c>
      <c r="J33452" t="s">
        <v>67936</v>
      </c>
      <c r="K33452">
        <v>3.786041210242554</v>
      </c>
      <c r="L33452">
        <v>0.50017581855241522</v>
      </c>
      <c r="M33452" t="s">
        <v>67935</v>
      </c>
      <c r="N33452" t="s">
        <v>67935</v>
      </c>
      <c r="O33452" t="s">
        <v>91658</v>
      </c>
      <c r="P33452" t="s">
        <v>91659</v>
      </c>
      <c r="Q33452" t="s">
        <v>91660</v>
      </c>
      <c r="R33452" t="s">
        <v>74871</v>
      </c>
    </row>
    <row r="33453" spans="1:18" x14ac:dyDescent="0.25">
      <c r="A33453" s="2">
        <v>33451</v>
      </c>
      <c r="B33453">
        <v>4436496</v>
      </c>
      <c r="C33453" t="s">
        <v>67933</v>
      </c>
      <c r="D33453">
        <v>6.11</v>
      </c>
      <c r="E33453" t="s">
        <v>67934</v>
      </c>
      <c r="F33453">
        <v>5691</v>
      </c>
      <c r="G33453" t="s">
        <v>52238</v>
      </c>
      <c r="H33453" t="s">
        <v>67934</v>
      </c>
      <c r="I33453" t="s">
        <v>67935</v>
      </c>
      <c r="J33453" t="s">
        <v>67936</v>
      </c>
      <c r="K33453">
        <v>3.786041210242554</v>
      </c>
      <c r="L33453">
        <v>0.50017581855241522</v>
      </c>
      <c r="M33453" t="s">
        <v>67935</v>
      </c>
      <c r="N33453" t="s">
        <v>67935</v>
      </c>
      <c r="O33453" t="s">
        <v>91658</v>
      </c>
      <c r="P33453" t="s">
        <v>91659</v>
      </c>
      <c r="Q33453" t="s">
        <v>91660</v>
      </c>
      <c r="R33453" t="s">
        <v>74992</v>
      </c>
    </row>
    <row r="33454" spans="1:18" x14ac:dyDescent="0.25">
      <c r="A33454" s="2">
        <v>33452</v>
      </c>
      <c r="B33454">
        <v>4436496</v>
      </c>
      <c r="C33454" t="s">
        <v>67933</v>
      </c>
      <c r="D33454">
        <v>6.11</v>
      </c>
      <c r="E33454" t="s">
        <v>67934</v>
      </c>
      <c r="F33454">
        <v>5691</v>
      </c>
      <c r="G33454" t="s">
        <v>52238</v>
      </c>
      <c r="H33454" t="s">
        <v>67934</v>
      </c>
      <c r="I33454" t="s">
        <v>67935</v>
      </c>
      <c r="J33454" t="s">
        <v>67936</v>
      </c>
      <c r="K33454">
        <v>3.786041210242554</v>
      </c>
      <c r="L33454">
        <v>0.50017581855241522</v>
      </c>
      <c r="M33454" t="s">
        <v>67935</v>
      </c>
      <c r="N33454" t="s">
        <v>67935</v>
      </c>
      <c r="O33454" t="s">
        <v>91658</v>
      </c>
      <c r="P33454" t="s">
        <v>91659</v>
      </c>
      <c r="Q33454" t="s">
        <v>91660</v>
      </c>
      <c r="R33454" t="s">
        <v>91669</v>
      </c>
    </row>
    <row r="33455" spans="1:18" x14ac:dyDescent="0.25">
      <c r="A33455" s="2">
        <v>33453</v>
      </c>
      <c r="B33455">
        <v>4436496</v>
      </c>
      <c r="C33455" t="s">
        <v>67933</v>
      </c>
      <c r="D33455">
        <v>6.11</v>
      </c>
      <c r="E33455" t="s">
        <v>67934</v>
      </c>
      <c r="F33455">
        <v>5691</v>
      </c>
      <c r="G33455" t="s">
        <v>52238</v>
      </c>
      <c r="H33455" t="s">
        <v>67934</v>
      </c>
      <c r="I33455" t="s">
        <v>67935</v>
      </c>
      <c r="J33455" t="s">
        <v>67936</v>
      </c>
      <c r="K33455">
        <v>3.786041210242554</v>
      </c>
      <c r="L33455">
        <v>0.50017581855241522</v>
      </c>
      <c r="M33455" t="s">
        <v>67935</v>
      </c>
      <c r="N33455" t="s">
        <v>67935</v>
      </c>
      <c r="O33455" t="s">
        <v>91658</v>
      </c>
      <c r="P33455" t="s">
        <v>91659</v>
      </c>
      <c r="Q33455" t="s">
        <v>91660</v>
      </c>
      <c r="R33455" t="s">
        <v>77363</v>
      </c>
    </row>
    <row r="33456" spans="1:18" x14ac:dyDescent="0.25">
      <c r="A33456" s="2">
        <v>33454</v>
      </c>
      <c r="B33456">
        <v>4436496</v>
      </c>
      <c r="C33456" t="s">
        <v>67933</v>
      </c>
      <c r="D33456">
        <v>6.11</v>
      </c>
      <c r="E33456" t="s">
        <v>67934</v>
      </c>
      <c r="F33456">
        <v>5691</v>
      </c>
      <c r="G33456" t="s">
        <v>52238</v>
      </c>
      <c r="H33456" t="s">
        <v>67934</v>
      </c>
      <c r="I33456" t="s">
        <v>67935</v>
      </c>
      <c r="J33456" t="s">
        <v>67936</v>
      </c>
      <c r="K33456">
        <v>3.786041210242554</v>
      </c>
      <c r="L33456">
        <v>0.50017581855241522</v>
      </c>
      <c r="M33456" t="s">
        <v>67935</v>
      </c>
      <c r="N33456" t="s">
        <v>67935</v>
      </c>
      <c r="O33456" t="s">
        <v>91658</v>
      </c>
      <c r="P33456" t="s">
        <v>91659</v>
      </c>
      <c r="Q33456" t="s">
        <v>91660</v>
      </c>
      <c r="R33456" t="s">
        <v>91670</v>
      </c>
    </row>
    <row r="33457" spans="1:18" x14ac:dyDescent="0.25">
      <c r="A33457" s="2">
        <v>33455</v>
      </c>
      <c r="B33457">
        <v>4436496</v>
      </c>
      <c r="C33457" t="s">
        <v>67933</v>
      </c>
      <c r="D33457">
        <v>6.11</v>
      </c>
      <c r="E33457" t="s">
        <v>67934</v>
      </c>
      <c r="F33457">
        <v>5691</v>
      </c>
      <c r="G33457" t="s">
        <v>52238</v>
      </c>
      <c r="H33457" t="s">
        <v>67934</v>
      </c>
      <c r="I33457" t="s">
        <v>67935</v>
      </c>
      <c r="J33457" t="s">
        <v>67936</v>
      </c>
      <c r="K33457">
        <v>3.786041210242554</v>
      </c>
      <c r="L33457">
        <v>0.50017581855241522</v>
      </c>
      <c r="M33457" t="s">
        <v>67935</v>
      </c>
      <c r="N33457" t="s">
        <v>67935</v>
      </c>
      <c r="O33457" t="s">
        <v>91658</v>
      </c>
      <c r="P33457" t="s">
        <v>91659</v>
      </c>
      <c r="Q33457" t="s">
        <v>91660</v>
      </c>
      <c r="R33457" t="s">
        <v>85424</v>
      </c>
    </row>
    <row r="33458" spans="1:18" x14ac:dyDescent="0.25">
      <c r="A33458" s="2">
        <v>33456</v>
      </c>
      <c r="B33458">
        <v>4436496</v>
      </c>
      <c r="C33458" t="s">
        <v>67933</v>
      </c>
      <c r="D33458">
        <v>6.11</v>
      </c>
      <c r="E33458" t="s">
        <v>67934</v>
      </c>
      <c r="F33458">
        <v>5691</v>
      </c>
      <c r="G33458" t="s">
        <v>52238</v>
      </c>
      <c r="H33458" t="s">
        <v>67934</v>
      </c>
      <c r="I33458" t="s">
        <v>67935</v>
      </c>
      <c r="J33458" t="s">
        <v>67936</v>
      </c>
      <c r="K33458">
        <v>3.786041210242554</v>
      </c>
      <c r="L33458">
        <v>0.50017581855241522</v>
      </c>
      <c r="M33458" t="s">
        <v>67935</v>
      </c>
      <c r="N33458" t="s">
        <v>67935</v>
      </c>
      <c r="O33458" t="s">
        <v>91658</v>
      </c>
      <c r="P33458" t="s">
        <v>91659</v>
      </c>
      <c r="Q33458" t="s">
        <v>91660</v>
      </c>
      <c r="R33458" t="s">
        <v>75874</v>
      </c>
    </row>
    <row r="33459" spans="1:18" x14ac:dyDescent="0.25">
      <c r="A33459" s="2">
        <v>33457</v>
      </c>
      <c r="B33459">
        <v>4436496</v>
      </c>
      <c r="C33459" t="s">
        <v>67933</v>
      </c>
      <c r="D33459">
        <v>6.11</v>
      </c>
      <c r="E33459" t="s">
        <v>67934</v>
      </c>
      <c r="F33459">
        <v>5691</v>
      </c>
      <c r="G33459" t="s">
        <v>52238</v>
      </c>
      <c r="H33459" t="s">
        <v>67934</v>
      </c>
      <c r="I33459" t="s">
        <v>67935</v>
      </c>
      <c r="J33459" t="s">
        <v>67936</v>
      </c>
      <c r="K33459">
        <v>3.786041210242554</v>
      </c>
      <c r="L33459">
        <v>0.50017581855241522</v>
      </c>
      <c r="M33459" t="s">
        <v>67935</v>
      </c>
      <c r="N33459" t="s">
        <v>67935</v>
      </c>
      <c r="O33459" t="s">
        <v>91658</v>
      </c>
      <c r="P33459" t="s">
        <v>91659</v>
      </c>
      <c r="Q33459" t="s">
        <v>91660</v>
      </c>
      <c r="R33459" t="s">
        <v>82042</v>
      </c>
    </row>
    <row r="33460" spans="1:18" x14ac:dyDescent="0.25">
      <c r="A33460" s="2">
        <v>33458</v>
      </c>
      <c r="B33460">
        <v>4436496</v>
      </c>
      <c r="C33460" t="s">
        <v>67933</v>
      </c>
      <c r="D33460">
        <v>6.11</v>
      </c>
      <c r="E33460" t="s">
        <v>67934</v>
      </c>
      <c r="F33460">
        <v>5691</v>
      </c>
      <c r="G33460" t="s">
        <v>52238</v>
      </c>
      <c r="H33460" t="s">
        <v>67934</v>
      </c>
      <c r="I33460" t="s">
        <v>67935</v>
      </c>
      <c r="J33460" t="s">
        <v>67936</v>
      </c>
      <c r="K33460">
        <v>3.786041210242554</v>
      </c>
      <c r="L33460">
        <v>0.50017581855241522</v>
      </c>
      <c r="M33460" t="s">
        <v>67935</v>
      </c>
      <c r="N33460" t="s">
        <v>67935</v>
      </c>
      <c r="O33460" t="s">
        <v>91658</v>
      </c>
      <c r="P33460" t="s">
        <v>91659</v>
      </c>
      <c r="Q33460" t="s">
        <v>91660</v>
      </c>
      <c r="R33460" t="s">
        <v>91671</v>
      </c>
    </row>
    <row r="33461" spans="1:18" x14ac:dyDescent="0.25">
      <c r="A33461" s="2">
        <v>33459</v>
      </c>
      <c r="B33461">
        <v>4434529</v>
      </c>
      <c r="C33461" t="s">
        <v>67941</v>
      </c>
      <c r="D33461">
        <v>6.09</v>
      </c>
      <c r="E33461" t="s">
        <v>67942</v>
      </c>
      <c r="F33461">
        <v>5698</v>
      </c>
      <c r="G33461" t="s">
        <v>28</v>
      </c>
      <c r="H33461" t="s">
        <v>67942</v>
      </c>
      <c r="I33461" t="s">
        <v>67943</v>
      </c>
      <c r="J33461" t="s">
        <v>67944</v>
      </c>
      <c r="K33461">
        <v>3.7846172926328752</v>
      </c>
      <c r="L33461">
        <v>0.49998770407705101</v>
      </c>
      <c r="M33461" t="s">
        <v>67943</v>
      </c>
      <c r="N33461" t="s">
        <v>67943</v>
      </c>
      <c r="O33461" t="s">
        <v>91672</v>
      </c>
      <c r="P33461" t="s">
        <v>91673</v>
      </c>
      <c r="Q33461" t="s">
        <v>91674</v>
      </c>
      <c r="R33461" t="s">
        <v>74877</v>
      </c>
    </row>
    <row r="33462" spans="1:18" x14ac:dyDescent="0.25">
      <c r="A33462" s="2">
        <v>33460</v>
      </c>
      <c r="B33462">
        <v>4434529</v>
      </c>
      <c r="C33462" t="s">
        <v>67941</v>
      </c>
      <c r="D33462">
        <v>6.09</v>
      </c>
      <c r="E33462" t="s">
        <v>67942</v>
      </c>
      <c r="F33462">
        <v>5698</v>
      </c>
      <c r="G33462" t="s">
        <v>28</v>
      </c>
      <c r="H33462" t="s">
        <v>67942</v>
      </c>
      <c r="I33462" t="s">
        <v>67943</v>
      </c>
      <c r="J33462" t="s">
        <v>67944</v>
      </c>
      <c r="K33462">
        <v>3.7846172926328752</v>
      </c>
      <c r="L33462">
        <v>0.49998770407705101</v>
      </c>
      <c r="M33462" t="s">
        <v>67943</v>
      </c>
      <c r="N33462" t="s">
        <v>67943</v>
      </c>
      <c r="O33462" t="s">
        <v>91672</v>
      </c>
      <c r="P33462" t="s">
        <v>91673</v>
      </c>
      <c r="Q33462" t="s">
        <v>91674</v>
      </c>
      <c r="R33462" t="s">
        <v>75307</v>
      </c>
    </row>
    <row r="33463" spans="1:18" x14ac:dyDescent="0.25">
      <c r="A33463" s="2">
        <v>33461</v>
      </c>
      <c r="B33463">
        <v>4434996</v>
      </c>
      <c r="C33463" t="s">
        <v>67945</v>
      </c>
      <c r="D33463">
        <v>6.09</v>
      </c>
      <c r="E33463" t="s">
        <v>67946</v>
      </c>
      <c r="F33463">
        <v>5700</v>
      </c>
      <c r="G33463" t="s">
        <v>52238</v>
      </c>
      <c r="H33463" t="s">
        <v>67946</v>
      </c>
      <c r="I33463" t="s">
        <v>67947</v>
      </c>
      <c r="J33463" t="s">
        <v>67948</v>
      </c>
      <c r="K33463">
        <v>3.7846172926328752</v>
      </c>
      <c r="L33463">
        <v>0.49998770407705101</v>
      </c>
      <c r="M33463" t="s">
        <v>67947</v>
      </c>
      <c r="N33463" t="s">
        <v>67947</v>
      </c>
      <c r="O33463" t="s">
        <v>91675</v>
      </c>
      <c r="P33463" t="s">
        <v>91676</v>
      </c>
      <c r="Q33463" t="s">
        <v>91677</v>
      </c>
      <c r="R33463" t="s">
        <v>77473</v>
      </c>
    </row>
    <row r="33464" spans="1:18" x14ac:dyDescent="0.25">
      <c r="A33464" s="2">
        <v>33462</v>
      </c>
      <c r="B33464">
        <v>4434996</v>
      </c>
      <c r="C33464" t="s">
        <v>67945</v>
      </c>
      <c r="D33464">
        <v>6.09</v>
      </c>
      <c r="E33464" t="s">
        <v>67946</v>
      </c>
      <c r="F33464">
        <v>5700</v>
      </c>
      <c r="G33464" t="s">
        <v>52238</v>
      </c>
      <c r="H33464" t="s">
        <v>67946</v>
      </c>
      <c r="I33464" t="s">
        <v>67947</v>
      </c>
      <c r="J33464" t="s">
        <v>67948</v>
      </c>
      <c r="K33464">
        <v>3.7846172926328752</v>
      </c>
      <c r="L33464">
        <v>0.49998770407705101</v>
      </c>
      <c r="M33464" t="s">
        <v>67947</v>
      </c>
      <c r="N33464" t="s">
        <v>67947</v>
      </c>
      <c r="O33464" t="s">
        <v>91675</v>
      </c>
      <c r="P33464" t="s">
        <v>91676</v>
      </c>
      <c r="Q33464" t="s">
        <v>91677</v>
      </c>
      <c r="R33464" t="s">
        <v>76678</v>
      </c>
    </row>
    <row r="33465" spans="1:18" x14ac:dyDescent="0.25">
      <c r="A33465" s="2">
        <v>33463</v>
      </c>
      <c r="B33465">
        <v>4434996</v>
      </c>
      <c r="C33465" t="s">
        <v>67945</v>
      </c>
      <c r="D33465">
        <v>6.09</v>
      </c>
      <c r="E33465" t="s">
        <v>67946</v>
      </c>
      <c r="F33465">
        <v>5700</v>
      </c>
      <c r="G33465" t="s">
        <v>52238</v>
      </c>
      <c r="H33465" t="s">
        <v>67946</v>
      </c>
      <c r="I33465" t="s">
        <v>67947</v>
      </c>
      <c r="J33465" t="s">
        <v>67948</v>
      </c>
      <c r="K33465">
        <v>3.7846172926328752</v>
      </c>
      <c r="L33465">
        <v>0.49998770407705101</v>
      </c>
      <c r="M33465" t="s">
        <v>67947</v>
      </c>
      <c r="N33465" t="s">
        <v>67947</v>
      </c>
      <c r="O33465" t="s">
        <v>91675</v>
      </c>
      <c r="P33465" t="s">
        <v>91676</v>
      </c>
      <c r="Q33465" t="s">
        <v>91677</v>
      </c>
      <c r="R33465" t="s">
        <v>75198</v>
      </c>
    </row>
    <row r="33466" spans="1:18" x14ac:dyDescent="0.25">
      <c r="A33466" s="2">
        <v>33464</v>
      </c>
      <c r="B33466">
        <v>4434996</v>
      </c>
      <c r="C33466" t="s">
        <v>67945</v>
      </c>
      <c r="D33466">
        <v>6.09</v>
      </c>
      <c r="E33466" t="s">
        <v>67946</v>
      </c>
      <c r="F33466">
        <v>5700</v>
      </c>
      <c r="G33466" t="s">
        <v>52238</v>
      </c>
      <c r="H33466" t="s">
        <v>67946</v>
      </c>
      <c r="I33466" t="s">
        <v>67947</v>
      </c>
      <c r="J33466" t="s">
        <v>67948</v>
      </c>
      <c r="K33466">
        <v>3.7846172926328752</v>
      </c>
      <c r="L33466">
        <v>0.49998770407705101</v>
      </c>
      <c r="M33466" t="s">
        <v>67947</v>
      </c>
      <c r="N33466" t="s">
        <v>67947</v>
      </c>
      <c r="O33466" t="s">
        <v>91675</v>
      </c>
      <c r="P33466" t="s">
        <v>91676</v>
      </c>
      <c r="Q33466" t="s">
        <v>91677</v>
      </c>
      <c r="R33466" t="s">
        <v>91678</v>
      </c>
    </row>
    <row r="33467" spans="1:18" x14ac:dyDescent="0.25">
      <c r="A33467" s="2">
        <v>33465</v>
      </c>
      <c r="B33467">
        <v>4434996</v>
      </c>
      <c r="C33467" t="s">
        <v>67945</v>
      </c>
      <c r="D33467">
        <v>6.09</v>
      </c>
      <c r="E33467" t="s">
        <v>67946</v>
      </c>
      <c r="F33467">
        <v>5700</v>
      </c>
      <c r="G33467" t="s">
        <v>52238</v>
      </c>
      <c r="H33467" t="s">
        <v>67946</v>
      </c>
      <c r="I33467" t="s">
        <v>67947</v>
      </c>
      <c r="J33467" t="s">
        <v>67948</v>
      </c>
      <c r="K33467">
        <v>3.7846172926328752</v>
      </c>
      <c r="L33467">
        <v>0.49998770407705101</v>
      </c>
      <c r="M33467" t="s">
        <v>67947</v>
      </c>
      <c r="N33467" t="s">
        <v>67947</v>
      </c>
      <c r="O33467" t="s">
        <v>91675</v>
      </c>
      <c r="P33467" t="s">
        <v>91676</v>
      </c>
      <c r="Q33467" t="s">
        <v>91677</v>
      </c>
      <c r="R33467" t="s">
        <v>75450</v>
      </c>
    </row>
    <row r="33468" spans="1:18" x14ac:dyDescent="0.25">
      <c r="A33468" s="2">
        <v>33466</v>
      </c>
      <c r="B33468">
        <v>4434996</v>
      </c>
      <c r="C33468" t="s">
        <v>67945</v>
      </c>
      <c r="D33468">
        <v>6.09</v>
      </c>
      <c r="E33468" t="s">
        <v>67946</v>
      </c>
      <c r="F33468">
        <v>5700</v>
      </c>
      <c r="G33468" t="s">
        <v>52238</v>
      </c>
      <c r="H33468" t="s">
        <v>67946</v>
      </c>
      <c r="I33468" t="s">
        <v>67947</v>
      </c>
      <c r="J33468" t="s">
        <v>67948</v>
      </c>
      <c r="K33468">
        <v>3.7846172926328752</v>
      </c>
      <c r="L33468">
        <v>0.49998770407705101</v>
      </c>
      <c r="M33468" t="s">
        <v>67947</v>
      </c>
      <c r="N33468" t="s">
        <v>67947</v>
      </c>
      <c r="O33468" t="s">
        <v>91675</v>
      </c>
      <c r="P33468" t="s">
        <v>91676</v>
      </c>
      <c r="Q33468" t="s">
        <v>91677</v>
      </c>
      <c r="R33468" t="s">
        <v>74809</v>
      </c>
    </row>
    <row r="33469" spans="1:18" x14ac:dyDescent="0.25">
      <c r="A33469" s="2">
        <v>33467</v>
      </c>
      <c r="B33469">
        <v>4434996</v>
      </c>
      <c r="C33469" t="s">
        <v>67945</v>
      </c>
      <c r="D33469">
        <v>6.09</v>
      </c>
      <c r="E33469" t="s">
        <v>67946</v>
      </c>
      <c r="F33469">
        <v>5700</v>
      </c>
      <c r="G33469" t="s">
        <v>52238</v>
      </c>
      <c r="H33469" t="s">
        <v>67946</v>
      </c>
      <c r="I33469" t="s">
        <v>67947</v>
      </c>
      <c r="J33469" t="s">
        <v>67948</v>
      </c>
      <c r="K33469">
        <v>3.7846172926328752</v>
      </c>
      <c r="L33469">
        <v>0.49998770407705101</v>
      </c>
      <c r="M33469" t="s">
        <v>67947</v>
      </c>
      <c r="N33469" t="s">
        <v>67947</v>
      </c>
      <c r="O33469" t="s">
        <v>91675</v>
      </c>
      <c r="P33469" t="s">
        <v>91676</v>
      </c>
      <c r="Q33469" t="s">
        <v>91677</v>
      </c>
      <c r="R33469" t="s">
        <v>75311</v>
      </c>
    </row>
    <row r="33470" spans="1:18" x14ac:dyDescent="0.25">
      <c r="A33470" s="2">
        <v>33468</v>
      </c>
      <c r="B33470">
        <v>4434996</v>
      </c>
      <c r="C33470" t="s">
        <v>67945</v>
      </c>
      <c r="D33470">
        <v>6.09</v>
      </c>
      <c r="E33470" t="s">
        <v>67946</v>
      </c>
      <c r="F33470">
        <v>5700</v>
      </c>
      <c r="G33470" t="s">
        <v>52238</v>
      </c>
      <c r="H33470" t="s">
        <v>67946</v>
      </c>
      <c r="I33470" t="s">
        <v>67947</v>
      </c>
      <c r="J33470" t="s">
        <v>67948</v>
      </c>
      <c r="K33470">
        <v>3.7846172926328752</v>
      </c>
      <c r="L33470">
        <v>0.49998770407705101</v>
      </c>
      <c r="M33470" t="s">
        <v>67947</v>
      </c>
      <c r="N33470" t="s">
        <v>67947</v>
      </c>
      <c r="O33470" t="s">
        <v>91675</v>
      </c>
      <c r="P33470" t="s">
        <v>91676</v>
      </c>
      <c r="Q33470" t="s">
        <v>91677</v>
      </c>
      <c r="R33470" t="s">
        <v>75520</v>
      </c>
    </row>
    <row r="33471" spans="1:18" x14ac:dyDescent="0.25">
      <c r="A33471" s="2">
        <v>33469</v>
      </c>
      <c r="B33471">
        <v>4434996</v>
      </c>
      <c r="C33471" t="s">
        <v>67945</v>
      </c>
      <c r="D33471">
        <v>6.09</v>
      </c>
      <c r="E33471" t="s">
        <v>67946</v>
      </c>
      <c r="F33471">
        <v>5700</v>
      </c>
      <c r="G33471" t="s">
        <v>52238</v>
      </c>
      <c r="H33471" t="s">
        <v>67946</v>
      </c>
      <c r="I33471" t="s">
        <v>67947</v>
      </c>
      <c r="J33471" t="s">
        <v>67948</v>
      </c>
      <c r="K33471">
        <v>3.7846172926328752</v>
      </c>
      <c r="L33471">
        <v>0.49998770407705101</v>
      </c>
      <c r="M33471" t="s">
        <v>67947</v>
      </c>
      <c r="N33471" t="s">
        <v>67947</v>
      </c>
      <c r="O33471" t="s">
        <v>91675</v>
      </c>
      <c r="P33471" t="s">
        <v>91676</v>
      </c>
      <c r="Q33471" t="s">
        <v>91677</v>
      </c>
      <c r="R33471" t="s">
        <v>76861</v>
      </c>
    </row>
    <row r="33472" spans="1:18" x14ac:dyDescent="0.25">
      <c r="A33472" s="2">
        <v>33470</v>
      </c>
      <c r="B33472">
        <v>4434996</v>
      </c>
      <c r="C33472" t="s">
        <v>67945</v>
      </c>
      <c r="D33472">
        <v>6.09</v>
      </c>
      <c r="E33472" t="s">
        <v>67946</v>
      </c>
      <c r="F33472">
        <v>5700</v>
      </c>
      <c r="G33472" t="s">
        <v>52238</v>
      </c>
      <c r="H33472" t="s">
        <v>67946</v>
      </c>
      <c r="I33472" t="s">
        <v>67947</v>
      </c>
      <c r="J33472" t="s">
        <v>67948</v>
      </c>
      <c r="K33472">
        <v>3.7846172926328752</v>
      </c>
      <c r="L33472">
        <v>0.49998770407705101</v>
      </c>
      <c r="M33472" t="s">
        <v>67947</v>
      </c>
      <c r="N33472" t="s">
        <v>67947</v>
      </c>
      <c r="O33472" t="s">
        <v>91675</v>
      </c>
      <c r="P33472" t="s">
        <v>91676</v>
      </c>
      <c r="Q33472" t="s">
        <v>91677</v>
      </c>
      <c r="R33472" t="s">
        <v>81507</v>
      </c>
    </row>
    <row r="33473" spans="1:18" x14ac:dyDescent="0.25">
      <c r="A33473" s="2">
        <v>33471</v>
      </c>
      <c r="B33473">
        <v>4434996</v>
      </c>
      <c r="C33473" t="s">
        <v>67945</v>
      </c>
      <c r="D33473">
        <v>6.09</v>
      </c>
      <c r="E33473" t="s">
        <v>67946</v>
      </c>
      <c r="F33473">
        <v>5700</v>
      </c>
      <c r="G33473" t="s">
        <v>52238</v>
      </c>
      <c r="H33473" t="s">
        <v>67946</v>
      </c>
      <c r="I33473" t="s">
        <v>67947</v>
      </c>
      <c r="J33473" t="s">
        <v>67948</v>
      </c>
      <c r="K33473">
        <v>3.7846172926328752</v>
      </c>
      <c r="L33473">
        <v>0.49998770407705101</v>
      </c>
      <c r="M33473" t="s">
        <v>67947</v>
      </c>
      <c r="N33473" t="s">
        <v>67947</v>
      </c>
      <c r="O33473" t="s">
        <v>91675</v>
      </c>
      <c r="P33473" t="s">
        <v>91676</v>
      </c>
      <c r="Q33473" t="s">
        <v>91677</v>
      </c>
      <c r="R33473" t="s">
        <v>76687</v>
      </c>
    </row>
    <row r="33474" spans="1:18" x14ac:dyDescent="0.25">
      <c r="A33474" s="2">
        <v>33472</v>
      </c>
      <c r="B33474">
        <v>4434996</v>
      </c>
      <c r="C33474" t="s">
        <v>67945</v>
      </c>
      <c r="D33474">
        <v>6.09</v>
      </c>
      <c r="E33474" t="s">
        <v>67946</v>
      </c>
      <c r="F33474">
        <v>5700</v>
      </c>
      <c r="G33474" t="s">
        <v>52238</v>
      </c>
      <c r="H33474" t="s">
        <v>67946</v>
      </c>
      <c r="I33474" t="s">
        <v>67947</v>
      </c>
      <c r="J33474" t="s">
        <v>67948</v>
      </c>
      <c r="K33474">
        <v>3.7846172926328752</v>
      </c>
      <c r="L33474">
        <v>0.49998770407705101</v>
      </c>
      <c r="M33474" t="s">
        <v>67947</v>
      </c>
      <c r="N33474" t="s">
        <v>67947</v>
      </c>
      <c r="O33474" t="s">
        <v>91675</v>
      </c>
      <c r="P33474" t="s">
        <v>91676</v>
      </c>
      <c r="Q33474" t="s">
        <v>91677</v>
      </c>
      <c r="R33474" t="s">
        <v>81541</v>
      </c>
    </row>
    <row r="33475" spans="1:18" x14ac:dyDescent="0.25">
      <c r="A33475" s="2">
        <v>33473</v>
      </c>
      <c r="B33475">
        <v>4434996</v>
      </c>
      <c r="C33475" t="s">
        <v>67945</v>
      </c>
      <c r="D33475">
        <v>6.09</v>
      </c>
      <c r="E33475" t="s">
        <v>67946</v>
      </c>
      <c r="F33475">
        <v>5700</v>
      </c>
      <c r="G33475" t="s">
        <v>52238</v>
      </c>
      <c r="H33475" t="s">
        <v>67946</v>
      </c>
      <c r="I33475" t="s">
        <v>67947</v>
      </c>
      <c r="J33475" t="s">
        <v>67948</v>
      </c>
      <c r="K33475">
        <v>3.7846172926328752</v>
      </c>
      <c r="L33475">
        <v>0.49998770407705101</v>
      </c>
      <c r="M33475" t="s">
        <v>67947</v>
      </c>
      <c r="N33475" t="s">
        <v>67947</v>
      </c>
      <c r="O33475" t="s">
        <v>91675</v>
      </c>
      <c r="P33475" t="s">
        <v>91676</v>
      </c>
      <c r="Q33475" t="s">
        <v>91677</v>
      </c>
      <c r="R33475" t="s">
        <v>91679</v>
      </c>
    </row>
    <row r="33476" spans="1:18" x14ac:dyDescent="0.25">
      <c r="A33476" s="2">
        <v>33474</v>
      </c>
      <c r="B33476">
        <v>4434996</v>
      </c>
      <c r="C33476" t="s">
        <v>67945</v>
      </c>
      <c r="D33476">
        <v>6.09</v>
      </c>
      <c r="E33476" t="s">
        <v>67946</v>
      </c>
      <c r="F33476">
        <v>5700</v>
      </c>
      <c r="G33476" t="s">
        <v>52238</v>
      </c>
      <c r="H33476" t="s">
        <v>67946</v>
      </c>
      <c r="I33476" t="s">
        <v>67947</v>
      </c>
      <c r="J33476" t="s">
        <v>67948</v>
      </c>
      <c r="K33476">
        <v>3.7846172926328752</v>
      </c>
      <c r="L33476">
        <v>0.49998770407705101</v>
      </c>
      <c r="M33476" t="s">
        <v>67947</v>
      </c>
      <c r="N33476" t="s">
        <v>67947</v>
      </c>
      <c r="O33476" t="s">
        <v>91675</v>
      </c>
      <c r="P33476" t="s">
        <v>91676</v>
      </c>
      <c r="Q33476" t="s">
        <v>91677</v>
      </c>
      <c r="R33476" t="s">
        <v>76424</v>
      </c>
    </row>
    <row r="33477" spans="1:18" x14ac:dyDescent="0.25">
      <c r="A33477" s="2">
        <v>33475</v>
      </c>
      <c r="B33477">
        <v>4434996</v>
      </c>
      <c r="C33477" t="s">
        <v>67945</v>
      </c>
      <c r="D33477">
        <v>6.09</v>
      </c>
      <c r="E33477" t="s">
        <v>67946</v>
      </c>
      <c r="F33477">
        <v>5700</v>
      </c>
      <c r="G33477" t="s">
        <v>52238</v>
      </c>
      <c r="H33477" t="s">
        <v>67946</v>
      </c>
      <c r="I33477" t="s">
        <v>67947</v>
      </c>
      <c r="J33477" t="s">
        <v>67948</v>
      </c>
      <c r="K33477">
        <v>3.7846172926328752</v>
      </c>
      <c r="L33477">
        <v>0.49998770407705101</v>
      </c>
      <c r="M33477" t="s">
        <v>67947</v>
      </c>
      <c r="N33477" t="s">
        <v>67947</v>
      </c>
      <c r="O33477" t="s">
        <v>91675</v>
      </c>
      <c r="P33477" t="s">
        <v>91676</v>
      </c>
      <c r="Q33477" t="s">
        <v>91677</v>
      </c>
      <c r="R33477" t="s">
        <v>74834</v>
      </c>
    </row>
    <row r="33478" spans="1:18" x14ac:dyDescent="0.25">
      <c r="A33478" s="2">
        <v>33476</v>
      </c>
      <c r="B33478">
        <v>4434996</v>
      </c>
      <c r="C33478" t="s">
        <v>67945</v>
      </c>
      <c r="D33478">
        <v>6.09</v>
      </c>
      <c r="E33478" t="s">
        <v>67946</v>
      </c>
      <c r="F33478">
        <v>5700</v>
      </c>
      <c r="G33478" t="s">
        <v>52238</v>
      </c>
      <c r="H33478" t="s">
        <v>67946</v>
      </c>
      <c r="I33478" t="s">
        <v>67947</v>
      </c>
      <c r="J33478" t="s">
        <v>67948</v>
      </c>
      <c r="K33478">
        <v>3.7846172926328752</v>
      </c>
      <c r="L33478">
        <v>0.49998770407705101</v>
      </c>
      <c r="M33478" t="s">
        <v>67947</v>
      </c>
      <c r="N33478" t="s">
        <v>67947</v>
      </c>
      <c r="O33478" t="s">
        <v>91675</v>
      </c>
      <c r="P33478" t="s">
        <v>91676</v>
      </c>
      <c r="Q33478" t="s">
        <v>91677</v>
      </c>
      <c r="R33478" t="s">
        <v>89569</v>
      </c>
    </row>
    <row r="33479" spans="1:18" x14ac:dyDescent="0.25">
      <c r="A33479" s="2">
        <v>33477</v>
      </c>
      <c r="B33479">
        <v>4434996</v>
      </c>
      <c r="C33479" t="s">
        <v>67945</v>
      </c>
      <c r="D33479">
        <v>6.09</v>
      </c>
      <c r="E33479" t="s">
        <v>67946</v>
      </c>
      <c r="F33479">
        <v>5700</v>
      </c>
      <c r="G33479" t="s">
        <v>52238</v>
      </c>
      <c r="H33479" t="s">
        <v>67946</v>
      </c>
      <c r="I33479" t="s">
        <v>67947</v>
      </c>
      <c r="J33479" t="s">
        <v>67948</v>
      </c>
      <c r="K33479">
        <v>3.7846172926328752</v>
      </c>
      <c r="L33479">
        <v>0.49998770407705101</v>
      </c>
      <c r="M33479" t="s">
        <v>67947</v>
      </c>
      <c r="N33479" t="s">
        <v>67947</v>
      </c>
      <c r="O33479" t="s">
        <v>91675</v>
      </c>
      <c r="P33479" t="s">
        <v>91676</v>
      </c>
      <c r="Q33479" t="s">
        <v>91677</v>
      </c>
      <c r="R33479" t="s">
        <v>87371</v>
      </c>
    </row>
    <row r="33480" spans="1:18" x14ac:dyDescent="0.25">
      <c r="A33480" s="2">
        <v>33478</v>
      </c>
      <c r="B33480">
        <v>4434996</v>
      </c>
      <c r="C33480" t="s">
        <v>67945</v>
      </c>
      <c r="D33480">
        <v>6.09</v>
      </c>
      <c r="E33480" t="s">
        <v>67946</v>
      </c>
      <c r="F33480">
        <v>5700</v>
      </c>
      <c r="G33480" t="s">
        <v>52238</v>
      </c>
      <c r="H33480" t="s">
        <v>67946</v>
      </c>
      <c r="I33480" t="s">
        <v>67947</v>
      </c>
      <c r="J33480" t="s">
        <v>67948</v>
      </c>
      <c r="K33480">
        <v>3.7846172926328752</v>
      </c>
      <c r="L33480">
        <v>0.49998770407705101</v>
      </c>
      <c r="M33480" t="s">
        <v>67947</v>
      </c>
      <c r="N33480" t="s">
        <v>67947</v>
      </c>
      <c r="O33480" t="s">
        <v>91675</v>
      </c>
      <c r="P33480" t="s">
        <v>91676</v>
      </c>
      <c r="Q33480" t="s">
        <v>91677</v>
      </c>
      <c r="R33480" t="s">
        <v>75017</v>
      </c>
    </row>
    <row r="33481" spans="1:18" x14ac:dyDescent="0.25">
      <c r="A33481" s="2">
        <v>33479</v>
      </c>
      <c r="B33481">
        <v>4434996</v>
      </c>
      <c r="C33481" t="s">
        <v>67945</v>
      </c>
      <c r="D33481">
        <v>6.09</v>
      </c>
      <c r="E33481" t="s">
        <v>67946</v>
      </c>
      <c r="F33481">
        <v>5700</v>
      </c>
      <c r="G33481" t="s">
        <v>52238</v>
      </c>
      <c r="H33481" t="s">
        <v>67946</v>
      </c>
      <c r="I33481" t="s">
        <v>67947</v>
      </c>
      <c r="J33481" t="s">
        <v>67948</v>
      </c>
      <c r="K33481">
        <v>3.7846172926328752</v>
      </c>
      <c r="L33481">
        <v>0.49998770407705101</v>
      </c>
      <c r="M33481" t="s">
        <v>67947</v>
      </c>
      <c r="N33481" t="s">
        <v>67947</v>
      </c>
      <c r="O33481" t="s">
        <v>91675</v>
      </c>
      <c r="P33481" t="s">
        <v>91676</v>
      </c>
      <c r="Q33481" t="s">
        <v>91677</v>
      </c>
      <c r="R33481" t="s">
        <v>82545</v>
      </c>
    </row>
    <row r="33482" spans="1:18" x14ac:dyDescent="0.25">
      <c r="A33482" s="2">
        <v>33480</v>
      </c>
      <c r="B33482">
        <v>4434996</v>
      </c>
      <c r="C33482" t="s">
        <v>67945</v>
      </c>
      <c r="D33482">
        <v>6.09</v>
      </c>
      <c r="E33482" t="s">
        <v>67946</v>
      </c>
      <c r="F33482">
        <v>5700</v>
      </c>
      <c r="G33482" t="s">
        <v>52238</v>
      </c>
      <c r="H33482" t="s">
        <v>67946</v>
      </c>
      <c r="I33482" t="s">
        <v>67947</v>
      </c>
      <c r="J33482" t="s">
        <v>67948</v>
      </c>
      <c r="K33482">
        <v>3.7846172926328752</v>
      </c>
      <c r="L33482">
        <v>0.49998770407705101</v>
      </c>
      <c r="M33482" t="s">
        <v>67947</v>
      </c>
      <c r="N33482" t="s">
        <v>67947</v>
      </c>
      <c r="O33482" t="s">
        <v>91675</v>
      </c>
      <c r="P33482" t="s">
        <v>91676</v>
      </c>
      <c r="Q33482" t="s">
        <v>91677</v>
      </c>
      <c r="R33482" t="s">
        <v>77517</v>
      </c>
    </row>
    <row r="33483" spans="1:18" x14ac:dyDescent="0.25">
      <c r="A33483" s="2">
        <v>33481</v>
      </c>
      <c r="B33483">
        <v>4434996</v>
      </c>
      <c r="C33483" t="s">
        <v>67945</v>
      </c>
      <c r="D33483">
        <v>6.09</v>
      </c>
      <c r="E33483" t="s">
        <v>67946</v>
      </c>
      <c r="F33483">
        <v>5700</v>
      </c>
      <c r="G33483" t="s">
        <v>52238</v>
      </c>
      <c r="H33483" t="s">
        <v>67946</v>
      </c>
      <c r="I33483" t="s">
        <v>67947</v>
      </c>
      <c r="J33483" t="s">
        <v>67948</v>
      </c>
      <c r="K33483">
        <v>3.7846172926328752</v>
      </c>
      <c r="L33483">
        <v>0.49998770407705101</v>
      </c>
      <c r="M33483" t="s">
        <v>67947</v>
      </c>
      <c r="N33483" t="s">
        <v>67947</v>
      </c>
      <c r="O33483" t="s">
        <v>91675</v>
      </c>
      <c r="P33483" t="s">
        <v>91676</v>
      </c>
      <c r="Q33483" t="s">
        <v>91677</v>
      </c>
      <c r="R33483" t="s">
        <v>76567</v>
      </c>
    </row>
    <row r="33484" spans="1:18" x14ac:dyDescent="0.25">
      <c r="A33484" s="2">
        <v>33482</v>
      </c>
      <c r="B33484">
        <v>4434996</v>
      </c>
      <c r="C33484" t="s">
        <v>67945</v>
      </c>
      <c r="D33484">
        <v>6.09</v>
      </c>
      <c r="E33484" t="s">
        <v>67946</v>
      </c>
      <c r="F33484">
        <v>5700</v>
      </c>
      <c r="G33484" t="s">
        <v>52238</v>
      </c>
      <c r="H33484" t="s">
        <v>67946</v>
      </c>
      <c r="I33484" t="s">
        <v>67947</v>
      </c>
      <c r="J33484" t="s">
        <v>67948</v>
      </c>
      <c r="K33484">
        <v>3.7846172926328752</v>
      </c>
      <c r="L33484">
        <v>0.49998770407705101</v>
      </c>
      <c r="M33484" t="s">
        <v>67947</v>
      </c>
      <c r="N33484" t="s">
        <v>67947</v>
      </c>
      <c r="O33484" t="s">
        <v>91675</v>
      </c>
      <c r="P33484" t="s">
        <v>91676</v>
      </c>
      <c r="Q33484" t="s">
        <v>91677</v>
      </c>
      <c r="R33484" t="s">
        <v>76345</v>
      </c>
    </row>
    <row r="33485" spans="1:18" x14ac:dyDescent="0.25">
      <c r="A33485" s="2">
        <v>33483</v>
      </c>
      <c r="B33485">
        <v>4434996</v>
      </c>
      <c r="C33485" t="s">
        <v>67945</v>
      </c>
      <c r="D33485">
        <v>6.09</v>
      </c>
      <c r="E33485" t="s">
        <v>67946</v>
      </c>
      <c r="F33485">
        <v>5700</v>
      </c>
      <c r="G33485" t="s">
        <v>52238</v>
      </c>
      <c r="H33485" t="s">
        <v>67946</v>
      </c>
      <c r="I33485" t="s">
        <v>67947</v>
      </c>
      <c r="J33485" t="s">
        <v>67948</v>
      </c>
      <c r="K33485">
        <v>3.7846172926328752</v>
      </c>
      <c r="L33485">
        <v>0.49998770407705101</v>
      </c>
      <c r="M33485" t="s">
        <v>67947</v>
      </c>
      <c r="N33485" t="s">
        <v>67947</v>
      </c>
      <c r="O33485" t="s">
        <v>91675</v>
      </c>
      <c r="P33485" t="s">
        <v>91676</v>
      </c>
      <c r="Q33485" t="s">
        <v>91677</v>
      </c>
      <c r="R33485" t="s">
        <v>74710</v>
      </c>
    </row>
    <row r="33486" spans="1:18" x14ac:dyDescent="0.25">
      <c r="A33486" s="2">
        <v>33484</v>
      </c>
      <c r="B33486">
        <v>4434996</v>
      </c>
      <c r="C33486" t="s">
        <v>67945</v>
      </c>
      <c r="D33486">
        <v>6.09</v>
      </c>
      <c r="E33486" t="s">
        <v>67946</v>
      </c>
      <c r="F33486">
        <v>5700</v>
      </c>
      <c r="G33486" t="s">
        <v>52238</v>
      </c>
      <c r="H33486" t="s">
        <v>67946</v>
      </c>
      <c r="I33486" t="s">
        <v>67947</v>
      </c>
      <c r="J33486" t="s">
        <v>67948</v>
      </c>
      <c r="K33486">
        <v>3.7846172926328752</v>
      </c>
      <c r="L33486">
        <v>0.49998770407705101</v>
      </c>
      <c r="M33486" t="s">
        <v>67947</v>
      </c>
      <c r="N33486" t="s">
        <v>67947</v>
      </c>
      <c r="O33486" t="s">
        <v>91675</v>
      </c>
      <c r="P33486" t="s">
        <v>91676</v>
      </c>
      <c r="Q33486" t="s">
        <v>91677</v>
      </c>
      <c r="R33486" t="s">
        <v>83820</v>
      </c>
    </row>
    <row r="33487" spans="1:18" x14ac:dyDescent="0.25">
      <c r="A33487" s="2">
        <v>33485</v>
      </c>
      <c r="B33487">
        <v>4434996</v>
      </c>
      <c r="C33487" t="s">
        <v>67945</v>
      </c>
      <c r="D33487">
        <v>6.09</v>
      </c>
      <c r="E33487" t="s">
        <v>67946</v>
      </c>
      <c r="F33487">
        <v>5700</v>
      </c>
      <c r="G33487" t="s">
        <v>52238</v>
      </c>
      <c r="H33487" t="s">
        <v>67946</v>
      </c>
      <c r="I33487" t="s">
        <v>67947</v>
      </c>
      <c r="J33487" t="s">
        <v>67948</v>
      </c>
      <c r="K33487">
        <v>3.7846172926328752</v>
      </c>
      <c r="L33487">
        <v>0.49998770407705101</v>
      </c>
      <c r="M33487" t="s">
        <v>67947</v>
      </c>
      <c r="N33487" t="s">
        <v>67947</v>
      </c>
      <c r="O33487" t="s">
        <v>91675</v>
      </c>
      <c r="P33487" t="s">
        <v>91676</v>
      </c>
      <c r="Q33487" t="s">
        <v>91677</v>
      </c>
      <c r="R33487" t="s">
        <v>91680</v>
      </c>
    </row>
    <row r="33488" spans="1:18" x14ac:dyDescent="0.25">
      <c r="A33488" s="2">
        <v>33486</v>
      </c>
      <c r="B33488">
        <v>4442849</v>
      </c>
      <c r="C33488" t="s">
        <v>67949</v>
      </c>
      <c r="D33488">
        <v>6.07</v>
      </c>
      <c r="E33488" t="s">
        <v>67950</v>
      </c>
      <c r="F33488">
        <v>5703</v>
      </c>
      <c r="G33488" t="s">
        <v>52238</v>
      </c>
      <c r="H33488" t="s">
        <v>67950</v>
      </c>
      <c r="I33488" t="s">
        <v>67951</v>
      </c>
      <c r="J33488" t="s">
        <v>67952</v>
      </c>
      <c r="K33488">
        <v>3.783188691075257</v>
      </c>
      <c r="L33488">
        <v>0.49979897080295632</v>
      </c>
      <c r="M33488" t="s">
        <v>67951</v>
      </c>
      <c r="N33488" t="s">
        <v>67951</v>
      </c>
      <c r="O33488" t="s">
        <v>91681</v>
      </c>
      <c r="P33488" t="s">
        <v>91682</v>
      </c>
      <c r="Q33488" t="s">
        <v>91683</v>
      </c>
      <c r="R33488" t="s">
        <v>75485</v>
      </c>
    </row>
    <row r="33489" spans="1:18" x14ac:dyDescent="0.25">
      <c r="A33489" s="2">
        <v>33487</v>
      </c>
      <c r="B33489">
        <v>4442849</v>
      </c>
      <c r="C33489" t="s">
        <v>67949</v>
      </c>
      <c r="D33489">
        <v>6.07</v>
      </c>
      <c r="E33489" t="s">
        <v>67950</v>
      </c>
      <c r="F33489">
        <v>5703</v>
      </c>
      <c r="G33489" t="s">
        <v>52238</v>
      </c>
      <c r="H33489" t="s">
        <v>67950</v>
      </c>
      <c r="I33489" t="s">
        <v>67951</v>
      </c>
      <c r="J33489" t="s">
        <v>67952</v>
      </c>
      <c r="K33489">
        <v>3.783188691075257</v>
      </c>
      <c r="L33489">
        <v>0.49979897080295632</v>
      </c>
      <c r="M33489" t="s">
        <v>67951</v>
      </c>
      <c r="N33489" t="s">
        <v>67951</v>
      </c>
      <c r="O33489" t="s">
        <v>91681</v>
      </c>
      <c r="P33489" t="s">
        <v>91682</v>
      </c>
      <c r="Q33489" t="s">
        <v>91683</v>
      </c>
      <c r="R33489" t="s">
        <v>74979</v>
      </c>
    </row>
    <row r="33490" spans="1:18" x14ac:dyDescent="0.25">
      <c r="A33490" s="2">
        <v>33488</v>
      </c>
      <c r="B33490">
        <v>4442849</v>
      </c>
      <c r="C33490" t="s">
        <v>67949</v>
      </c>
      <c r="D33490">
        <v>6.07</v>
      </c>
      <c r="E33490" t="s">
        <v>67950</v>
      </c>
      <c r="F33490">
        <v>5703</v>
      </c>
      <c r="G33490" t="s">
        <v>52238</v>
      </c>
      <c r="H33490" t="s">
        <v>67950</v>
      </c>
      <c r="I33490" t="s">
        <v>67951</v>
      </c>
      <c r="J33490" t="s">
        <v>67952</v>
      </c>
      <c r="K33490">
        <v>3.783188691075257</v>
      </c>
      <c r="L33490">
        <v>0.49979897080295632</v>
      </c>
      <c r="M33490" t="s">
        <v>67951</v>
      </c>
      <c r="N33490" t="s">
        <v>67951</v>
      </c>
      <c r="O33490" t="s">
        <v>91681</v>
      </c>
      <c r="P33490" t="s">
        <v>91682</v>
      </c>
      <c r="Q33490" t="s">
        <v>91683</v>
      </c>
      <c r="R33490" t="s">
        <v>84644</v>
      </c>
    </row>
    <row r="33491" spans="1:18" x14ac:dyDescent="0.25">
      <c r="A33491" s="2">
        <v>33489</v>
      </c>
      <c r="B33491">
        <v>4442849</v>
      </c>
      <c r="C33491" t="s">
        <v>67949</v>
      </c>
      <c r="D33491">
        <v>6.07</v>
      </c>
      <c r="E33491" t="s">
        <v>67950</v>
      </c>
      <c r="F33491">
        <v>5703</v>
      </c>
      <c r="G33491" t="s">
        <v>52238</v>
      </c>
      <c r="H33491" t="s">
        <v>67950</v>
      </c>
      <c r="I33491" t="s">
        <v>67951</v>
      </c>
      <c r="J33491" t="s">
        <v>67952</v>
      </c>
      <c r="K33491">
        <v>3.783188691075257</v>
      </c>
      <c r="L33491">
        <v>0.49979897080295632</v>
      </c>
      <c r="M33491" t="s">
        <v>67951</v>
      </c>
      <c r="N33491" t="s">
        <v>67951</v>
      </c>
      <c r="O33491" t="s">
        <v>91681</v>
      </c>
      <c r="P33491" t="s">
        <v>91682</v>
      </c>
      <c r="Q33491" t="s">
        <v>91683</v>
      </c>
      <c r="R33491" t="s">
        <v>80755</v>
      </c>
    </row>
    <row r="33492" spans="1:18" x14ac:dyDescent="0.25">
      <c r="A33492" s="2">
        <v>33490</v>
      </c>
      <c r="B33492">
        <v>4442849</v>
      </c>
      <c r="C33492" t="s">
        <v>67949</v>
      </c>
      <c r="D33492">
        <v>6.07</v>
      </c>
      <c r="E33492" t="s">
        <v>67950</v>
      </c>
      <c r="F33492">
        <v>5703</v>
      </c>
      <c r="G33492" t="s">
        <v>52238</v>
      </c>
      <c r="H33492" t="s">
        <v>67950</v>
      </c>
      <c r="I33492" t="s">
        <v>67951</v>
      </c>
      <c r="J33492" t="s">
        <v>67952</v>
      </c>
      <c r="K33492">
        <v>3.783188691075257</v>
      </c>
      <c r="L33492">
        <v>0.49979897080295632</v>
      </c>
      <c r="M33492" t="s">
        <v>67951</v>
      </c>
      <c r="N33492" t="s">
        <v>67951</v>
      </c>
      <c r="O33492" t="s">
        <v>91681</v>
      </c>
      <c r="P33492" t="s">
        <v>91682</v>
      </c>
      <c r="Q33492" t="s">
        <v>91683</v>
      </c>
      <c r="R33492" t="s">
        <v>86476</v>
      </c>
    </row>
    <row r="33493" spans="1:18" x14ac:dyDescent="0.25">
      <c r="A33493" s="2">
        <v>33491</v>
      </c>
      <c r="B33493">
        <v>4442849</v>
      </c>
      <c r="C33493" t="s">
        <v>67949</v>
      </c>
      <c r="D33493">
        <v>6.07</v>
      </c>
      <c r="E33493" t="s">
        <v>67950</v>
      </c>
      <c r="F33493">
        <v>5703</v>
      </c>
      <c r="G33493" t="s">
        <v>52238</v>
      </c>
      <c r="H33493" t="s">
        <v>67950</v>
      </c>
      <c r="I33493" t="s">
        <v>67951</v>
      </c>
      <c r="J33493" t="s">
        <v>67952</v>
      </c>
      <c r="K33493">
        <v>3.783188691075257</v>
      </c>
      <c r="L33493">
        <v>0.49979897080295632</v>
      </c>
      <c r="M33493" t="s">
        <v>67951</v>
      </c>
      <c r="N33493" t="s">
        <v>67951</v>
      </c>
      <c r="O33493" t="s">
        <v>91681</v>
      </c>
      <c r="P33493" t="s">
        <v>91682</v>
      </c>
      <c r="Q33493" t="s">
        <v>91683</v>
      </c>
      <c r="R33493" t="s">
        <v>86477</v>
      </c>
    </row>
    <row r="33494" spans="1:18" x14ac:dyDescent="0.25">
      <c r="A33494" s="2">
        <v>33492</v>
      </c>
      <c r="B33494">
        <v>4442849</v>
      </c>
      <c r="C33494" t="s">
        <v>67949</v>
      </c>
      <c r="D33494">
        <v>6.07</v>
      </c>
      <c r="E33494" t="s">
        <v>67950</v>
      </c>
      <c r="F33494">
        <v>5703</v>
      </c>
      <c r="G33494" t="s">
        <v>52238</v>
      </c>
      <c r="H33494" t="s">
        <v>67950</v>
      </c>
      <c r="I33494" t="s">
        <v>67951</v>
      </c>
      <c r="J33494" t="s">
        <v>67952</v>
      </c>
      <c r="K33494">
        <v>3.783188691075257</v>
      </c>
      <c r="L33494">
        <v>0.49979897080295632</v>
      </c>
      <c r="M33494" t="s">
        <v>67951</v>
      </c>
      <c r="N33494" t="s">
        <v>67951</v>
      </c>
      <c r="O33494" t="s">
        <v>91681</v>
      </c>
      <c r="P33494" t="s">
        <v>91682</v>
      </c>
      <c r="Q33494" t="s">
        <v>91683</v>
      </c>
      <c r="R33494" t="s">
        <v>78517</v>
      </c>
    </row>
    <row r="33495" spans="1:18" x14ac:dyDescent="0.25">
      <c r="A33495" s="2">
        <v>33493</v>
      </c>
      <c r="B33495">
        <v>4442849</v>
      </c>
      <c r="C33495" t="s">
        <v>67949</v>
      </c>
      <c r="D33495">
        <v>6.07</v>
      </c>
      <c r="E33495" t="s">
        <v>67950</v>
      </c>
      <c r="F33495">
        <v>5703</v>
      </c>
      <c r="G33495" t="s">
        <v>52238</v>
      </c>
      <c r="H33495" t="s">
        <v>67950</v>
      </c>
      <c r="I33495" t="s">
        <v>67951</v>
      </c>
      <c r="J33495" t="s">
        <v>67952</v>
      </c>
      <c r="K33495">
        <v>3.783188691075257</v>
      </c>
      <c r="L33495">
        <v>0.49979897080295632</v>
      </c>
      <c r="M33495" t="s">
        <v>67951</v>
      </c>
      <c r="N33495" t="s">
        <v>67951</v>
      </c>
      <c r="O33495" t="s">
        <v>91681</v>
      </c>
      <c r="P33495" t="s">
        <v>91682</v>
      </c>
      <c r="Q33495" t="s">
        <v>91683</v>
      </c>
      <c r="R33495" t="s">
        <v>86478</v>
      </c>
    </row>
    <row r="33496" spans="1:18" x14ac:dyDescent="0.25">
      <c r="A33496" s="2">
        <v>33494</v>
      </c>
      <c r="B33496">
        <v>4442849</v>
      </c>
      <c r="C33496" t="s">
        <v>67949</v>
      </c>
      <c r="D33496">
        <v>6.07</v>
      </c>
      <c r="E33496" t="s">
        <v>67950</v>
      </c>
      <c r="F33496">
        <v>5703</v>
      </c>
      <c r="G33496" t="s">
        <v>52238</v>
      </c>
      <c r="H33496" t="s">
        <v>67950</v>
      </c>
      <c r="I33496" t="s">
        <v>67951</v>
      </c>
      <c r="J33496" t="s">
        <v>67952</v>
      </c>
      <c r="K33496">
        <v>3.783188691075257</v>
      </c>
      <c r="L33496">
        <v>0.49979897080295632</v>
      </c>
      <c r="M33496" t="s">
        <v>67951</v>
      </c>
      <c r="N33496" t="s">
        <v>67951</v>
      </c>
      <c r="O33496" t="s">
        <v>91681</v>
      </c>
      <c r="P33496" t="s">
        <v>91682</v>
      </c>
      <c r="Q33496" t="s">
        <v>91683</v>
      </c>
      <c r="R33496" t="s">
        <v>77497</v>
      </c>
    </row>
    <row r="33497" spans="1:18" x14ac:dyDescent="0.25">
      <c r="A33497" s="2">
        <v>33495</v>
      </c>
      <c r="B33497">
        <v>4442849</v>
      </c>
      <c r="C33497" t="s">
        <v>67949</v>
      </c>
      <c r="D33497">
        <v>6.07</v>
      </c>
      <c r="E33497" t="s">
        <v>67950</v>
      </c>
      <c r="F33497">
        <v>5703</v>
      </c>
      <c r="G33497" t="s">
        <v>52238</v>
      </c>
      <c r="H33497" t="s">
        <v>67950</v>
      </c>
      <c r="I33497" t="s">
        <v>67951</v>
      </c>
      <c r="J33497" t="s">
        <v>67952</v>
      </c>
      <c r="K33497">
        <v>3.783188691075257</v>
      </c>
      <c r="L33497">
        <v>0.49979897080295632</v>
      </c>
      <c r="M33497" t="s">
        <v>67951</v>
      </c>
      <c r="N33497" t="s">
        <v>67951</v>
      </c>
      <c r="O33497" t="s">
        <v>91681</v>
      </c>
      <c r="P33497" t="s">
        <v>91682</v>
      </c>
      <c r="Q33497" t="s">
        <v>91683</v>
      </c>
      <c r="R33497" t="s">
        <v>83847</v>
      </c>
    </row>
    <row r="33498" spans="1:18" x14ac:dyDescent="0.25">
      <c r="A33498" s="2">
        <v>33496</v>
      </c>
      <c r="B33498">
        <v>4442849</v>
      </c>
      <c r="C33498" t="s">
        <v>67949</v>
      </c>
      <c r="D33498">
        <v>6.07</v>
      </c>
      <c r="E33498" t="s">
        <v>67950</v>
      </c>
      <c r="F33498">
        <v>5703</v>
      </c>
      <c r="G33498" t="s">
        <v>52238</v>
      </c>
      <c r="H33498" t="s">
        <v>67950</v>
      </c>
      <c r="I33498" t="s">
        <v>67951</v>
      </c>
      <c r="J33498" t="s">
        <v>67952</v>
      </c>
      <c r="K33498">
        <v>3.783188691075257</v>
      </c>
      <c r="L33498">
        <v>0.49979897080295632</v>
      </c>
      <c r="M33498" t="s">
        <v>67951</v>
      </c>
      <c r="N33498" t="s">
        <v>67951</v>
      </c>
      <c r="O33498" t="s">
        <v>91681</v>
      </c>
      <c r="P33498" t="s">
        <v>91682</v>
      </c>
      <c r="Q33498" t="s">
        <v>91683</v>
      </c>
      <c r="R33498" t="s">
        <v>77498</v>
      </c>
    </row>
    <row r="33499" spans="1:18" x14ac:dyDescent="0.25">
      <c r="A33499" s="2">
        <v>33497</v>
      </c>
      <c r="B33499">
        <v>4437420</v>
      </c>
      <c r="C33499" t="s">
        <v>67953</v>
      </c>
      <c r="D33499">
        <v>6.07</v>
      </c>
      <c r="E33499" t="s">
        <v>67954</v>
      </c>
      <c r="F33499">
        <v>5705</v>
      </c>
      <c r="G33499" t="s">
        <v>52238</v>
      </c>
      <c r="H33499" t="s">
        <v>67954</v>
      </c>
      <c r="I33499" t="s">
        <v>67955</v>
      </c>
      <c r="J33499" t="s">
        <v>67956</v>
      </c>
      <c r="K33499">
        <v>3.783188691075257</v>
      </c>
      <c r="L33499">
        <v>0.49979897080295632</v>
      </c>
      <c r="M33499" t="s">
        <v>67955</v>
      </c>
      <c r="N33499" t="s">
        <v>67955</v>
      </c>
      <c r="O33499" t="s">
        <v>91684</v>
      </c>
      <c r="P33499" t="s">
        <v>91685</v>
      </c>
      <c r="Q33499" t="s">
        <v>91686</v>
      </c>
      <c r="R33499" t="s">
        <v>75952</v>
      </c>
    </row>
    <row r="33500" spans="1:18" x14ac:dyDescent="0.25">
      <c r="A33500" s="2">
        <v>33498</v>
      </c>
      <c r="B33500">
        <v>4437420</v>
      </c>
      <c r="C33500" t="s">
        <v>67953</v>
      </c>
      <c r="D33500">
        <v>6.07</v>
      </c>
      <c r="E33500" t="s">
        <v>67954</v>
      </c>
      <c r="F33500">
        <v>5705</v>
      </c>
      <c r="G33500" t="s">
        <v>52238</v>
      </c>
      <c r="H33500" t="s">
        <v>67954</v>
      </c>
      <c r="I33500" t="s">
        <v>67955</v>
      </c>
      <c r="J33500" t="s">
        <v>67956</v>
      </c>
      <c r="K33500">
        <v>3.783188691075257</v>
      </c>
      <c r="L33500">
        <v>0.49979897080295632</v>
      </c>
      <c r="M33500" t="s">
        <v>67955</v>
      </c>
      <c r="N33500" t="s">
        <v>67955</v>
      </c>
      <c r="O33500" t="s">
        <v>91684</v>
      </c>
      <c r="P33500" t="s">
        <v>91685</v>
      </c>
      <c r="Q33500" t="s">
        <v>91686</v>
      </c>
      <c r="R33500" t="s">
        <v>74774</v>
      </c>
    </row>
    <row r="33501" spans="1:18" x14ac:dyDescent="0.25">
      <c r="A33501" s="2">
        <v>33499</v>
      </c>
      <c r="B33501">
        <v>4437922</v>
      </c>
      <c r="C33501" t="s">
        <v>67957</v>
      </c>
      <c r="D33501">
        <v>6.07</v>
      </c>
      <c r="E33501" t="s">
        <v>67958</v>
      </c>
      <c r="F33501">
        <v>5707</v>
      </c>
      <c r="G33501" t="s">
        <v>52238</v>
      </c>
      <c r="H33501" t="s">
        <v>67958</v>
      </c>
      <c r="I33501" t="s">
        <v>67959</v>
      </c>
      <c r="J33501" t="s">
        <v>67960</v>
      </c>
      <c r="K33501">
        <v>3.783188691075257</v>
      </c>
      <c r="L33501">
        <v>0.49979897080295632</v>
      </c>
      <c r="M33501" t="s">
        <v>67959</v>
      </c>
      <c r="N33501" t="s">
        <v>67959</v>
      </c>
      <c r="O33501" t="s">
        <v>91687</v>
      </c>
      <c r="P33501" t="s">
        <v>91688</v>
      </c>
      <c r="Q33501" t="s">
        <v>91689</v>
      </c>
      <c r="R33501" t="s">
        <v>75205</v>
      </c>
    </row>
    <row r="33502" spans="1:18" x14ac:dyDescent="0.25">
      <c r="A33502" s="2">
        <v>33500</v>
      </c>
      <c r="B33502">
        <v>4437922</v>
      </c>
      <c r="C33502" t="s">
        <v>67957</v>
      </c>
      <c r="D33502">
        <v>6.07</v>
      </c>
      <c r="E33502" t="s">
        <v>67958</v>
      </c>
      <c r="F33502">
        <v>5707</v>
      </c>
      <c r="G33502" t="s">
        <v>52238</v>
      </c>
      <c r="H33502" t="s">
        <v>67958</v>
      </c>
      <c r="I33502" t="s">
        <v>67959</v>
      </c>
      <c r="J33502" t="s">
        <v>67960</v>
      </c>
      <c r="K33502">
        <v>3.783188691075257</v>
      </c>
      <c r="L33502">
        <v>0.49979897080295632</v>
      </c>
      <c r="M33502" t="s">
        <v>67959</v>
      </c>
      <c r="N33502" t="s">
        <v>67959</v>
      </c>
      <c r="O33502" t="s">
        <v>91687</v>
      </c>
      <c r="P33502" t="s">
        <v>91688</v>
      </c>
      <c r="Q33502" t="s">
        <v>91689</v>
      </c>
      <c r="R33502" t="s">
        <v>74746</v>
      </c>
    </row>
    <row r="33503" spans="1:18" x14ac:dyDescent="0.25">
      <c r="A33503" s="2">
        <v>33501</v>
      </c>
      <c r="B33503">
        <v>4437922</v>
      </c>
      <c r="C33503" t="s">
        <v>67957</v>
      </c>
      <c r="D33503">
        <v>6.07</v>
      </c>
      <c r="E33503" t="s">
        <v>67958</v>
      </c>
      <c r="F33503">
        <v>5707</v>
      </c>
      <c r="G33503" t="s">
        <v>52238</v>
      </c>
      <c r="H33503" t="s">
        <v>67958</v>
      </c>
      <c r="I33503" t="s">
        <v>67959</v>
      </c>
      <c r="J33503" t="s">
        <v>67960</v>
      </c>
      <c r="K33503">
        <v>3.783188691075257</v>
      </c>
      <c r="L33503">
        <v>0.49979897080295632</v>
      </c>
      <c r="M33503" t="s">
        <v>67959</v>
      </c>
      <c r="N33503" t="s">
        <v>67959</v>
      </c>
      <c r="O33503" t="s">
        <v>91687</v>
      </c>
      <c r="P33503" t="s">
        <v>91688</v>
      </c>
      <c r="Q33503" t="s">
        <v>91689</v>
      </c>
      <c r="R33503" t="s">
        <v>80714</v>
      </c>
    </row>
    <row r="33504" spans="1:18" x14ac:dyDescent="0.25">
      <c r="A33504" s="2">
        <v>33502</v>
      </c>
      <c r="B33504">
        <v>4437922</v>
      </c>
      <c r="C33504" t="s">
        <v>67957</v>
      </c>
      <c r="D33504">
        <v>6.07</v>
      </c>
      <c r="E33504" t="s">
        <v>67958</v>
      </c>
      <c r="F33504">
        <v>5707</v>
      </c>
      <c r="G33504" t="s">
        <v>52238</v>
      </c>
      <c r="H33504" t="s">
        <v>67958</v>
      </c>
      <c r="I33504" t="s">
        <v>67959</v>
      </c>
      <c r="J33504" t="s">
        <v>67960</v>
      </c>
      <c r="K33504">
        <v>3.783188691075257</v>
      </c>
      <c r="L33504">
        <v>0.49979897080295632</v>
      </c>
      <c r="M33504" t="s">
        <v>67959</v>
      </c>
      <c r="N33504" t="s">
        <v>67959</v>
      </c>
      <c r="O33504" t="s">
        <v>91687</v>
      </c>
      <c r="P33504" t="s">
        <v>91688</v>
      </c>
      <c r="Q33504" t="s">
        <v>91689</v>
      </c>
      <c r="R33504" t="s">
        <v>75225</v>
      </c>
    </row>
    <row r="33505" spans="1:18" x14ac:dyDescent="0.25">
      <c r="A33505" s="2">
        <v>33503</v>
      </c>
      <c r="B33505">
        <v>4437922</v>
      </c>
      <c r="C33505" t="s">
        <v>67957</v>
      </c>
      <c r="D33505">
        <v>6.07</v>
      </c>
      <c r="E33505" t="s">
        <v>67958</v>
      </c>
      <c r="F33505">
        <v>5707</v>
      </c>
      <c r="G33505" t="s">
        <v>52238</v>
      </c>
      <c r="H33505" t="s">
        <v>67958</v>
      </c>
      <c r="I33505" t="s">
        <v>67959</v>
      </c>
      <c r="J33505" t="s">
        <v>67960</v>
      </c>
      <c r="K33505">
        <v>3.783188691075257</v>
      </c>
      <c r="L33505">
        <v>0.49979897080295632</v>
      </c>
      <c r="M33505" t="s">
        <v>67959</v>
      </c>
      <c r="N33505" t="s">
        <v>67959</v>
      </c>
      <c r="O33505" t="s">
        <v>91687</v>
      </c>
      <c r="P33505" t="s">
        <v>91688</v>
      </c>
      <c r="Q33505" t="s">
        <v>91689</v>
      </c>
      <c r="R33505" t="s">
        <v>83527</v>
      </c>
    </row>
    <row r="33506" spans="1:18" x14ac:dyDescent="0.25">
      <c r="A33506" s="2">
        <v>33504</v>
      </c>
      <c r="B33506">
        <v>4437922</v>
      </c>
      <c r="C33506" t="s">
        <v>67957</v>
      </c>
      <c r="D33506">
        <v>6.07</v>
      </c>
      <c r="E33506" t="s">
        <v>67958</v>
      </c>
      <c r="F33506">
        <v>5707</v>
      </c>
      <c r="G33506" t="s">
        <v>52238</v>
      </c>
      <c r="H33506" t="s">
        <v>67958</v>
      </c>
      <c r="I33506" t="s">
        <v>67959</v>
      </c>
      <c r="J33506" t="s">
        <v>67960</v>
      </c>
      <c r="K33506">
        <v>3.783188691075257</v>
      </c>
      <c r="L33506">
        <v>0.49979897080295632</v>
      </c>
      <c r="M33506" t="s">
        <v>67959</v>
      </c>
      <c r="N33506" t="s">
        <v>67959</v>
      </c>
      <c r="O33506" t="s">
        <v>91687</v>
      </c>
      <c r="P33506" t="s">
        <v>91688</v>
      </c>
      <c r="Q33506" t="s">
        <v>91689</v>
      </c>
      <c r="R33506" t="s">
        <v>75112</v>
      </c>
    </row>
    <row r="33507" spans="1:18" x14ac:dyDescent="0.25">
      <c r="A33507" s="2">
        <v>33505</v>
      </c>
      <c r="B33507">
        <v>4450015</v>
      </c>
      <c r="C33507" t="s">
        <v>67961</v>
      </c>
      <c r="D33507">
        <v>6.06</v>
      </c>
      <c r="E33507" t="s">
        <v>67962</v>
      </c>
      <c r="F33507">
        <v>5708</v>
      </c>
      <c r="G33507" t="s">
        <v>52238</v>
      </c>
      <c r="H33507" t="s">
        <v>67962</v>
      </c>
      <c r="I33507" t="s">
        <v>67963</v>
      </c>
      <c r="J33507" t="s">
        <v>67964</v>
      </c>
      <c r="K33507">
        <v>3.782472624166286</v>
      </c>
      <c r="L33507">
        <v>0.49970437084156011</v>
      </c>
      <c r="M33507" t="s">
        <v>67963</v>
      </c>
      <c r="N33507" t="s">
        <v>67963</v>
      </c>
      <c r="O33507" t="s">
        <v>91690</v>
      </c>
      <c r="P33507" t="s">
        <v>91691</v>
      </c>
      <c r="Q33507" t="s">
        <v>79649</v>
      </c>
      <c r="R33507" t="s">
        <v>79649</v>
      </c>
    </row>
    <row r="33508" spans="1:18" x14ac:dyDescent="0.25">
      <c r="A33508" s="2">
        <v>33506</v>
      </c>
      <c r="B33508">
        <v>4436433</v>
      </c>
      <c r="C33508" t="s">
        <v>67965</v>
      </c>
      <c r="D33508">
        <v>6.06</v>
      </c>
      <c r="E33508" t="s">
        <v>67966</v>
      </c>
      <c r="F33508">
        <v>5711</v>
      </c>
      <c r="G33508" t="s">
        <v>52238</v>
      </c>
      <c r="H33508" t="s">
        <v>67966</v>
      </c>
      <c r="I33508" t="s">
        <v>67967</v>
      </c>
      <c r="J33508" t="s">
        <v>67968</v>
      </c>
      <c r="K33508">
        <v>3.782472624166286</v>
      </c>
      <c r="L33508">
        <v>0.49970437084156011</v>
      </c>
      <c r="M33508" t="s">
        <v>67967</v>
      </c>
      <c r="N33508" t="s">
        <v>67967</v>
      </c>
      <c r="O33508" t="s">
        <v>91692</v>
      </c>
      <c r="P33508" t="s">
        <v>91693</v>
      </c>
      <c r="Q33508" t="s">
        <v>91694</v>
      </c>
      <c r="R33508" t="s">
        <v>76766</v>
      </c>
    </row>
    <row r="33509" spans="1:18" x14ac:dyDescent="0.25">
      <c r="A33509" s="2">
        <v>33507</v>
      </c>
      <c r="B33509">
        <v>4436433</v>
      </c>
      <c r="C33509" t="s">
        <v>67965</v>
      </c>
      <c r="D33509">
        <v>6.06</v>
      </c>
      <c r="E33509" t="s">
        <v>67966</v>
      </c>
      <c r="F33509">
        <v>5711</v>
      </c>
      <c r="G33509" t="s">
        <v>52238</v>
      </c>
      <c r="H33509" t="s">
        <v>67966</v>
      </c>
      <c r="I33509" t="s">
        <v>67967</v>
      </c>
      <c r="J33509" t="s">
        <v>67968</v>
      </c>
      <c r="K33509">
        <v>3.782472624166286</v>
      </c>
      <c r="L33509">
        <v>0.49970437084156011</v>
      </c>
      <c r="M33509" t="s">
        <v>67967</v>
      </c>
      <c r="N33509" t="s">
        <v>67967</v>
      </c>
      <c r="O33509" t="s">
        <v>91692</v>
      </c>
      <c r="P33509" t="s">
        <v>91693</v>
      </c>
      <c r="Q33509" t="s">
        <v>91694</v>
      </c>
      <c r="R33509" t="s">
        <v>78029</v>
      </c>
    </row>
    <row r="33510" spans="1:18" x14ac:dyDescent="0.25">
      <c r="A33510" s="2">
        <v>33508</v>
      </c>
      <c r="B33510">
        <v>4436433</v>
      </c>
      <c r="C33510" t="s">
        <v>67965</v>
      </c>
      <c r="D33510">
        <v>6.06</v>
      </c>
      <c r="E33510" t="s">
        <v>67966</v>
      </c>
      <c r="F33510">
        <v>5711</v>
      </c>
      <c r="G33510" t="s">
        <v>52238</v>
      </c>
      <c r="H33510" t="s">
        <v>67966</v>
      </c>
      <c r="I33510" t="s">
        <v>67967</v>
      </c>
      <c r="J33510" t="s">
        <v>67968</v>
      </c>
      <c r="K33510">
        <v>3.782472624166286</v>
      </c>
      <c r="L33510">
        <v>0.49970437084156011</v>
      </c>
      <c r="M33510" t="s">
        <v>67967</v>
      </c>
      <c r="N33510" t="s">
        <v>67967</v>
      </c>
      <c r="O33510" t="s">
        <v>91692</v>
      </c>
      <c r="P33510" t="s">
        <v>91693</v>
      </c>
      <c r="Q33510" t="s">
        <v>91694</v>
      </c>
      <c r="R33510" t="s">
        <v>75835</v>
      </c>
    </row>
    <row r="33511" spans="1:18" x14ac:dyDescent="0.25">
      <c r="A33511" s="2">
        <v>33509</v>
      </c>
      <c r="B33511">
        <v>4436433</v>
      </c>
      <c r="C33511" t="s">
        <v>67965</v>
      </c>
      <c r="D33511">
        <v>6.06</v>
      </c>
      <c r="E33511" t="s">
        <v>67966</v>
      </c>
      <c r="F33511">
        <v>5711</v>
      </c>
      <c r="G33511" t="s">
        <v>52238</v>
      </c>
      <c r="H33511" t="s">
        <v>67966</v>
      </c>
      <c r="I33511" t="s">
        <v>67967</v>
      </c>
      <c r="J33511" t="s">
        <v>67968</v>
      </c>
      <c r="K33511">
        <v>3.782472624166286</v>
      </c>
      <c r="L33511">
        <v>0.49970437084156011</v>
      </c>
      <c r="M33511" t="s">
        <v>67967</v>
      </c>
      <c r="N33511" t="s">
        <v>67967</v>
      </c>
      <c r="O33511" t="s">
        <v>91692</v>
      </c>
      <c r="P33511" t="s">
        <v>91693</v>
      </c>
      <c r="Q33511" t="s">
        <v>91694</v>
      </c>
      <c r="R33511" t="s">
        <v>78304</v>
      </c>
    </row>
    <row r="33512" spans="1:18" x14ac:dyDescent="0.25">
      <c r="A33512" s="2">
        <v>33510</v>
      </c>
      <c r="B33512">
        <v>4432921</v>
      </c>
      <c r="C33512" t="s">
        <v>67969</v>
      </c>
      <c r="D33512">
        <v>6.06</v>
      </c>
      <c r="E33512" t="s">
        <v>67970</v>
      </c>
      <c r="F33512">
        <v>5712</v>
      </c>
      <c r="G33512" t="s">
        <v>52238</v>
      </c>
      <c r="H33512" t="s">
        <v>67970</v>
      </c>
      <c r="I33512" t="s">
        <v>67971</v>
      </c>
      <c r="J33512" t="s">
        <v>67972</v>
      </c>
      <c r="K33512">
        <v>3.782472624166286</v>
      </c>
      <c r="L33512">
        <v>0.49970437084156011</v>
      </c>
      <c r="M33512" t="s">
        <v>67971</v>
      </c>
      <c r="N33512" t="s">
        <v>67971</v>
      </c>
      <c r="O33512" t="s">
        <v>91695</v>
      </c>
      <c r="P33512" t="s">
        <v>91696</v>
      </c>
      <c r="Q33512" t="s">
        <v>91697</v>
      </c>
      <c r="R33512" t="s">
        <v>79220</v>
      </c>
    </row>
    <row r="33513" spans="1:18" x14ac:dyDescent="0.25">
      <c r="A33513" s="2">
        <v>33511</v>
      </c>
      <c r="B33513">
        <v>4432921</v>
      </c>
      <c r="C33513" t="s">
        <v>67969</v>
      </c>
      <c r="D33513">
        <v>6.06</v>
      </c>
      <c r="E33513" t="s">
        <v>67970</v>
      </c>
      <c r="F33513">
        <v>5712</v>
      </c>
      <c r="G33513" t="s">
        <v>52238</v>
      </c>
      <c r="H33513" t="s">
        <v>67970</v>
      </c>
      <c r="I33513" t="s">
        <v>67971</v>
      </c>
      <c r="J33513" t="s">
        <v>67972</v>
      </c>
      <c r="K33513">
        <v>3.782472624166286</v>
      </c>
      <c r="L33513">
        <v>0.49970437084156011</v>
      </c>
      <c r="M33513" t="s">
        <v>67971</v>
      </c>
      <c r="N33513" t="s">
        <v>67971</v>
      </c>
      <c r="O33513" t="s">
        <v>91695</v>
      </c>
      <c r="P33513" t="s">
        <v>91696</v>
      </c>
      <c r="Q33513" t="s">
        <v>91697</v>
      </c>
      <c r="R33513" t="s">
        <v>91698</v>
      </c>
    </row>
    <row r="33514" spans="1:18" x14ac:dyDescent="0.25">
      <c r="A33514" s="2">
        <v>33512</v>
      </c>
      <c r="B33514">
        <v>4432921</v>
      </c>
      <c r="C33514" t="s">
        <v>67969</v>
      </c>
      <c r="D33514">
        <v>6.06</v>
      </c>
      <c r="E33514" t="s">
        <v>67970</v>
      </c>
      <c r="F33514">
        <v>5712</v>
      </c>
      <c r="G33514" t="s">
        <v>52238</v>
      </c>
      <c r="H33514" t="s">
        <v>67970</v>
      </c>
      <c r="I33514" t="s">
        <v>67971</v>
      </c>
      <c r="J33514" t="s">
        <v>67972</v>
      </c>
      <c r="K33514">
        <v>3.782472624166286</v>
      </c>
      <c r="L33514">
        <v>0.49970437084156011</v>
      </c>
      <c r="M33514" t="s">
        <v>67971</v>
      </c>
      <c r="N33514" t="s">
        <v>67971</v>
      </c>
      <c r="O33514" t="s">
        <v>91695</v>
      </c>
      <c r="P33514" t="s">
        <v>91696</v>
      </c>
      <c r="Q33514" t="s">
        <v>91697</v>
      </c>
      <c r="R33514" t="s">
        <v>79221</v>
      </c>
    </row>
    <row r="33515" spans="1:18" x14ac:dyDescent="0.25">
      <c r="A33515" s="2">
        <v>33513</v>
      </c>
      <c r="B33515">
        <v>4432921</v>
      </c>
      <c r="C33515" t="s">
        <v>67969</v>
      </c>
      <c r="D33515">
        <v>6.06</v>
      </c>
      <c r="E33515" t="s">
        <v>67970</v>
      </c>
      <c r="F33515">
        <v>5712</v>
      </c>
      <c r="G33515" t="s">
        <v>52238</v>
      </c>
      <c r="H33515" t="s">
        <v>67970</v>
      </c>
      <c r="I33515" t="s">
        <v>67971</v>
      </c>
      <c r="J33515" t="s">
        <v>67972</v>
      </c>
      <c r="K33515">
        <v>3.782472624166286</v>
      </c>
      <c r="L33515">
        <v>0.49970437084156011</v>
      </c>
      <c r="M33515" t="s">
        <v>67971</v>
      </c>
      <c r="N33515" t="s">
        <v>67971</v>
      </c>
      <c r="O33515" t="s">
        <v>91695</v>
      </c>
      <c r="P33515" t="s">
        <v>91696</v>
      </c>
      <c r="Q33515" t="s">
        <v>91697</v>
      </c>
      <c r="R33515" t="s">
        <v>75523</v>
      </c>
    </row>
    <row r="33516" spans="1:18" x14ac:dyDescent="0.25">
      <c r="A33516" s="2">
        <v>33514</v>
      </c>
      <c r="B33516">
        <v>4432921</v>
      </c>
      <c r="C33516" t="s">
        <v>67969</v>
      </c>
      <c r="D33516">
        <v>6.06</v>
      </c>
      <c r="E33516" t="s">
        <v>67970</v>
      </c>
      <c r="F33516">
        <v>5712</v>
      </c>
      <c r="G33516" t="s">
        <v>52238</v>
      </c>
      <c r="H33516" t="s">
        <v>67970</v>
      </c>
      <c r="I33516" t="s">
        <v>67971</v>
      </c>
      <c r="J33516" t="s">
        <v>67972</v>
      </c>
      <c r="K33516">
        <v>3.782472624166286</v>
      </c>
      <c r="L33516">
        <v>0.49970437084156011</v>
      </c>
      <c r="M33516" t="s">
        <v>67971</v>
      </c>
      <c r="N33516" t="s">
        <v>67971</v>
      </c>
      <c r="O33516" t="s">
        <v>91695</v>
      </c>
      <c r="P33516" t="s">
        <v>91696</v>
      </c>
      <c r="Q33516" t="s">
        <v>91697</v>
      </c>
      <c r="R33516" t="s">
        <v>75825</v>
      </c>
    </row>
    <row r="33517" spans="1:18" x14ac:dyDescent="0.25">
      <c r="A33517" s="2">
        <v>33515</v>
      </c>
      <c r="B33517">
        <v>4432921</v>
      </c>
      <c r="C33517" t="s">
        <v>67969</v>
      </c>
      <c r="D33517">
        <v>6.06</v>
      </c>
      <c r="E33517" t="s">
        <v>67970</v>
      </c>
      <c r="F33517">
        <v>5712</v>
      </c>
      <c r="G33517" t="s">
        <v>52238</v>
      </c>
      <c r="H33517" t="s">
        <v>67970</v>
      </c>
      <c r="I33517" t="s">
        <v>67971</v>
      </c>
      <c r="J33517" t="s">
        <v>67972</v>
      </c>
      <c r="K33517">
        <v>3.782472624166286</v>
      </c>
      <c r="L33517">
        <v>0.49970437084156011</v>
      </c>
      <c r="M33517" t="s">
        <v>67971</v>
      </c>
      <c r="N33517" t="s">
        <v>67971</v>
      </c>
      <c r="O33517" t="s">
        <v>91695</v>
      </c>
      <c r="P33517" t="s">
        <v>91696</v>
      </c>
      <c r="Q33517" t="s">
        <v>91697</v>
      </c>
      <c r="R33517" t="s">
        <v>75016</v>
      </c>
    </row>
    <row r="33518" spans="1:18" x14ac:dyDescent="0.25">
      <c r="A33518" s="2">
        <v>33516</v>
      </c>
      <c r="B33518">
        <v>4432921</v>
      </c>
      <c r="C33518" t="s">
        <v>67969</v>
      </c>
      <c r="D33518">
        <v>6.06</v>
      </c>
      <c r="E33518" t="s">
        <v>67970</v>
      </c>
      <c r="F33518">
        <v>5712</v>
      </c>
      <c r="G33518" t="s">
        <v>52238</v>
      </c>
      <c r="H33518" t="s">
        <v>67970</v>
      </c>
      <c r="I33518" t="s">
        <v>67971</v>
      </c>
      <c r="J33518" t="s">
        <v>67972</v>
      </c>
      <c r="K33518">
        <v>3.782472624166286</v>
      </c>
      <c r="L33518">
        <v>0.49970437084156011</v>
      </c>
      <c r="M33518" t="s">
        <v>67971</v>
      </c>
      <c r="N33518" t="s">
        <v>67971</v>
      </c>
      <c r="O33518" t="s">
        <v>91695</v>
      </c>
      <c r="P33518" t="s">
        <v>91696</v>
      </c>
      <c r="Q33518" t="s">
        <v>91697</v>
      </c>
      <c r="R33518" t="s">
        <v>77108</v>
      </c>
    </row>
    <row r="33519" spans="1:18" x14ac:dyDescent="0.25">
      <c r="A33519" s="2">
        <v>33517</v>
      </c>
      <c r="B33519">
        <v>4432921</v>
      </c>
      <c r="C33519" t="s">
        <v>67969</v>
      </c>
      <c r="D33519">
        <v>6.06</v>
      </c>
      <c r="E33519" t="s">
        <v>67970</v>
      </c>
      <c r="F33519">
        <v>5712</v>
      </c>
      <c r="G33519" t="s">
        <v>52238</v>
      </c>
      <c r="H33519" t="s">
        <v>67970</v>
      </c>
      <c r="I33519" t="s">
        <v>67971</v>
      </c>
      <c r="J33519" t="s">
        <v>67972</v>
      </c>
      <c r="K33519">
        <v>3.782472624166286</v>
      </c>
      <c r="L33519">
        <v>0.49970437084156011</v>
      </c>
      <c r="M33519" t="s">
        <v>67971</v>
      </c>
      <c r="N33519" t="s">
        <v>67971</v>
      </c>
      <c r="O33519" t="s">
        <v>91695</v>
      </c>
      <c r="P33519" t="s">
        <v>91696</v>
      </c>
      <c r="Q33519" t="s">
        <v>91697</v>
      </c>
      <c r="R33519" t="s">
        <v>75152</v>
      </c>
    </row>
    <row r="33520" spans="1:18" x14ac:dyDescent="0.25">
      <c r="A33520" s="2">
        <v>33518</v>
      </c>
      <c r="B33520">
        <v>4432921</v>
      </c>
      <c r="C33520" t="s">
        <v>67969</v>
      </c>
      <c r="D33520">
        <v>6.06</v>
      </c>
      <c r="E33520" t="s">
        <v>67970</v>
      </c>
      <c r="F33520">
        <v>5712</v>
      </c>
      <c r="G33520" t="s">
        <v>52238</v>
      </c>
      <c r="H33520" t="s">
        <v>67970</v>
      </c>
      <c r="I33520" t="s">
        <v>67971</v>
      </c>
      <c r="J33520" t="s">
        <v>67972</v>
      </c>
      <c r="K33520">
        <v>3.782472624166286</v>
      </c>
      <c r="L33520">
        <v>0.49970437084156011</v>
      </c>
      <c r="M33520" t="s">
        <v>67971</v>
      </c>
      <c r="N33520" t="s">
        <v>67971</v>
      </c>
      <c r="O33520" t="s">
        <v>91695</v>
      </c>
      <c r="P33520" t="s">
        <v>91696</v>
      </c>
      <c r="Q33520" t="s">
        <v>91697</v>
      </c>
      <c r="R33520" t="s">
        <v>77690</v>
      </c>
    </row>
    <row r="33521" spans="1:18" x14ac:dyDescent="0.25">
      <c r="A33521" s="2">
        <v>33519</v>
      </c>
      <c r="B33521">
        <v>4446229</v>
      </c>
      <c r="C33521" t="s">
        <v>67977</v>
      </c>
      <c r="D33521">
        <v>6.05</v>
      </c>
      <c r="E33521" t="s">
        <v>67978</v>
      </c>
      <c r="F33521">
        <v>5715</v>
      </c>
      <c r="G33521" t="s">
        <v>28</v>
      </c>
      <c r="H33521" t="s">
        <v>67978</v>
      </c>
      <c r="I33521" t="s">
        <v>67979</v>
      </c>
      <c r="J33521" t="s">
        <v>67980</v>
      </c>
      <c r="K33521">
        <v>3.781755374652469</v>
      </c>
      <c r="L33521">
        <v>0.49960961464563991</v>
      </c>
      <c r="M33521" t="s">
        <v>67979</v>
      </c>
      <c r="N33521" t="s">
        <v>67979</v>
      </c>
      <c r="O33521" t="s">
        <v>91699</v>
      </c>
      <c r="P33521" t="s">
        <v>91700</v>
      </c>
      <c r="Q33521" t="s">
        <v>91701</v>
      </c>
      <c r="R33521" t="s">
        <v>74746</v>
      </c>
    </row>
    <row r="33522" spans="1:18" x14ac:dyDescent="0.25">
      <c r="A33522" s="2">
        <v>33520</v>
      </c>
      <c r="B33522">
        <v>4446229</v>
      </c>
      <c r="C33522" t="s">
        <v>67977</v>
      </c>
      <c r="D33522">
        <v>6.05</v>
      </c>
      <c r="E33522" t="s">
        <v>67978</v>
      </c>
      <c r="F33522">
        <v>5715</v>
      </c>
      <c r="G33522" t="s">
        <v>28</v>
      </c>
      <c r="H33522" t="s">
        <v>67978</v>
      </c>
      <c r="I33522" t="s">
        <v>67979</v>
      </c>
      <c r="J33522" t="s">
        <v>67980</v>
      </c>
      <c r="K33522">
        <v>3.781755374652469</v>
      </c>
      <c r="L33522">
        <v>0.49960961464563991</v>
      </c>
      <c r="M33522" t="s">
        <v>67979</v>
      </c>
      <c r="N33522" t="s">
        <v>67979</v>
      </c>
      <c r="O33522" t="s">
        <v>91699</v>
      </c>
      <c r="P33522" t="s">
        <v>91700</v>
      </c>
      <c r="Q33522" t="s">
        <v>91701</v>
      </c>
      <c r="R33522" t="s">
        <v>82004</v>
      </c>
    </row>
    <row r="33523" spans="1:18" x14ac:dyDescent="0.25">
      <c r="A33523" s="2">
        <v>33521</v>
      </c>
      <c r="B33523">
        <v>4446229</v>
      </c>
      <c r="C33523" t="s">
        <v>67977</v>
      </c>
      <c r="D33523">
        <v>6.05</v>
      </c>
      <c r="E33523" t="s">
        <v>67978</v>
      </c>
      <c r="F33523">
        <v>5715</v>
      </c>
      <c r="G33523" t="s">
        <v>28</v>
      </c>
      <c r="H33523" t="s">
        <v>67978</v>
      </c>
      <c r="I33523" t="s">
        <v>67979</v>
      </c>
      <c r="J33523" t="s">
        <v>67980</v>
      </c>
      <c r="K33523">
        <v>3.781755374652469</v>
      </c>
      <c r="L33523">
        <v>0.49960961464563991</v>
      </c>
      <c r="M33523" t="s">
        <v>67979</v>
      </c>
      <c r="N33523" t="s">
        <v>67979</v>
      </c>
      <c r="O33523" t="s">
        <v>91699</v>
      </c>
      <c r="P33523" t="s">
        <v>91700</v>
      </c>
      <c r="Q33523" t="s">
        <v>91701</v>
      </c>
      <c r="R33523" t="s">
        <v>76505</v>
      </c>
    </row>
    <row r="33524" spans="1:18" x14ac:dyDescent="0.25">
      <c r="A33524" s="2">
        <v>33522</v>
      </c>
      <c r="B33524">
        <v>4446229</v>
      </c>
      <c r="C33524" t="s">
        <v>67977</v>
      </c>
      <c r="D33524">
        <v>6.05</v>
      </c>
      <c r="E33524" t="s">
        <v>67978</v>
      </c>
      <c r="F33524">
        <v>5715</v>
      </c>
      <c r="G33524" t="s">
        <v>28</v>
      </c>
      <c r="H33524" t="s">
        <v>67978</v>
      </c>
      <c r="I33524" t="s">
        <v>67979</v>
      </c>
      <c r="J33524" t="s">
        <v>67980</v>
      </c>
      <c r="K33524">
        <v>3.781755374652469</v>
      </c>
      <c r="L33524">
        <v>0.49960961464563991</v>
      </c>
      <c r="M33524" t="s">
        <v>67979</v>
      </c>
      <c r="N33524" t="s">
        <v>67979</v>
      </c>
      <c r="O33524" t="s">
        <v>91699</v>
      </c>
      <c r="P33524" t="s">
        <v>91700</v>
      </c>
      <c r="Q33524" t="s">
        <v>91701</v>
      </c>
      <c r="R33524" t="s">
        <v>84976</v>
      </c>
    </row>
    <row r="33525" spans="1:18" x14ac:dyDescent="0.25">
      <c r="A33525" s="2">
        <v>33523</v>
      </c>
      <c r="B33525">
        <v>4435034</v>
      </c>
      <c r="C33525" t="s">
        <v>67981</v>
      </c>
      <c r="D33525">
        <v>6.04</v>
      </c>
      <c r="E33525" t="s">
        <v>67982</v>
      </c>
      <c r="F33525">
        <v>5716</v>
      </c>
      <c r="G33525" t="s">
        <v>52238</v>
      </c>
      <c r="H33525" t="s">
        <v>67982</v>
      </c>
      <c r="I33525" t="s">
        <v>67983</v>
      </c>
      <c r="J33525" t="s">
        <v>67984</v>
      </c>
      <c r="K33525">
        <v>3.7810369386211322</v>
      </c>
      <c r="L33525">
        <v>0.49951470169829021</v>
      </c>
      <c r="M33525" t="s">
        <v>67983</v>
      </c>
      <c r="N33525" t="s">
        <v>67983</v>
      </c>
      <c r="O33525" t="s">
        <v>91702</v>
      </c>
      <c r="P33525" t="s">
        <v>91703</v>
      </c>
      <c r="Q33525" t="s">
        <v>91704</v>
      </c>
      <c r="R33525" t="s">
        <v>91705</v>
      </c>
    </row>
    <row r="33526" spans="1:18" x14ac:dyDescent="0.25">
      <c r="A33526" s="2">
        <v>33524</v>
      </c>
      <c r="B33526">
        <v>4435034</v>
      </c>
      <c r="C33526" t="s">
        <v>67981</v>
      </c>
      <c r="D33526">
        <v>6.04</v>
      </c>
      <c r="E33526" t="s">
        <v>67982</v>
      </c>
      <c r="F33526">
        <v>5716</v>
      </c>
      <c r="G33526" t="s">
        <v>52238</v>
      </c>
      <c r="H33526" t="s">
        <v>67982</v>
      </c>
      <c r="I33526" t="s">
        <v>67983</v>
      </c>
      <c r="J33526" t="s">
        <v>67984</v>
      </c>
      <c r="K33526">
        <v>3.7810369386211322</v>
      </c>
      <c r="L33526">
        <v>0.49951470169829021</v>
      </c>
      <c r="M33526" t="s">
        <v>67983</v>
      </c>
      <c r="N33526" t="s">
        <v>67983</v>
      </c>
      <c r="O33526" t="s">
        <v>91702</v>
      </c>
      <c r="P33526" t="s">
        <v>91703</v>
      </c>
      <c r="Q33526" t="s">
        <v>91704</v>
      </c>
      <c r="R33526" t="s">
        <v>78980</v>
      </c>
    </row>
    <row r="33527" spans="1:18" x14ac:dyDescent="0.25">
      <c r="A33527" s="2">
        <v>33525</v>
      </c>
      <c r="B33527">
        <v>4435034</v>
      </c>
      <c r="C33527" t="s">
        <v>67981</v>
      </c>
      <c r="D33527">
        <v>6.04</v>
      </c>
      <c r="E33527" t="s">
        <v>67982</v>
      </c>
      <c r="F33527">
        <v>5716</v>
      </c>
      <c r="G33527" t="s">
        <v>52238</v>
      </c>
      <c r="H33527" t="s">
        <v>67982</v>
      </c>
      <c r="I33527" t="s">
        <v>67983</v>
      </c>
      <c r="J33527" t="s">
        <v>67984</v>
      </c>
      <c r="K33527">
        <v>3.7810369386211322</v>
      </c>
      <c r="L33527">
        <v>0.49951470169829021</v>
      </c>
      <c r="M33527" t="s">
        <v>67983</v>
      </c>
      <c r="N33527" t="s">
        <v>67983</v>
      </c>
      <c r="O33527" t="s">
        <v>91702</v>
      </c>
      <c r="P33527" t="s">
        <v>91703</v>
      </c>
      <c r="Q33527" t="s">
        <v>91704</v>
      </c>
      <c r="R33527" t="s">
        <v>76877</v>
      </c>
    </row>
    <row r="33528" spans="1:18" x14ac:dyDescent="0.25">
      <c r="A33528" s="2">
        <v>33526</v>
      </c>
      <c r="B33528">
        <v>4435034</v>
      </c>
      <c r="C33528" t="s">
        <v>67981</v>
      </c>
      <c r="D33528">
        <v>6.04</v>
      </c>
      <c r="E33528" t="s">
        <v>67982</v>
      </c>
      <c r="F33528">
        <v>5716</v>
      </c>
      <c r="G33528" t="s">
        <v>52238</v>
      </c>
      <c r="H33528" t="s">
        <v>67982</v>
      </c>
      <c r="I33528" t="s">
        <v>67983</v>
      </c>
      <c r="J33528" t="s">
        <v>67984</v>
      </c>
      <c r="K33528">
        <v>3.7810369386211322</v>
      </c>
      <c r="L33528">
        <v>0.49951470169829021</v>
      </c>
      <c r="M33528" t="s">
        <v>67983</v>
      </c>
      <c r="N33528" t="s">
        <v>67983</v>
      </c>
      <c r="O33528" t="s">
        <v>91702</v>
      </c>
      <c r="P33528" t="s">
        <v>91703</v>
      </c>
      <c r="Q33528" t="s">
        <v>91704</v>
      </c>
      <c r="R33528" t="s">
        <v>74843</v>
      </c>
    </row>
    <row r="33529" spans="1:18" x14ac:dyDescent="0.25">
      <c r="A33529" s="2">
        <v>33527</v>
      </c>
      <c r="B33529">
        <v>4435034</v>
      </c>
      <c r="C33529" t="s">
        <v>67981</v>
      </c>
      <c r="D33529">
        <v>6.04</v>
      </c>
      <c r="E33529" t="s">
        <v>67982</v>
      </c>
      <c r="F33529">
        <v>5716</v>
      </c>
      <c r="G33529" t="s">
        <v>52238</v>
      </c>
      <c r="H33529" t="s">
        <v>67982</v>
      </c>
      <c r="I33529" t="s">
        <v>67983</v>
      </c>
      <c r="J33529" t="s">
        <v>67984</v>
      </c>
      <c r="K33529">
        <v>3.7810369386211322</v>
      </c>
      <c r="L33529">
        <v>0.49951470169829021</v>
      </c>
      <c r="M33529" t="s">
        <v>67983</v>
      </c>
      <c r="N33529" t="s">
        <v>67983</v>
      </c>
      <c r="O33529" t="s">
        <v>91702</v>
      </c>
      <c r="P33529" t="s">
        <v>91703</v>
      </c>
      <c r="Q33529" t="s">
        <v>91704</v>
      </c>
      <c r="R33529" t="s">
        <v>78147</v>
      </c>
    </row>
    <row r="33530" spans="1:18" x14ac:dyDescent="0.25">
      <c r="A33530" s="2">
        <v>33528</v>
      </c>
      <c r="B33530">
        <v>4435034</v>
      </c>
      <c r="C33530" t="s">
        <v>67981</v>
      </c>
      <c r="D33530">
        <v>6.04</v>
      </c>
      <c r="E33530" t="s">
        <v>67982</v>
      </c>
      <c r="F33530">
        <v>5716</v>
      </c>
      <c r="G33530" t="s">
        <v>52238</v>
      </c>
      <c r="H33530" t="s">
        <v>67982</v>
      </c>
      <c r="I33530" t="s">
        <v>67983</v>
      </c>
      <c r="J33530" t="s">
        <v>67984</v>
      </c>
      <c r="K33530">
        <v>3.7810369386211322</v>
      </c>
      <c r="L33530">
        <v>0.49951470169829021</v>
      </c>
      <c r="M33530" t="s">
        <v>67983</v>
      </c>
      <c r="N33530" t="s">
        <v>67983</v>
      </c>
      <c r="O33530" t="s">
        <v>91702</v>
      </c>
      <c r="P33530" t="s">
        <v>91703</v>
      </c>
      <c r="Q33530" t="s">
        <v>91704</v>
      </c>
      <c r="R33530" t="s">
        <v>74720</v>
      </c>
    </row>
    <row r="33531" spans="1:18" x14ac:dyDescent="0.25">
      <c r="A33531" s="2">
        <v>33529</v>
      </c>
      <c r="B33531">
        <v>4435034</v>
      </c>
      <c r="C33531" t="s">
        <v>67981</v>
      </c>
      <c r="D33531">
        <v>6.04</v>
      </c>
      <c r="E33531" t="s">
        <v>67982</v>
      </c>
      <c r="F33531">
        <v>5716</v>
      </c>
      <c r="G33531" t="s">
        <v>52238</v>
      </c>
      <c r="H33531" t="s">
        <v>67982</v>
      </c>
      <c r="I33531" t="s">
        <v>67983</v>
      </c>
      <c r="J33531" t="s">
        <v>67984</v>
      </c>
      <c r="K33531">
        <v>3.7810369386211322</v>
      </c>
      <c r="L33531">
        <v>0.49951470169829021</v>
      </c>
      <c r="M33531" t="s">
        <v>67983</v>
      </c>
      <c r="N33531" t="s">
        <v>67983</v>
      </c>
      <c r="O33531" t="s">
        <v>91702</v>
      </c>
      <c r="P33531" t="s">
        <v>91703</v>
      </c>
      <c r="Q33531" t="s">
        <v>91704</v>
      </c>
      <c r="R33531" t="s">
        <v>80097</v>
      </c>
    </row>
    <row r="33532" spans="1:18" x14ac:dyDescent="0.25">
      <c r="A33532" s="2">
        <v>33530</v>
      </c>
      <c r="B33532">
        <v>4435034</v>
      </c>
      <c r="C33532" t="s">
        <v>67981</v>
      </c>
      <c r="D33532">
        <v>6.04</v>
      </c>
      <c r="E33532" t="s">
        <v>67982</v>
      </c>
      <c r="F33532">
        <v>5716</v>
      </c>
      <c r="G33532" t="s">
        <v>52238</v>
      </c>
      <c r="H33532" t="s">
        <v>67982</v>
      </c>
      <c r="I33532" t="s">
        <v>67983</v>
      </c>
      <c r="J33532" t="s">
        <v>67984</v>
      </c>
      <c r="K33532">
        <v>3.7810369386211322</v>
      </c>
      <c r="L33532">
        <v>0.49951470169829021</v>
      </c>
      <c r="M33532" t="s">
        <v>67983</v>
      </c>
      <c r="N33532" t="s">
        <v>67983</v>
      </c>
      <c r="O33532" t="s">
        <v>91702</v>
      </c>
      <c r="P33532" t="s">
        <v>91703</v>
      </c>
      <c r="Q33532" t="s">
        <v>91704</v>
      </c>
      <c r="R33532" t="s">
        <v>75835</v>
      </c>
    </row>
    <row r="33533" spans="1:18" x14ac:dyDescent="0.25">
      <c r="A33533" s="2">
        <v>33531</v>
      </c>
      <c r="B33533">
        <v>4435034</v>
      </c>
      <c r="C33533" t="s">
        <v>67981</v>
      </c>
      <c r="D33533">
        <v>6.04</v>
      </c>
      <c r="E33533" t="s">
        <v>67982</v>
      </c>
      <c r="F33533">
        <v>5716</v>
      </c>
      <c r="G33533" t="s">
        <v>52238</v>
      </c>
      <c r="H33533" t="s">
        <v>67982</v>
      </c>
      <c r="I33533" t="s">
        <v>67983</v>
      </c>
      <c r="J33533" t="s">
        <v>67984</v>
      </c>
      <c r="K33533">
        <v>3.7810369386211322</v>
      </c>
      <c r="L33533">
        <v>0.49951470169829021</v>
      </c>
      <c r="M33533" t="s">
        <v>67983</v>
      </c>
      <c r="N33533" t="s">
        <v>67983</v>
      </c>
      <c r="O33533" t="s">
        <v>91702</v>
      </c>
      <c r="P33533" t="s">
        <v>91703</v>
      </c>
      <c r="Q33533" t="s">
        <v>91704</v>
      </c>
      <c r="R33533" t="s">
        <v>84209</v>
      </c>
    </row>
    <row r="33534" spans="1:18" x14ac:dyDescent="0.25">
      <c r="A33534" s="2">
        <v>33532</v>
      </c>
      <c r="B33534">
        <v>4435034</v>
      </c>
      <c r="C33534" t="s">
        <v>67981</v>
      </c>
      <c r="D33534">
        <v>6.04</v>
      </c>
      <c r="E33534" t="s">
        <v>67982</v>
      </c>
      <c r="F33534">
        <v>5716</v>
      </c>
      <c r="G33534" t="s">
        <v>52238</v>
      </c>
      <c r="H33534" t="s">
        <v>67982</v>
      </c>
      <c r="I33534" t="s">
        <v>67983</v>
      </c>
      <c r="J33534" t="s">
        <v>67984</v>
      </c>
      <c r="K33534">
        <v>3.7810369386211322</v>
      </c>
      <c r="L33534">
        <v>0.49951470169829021</v>
      </c>
      <c r="M33534" t="s">
        <v>67983</v>
      </c>
      <c r="N33534" t="s">
        <v>67983</v>
      </c>
      <c r="O33534" t="s">
        <v>91702</v>
      </c>
      <c r="P33534" t="s">
        <v>91703</v>
      </c>
      <c r="Q33534" t="s">
        <v>91704</v>
      </c>
      <c r="R33534" t="s">
        <v>75471</v>
      </c>
    </row>
    <row r="33535" spans="1:18" x14ac:dyDescent="0.25">
      <c r="A33535" s="2">
        <v>33533</v>
      </c>
      <c r="B33535">
        <v>4434195</v>
      </c>
      <c r="C33535" t="s">
        <v>67985</v>
      </c>
      <c r="D33535">
        <v>6.04</v>
      </c>
      <c r="E33535" t="s">
        <v>67986</v>
      </c>
      <c r="F33535">
        <v>5717</v>
      </c>
      <c r="G33535" t="s">
        <v>28886</v>
      </c>
      <c r="H33535" t="s">
        <v>67986</v>
      </c>
      <c r="I33535" t="s">
        <v>67987</v>
      </c>
      <c r="J33535" t="s">
        <v>67988</v>
      </c>
      <c r="K33535">
        <v>3.7810369386211322</v>
      </c>
      <c r="L33535">
        <v>0.49951470169829021</v>
      </c>
      <c r="M33535" t="s">
        <v>67987</v>
      </c>
      <c r="N33535" t="s">
        <v>67987</v>
      </c>
      <c r="O33535" t="s">
        <v>91706</v>
      </c>
      <c r="P33535" t="s">
        <v>91707</v>
      </c>
      <c r="Q33535" t="s">
        <v>91708</v>
      </c>
      <c r="R33535" t="s">
        <v>76012</v>
      </c>
    </row>
    <row r="33536" spans="1:18" x14ac:dyDescent="0.25">
      <c r="A33536" s="2">
        <v>33534</v>
      </c>
      <c r="B33536">
        <v>4434195</v>
      </c>
      <c r="C33536" t="s">
        <v>67985</v>
      </c>
      <c r="D33536">
        <v>6.04</v>
      </c>
      <c r="E33536" t="s">
        <v>67986</v>
      </c>
      <c r="F33536">
        <v>5717</v>
      </c>
      <c r="G33536" t="s">
        <v>28886</v>
      </c>
      <c r="H33536" t="s">
        <v>67986</v>
      </c>
      <c r="I33536" t="s">
        <v>67987</v>
      </c>
      <c r="J33536" t="s">
        <v>67988</v>
      </c>
      <c r="K33536">
        <v>3.7810369386211322</v>
      </c>
      <c r="L33536">
        <v>0.49951470169829021</v>
      </c>
      <c r="M33536" t="s">
        <v>67987</v>
      </c>
      <c r="N33536" t="s">
        <v>67987</v>
      </c>
      <c r="O33536" t="s">
        <v>91706</v>
      </c>
      <c r="P33536" t="s">
        <v>91707</v>
      </c>
      <c r="Q33536" t="s">
        <v>91708</v>
      </c>
      <c r="R33536" t="s">
        <v>74780</v>
      </c>
    </row>
    <row r="33537" spans="1:18" x14ac:dyDescent="0.25">
      <c r="A33537" s="2">
        <v>33535</v>
      </c>
      <c r="B33537">
        <v>4434195</v>
      </c>
      <c r="C33537" t="s">
        <v>67985</v>
      </c>
      <c r="D33537">
        <v>6.04</v>
      </c>
      <c r="E33537" t="s">
        <v>67986</v>
      </c>
      <c r="F33537">
        <v>5717</v>
      </c>
      <c r="G33537" t="s">
        <v>28886</v>
      </c>
      <c r="H33537" t="s">
        <v>67986</v>
      </c>
      <c r="I33537" t="s">
        <v>67987</v>
      </c>
      <c r="J33537" t="s">
        <v>67988</v>
      </c>
      <c r="K33537">
        <v>3.7810369386211322</v>
      </c>
      <c r="L33537">
        <v>0.49951470169829021</v>
      </c>
      <c r="M33537" t="s">
        <v>67987</v>
      </c>
      <c r="N33537" t="s">
        <v>67987</v>
      </c>
      <c r="O33537" t="s">
        <v>91706</v>
      </c>
      <c r="P33537" t="s">
        <v>91707</v>
      </c>
      <c r="Q33537" t="s">
        <v>91708</v>
      </c>
      <c r="R33537" t="s">
        <v>76083</v>
      </c>
    </row>
    <row r="33538" spans="1:18" x14ac:dyDescent="0.25">
      <c r="A33538" s="2">
        <v>33536</v>
      </c>
      <c r="B33538">
        <v>4434195</v>
      </c>
      <c r="C33538" t="s">
        <v>67985</v>
      </c>
      <c r="D33538">
        <v>6.04</v>
      </c>
      <c r="E33538" t="s">
        <v>67986</v>
      </c>
      <c r="F33538">
        <v>5717</v>
      </c>
      <c r="G33538" t="s">
        <v>28886</v>
      </c>
      <c r="H33538" t="s">
        <v>67986</v>
      </c>
      <c r="I33538" t="s">
        <v>67987</v>
      </c>
      <c r="J33538" t="s">
        <v>67988</v>
      </c>
      <c r="K33538">
        <v>3.7810369386211322</v>
      </c>
      <c r="L33538">
        <v>0.49951470169829021</v>
      </c>
      <c r="M33538" t="s">
        <v>67987</v>
      </c>
      <c r="N33538" t="s">
        <v>67987</v>
      </c>
      <c r="O33538" t="s">
        <v>91706</v>
      </c>
      <c r="P33538" t="s">
        <v>91707</v>
      </c>
      <c r="Q33538" t="s">
        <v>91708</v>
      </c>
      <c r="R33538" t="s">
        <v>88578</v>
      </c>
    </row>
    <row r="33539" spans="1:18" x14ac:dyDescent="0.25">
      <c r="A33539" s="2">
        <v>33537</v>
      </c>
      <c r="B33539">
        <v>4434195</v>
      </c>
      <c r="C33539" t="s">
        <v>67985</v>
      </c>
      <c r="D33539">
        <v>6.04</v>
      </c>
      <c r="E33539" t="s">
        <v>67986</v>
      </c>
      <c r="F33539">
        <v>5717</v>
      </c>
      <c r="G33539" t="s">
        <v>28886</v>
      </c>
      <c r="H33539" t="s">
        <v>67986</v>
      </c>
      <c r="I33539" t="s">
        <v>67987</v>
      </c>
      <c r="J33539" t="s">
        <v>67988</v>
      </c>
      <c r="K33539">
        <v>3.7810369386211322</v>
      </c>
      <c r="L33539">
        <v>0.49951470169829021</v>
      </c>
      <c r="M33539" t="s">
        <v>67987</v>
      </c>
      <c r="N33539" t="s">
        <v>67987</v>
      </c>
      <c r="O33539" t="s">
        <v>91706</v>
      </c>
      <c r="P33539" t="s">
        <v>91707</v>
      </c>
      <c r="Q33539" t="s">
        <v>91708</v>
      </c>
      <c r="R33539" t="s">
        <v>76665</v>
      </c>
    </row>
    <row r="33540" spans="1:18" x14ac:dyDescent="0.25">
      <c r="A33540" s="2">
        <v>33538</v>
      </c>
      <c r="B33540">
        <v>4434195</v>
      </c>
      <c r="C33540" t="s">
        <v>67985</v>
      </c>
      <c r="D33540">
        <v>6.04</v>
      </c>
      <c r="E33540" t="s">
        <v>67986</v>
      </c>
      <c r="F33540">
        <v>5717</v>
      </c>
      <c r="G33540" t="s">
        <v>28886</v>
      </c>
      <c r="H33540" t="s">
        <v>67986</v>
      </c>
      <c r="I33540" t="s">
        <v>67987</v>
      </c>
      <c r="J33540" t="s">
        <v>67988</v>
      </c>
      <c r="K33540">
        <v>3.7810369386211322</v>
      </c>
      <c r="L33540">
        <v>0.49951470169829021</v>
      </c>
      <c r="M33540" t="s">
        <v>67987</v>
      </c>
      <c r="N33540" t="s">
        <v>67987</v>
      </c>
      <c r="O33540" t="s">
        <v>91706</v>
      </c>
      <c r="P33540" t="s">
        <v>91707</v>
      </c>
      <c r="Q33540" t="s">
        <v>91708</v>
      </c>
      <c r="R33540" t="s">
        <v>79804</v>
      </c>
    </row>
    <row r="33541" spans="1:18" x14ac:dyDescent="0.25">
      <c r="A33541" s="2">
        <v>33539</v>
      </c>
      <c r="B33541">
        <v>4434195</v>
      </c>
      <c r="C33541" t="s">
        <v>67985</v>
      </c>
      <c r="D33541">
        <v>6.04</v>
      </c>
      <c r="E33541" t="s">
        <v>67986</v>
      </c>
      <c r="F33541">
        <v>5717</v>
      </c>
      <c r="G33541" t="s">
        <v>28886</v>
      </c>
      <c r="H33541" t="s">
        <v>67986</v>
      </c>
      <c r="I33541" t="s">
        <v>67987</v>
      </c>
      <c r="J33541" t="s">
        <v>67988</v>
      </c>
      <c r="K33541">
        <v>3.7810369386211322</v>
      </c>
      <c r="L33541">
        <v>0.49951470169829021</v>
      </c>
      <c r="M33541" t="s">
        <v>67987</v>
      </c>
      <c r="N33541" t="s">
        <v>67987</v>
      </c>
      <c r="O33541" t="s">
        <v>91706</v>
      </c>
      <c r="P33541" t="s">
        <v>91707</v>
      </c>
      <c r="Q33541" t="s">
        <v>91708</v>
      </c>
      <c r="R33541" t="s">
        <v>78995</v>
      </c>
    </row>
    <row r="33542" spans="1:18" x14ac:dyDescent="0.25">
      <c r="A33542" s="2">
        <v>33540</v>
      </c>
      <c r="B33542">
        <v>4434195</v>
      </c>
      <c r="C33542" t="s">
        <v>67985</v>
      </c>
      <c r="D33542">
        <v>6.04</v>
      </c>
      <c r="E33542" t="s">
        <v>67986</v>
      </c>
      <c r="F33542">
        <v>5717</v>
      </c>
      <c r="G33542" t="s">
        <v>28886</v>
      </c>
      <c r="H33542" t="s">
        <v>67986</v>
      </c>
      <c r="I33542" t="s">
        <v>67987</v>
      </c>
      <c r="J33542" t="s">
        <v>67988</v>
      </c>
      <c r="K33542">
        <v>3.7810369386211322</v>
      </c>
      <c r="L33542">
        <v>0.49951470169829021</v>
      </c>
      <c r="M33542" t="s">
        <v>67987</v>
      </c>
      <c r="N33542" t="s">
        <v>67987</v>
      </c>
      <c r="O33542" t="s">
        <v>91706</v>
      </c>
      <c r="P33542" t="s">
        <v>91707</v>
      </c>
      <c r="Q33542" t="s">
        <v>91708</v>
      </c>
      <c r="R33542" t="s">
        <v>76051</v>
      </c>
    </row>
    <row r="33543" spans="1:18" x14ac:dyDescent="0.25">
      <c r="A33543" s="2">
        <v>33541</v>
      </c>
      <c r="B33543">
        <v>4434195</v>
      </c>
      <c r="C33543" t="s">
        <v>67985</v>
      </c>
      <c r="D33543">
        <v>6.04</v>
      </c>
      <c r="E33543" t="s">
        <v>67986</v>
      </c>
      <c r="F33543">
        <v>5717</v>
      </c>
      <c r="G33543" t="s">
        <v>28886</v>
      </c>
      <c r="H33543" t="s">
        <v>67986</v>
      </c>
      <c r="I33543" t="s">
        <v>67987</v>
      </c>
      <c r="J33543" t="s">
        <v>67988</v>
      </c>
      <c r="K33543">
        <v>3.7810369386211322</v>
      </c>
      <c r="L33543">
        <v>0.49951470169829021</v>
      </c>
      <c r="M33543" t="s">
        <v>67987</v>
      </c>
      <c r="N33543" t="s">
        <v>67987</v>
      </c>
      <c r="O33543" t="s">
        <v>91706</v>
      </c>
      <c r="P33543" t="s">
        <v>91707</v>
      </c>
      <c r="Q33543" t="s">
        <v>91708</v>
      </c>
      <c r="R33543" t="s">
        <v>75101</v>
      </c>
    </row>
    <row r="33544" spans="1:18" x14ac:dyDescent="0.25">
      <c r="A33544" s="2">
        <v>33542</v>
      </c>
      <c r="B33544">
        <v>4434195</v>
      </c>
      <c r="C33544" t="s">
        <v>67985</v>
      </c>
      <c r="D33544">
        <v>6.04</v>
      </c>
      <c r="E33544" t="s">
        <v>67986</v>
      </c>
      <c r="F33544">
        <v>5717</v>
      </c>
      <c r="G33544" t="s">
        <v>28886</v>
      </c>
      <c r="H33544" t="s">
        <v>67986</v>
      </c>
      <c r="I33544" t="s">
        <v>67987</v>
      </c>
      <c r="J33544" t="s">
        <v>67988</v>
      </c>
      <c r="K33544">
        <v>3.7810369386211322</v>
      </c>
      <c r="L33544">
        <v>0.49951470169829021</v>
      </c>
      <c r="M33544" t="s">
        <v>67987</v>
      </c>
      <c r="N33544" t="s">
        <v>67987</v>
      </c>
      <c r="O33544" t="s">
        <v>91706</v>
      </c>
      <c r="P33544" t="s">
        <v>91707</v>
      </c>
      <c r="Q33544" t="s">
        <v>91708</v>
      </c>
      <c r="R33544" t="s">
        <v>74688</v>
      </c>
    </row>
    <row r="33545" spans="1:18" x14ac:dyDescent="0.25">
      <c r="A33545" s="2">
        <v>33543</v>
      </c>
      <c r="B33545">
        <v>4434195</v>
      </c>
      <c r="C33545" t="s">
        <v>67985</v>
      </c>
      <c r="D33545">
        <v>6.04</v>
      </c>
      <c r="E33545" t="s">
        <v>67986</v>
      </c>
      <c r="F33545">
        <v>5717</v>
      </c>
      <c r="G33545" t="s">
        <v>28886</v>
      </c>
      <c r="H33545" t="s">
        <v>67986</v>
      </c>
      <c r="I33545" t="s">
        <v>67987</v>
      </c>
      <c r="J33545" t="s">
        <v>67988</v>
      </c>
      <c r="K33545">
        <v>3.7810369386211322</v>
      </c>
      <c r="L33545">
        <v>0.49951470169829021</v>
      </c>
      <c r="M33545" t="s">
        <v>67987</v>
      </c>
      <c r="N33545" t="s">
        <v>67987</v>
      </c>
      <c r="O33545" t="s">
        <v>91706</v>
      </c>
      <c r="P33545" t="s">
        <v>91707</v>
      </c>
      <c r="Q33545" t="s">
        <v>91708</v>
      </c>
      <c r="R33545" t="s">
        <v>74981</v>
      </c>
    </row>
    <row r="33546" spans="1:18" x14ac:dyDescent="0.25">
      <c r="A33546" s="2">
        <v>33544</v>
      </c>
      <c r="B33546">
        <v>4434195</v>
      </c>
      <c r="C33546" t="s">
        <v>67985</v>
      </c>
      <c r="D33546">
        <v>6.04</v>
      </c>
      <c r="E33546" t="s">
        <v>67986</v>
      </c>
      <c r="F33546">
        <v>5717</v>
      </c>
      <c r="G33546" t="s">
        <v>28886</v>
      </c>
      <c r="H33546" t="s">
        <v>67986</v>
      </c>
      <c r="I33546" t="s">
        <v>67987</v>
      </c>
      <c r="J33546" t="s">
        <v>67988</v>
      </c>
      <c r="K33546">
        <v>3.7810369386211322</v>
      </c>
      <c r="L33546">
        <v>0.49951470169829021</v>
      </c>
      <c r="M33546" t="s">
        <v>67987</v>
      </c>
      <c r="N33546" t="s">
        <v>67987</v>
      </c>
      <c r="O33546" t="s">
        <v>91706</v>
      </c>
      <c r="P33546" t="s">
        <v>91707</v>
      </c>
      <c r="Q33546" t="s">
        <v>91708</v>
      </c>
      <c r="R33546" t="s">
        <v>76252</v>
      </c>
    </row>
    <row r="33547" spans="1:18" x14ac:dyDescent="0.25">
      <c r="A33547" s="2">
        <v>33545</v>
      </c>
      <c r="B33547">
        <v>4434195</v>
      </c>
      <c r="C33547" t="s">
        <v>67985</v>
      </c>
      <c r="D33547">
        <v>6.04</v>
      </c>
      <c r="E33547" t="s">
        <v>67986</v>
      </c>
      <c r="F33547">
        <v>5717</v>
      </c>
      <c r="G33547" t="s">
        <v>28886</v>
      </c>
      <c r="H33547" t="s">
        <v>67986</v>
      </c>
      <c r="I33547" t="s">
        <v>67987</v>
      </c>
      <c r="J33547" t="s">
        <v>67988</v>
      </c>
      <c r="K33547">
        <v>3.7810369386211322</v>
      </c>
      <c r="L33547">
        <v>0.49951470169829021</v>
      </c>
      <c r="M33547" t="s">
        <v>67987</v>
      </c>
      <c r="N33547" t="s">
        <v>67987</v>
      </c>
      <c r="O33547" t="s">
        <v>91706</v>
      </c>
      <c r="P33547" t="s">
        <v>91707</v>
      </c>
      <c r="Q33547" t="s">
        <v>91708</v>
      </c>
      <c r="R33547" t="s">
        <v>76666</v>
      </c>
    </row>
    <row r="33548" spans="1:18" x14ac:dyDescent="0.25">
      <c r="A33548" s="2">
        <v>33546</v>
      </c>
      <c r="B33548">
        <v>4434195</v>
      </c>
      <c r="C33548" t="s">
        <v>67985</v>
      </c>
      <c r="D33548">
        <v>6.04</v>
      </c>
      <c r="E33548" t="s">
        <v>67986</v>
      </c>
      <c r="F33548">
        <v>5717</v>
      </c>
      <c r="G33548" t="s">
        <v>28886</v>
      </c>
      <c r="H33548" t="s">
        <v>67986</v>
      </c>
      <c r="I33548" t="s">
        <v>67987</v>
      </c>
      <c r="J33548" t="s">
        <v>67988</v>
      </c>
      <c r="K33548">
        <v>3.7810369386211322</v>
      </c>
      <c r="L33548">
        <v>0.49951470169829021</v>
      </c>
      <c r="M33548" t="s">
        <v>67987</v>
      </c>
      <c r="N33548" t="s">
        <v>67987</v>
      </c>
      <c r="O33548" t="s">
        <v>91706</v>
      </c>
      <c r="P33548" t="s">
        <v>91707</v>
      </c>
      <c r="Q33548" t="s">
        <v>91708</v>
      </c>
      <c r="R33548" t="s">
        <v>75924</v>
      </c>
    </row>
    <row r="33549" spans="1:18" x14ac:dyDescent="0.25">
      <c r="A33549" s="2">
        <v>33547</v>
      </c>
      <c r="B33549">
        <v>4434195</v>
      </c>
      <c r="C33549" t="s">
        <v>67985</v>
      </c>
      <c r="D33549">
        <v>6.04</v>
      </c>
      <c r="E33549" t="s">
        <v>67986</v>
      </c>
      <c r="F33549">
        <v>5717</v>
      </c>
      <c r="G33549" t="s">
        <v>28886</v>
      </c>
      <c r="H33549" t="s">
        <v>67986</v>
      </c>
      <c r="I33549" t="s">
        <v>67987</v>
      </c>
      <c r="J33549" t="s">
        <v>67988</v>
      </c>
      <c r="K33549">
        <v>3.7810369386211322</v>
      </c>
      <c r="L33549">
        <v>0.49951470169829021</v>
      </c>
      <c r="M33549" t="s">
        <v>67987</v>
      </c>
      <c r="N33549" t="s">
        <v>67987</v>
      </c>
      <c r="O33549" t="s">
        <v>91706</v>
      </c>
      <c r="P33549" t="s">
        <v>91707</v>
      </c>
      <c r="Q33549" t="s">
        <v>91708</v>
      </c>
      <c r="R33549" t="s">
        <v>81238</v>
      </c>
    </row>
    <row r="33550" spans="1:18" x14ac:dyDescent="0.25">
      <c r="A33550" s="2">
        <v>33548</v>
      </c>
      <c r="B33550">
        <v>4434195</v>
      </c>
      <c r="C33550" t="s">
        <v>67985</v>
      </c>
      <c r="D33550">
        <v>6.04</v>
      </c>
      <c r="E33550" t="s">
        <v>67986</v>
      </c>
      <c r="F33550">
        <v>5717</v>
      </c>
      <c r="G33550" t="s">
        <v>28886</v>
      </c>
      <c r="H33550" t="s">
        <v>67986</v>
      </c>
      <c r="I33550" t="s">
        <v>67987</v>
      </c>
      <c r="J33550" t="s">
        <v>67988</v>
      </c>
      <c r="K33550">
        <v>3.7810369386211322</v>
      </c>
      <c r="L33550">
        <v>0.49951470169829021</v>
      </c>
      <c r="M33550" t="s">
        <v>67987</v>
      </c>
      <c r="N33550" t="s">
        <v>67987</v>
      </c>
      <c r="O33550" t="s">
        <v>91706</v>
      </c>
      <c r="P33550" t="s">
        <v>91707</v>
      </c>
      <c r="Q33550" t="s">
        <v>91708</v>
      </c>
      <c r="R33550" t="s">
        <v>74795</v>
      </c>
    </row>
    <row r="33551" spans="1:18" x14ac:dyDescent="0.25">
      <c r="A33551" s="2">
        <v>33549</v>
      </c>
      <c r="B33551">
        <v>4434195</v>
      </c>
      <c r="C33551" t="s">
        <v>67985</v>
      </c>
      <c r="D33551">
        <v>6.04</v>
      </c>
      <c r="E33551" t="s">
        <v>67986</v>
      </c>
      <c r="F33551">
        <v>5717</v>
      </c>
      <c r="G33551" t="s">
        <v>28886</v>
      </c>
      <c r="H33551" t="s">
        <v>67986</v>
      </c>
      <c r="I33551" t="s">
        <v>67987</v>
      </c>
      <c r="J33551" t="s">
        <v>67988</v>
      </c>
      <c r="K33551">
        <v>3.7810369386211322</v>
      </c>
      <c r="L33551">
        <v>0.49951470169829021</v>
      </c>
      <c r="M33551" t="s">
        <v>67987</v>
      </c>
      <c r="N33551" t="s">
        <v>67987</v>
      </c>
      <c r="O33551" t="s">
        <v>91706</v>
      </c>
      <c r="P33551" t="s">
        <v>91707</v>
      </c>
      <c r="Q33551" t="s">
        <v>91708</v>
      </c>
      <c r="R33551" t="s">
        <v>75146</v>
      </c>
    </row>
    <row r="33552" spans="1:18" x14ac:dyDescent="0.25">
      <c r="A33552" s="2">
        <v>33550</v>
      </c>
      <c r="B33552">
        <v>4434195</v>
      </c>
      <c r="C33552" t="s">
        <v>67985</v>
      </c>
      <c r="D33552">
        <v>6.04</v>
      </c>
      <c r="E33552" t="s">
        <v>67986</v>
      </c>
      <c r="F33552">
        <v>5717</v>
      </c>
      <c r="G33552" t="s">
        <v>28886</v>
      </c>
      <c r="H33552" t="s">
        <v>67986</v>
      </c>
      <c r="I33552" t="s">
        <v>67987</v>
      </c>
      <c r="J33552" t="s">
        <v>67988</v>
      </c>
      <c r="K33552">
        <v>3.7810369386211322</v>
      </c>
      <c r="L33552">
        <v>0.49951470169829021</v>
      </c>
      <c r="M33552" t="s">
        <v>67987</v>
      </c>
      <c r="N33552" t="s">
        <v>67987</v>
      </c>
      <c r="O33552" t="s">
        <v>91706</v>
      </c>
      <c r="P33552" t="s">
        <v>91707</v>
      </c>
      <c r="Q33552" t="s">
        <v>91708</v>
      </c>
      <c r="R33552" t="s">
        <v>74871</v>
      </c>
    </row>
    <row r="33553" spans="1:18" x14ac:dyDescent="0.25">
      <c r="A33553" s="2">
        <v>33551</v>
      </c>
      <c r="B33553">
        <v>4434195</v>
      </c>
      <c r="C33553" t="s">
        <v>67985</v>
      </c>
      <c r="D33553">
        <v>6.04</v>
      </c>
      <c r="E33553" t="s">
        <v>67986</v>
      </c>
      <c r="F33553">
        <v>5717</v>
      </c>
      <c r="G33553" t="s">
        <v>28886</v>
      </c>
      <c r="H33553" t="s">
        <v>67986</v>
      </c>
      <c r="I33553" t="s">
        <v>67987</v>
      </c>
      <c r="J33553" t="s">
        <v>67988</v>
      </c>
      <c r="K33553">
        <v>3.7810369386211322</v>
      </c>
      <c r="L33553">
        <v>0.49951470169829021</v>
      </c>
      <c r="M33553" t="s">
        <v>67987</v>
      </c>
      <c r="N33553" t="s">
        <v>67987</v>
      </c>
      <c r="O33553" t="s">
        <v>91706</v>
      </c>
      <c r="P33553" t="s">
        <v>91707</v>
      </c>
      <c r="Q33553" t="s">
        <v>91708</v>
      </c>
      <c r="R33553" t="s">
        <v>75017</v>
      </c>
    </row>
    <row r="33554" spans="1:18" x14ac:dyDescent="0.25">
      <c r="A33554" s="2">
        <v>33552</v>
      </c>
      <c r="B33554">
        <v>4434195</v>
      </c>
      <c r="C33554" t="s">
        <v>67985</v>
      </c>
      <c r="D33554">
        <v>6.04</v>
      </c>
      <c r="E33554" t="s">
        <v>67986</v>
      </c>
      <c r="F33554">
        <v>5717</v>
      </c>
      <c r="G33554" t="s">
        <v>28886</v>
      </c>
      <c r="H33554" t="s">
        <v>67986</v>
      </c>
      <c r="I33554" t="s">
        <v>67987</v>
      </c>
      <c r="J33554" t="s">
        <v>67988</v>
      </c>
      <c r="K33554">
        <v>3.7810369386211322</v>
      </c>
      <c r="L33554">
        <v>0.49951470169829021</v>
      </c>
      <c r="M33554" t="s">
        <v>67987</v>
      </c>
      <c r="N33554" t="s">
        <v>67987</v>
      </c>
      <c r="O33554" t="s">
        <v>91706</v>
      </c>
      <c r="P33554" t="s">
        <v>91707</v>
      </c>
      <c r="Q33554" t="s">
        <v>91708</v>
      </c>
      <c r="R33554" t="s">
        <v>74755</v>
      </c>
    </row>
    <row r="33555" spans="1:18" x14ac:dyDescent="0.25">
      <c r="A33555" s="2">
        <v>33553</v>
      </c>
      <c r="B33555">
        <v>4434195</v>
      </c>
      <c r="C33555" t="s">
        <v>67985</v>
      </c>
      <c r="D33555">
        <v>6.04</v>
      </c>
      <c r="E33555" t="s">
        <v>67986</v>
      </c>
      <c r="F33555">
        <v>5717</v>
      </c>
      <c r="G33555" t="s">
        <v>28886</v>
      </c>
      <c r="H33555" t="s">
        <v>67986</v>
      </c>
      <c r="I33555" t="s">
        <v>67987</v>
      </c>
      <c r="J33555" t="s">
        <v>67988</v>
      </c>
      <c r="K33555">
        <v>3.7810369386211322</v>
      </c>
      <c r="L33555">
        <v>0.49951470169829021</v>
      </c>
      <c r="M33555" t="s">
        <v>67987</v>
      </c>
      <c r="N33555" t="s">
        <v>67987</v>
      </c>
      <c r="O33555" t="s">
        <v>91706</v>
      </c>
      <c r="P33555" t="s">
        <v>91707</v>
      </c>
      <c r="Q33555" t="s">
        <v>91708</v>
      </c>
      <c r="R33555" t="s">
        <v>76633</v>
      </c>
    </row>
    <row r="33556" spans="1:18" x14ac:dyDescent="0.25">
      <c r="A33556" s="2">
        <v>33554</v>
      </c>
      <c r="B33556">
        <v>4434195</v>
      </c>
      <c r="C33556" t="s">
        <v>67985</v>
      </c>
      <c r="D33556">
        <v>6.04</v>
      </c>
      <c r="E33556" t="s">
        <v>67986</v>
      </c>
      <c r="F33556">
        <v>5717</v>
      </c>
      <c r="G33556" t="s">
        <v>28886</v>
      </c>
      <c r="H33556" t="s">
        <v>67986</v>
      </c>
      <c r="I33556" t="s">
        <v>67987</v>
      </c>
      <c r="J33556" t="s">
        <v>67988</v>
      </c>
      <c r="K33556">
        <v>3.7810369386211322</v>
      </c>
      <c r="L33556">
        <v>0.49951470169829021</v>
      </c>
      <c r="M33556" t="s">
        <v>67987</v>
      </c>
      <c r="N33556" t="s">
        <v>67987</v>
      </c>
      <c r="O33556" t="s">
        <v>91706</v>
      </c>
      <c r="P33556" t="s">
        <v>91707</v>
      </c>
      <c r="Q33556" t="s">
        <v>91708</v>
      </c>
      <c r="R33556" t="s">
        <v>85771</v>
      </c>
    </row>
    <row r="33557" spans="1:18" x14ac:dyDescent="0.25">
      <c r="A33557" s="2">
        <v>33555</v>
      </c>
      <c r="B33557">
        <v>4434195</v>
      </c>
      <c r="C33557" t="s">
        <v>67985</v>
      </c>
      <c r="D33557">
        <v>6.04</v>
      </c>
      <c r="E33557" t="s">
        <v>67986</v>
      </c>
      <c r="F33557">
        <v>5717</v>
      </c>
      <c r="G33557" t="s">
        <v>28886</v>
      </c>
      <c r="H33557" t="s">
        <v>67986</v>
      </c>
      <c r="I33557" t="s">
        <v>67987</v>
      </c>
      <c r="J33557" t="s">
        <v>67988</v>
      </c>
      <c r="K33557">
        <v>3.7810369386211322</v>
      </c>
      <c r="L33557">
        <v>0.49951470169829021</v>
      </c>
      <c r="M33557" t="s">
        <v>67987</v>
      </c>
      <c r="N33557" t="s">
        <v>67987</v>
      </c>
      <c r="O33557" t="s">
        <v>91706</v>
      </c>
      <c r="P33557" t="s">
        <v>91707</v>
      </c>
      <c r="Q33557" t="s">
        <v>91708</v>
      </c>
      <c r="R33557" t="s">
        <v>75719</v>
      </c>
    </row>
    <row r="33558" spans="1:18" x14ac:dyDescent="0.25">
      <c r="A33558" s="2">
        <v>33556</v>
      </c>
      <c r="B33558">
        <v>4434195</v>
      </c>
      <c r="C33558" t="s">
        <v>67985</v>
      </c>
      <c r="D33558">
        <v>6.04</v>
      </c>
      <c r="E33558" t="s">
        <v>67986</v>
      </c>
      <c r="F33558">
        <v>5717</v>
      </c>
      <c r="G33558" t="s">
        <v>28886</v>
      </c>
      <c r="H33558" t="s">
        <v>67986</v>
      </c>
      <c r="I33558" t="s">
        <v>67987</v>
      </c>
      <c r="J33558" t="s">
        <v>67988</v>
      </c>
      <c r="K33558">
        <v>3.7810369386211322</v>
      </c>
      <c r="L33558">
        <v>0.49951470169829021</v>
      </c>
      <c r="M33558" t="s">
        <v>67987</v>
      </c>
      <c r="N33558" t="s">
        <v>67987</v>
      </c>
      <c r="O33558" t="s">
        <v>91706</v>
      </c>
      <c r="P33558" t="s">
        <v>91707</v>
      </c>
      <c r="Q33558" t="s">
        <v>91708</v>
      </c>
      <c r="R33558" t="s">
        <v>75072</v>
      </c>
    </row>
    <row r="33559" spans="1:18" x14ac:dyDescent="0.25">
      <c r="A33559" s="2">
        <v>33557</v>
      </c>
      <c r="B33559">
        <v>4434195</v>
      </c>
      <c r="C33559" t="s">
        <v>67985</v>
      </c>
      <c r="D33559">
        <v>6.04</v>
      </c>
      <c r="E33559" t="s">
        <v>67986</v>
      </c>
      <c r="F33559">
        <v>5717</v>
      </c>
      <c r="G33559" t="s">
        <v>28886</v>
      </c>
      <c r="H33559" t="s">
        <v>67986</v>
      </c>
      <c r="I33559" t="s">
        <v>67987</v>
      </c>
      <c r="J33559" t="s">
        <v>67988</v>
      </c>
      <c r="K33559">
        <v>3.7810369386211322</v>
      </c>
      <c r="L33559">
        <v>0.49951470169829021</v>
      </c>
      <c r="M33559" t="s">
        <v>67987</v>
      </c>
      <c r="N33559" t="s">
        <v>67987</v>
      </c>
      <c r="O33559" t="s">
        <v>91706</v>
      </c>
      <c r="P33559" t="s">
        <v>91707</v>
      </c>
      <c r="Q33559" t="s">
        <v>91708</v>
      </c>
      <c r="R33559" t="s">
        <v>75007</v>
      </c>
    </row>
    <row r="33560" spans="1:18" x14ac:dyDescent="0.25">
      <c r="A33560" s="2">
        <v>33558</v>
      </c>
      <c r="B33560">
        <v>4434195</v>
      </c>
      <c r="C33560" t="s">
        <v>67985</v>
      </c>
      <c r="D33560">
        <v>6.04</v>
      </c>
      <c r="E33560" t="s">
        <v>67986</v>
      </c>
      <c r="F33560">
        <v>5717</v>
      </c>
      <c r="G33560" t="s">
        <v>28886</v>
      </c>
      <c r="H33560" t="s">
        <v>67986</v>
      </c>
      <c r="I33560" t="s">
        <v>67987</v>
      </c>
      <c r="J33560" t="s">
        <v>67988</v>
      </c>
      <c r="K33560">
        <v>3.7810369386211322</v>
      </c>
      <c r="L33560">
        <v>0.49951470169829021</v>
      </c>
      <c r="M33560" t="s">
        <v>67987</v>
      </c>
      <c r="N33560" t="s">
        <v>67987</v>
      </c>
      <c r="O33560" t="s">
        <v>91706</v>
      </c>
      <c r="P33560" t="s">
        <v>91707</v>
      </c>
      <c r="Q33560" t="s">
        <v>91708</v>
      </c>
      <c r="R33560" t="s">
        <v>82042</v>
      </c>
    </row>
    <row r="33561" spans="1:18" x14ac:dyDescent="0.25">
      <c r="A33561" s="2">
        <v>33559</v>
      </c>
      <c r="B33561">
        <v>4434195</v>
      </c>
      <c r="C33561" t="s">
        <v>67985</v>
      </c>
      <c r="D33561">
        <v>6.04</v>
      </c>
      <c r="E33561" t="s">
        <v>67986</v>
      </c>
      <c r="F33561">
        <v>5717</v>
      </c>
      <c r="G33561" t="s">
        <v>28886</v>
      </c>
      <c r="H33561" t="s">
        <v>67986</v>
      </c>
      <c r="I33561" t="s">
        <v>67987</v>
      </c>
      <c r="J33561" t="s">
        <v>67988</v>
      </c>
      <c r="K33561">
        <v>3.7810369386211322</v>
      </c>
      <c r="L33561">
        <v>0.49951470169829021</v>
      </c>
      <c r="M33561" t="s">
        <v>67987</v>
      </c>
      <c r="N33561" t="s">
        <v>67987</v>
      </c>
      <c r="O33561" t="s">
        <v>91706</v>
      </c>
      <c r="P33561" t="s">
        <v>91707</v>
      </c>
      <c r="Q33561" t="s">
        <v>91708</v>
      </c>
      <c r="R33561" t="s">
        <v>75877</v>
      </c>
    </row>
    <row r="33562" spans="1:18" x14ac:dyDescent="0.25">
      <c r="A33562" s="2">
        <v>33560</v>
      </c>
      <c r="B33562">
        <v>4434195</v>
      </c>
      <c r="C33562" t="s">
        <v>67985</v>
      </c>
      <c r="D33562">
        <v>6.04</v>
      </c>
      <c r="E33562" t="s">
        <v>67986</v>
      </c>
      <c r="F33562">
        <v>5717</v>
      </c>
      <c r="G33562" t="s">
        <v>28886</v>
      </c>
      <c r="H33562" t="s">
        <v>67986</v>
      </c>
      <c r="I33562" t="s">
        <v>67987</v>
      </c>
      <c r="J33562" t="s">
        <v>67988</v>
      </c>
      <c r="K33562">
        <v>3.7810369386211322</v>
      </c>
      <c r="L33562">
        <v>0.49951470169829021</v>
      </c>
      <c r="M33562" t="s">
        <v>67987</v>
      </c>
      <c r="N33562" t="s">
        <v>67987</v>
      </c>
      <c r="O33562" t="s">
        <v>91706</v>
      </c>
      <c r="P33562" t="s">
        <v>91707</v>
      </c>
      <c r="Q33562" t="s">
        <v>91708</v>
      </c>
      <c r="R33562" t="s">
        <v>79816</v>
      </c>
    </row>
    <row r="33563" spans="1:18" x14ac:dyDescent="0.25">
      <c r="A33563" s="2">
        <v>33561</v>
      </c>
      <c r="B33563">
        <v>4434195</v>
      </c>
      <c r="C33563" t="s">
        <v>67985</v>
      </c>
      <c r="D33563">
        <v>6.04</v>
      </c>
      <c r="E33563" t="s">
        <v>67986</v>
      </c>
      <c r="F33563">
        <v>5717</v>
      </c>
      <c r="G33563" t="s">
        <v>28886</v>
      </c>
      <c r="H33563" t="s">
        <v>67986</v>
      </c>
      <c r="I33563" t="s">
        <v>67987</v>
      </c>
      <c r="J33563" t="s">
        <v>67988</v>
      </c>
      <c r="K33563">
        <v>3.7810369386211322</v>
      </c>
      <c r="L33563">
        <v>0.49951470169829021</v>
      </c>
      <c r="M33563" t="s">
        <v>67987</v>
      </c>
      <c r="N33563" t="s">
        <v>67987</v>
      </c>
      <c r="O33563" t="s">
        <v>91706</v>
      </c>
      <c r="P33563" t="s">
        <v>91707</v>
      </c>
      <c r="Q33563" t="s">
        <v>91708</v>
      </c>
      <c r="R33563" t="s">
        <v>75559</v>
      </c>
    </row>
    <row r="33564" spans="1:18" x14ac:dyDescent="0.25">
      <c r="A33564" s="2">
        <v>33562</v>
      </c>
      <c r="B33564">
        <v>4435999</v>
      </c>
      <c r="C33564" t="s">
        <v>67989</v>
      </c>
      <c r="D33564">
        <v>6.03</v>
      </c>
      <c r="E33564" t="s">
        <v>67990</v>
      </c>
      <c r="F33564">
        <v>5718</v>
      </c>
      <c r="G33564" t="s">
        <v>52238</v>
      </c>
      <c r="H33564" t="s">
        <v>67990</v>
      </c>
      <c r="I33564" t="s">
        <v>67991</v>
      </c>
      <c r="J33564" t="s">
        <v>67992</v>
      </c>
      <c r="K33564">
        <v>3.7803173121401512</v>
      </c>
      <c r="L33564">
        <v>0.49941963148003621</v>
      </c>
      <c r="M33564" t="s">
        <v>67991</v>
      </c>
      <c r="N33564" t="s">
        <v>67991</v>
      </c>
      <c r="O33564" t="s">
        <v>91709</v>
      </c>
      <c r="P33564" t="s">
        <v>91710</v>
      </c>
      <c r="Q33564" t="s">
        <v>91711</v>
      </c>
      <c r="R33564" t="s">
        <v>74809</v>
      </c>
    </row>
    <row r="33565" spans="1:18" x14ac:dyDescent="0.25">
      <c r="A33565" s="2">
        <v>33563</v>
      </c>
      <c r="B33565">
        <v>4435999</v>
      </c>
      <c r="C33565" t="s">
        <v>67989</v>
      </c>
      <c r="D33565">
        <v>6.03</v>
      </c>
      <c r="E33565" t="s">
        <v>67990</v>
      </c>
      <c r="F33565">
        <v>5718</v>
      </c>
      <c r="G33565" t="s">
        <v>52238</v>
      </c>
      <c r="H33565" t="s">
        <v>67990</v>
      </c>
      <c r="I33565" t="s">
        <v>67991</v>
      </c>
      <c r="J33565" t="s">
        <v>67992</v>
      </c>
      <c r="K33565">
        <v>3.7803173121401512</v>
      </c>
      <c r="L33565">
        <v>0.49941963148003621</v>
      </c>
      <c r="M33565" t="s">
        <v>67991</v>
      </c>
      <c r="N33565" t="s">
        <v>67991</v>
      </c>
      <c r="O33565" t="s">
        <v>91709</v>
      </c>
      <c r="P33565" t="s">
        <v>91710</v>
      </c>
      <c r="Q33565" t="s">
        <v>91711</v>
      </c>
      <c r="R33565" t="s">
        <v>74976</v>
      </c>
    </row>
    <row r="33566" spans="1:18" x14ac:dyDescent="0.25">
      <c r="A33566" s="2">
        <v>33564</v>
      </c>
      <c r="B33566">
        <v>4435999</v>
      </c>
      <c r="C33566" t="s">
        <v>67989</v>
      </c>
      <c r="D33566">
        <v>6.03</v>
      </c>
      <c r="E33566" t="s">
        <v>67990</v>
      </c>
      <c r="F33566">
        <v>5718</v>
      </c>
      <c r="G33566" t="s">
        <v>52238</v>
      </c>
      <c r="H33566" t="s">
        <v>67990</v>
      </c>
      <c r="I33566" t="s">
        <v>67991</v>
      </c>
      <c r="J33566" t="s">
        <v>67992</v>
      </c>
      <c r="K33566">
        <v>3.7803173121401512</v>
      </c>
      <c r="L33566">
        <v>0.49941963148003621</v>
      </c>
      <c r="M33566" t="s">
        <v>67991</v>
      </c>
      <c r="N33566" t="s">
        <v>67991</v>
      </c>
      <c r="O33566" t="s">
        <v>91709</v>
      </c>
      <c r="P33566" t="s">
        <v>91710</v>
      </c>
      <c r="Q33566" t="s">
        <v>91711</v>
      </c>
      <c r="R33566" t="s">
        <v>76320</v>
      </c>
    </row>
    <row r="33567" spans="1:18" x14ac:dyDescent="0.25">
      <c r="A33567" s="2">
        <v>33565</v>
      </c>
      <c r="B33567">
        <v>4435999</v>
      </c>
      <c r="C33567" t="s">
        <v>67989</v>
      </c>
      <c r="D33567">
        <v>6.03</v>
      </c>
      <c r="E33567" t="s">
        <v>67990</v>
      </c>
      <c r="F33567">
        <v>5718</v>
      </c>
      <c r="G33567" t="s">
        <v>52238</v>
      </c>
      <c r="H33567" t="s">
        <v>67990</v>
      </c>
      <c r="I33567" t="s">
        <v>67991</v>
      </c>
      <c r="J33567" t="s">
        <v>67992</v>
      </c>
      <c r="K33567">
        <v>3.7803173121401512</v>
      </c>
      <c r="L33567">
        <v>0.49941963148003621</v>
      </c>
      <c r="M33567" t="s">
        <v>67991</v>
      </c>
      <c r="N33567" t="s">
        <v>67991</v>
      </c>
      <c r="O33567" t="s">
        <v>91709</v>
      </c>
      <c r="P33567" t="s">
        <v>91710</v>
      </c>
      <c r="Q33567" t="s">
        <v>91711</v>
      </c>
      <c r="R33567" t="s">
        <v>79508</v>
      </c>
    </row>
    <row r="33568" spans="1:18" x14ac:dyDescent="0.25">
      <c r="A33568" s="2">
        <v>33566</v>
      </c>
      <c r="B33568">
        <v>4435999</v>
      </c>
      <c r="C33568" t="s">
        <v>67989</v>
      </c>
      <c r="D33568">
        <v>6.03</v>
      </c>
      <c r="E33568" t="s">
        <v>67990</v>
      </c>
      <c r="F33568">
        <v>5718</v>
      </c>
      <c r="G33568" t="s">
        <v>52238</v>
      </c>
      <c r="H33568" t="s">
        <v>67990</v>
      </c>
      <c r="I33568" t="s">
        <v>67991</v>
      </c>
      <c r="J33568" t="s">
        <v>67992</v>
      </c>
      <c r="K33568">
        <v>3.7803173121401512</v>
      </c>
      <c r="L33568">
        <v>0.49941963148003621</v>
      </c>
      <c r="M33568" t="s">
        <v>67991</v>
      </c>
      <c r="N33568" t="s">
        <v>67991</v>
      </c>
      <c r="O33568" t="s">
        <v>91709</v>
      </c>
      <c r="P33568" t="s">
        <v>91710</v>
      </c>
      <c r="Q33568" t="s">
        <v>91711</v>
      </c>
      <c r="R33568" t="s">
        <v>82545</v>
      </c>
    </row>
    <row r="33569" spans="1:18" x14ac:dyDescent="0.25">
      <c r="A33569" s="2">
        <v>33567</v>
      </c>
      <c r="B33569">
        <v>4435999</v>
      </c>
      <c r="C33569" t="s">
        <v>67989</v>
      </c>
      <c r="D33569">
        <v>6.03</v>
      </c>
      <c r="E33569" t="s">
        <v>67990</v>
      </c>
      <c r="F33569">
        <v>5718</v>
      </c>
      <c r="G33569" t="s">
        <v>52238</v>
      </c>
      <c r="H33569" t="s">
        <v>67990</v>
      </c>
      <c r="I33569" t="s">
        <v>67991</v>
      </c>
      <c r="J33569" t="s">
        <v>67992</v>
      </c>
      <c r="K33569">
        <v>3.7803173121401512</v>
      </c>
      <c r="L33569">
        <v>0.49941963148003621</v>
      </c>
      <c r="M33569" t="s">
        <v>67991</v>
      </c>
      <c r="N33569" t="s">
        <v>67991</v>
      </c>
      <c r="O33569" t="s">
        <v>91709</v>
      </c>
      <c r="P33569" t="s">
        <v>91710</v>
      </c>
      <c r="Q33569" t="s">
        <v>91711</v>
      </c>
      <c r="R33569" t="s">
        <v>74774</v>
      </c>
    </row>
    <row r="33570" spans="1:18" x14ac:dyDescent="0.25">
      <c r="A33570" s="2">
        <v>33568</v>
      </c>
      <c r="B33570">
        <v>4443747</v>
      </c>
      <c r="C33570" t="s">
        <v>67993</v>
      </c>
      <c r="D33570">
        <v>6.03</v>
      </c>
      <c r="E33570" t="s">
        <v>67994</v>
      </c>
      <c r="F33570">
        <v>5719</v>
      </c>
      <c r="G33570" t="s">
        <v>28</v>
      </c>
      <c r="H33570" t="s">
        <v>67994</v>
      </c>
      <c r="I33570" t="s">
        <v>67995</v>
      </c>
      <c r="J33570" t="s">
        <v>67996</v>
      </c>
      <c r="K33570">
        <v>3.7803173121401512</v>
      </c>
      <c r="L33570">
        <v>0.49941963148003621</v>
      </c>
      <c r="M33570" t="s">
        <v>67995</v>
      </c>
      <c r="N33570" t="s">
        <v>67995</v>
      </c>
      <c r="O33570" t="s">
        <v>91712</v>
      </c>
      <c r="P33570" t="s">
        <v>91713</v>
      </c>
      <c r="Q33570" t="s">
        <v>91714</v>
      </c>
      <c r="R33570" t="s">
        <v>74979</v>
      </c>
    </row>
    <row r="33571" spans="1:18" x14ac:dyDescent="0.25">
      <c r="A33571" s="2">
        <v>33569</v>
      </c>
      <c r="B33571">
        <v>4443747</v>
      </c>
      <c r="C33571" t="s">
        <v>67993</v>
      </c>
      <c r="D33571">
        <v>6.03</v>
      </c>
      <c r="E33571" t="s">
        <v>67994</v>
      </c>
      <c r="F33571">
        <v>5719</v>
      </c>
      <c r="G33571" t="s">
        <v>28</v>
      </c>
      <c r="H33571" t="s">
        <v>67994</v>
      </c>
      <c r="I33571" t="s">
        <v>67995</v>
      </c>
      <c r="J33571" t="s">
        <v>67996</v>
      </c>
      <c r="K33571">
        <v>3.7803173121401512</v>
      </c>
      <c r="L33571">
        <v>0.49941963148003621</v>
      </c>
      <c r="M33571" t="s">
        <v>67995</v>
      </c>
      <c r="N33571" t="s">
        <v>67995</v>
      </c>
      <c r="O33571" t="s">
        <v>91712</v>
      </c>
      <c r="P33571" t="s">
        <v>91713</v>
      </c>
      <c r="Q33571" t="s">
        <v>91714</v>
      </c>
      <c r="R33571" t="s">
        <v>91715</v>
      </c>
    </row>
    <row r="33572" spans="1:18" x14ac:dyDescent="0.25">
      <c r="A33572" s="2">
        <v>33570</v>
      </c>
      <c r="B33572">
        <v>4443747</v>
      </c>
      <c r="C33572" t="s">
        <v>67993</v>
      </c>
      <c r="D33572">
        <v>6.03</v>
      </c>
      <c r="E33572" t="s">
        <v>67994</v>
      </c>
      <c r="F33572">
        <v>5719</v>
      </c>
      <c r="G33572" t="s">
        <v>28</v>
      </c>
      <c r="H33572" t="s">
        <v>67994</v>
      </c>
      <c r="I33572" t="s">
        <v>67995</v>
      </c>
      <c r="J33572" t="s">
        <v>67996</v>
      </c>
      <c r="K33572">
        <v>3.7803173121401512</v>
      </c>
      <c r="L33572">
        <v>0.49941963148003621</v>
      </c>
      <c r="M33572" t="s">
        <v>67995</v>
      </c>
      <c r="N33572" t="s">
        <v>67995</v>
      </c>
      <c r="O33572" t="s">
        <v>91712</v>
      </c>
      <c r="P33572" t="s">
        <v>91713</v>
      </c>
      <c r="Q33572" t="s">
        <v>91714</v>
      </c>
      <c r="R33572" t="s">
        <v>74908</v>
      </c>
    </row>
    <row r="33573" spans="1:18" x14ac:dyDescent="0.25">
      <c r="A33573" s="2">
        <v>33571</v>
      </c>
      <c r="B33573">
        <v>4443747</v>
      </c>
      <c r="C33573" t="s">
        <v>67993</v>
      </c>
      <c r="D33573">
        <v>6.03</v>
      </c>
      <c r="E33573" t="s">
        <v>67994</v>
      </c>
      <c r="F33573">
        <v>5719</v>
      </c>
      <c r="G33573" t="s">
        <v>28</v>
      </c>
      <c r="H33573" t="s">
        <v>67994</v>
      </c>
      <c r="I33573" t="s">
        <v>67995</v>
      </c>
      <c r="J33573" t="s">
        <v>67996</v>
      </c>
      <c r="K33573">
        <v>3.7803173121401512</v>
      </c>
      <c r="L33573">
        <v>0.49941963148003621</v>
      </c>
      <c r="M33573" t="s">
        <v>67995</v>
      </c>
      <c r="N33573" t="s">
        <v>67995</v>
      </c>
      <c r="O33573" t="s">
        <v>91712</v>
      </c>
      <c r="P33573" t="s">
        <v>91713</v>
      </c>
      <c r="Q33573" t="s">
        <v>91714</v>
      </c>
      <c r="R33573" t="s">
        <v>91716</v>
      </c>
    </row>
    <row r="33574" spans="1:18" x14ac:dyDescent="0.25">
      <c r="A33574" s="2">
        <v>33572</v>
      </c>
      <c r="B33574">
        <v>4443747</v>
      </c>
      <c r="C33574" t="s">
        <v>67993</v>
      </c>
      <c r="D33574">
        <v>6.03</v>
      </c>
      <c r="E33574" t="s">
        <v>67994</v>
      </c>
      <c r="F33574">
        <v>5719</v>
      </c>
      <c r="G33574" t="s">
        <v>28</v>
      </c>
      <c r="H33574" t="s">
        <v>67994</v>
      </c>
      <c r="I33574" t="s">
        <v>67995</v>
      </c>
      <c r="J33574" t="s">
        <v>67996</v>
      </c>
      <c r="K33574">
        <v>3.7803173121401512</v>
      </c>
      <c r="L33574">
        <v>0.49941963148003621</v>
      </c>
      <c r="M33574" t="s">
        <v>67995</v>
      </c>
      <c r="N33574" t="s">
        <v>67995</v>
      </c>
      <c r="O33574" t="s">
        <v>91712</v>
      </c>
      <c r="P33574" t="s">
        <v>91713</v>
      </c>
      <c r="Q33574" t="s">
        <v>91714</v>
      </c>
      <c r="R33574" t="s">
        <v>74774</v>
      </c>
    </row>
    <row r="33575" spans="1:18" x14ac:dyDescent="0.25">
      <c r="A33575" s="2">
        <v>33573</v>
      </c>
      <c r="B33575">
        <v>4443747</v>
      </c>
      <c r="C33575" t="s">
        <v>67993</v>
      </c>
      <c r="D33575">
        <v>6.03</v>
      </c>
      <c r="E33575" t="s">
        <v>67994</v>
      </c>
      <c r="F33575">
        <v>5719</v>
      </c>
      <c r="G33575" t="s">
        <v>28</v>
      </c>
      <c r="H33575" t="s">
        <v>67994</v>
      </c>
      <c r="I33575" t="s">
        <v>67995</v>
      </c>
      <c r="J33575" t="s">
        <v>67996</v>
      </c>
      <c r="K33575">
        <v>3.7803173121401512</v>
      </c>
      <c r="L33575">
        <v>0.49941963148003621</v>
      </c>
      <c r="M33575" t="s">
        <v>67995</v>
      </c>
      <c r="N33575" t="s">
        <v>67995</v>
      </c>
      <c r="O33575" t="s">
        <v>91712</v>
      </c>
      <c r="P33575" t="s">
        <v>91713</v>
      </c>
      <c r="Q33575" t="s">
        <v>91714</v>
      </c>
      <c r="R33575" t="s">
        <v>91717</v>
      </c>
    </row>
    <row r="33576" spans="1:18" x14ac:dyDescent="0.25">
      <c r="A33576" s="2">
        <v>33574</v>
      </c>
      <c r="B33576">
        <v>4432844</v>
      </c>
      <c r="C33576" t="s">
        <v>67997</v>
      </c>
      <c r="D33576">
        <v>6.03</v>
      </c>
      <c r="E33576" t="s">
        <v>67998</v>
      </c>
      <c r="F33576">
        <v>5720</v>
      </c>
      <c r="G33576" t="s">
        <v>28</v>
      </c>
      <c r="H33576" t="s">
        <v>67998</v>
      </c>
      <c r="I33576" t="s">
        <v>67999</v>
      </c>
      <c r="J33576" t="s">
        <v>68000</v>
      </c>
      <c r="K33576">
        <v>3.7803173121401512</v>
      </c>
      <c r="L33576">
        <v>0.49941963148003621</v>
      </c>
      <c r="M33576" t="s">
        <v>67999</v>
      </c>
      <c r="N33576" t="s">
        <v>67999</v>
      </c>
      <c r="O33576" t="s">
        <v>91718</v>
      </c>
      <c r="P33576" t="s">
        <v>91719</v>
      </c>
      <c r="Q33576" t="s">
        <v>91720</v>
      </c>
      <c r="R33576" t="s">
        <v>75450</v>
      </c>
    </row>
    <row r="33577" spans="1:18" x14ac:dyDescent="0.25">
      <c r="A33577" s="2">
        <v>33575</v>
      </c>
      <c r="B33577">
        <v>4432844</v>
      </c>
      <c r="C33577" t="s">
        <v>67997</v>
      </c>
      <c r="D33577">
        <v>6.03</v>
      </c>
      <c r="E33577" t="s">
        <v>67998</v>
      </c>
      <c r="F33577">
        <v>5720</v>
      </c>
      <c r="G33577" t="s">
        <v>28</v>
      </c>
      <c r="H33577" t="s">
        <v>67998</v>
      </c>
      <c r="I33577" t="s">
        <v>67999</v>
      </c>
      <c r="J33577" t="s">
        <v>68000</v>
      </c>
      <c r="K33577">
        <v>3.7803173121401512</v>
      </c>
      <c r="L33577">
        <v>0.49941963148003621</v>
      </c>
      <c r="M33577" t="s">
        <v>67999</v>
      </c>
      <c r="N33577" t="s">
        <v>67999</v>
      </c>
      <c r="O33577" t="s">
        <v>91718</v>
      </c>
      <c r="P33577" t="s">
        <v>91719</v>
      </c>
      <c r="Q33577" t="s">
        <v>91720</v>
      </c>
      <c r="R33577" t="s">
        <v>87931</v>
      </c>
    </row>
    <row r="33578" spans="1:18" x14ac:dyDescent="0.25">
      <c r="A33578" s="2">
        <v>33576</v>
      </c>
      <c r="B33578">
        <v>4432844</v>
      </c>
      <c r="C33578" t="s">
        <v>67997</v>
      </c>
      <c r="D33578">
        <v>6.03</v>
      </c>
      <c r="E33578" t="s">
        <v>67998</v>
      </c>
      <c r="F33578">
        <v>5720</v>
      </c>
      <c r="G33578" t="s">
        <v>28</v>
      </c>
      <c r="H33578" t="s">
        <v>67998</v>
      </c>
      <c r="I33578" t="s">
        <v>67999</v>
      </c>
      <c r="J33578" t="s">
        <v>68000</v>
      </c>
      <c r="K33578">
        <v>3.7803173121401512</v>
      </c>
      <c r="L33578">
        <v>0.49941963148003621</v>
      </c>
      <c r="M33578" t="s">
        <v>67999</v>
      </c>
      <c r="N33578" t="s">
        <v>67999</v>
      </c>
      <c r="O33578" t="s">
        <v>91718</v>
      </c>
      <c r="P33578" t="s">
        <v>91719</v>
      </c>
      <c r="Q33578" t="s">
        <v>91720</v>
      </c>
      <c r="R33578" t="s">
        <v>75570</v>
      </c>
    </row>
    <row r="33579" spans="1:18" x14ac:dyDescent="0.25">
      <c r="A33579" s="2">
        <v>33577</v>
      </c>
      <c r="B33579">
        <v>4432844</v>
      </c>
      <c r="C33579" t="s">
        <v>67997</v>
      </c>
      <c r="D33579">
        <v>6.03</v>
      </c>
      <c r="E33579" t="s">
        <v>67998</v>
      </c>
      <c r="F33579">
        <v>5720</v>
      </c>
      <c r="G33579" t="s">
        <v>28</v>
      </c>
      <c r="H33579" t="s">
        <v>67998</v>
      </c>
      <c r="I33579" t="s">
        <v>67999</v>
      </c>
      <c r="J33579" t="s">
        <v>68000</v>
      </c>
      <c r="K33579">
        <v>3.7803173121401512</v>
      </c>
      <c r="L33579">
        <v>0.49941963148003621</v>
      </c>
      <c r="M33579" t="s">
        <v>67999</v>
      </c>
      <c r="N33579" t="s">
        <v>67999</v>
      </c>
      <c r="O33579" t="s">
        <v>91718</v>
      </c>
      <c r="P33579" t="s">
        <v>91719</v>
      </c>
      <c r="Q33579" t="s">
        <v>91720</v>
      </c>
      <c r="R33579" t="s">
        <v>78422</v>
      </c>
    </row>
    <row r="33580" spans="1:18" x14ac:dyDescent="0.25">
      <c r="A33580" s="2">
        <v>33578</v>
      </c>
      <c r="B33580">
        <v>4432844</v>
      </c>
      <c r="C33580" t="s">
        <v>67997</v>
      </c>
      <c r="D33580">
        <v>6.03</v>
      </c>
      <c r="E33580" t="s">
        <v>67998</v>
      </c>
      <c r="F33580">
        <v>5720</v>
      </c>
      <c r="G33580" t="s">
        <v>28</v>
      </c>
      <c r="H33580" t="s">
        <v>67998</v>
      </c>
      <c r="I33580" t="s">
        <v>67999</v>
      </c>
      <c r="J33580" t="s">
        <v>68000</v>
      </c>
      <c r="K33580">
        <v>3.7803173121401512</v>
      </c>
      <c r="L33580">
        <v>0.49941963148003621</v>
      </c>
      <c r="M33580" t="s">
        <v>67999</v>
      </c>
      <c r="N33580" t="s">
        <v>67999</v>
      </c>
      <c r="O33580" t="s">
        <v>91718</v>
      </c>
      <c r="P33580" t="s">
        <v>91719</v>
      </c>
      <c r="Q33580" t="s">
        <v>91720</v>
      </c>
      <c r="R33580" t="s">
        <v>75312</v>
      </c>
    </row>
    <row r="33581" spans="1:18" x14ac:dyDescent="0.25">
      <c r="A33581" s="2">
        <v>33579</v>
      </c>
      <c r="B33581">
        <v>4432844</v>
      </c>
      <c r="C33581" t="s">
        <v>67997</v>
      </c>
      <c r="D33581">
        <v>6.03</v>
      </c>
      <c r="E33581" t="s">
        <v>67998</v>
      </c>
      <c r="F33581">
        <v>5720</v>
      </c>
      <c r="G33581" t="s">
        <v>28</v>
      </c>
      <c r="H33581" t="s">
        <v>67998</v>
      </c>
      <c r="I33581" t="s">
        <v>67999</v>
      </c>
      <c r="J33581" t="s">
        <v>68000</v>
      </c>
      <c r="K33581">
        <v>3.7803173121401512</v>
      </c>
      <c r="L33581">
        <v>0.49941963148003621</v>
      </c>
      <c r="M33581" t="s">
        <v>67999</v>
      </c>
      <c r="N33581" t="s">
        <v>67999</v>
      </c>
      <c r="O33581" t="s">
        <v>91718</v>
      </c>
      <c r="P33581" t="s">
        <v>91719</v>
      </c>
      <c r="Q33581" t="s">
        <v>91720</v>
      </c>
      <c r="R33581" t="s">
        <v>88289</v>
      </c>
    </row>
    <row r="33582" spans="1:18" x14ac:dyDescent="0.25">
      <c r="A33582" s="2">
        <v>33580</v>
      </c>
      <c r="B33582">
        <v>4432844</v>
      </c>
      <c r="C33582" t="s">
        <v>67997</v>
      </c>
      <c r="D33582">
        <v>6.03</v>
      </c>
      <c r="E33582" t="s">
        <v>67998</v>
      </c>
      <c r="F33582">
        <v>5720</v>
      </c>
      <c r="G33582" t="s">
        <v>28</v>
      </c>
      <c r="H33582" t="s">
        <v>67998</v>
      </c>
      <c r="I33582" t="s">
        <v>67999</v>
      </c>
      <c r="J33582" t="s">
        <v>68000</v>
      </c>
      <c r="K33582">
        <v>3.7803173121401512</v>
      </c>
      <c r="L33582">
        <v>0.49941963148003621</v>
      </c>
      <c r="M33582" t="s">
        <v>67999</v>
      </c>
      <c r="N33582" t="s">
        <v>67999</v>
      </c>
      <c r="O33582" t="s">
        <v>91718</v>
      </c>
      <c r="P33582" t="s">
        <v>91719</v>
      </c>
      <c r="Q33582" t="s">
        <v>91720</v>
      </c>
      <c r="R33582" t="s">
        <v>74976</v>
      </c>
    </row>
    <row r="33583" spans="1:18" x14ac:dyDescent="0.25">
      <c r="A33583" s="2">
        <v>33581</v>
      </c>
      <c r="B33583">
        <v>4432844</v>
      </c>
      <c r="C33583" t="s">
        <v>67997</v>
      </c>
      <c r="D33583">
        <v>6.03</v>
      </c>
      <c r="E33583" t="s">
        <v>67998</v>
      </c>
      <c r="F33583">
        <v>5720</v>
      </c>
      <c r="G33583" t="s">
        <v>28</v>
      </c>
      <c r="H33583" t="s">
        <v>67998</v>
      </c>
      <c r="I33583" t="s">
        <v>67999</v>
      </c>
      <c r="J33583" t="s">
        <v>68000</v>
      </c>
      <c r="K33583">
        <v>3.7803173121401512</v>
      </c>
      <c r="L33583">
        <v>0.49941963148003621</v>
      </c>
      <c r="M33583" t="s">
        <v>67999</v>
      </c>
      <c r="N33583" t="s">
        <v>67999</v>
      </c>
      <c r="O33583" t="s">
        <v>91718</v>
      </c>
      <c r="P33583" t="s">
        <v>91719</v>
      </c>
      <c r="Q33583" t="s">
        <v>91720</v>
      </c>
      <c r="R33583" t="s">
        <v>75100</v>
      </c>
    </row>
    <row r="33584" spans="1:18" x14ac:dyDescent="0.25">
      <c r="A33584" s="2">
        <v>33582</v>
      </c>
      <c r="B33584">
        <v>4432844</v>
      </c>
      <c r="C33584" t="s">
        <v>67997</v>
      </c>
      <c r="D33584">
        <v>6.03</v>
      </c>
      <c r="E33584" t="s">
        <v>67998</v>
      </c>
      <c r="F33584">
        <v>5720</v>
      </c>
      <c r="G33584" t="s">
        <v>28</v>
      </c>
      <c r="H33584" t="s">
        <v>67998</v>
      </c>
      <c r="I33584" t="s">
        <v>67999</v>
      </c>
      <c r="J33584" t="s">
        <v>68000</v>
      </c>
      <c r="K33584">
        <v>3.7803173121401512</v>
      </c>
      <c r="L33584">
        <v>0.49941963148003621</v>
      </c>
      <c r="M33584" t="s">
        <v>67999</v>
      </c>
      <c r="N33584" t="s">
        <v>67999</v>
      </c>
      <c r="O33584" t="s">
        <v>91718</v>
      </c>
      <c r="P33584" t="s">
        <v>91719</v>
      </c>
      <c r="Q33584" t="s">
        <v>91720</v>
      </c>
      <c r="R33584" t="s">
        <v>77809</v>
      </c>
    </row>
    <row r="33585" spans="1:18" x14ac:dyDescent="0.25">
      <c r="A33585" s="2">
        <v>33583</v>
      </c>
      <c r="B33585">
        <v>4432844</v>
      </c>
      <c r="C33585" t="s">
        <v>67997</v>
      </c>
      <c r="D33585">
        <v>6.03</v>
      </c>
      <c r="E33585" t="s">
        <v>67998</v>
      </c>
      <c r="F33585">
        <v>5720</v>
      </c>
      <c r="G33585" t="s">
        <v>28</v>
      </c>
      <c r="H33585" t="s">
        <v>67998</v>
      </c>
      <c r="I33585" t="s">
        <v>67999</v>
      </c>
      <c r="J33585" t="s">
        <v>68000</v>
      </c>
      <c r="K33585">
        <v>3.7803173121401512</v>
      </c>
      <c r="L33585">
        <v>0.49941963148003621</v>
      </c>
      <c r="M33585" t="s">
        <v>67999</v>
      </c>
      <c r="N33585" t="s">
        <v>67999</v>
      </c>
      <c r="O33585" t="s">
        <v>91718</v>
      </c>
      <c r="P33585" t="s">
        <v>91719</v>
      </c>
      <c r="Q33585" t="s">
        <v>91720</v>
      </c>
      <c r="R33585" t="s">
        <v>76865</v>
      </c>
    </row>
    <row r="33586" spans="1:18" x14ac:dyDescent="0.25">
      <c r="A33586" s="2">
        <v>33584</v>
      </c>
      <c r="B33586">
        <v>4432844</v>
      </c>
      <c r="C33586" t="s">
        <v>67997</v>
      </c>
      <c r="D33586">
        <v>6.03</v>
      </c>
      <c r="E33586" t="s">
        <v>67998</v>
      </c>
      <c r="F33586">
        <v>5720</v>
      </c>
      <c r="G33586" t="s">
        <v>28</v>
      </c>
      <c r="H33586" t="s">
        <v>67998</v>
      </c>
      <c r="I33586" t="s">
        <v>67999</v>
      </c>
      <c r="J33586" t="s">
        <v>68000</v>
      </c>
      <c r="K33586">
        <v>3.7803173121401512</v>
      </c>
      <c r="L33586">
        <v>0.49941963148003621</v>
      </c>
      <c r="M33586" t="s">
        <v>67999</v>
      </c>
      <c r="N33586" t="s">
        <v>67999</v>
      </c>
      <c r="O33586" t="s">
        <v>91718</v>
      </c>
      <c r="P33586" t="s">
        <v>91719</v>
      </c>
      <c r="Q33586" t="s">
        <v>91720</v>
      </c>
      <c r="R33586" t="s">
        <v>74939</v>
      </c>
    </row>
    <row r="33587" spans="1:18" x14ac:dyDescent="0.25">
      <c r="A33587" s="2">
        <v>33585</v>
      </c>
      <c r="B33587">
        <v>4432844</v>
      </c>
      <c r="C33587" t="s">
        <v>67997</v>
      </c>
      <c r="D33587">
        <v>6.03</v>
      </c>
      <c r="E33587" t="s">
        <v>67998</v>
      </c>
      <c r="F33587">
        <v>5720</v>
      </c>
      <c r="G33587" t="s">
        <v>28</v>
      </c>
      <c r="H33587" t="s">
        <v>67998</v>
      </c>
      <c r="I33587" t="s">
        <v>67999</v>
      </c>
      <c r="J33587" t="s">
        <v>68000</v>
      </c>
      <c r="K33587">
        <v>3.7803173121401512</v>
      </c>
      <c r="L33587">
        <v>0.49941963148003621</v>
      </c>
      <c r="M33587" t="s">
        <v>67999</v>
      </c>
      <c r="N33587" t="s">
        <v>67999</v>
      </c>
      <c r="O33587" t="s">
        <v>91718</v>
      </c>
      <c r="P33587" t="s">
        <v>91719</v>
      </c>
      <c r="Q33587" t="s">
        <v>91720</v>
      </c>
      <c r="R33587" t="s">
        <v>81412</v>
      </c>
    </row>
    <row r="33588" spans="1:18" x14ac:dyDescent="0.25">
      <c r="A33588" s="2">
        <v>33586</v>
      </c>
      <c r="B33588">
        <v>4432844</v>
      </c>
      <c r="C33588" t="s">
        <v>67997</v>
      </c>
      <c r="D33588">
        <v>6.03</v>
      </c>
      <c r="E33588" t="s">
        <v>67998</v>
      </c>
      <c r="F33588">
        <v>5720</v>
      </c>
      <c r="G33588" t="s">
        <v>28</v>
      </c>
      <c r="H33588" t="s">
        <v>67998</v>
      </c>
      <c r="I33588" t="s">
        <v>67999</v>
      </c>
      <c r="J33588" t="s">
        <v>68000</v>
      </c>
      <c r="K33588">
        <v>3.7803173121401512</v>
      </c>
      <c r="L33588">
        <v>0.49941963148003621</v>
      </c>
      <c r="M33588" t="s">
        <v>67999</v>
      </c>
      <c r="N33588" t="s">
        <v>67999</v>
      </c>
      <c r="O33588" t="s">
        <v>91718</v>
      </c>
      <c r="P33588" t="s">
        <v>91719</v>
      </c>
      <c r="Q33588" t="s">
        <v>91720</v>
      </c>
      <c r="R33588" t="s">
        <v>79815</v>
      </c>
    </row>
    <row r="33589" spans="1:18" x14ac:dyDescent="0.25">
      <c r="A33589" s="2">
        <v>33587</v>
      </c>
      <c r="B33589">
        <v>4435705</v>
      </c>
      <c r="C33589" t="s">
        <v>68005</v>
      </c>
      <c r="D33589">
        <v>6.01</v>
      </c>
      <c r="E33589" t="s">
        <v>68006</v>
      </c>
      <c r="F33589">
        <v>5724</v>
      </c>
      <c r="G33589" t="s">
        <v>28886</v>
      </c>
      <c r="H33589" t="s">
        <v>68006</v>
      </c>
      <c r="I33589" t="s">
        <v>68007</v>
      </c>
      <c r="J33589" t="s">
        <v>68008</v>
      </c>
      <c r="K33589">
        <v>3.7788744720027401</v>
      </c>
      <c r="L33589">
        <v>0.49922901713996559</v>
      </c>
      <c r="M33589" t="s">
        <v>68007</v>
      </c>
      <c r="N33589" t="s">
        <v>68007</v>
      </c>
      <c r="O33589" t="s">
        <v>91721</v>
      </c>
      <c r="P33589" t="s">
        <v>68008</v>
      </c>
      <c r="Q33589" t="s">
        <v>85225</v>
      </c>
      <c r="R33589" t="s">
        <v>74908</v>
      </c>
    </row>
    <row r="33590" spans="1:18" x14ac:dyDescent="0.25">
      <c r="A33590" s="2">
        <v>33588</v>
      </c>
      <c r="B33590">
        <v>4435705</v>
      </c>
      <c r="C33590" t="s">
        <v>68005</v>
      </c>
      <c r="D33590">
        <v>6.01</v>
      </c>
      <c r="E33590" t="s">
        <v>68006</v>
      </c>
      <c r="F33590">
        <v>5724</v>
      </c>
      <c r="G33590" t="s">
        <v>28886</v>
      </c>
      <c r="H33590" t="s">
        <v>68006</v>
      </c>
      <c r="I33590" t="s">
        <v>68007</v>
      </c>
      <c r="J33590" t="s">
        <v>68008</v>
      </c>
      <c r="K33590">
        <v>3.7788744720027401</v>
      </c>
      <c r="L33590">
        <v>0.49922901713996559</v>
      </c>
      <c r="M33590" t="s">
        <v>68007</v>
      </c>
      <c r="N33590" t="s">
        <v>68007</v>
      </c>
      <c r="O33590" t="s">
        <v>91721</v>
      </c>
      <c r="P33590" t="s">
        <v>68008</v>
      </c>
      <c r="Q33590" t="s">
        <v>85225</v>
      </c>
      <c r="R33590" t="s">
        <v>75190</v>
      </c>
    </row>
    <row r="33591" spans="1:18" x14ac:dyDescent="0.25">
      <c r="A33591" s="2">
        <v>33589</v>
      </c>
      <c r="B33591">
        <v>4441416</v>
      </c>
      <c r="C33591" t="s">
        <v>68009</v>
      </c>
      <c r="D33591">
        <v>6.01</v>
      </c>
      <c r="E33591" t="s">
        <v>68010</v>
      </c>
      <c r="F33591">
        <v>5727</v>
      </c>
      <c r="G33591" t="s">
        <v>28886</v>
      </c>
      <c r="H33591" t="s">
        <v>68010</v>
      </c>
      <c r="I33591" t="s">
        <v>68011</v>
      </c>
      <c r="J33591" t="s">
        <v>68012</v>
      </c>
      <c r="K33591">
        <v>3.7788744720027401</v>
      </c>
      <c r="L33591">
        <v>0.49922901713996559</v>
      </c>
      <c r="M33591" t="s">
        <v>68011</v>
      </c>
      <c r="N33591" t="s">
        <v>68011</v>
      </c>
      <c r="O33591" t="s">
        <v>91722</v>
      </c>
      <c r="P33591" t="s">
        <v>91723</v>
      </c>
      <c r="Q33591" t="s">
        <v>91724</v>
      </c>
      <c r="R33591" t="s">
        <v>85020</v>
      </c>
    </row>
    <row r="33592" spans="1:18" x14ac:dyDescent="0.25">
      <c r="A33592" s="2">
        <v>33590</v>
      </c>
      <c r="B33592">
        <v>4441416</v>
      </c>
      <c r="C33592" t="s">
        <v>68009</v>
      </c>
      <c r="D33592">
        <v>6.01</v>
      </c>
      <c r="E33592" t="s">
        <v>68010</v>
      </c>
      <c r="F33592">
        <v>5727</v>
      </c>
      <c r="G33592" t="s">
        <v>28886</v>
      </c>
      <c r="H33592" t="s">
        <v>68010</v>
      </c>
      <c r="I33592" t="s">
        <v>68011</v>
      </c>
      <c r="J33592" t="s">
        <v>68012</v>
      </c>
      <c r="K33592">
        <v>3.7788744720027401</v>
      </c>
      <c r="L33592">
        <v>0.49922901713996559</v>
      </c>
      <c r="M33592" t="s">
        <v>68011</v>
      </c>
      <c r="N33592" t="s">
        <v>68011</v>
      </c>
      <c r="O33592" t="s">
        <v>91722</v>
      </c>
      <c r="P33592" t="s">
        <v>91723</v>
      </c>
      <c r="Q33592" t="s">
        <v>91724</v>
      </c>
      <c r="R33592" t="s">
        <v>76356</v>
      </c>
    </row>
    <row r="33593" spans="1:18" x14ac:dyDescent="0.25">
      <c r="A33593" s="2">
        <v>33591</v>
      </c>
      <c r="B33593">
        <v>4443931</v>
      </c>
      <c r="C33593" t="s">
        <v>68013</v>
      </c>
      <c r="D33593">
        <v>6</v>
      </c>
      <c r="E33593" t="s">
        <v>68014</v>
      </c>
      <c r="F33593">
        <v>5731</v>
      </c>
      <c r="G33593" t="s">
        <v>28</v>
      </c>
      <c r="H33593" t="s">
        <v>68014</v>
      </c>
      <c r="I33593" t="s">
        <v>68015</v>
      </c>
      <c r="J33593" t="s">
        <v>68016</v>
      </c>
      <c r="K33593">
        <v>3.778151250383643</v>
      </c>
      <c r="L33593">
        <v>0.49913347196619751</v>
      </c>
      <c r="M33593" t="s">
        <v>68015</v>
      </c>
      <c r="N33593" t="s">
        <v>68015</v>
      </c>
      <c r="O33593" t="s">
        <v>91725</v>
      </c>
      <c r="P33593" t="s">
        <v>91726</v>
      </c>
      <c r="Q33593" t="s">
        <v>82973</v>
      </c>
      <c r="R33593" t="s">
        <v>82973</v>
      </c>
    </row>
    <row r="33594" spans="1:18" x14ac:dyDescent="0.25">
      <c r="A33594" s="2">
        <v>33592</v>
      </c>
      <c r="B33594">
        <v>4446584</v>
      </c>
      <c r="C33594" t="s">
        <v>68017</v>
      </c>
      <c r="D33594">
        <v>5.99</v>
      </c>
      <c r="E33594" t="s">
        <v>68018</v>
      </c>
      <c r="F33594">
        <v>5732</v>
      </c>
      <c r="G33594" t="s">
        <v>28</v>
      </c>
      <c r="H33594" t="s">
        <v>68018</v>
      </c>
      <c r="I33594" t="s">
        <v>68019</v>
      </c>
      <c r="J33594" t="s">
        <v>68020</v>
      </c>
      <c r="K33594">
        <v>3.777426822389311</v>
      </c>
      <c r="L33594">
        <v>0.49903776741758687</v>
      </c>
      <c r="M33594" t="s">
        <v>68019</v>
      </c>
      <c r="N33594" t="s">
        <v>68019</v>
      </c>
      <c r="O33594" t="s">
        <v>91727</v>
      </c>
      <c r="P33594" t="s">
        <v>68020</v>
      </c>
      <c r="Q33594" t="s">
        <v>91728</v>
      </c>
      <c r="R33594" t="s">
        <v>78010</v>
      </c>
    </row>
    <row r="33595" spans="1:18" x14ac:dyDescent="0.25">
      <c r="A33595" s="2">
        <v>33593</v>
      </c>
      <c r="B33595">
        <v>4446584</v>
      </c>
      <c r="C33595" t="s">
        <v>68017</v>
      </c>
      <c r="D33595">
        <v>5.99</v>
      </c>
      <c r="E33595" t="s">
        <v>68018</v>
      </c>
      <c r="F33595">
        <v>5732</v>
      </c>
      <c r="G33595" t="s">
        <v>28</v>
      </c>
      <c r="H33595" t="s">
        <v>68018</v>
      </c>
      <c r="I33595" t="s">
        <v>68019</v>
      </c>
      <c r="J33595" t="s">
        <v>68020</v>
      </c>
      <c r="K33595">
        <v>3.777426822389311</v>
      </c>
      <c r="L33595">
        <v>0.49903776741758687</v>
      </c>
      <c r="M33595" t="s">
        <v>68019</v>
      </c>
      <c r="N33595" t="s">
        <v>68019</v>
      </c>
      <c r="O33595" t="s">
        <v>91727</v>
      </c>
      <c r="P33595" t="s">
        <v>68020</v>
      </c>
      <c r="Q33595" t="s">
        <v>91728</v>
      </c>
      <c r="R33595" t="s">
        <v>76208</v>
      </c>
    </row>
    <row r="33596" spans="1:18" x14ac:dyDescent="0.25">
      <c r="A33596" s="2">
        <v>33594</v>
      </c>
      <c r="B33596">
        <v>4446584</v>
      </c>
      <c r="C33596" t="s">
        <v>68017</v>
      </c>
      <c r="D33596">
        <v>5.99</v>
      </c>
      <c r="E33596" t="s">
        <v>68018</v>
      </c>
      <c r="F33596">
        <v>5732</v>
      </c>
      <c r="G33596" t="s">
        <v>28</v>
      </c>
      <c r="H33596" t="s">
        <v>68018</v>
      </c>
      <c r="I33596" t="s">
        <v>68019</v>
      </c>
      <c r="J33596" t="s">
        <v>68020</v>
      </c>
      <c r="K33596">
        <v>3.777426822389311</v>
      </c>
      <c r="L33596">
        <v>0.49903776741758687</v>
      </c>
      <c r="M33596" t="s">
        <v>68019</v>
      </c>
      <c r="N33596" t="s">
        <v>68019</v>
      </c>
      <c r="O33596" t="s">
        <v>91727</v>
      </c>
      <c r="P33596" t="s">
        <v>68020</v>
      </c>
      <c r="Q33596" t="s">
        <v>91728</v>
      </c>
      <c r="R33596" t="s">
        <v>83017</v>
      </c>
    </row>
    <row r="33597" spans="1:18" x14ac:dyDescent="0.25">
      <c r="A33597" s="2">
        <v>33595</v>
      </c>
      <c r="B33597">
        <v>4446584</v>
      </c>
      <c r="C33597" t="s">
        <v>68017</v>
      </c>
      <c r="D33597">
        <v>5.99</v>
      </c>
      <c r="E33597" t="s">
        <v>68018</v>
      </c>
      <c r="F33597">
        <v>5732</v>
      </c>
      <c r="G33597" t="s">
        <v>28</v>
      </c>
      <c r="H33597" t="s">
        <v>68018</v>
      </c>
      <c r="I33597" t="s">
        <v>68019</v>
      </c>
      <c r="J33597" t="s">
        <v>68020</v>
      </c>
      <c r="K33597">
        <v>3.777426822389311</v>
      </c>
      <c r="L33597">
        <v>0.49903776741758687</v>
      </c>
      <c r="M33597" t="s">
        <v>68019</v>
      </c>
      <c r="N33597" t="s">
        <v>68019</v>
      </c>
      <c r="O33597" t="s">
        <v>91727</v>
      </c>
      <c r="P33597" t="s">
        <v>68020</v>
      </c>
      <c r="Q33597" t="s">
        <v>91728</v>
      </c>
      <c r="R33597" t="s">
        <v>75356</v>
      </c>
    </row>
    <row r="33598" spans="1:18" x14ac:dyDescent="0.25">
      <c r="A33598" s="2">
        <v>33596</v>
      </c>
      <c r="B33598">
        <v>4446584</v>
      </c>
      <c r="C33598" t="s">
        <v>68017</v>
      </c>
      <c r="D33598">
        <v>5.99</v>
      </c>
      <c r="E33598" t="s">
        <v>68018</v>
      </c>
      <c r="F33598">
        <v>5732</v>
      </c>
      <c r="G33598" t="s">
        <v>28</v>
      </c>
      <c r="H33598" t="s">
        <v>68018</v>
      </c>
      <c r="I33598" t="s">
        <v>68019</v>
      </c>
      <c r="J33598" t="s">
        <v>68020</v>
      </c>
      <c r="K33598">
        <v>3.777426822389311</v>
      </c>
      <c r="L33598">
        <v>0.49903776741758687</v>
      </c>
      <c r="M33598" t="s">
        <v>68019</v>
      </c>
      <c r="N33598" t="s">
        <v>68019</v>
      </c>
      <c r="O33598" t="s">
        <v>91727</v>
      </c>
      <c r="P33598" t="s">
        <v>68020</v>
      </c>
      <c r="Q33598" t="s">
        <v>91728</v>
      </c>
      <c r="R33598" t="s">
        <v>75827</v>
      </c>
    </row>
    <row r="33599" spans="1:18" x14ac:dyDescent="0.25">
      <c r="A33599" s="2">
        <v>33597</v>
      </c>
      <c r="B33599">
        <v>4446584</v>
      </c>
      <c r="C33599" t="s">
        <v>68017</v>
      </c>
      <c r="D33599">
        <v>5.99</v>
      </c>
      <c r="E33599" t="s">
        <v>68018</v>
      </c>
      <c r="F33599">
        <v>5732</v>
      </c>
      <c r="G33599" t="s">
        <v>28</v>
      </c>
      <c r="H33599" t="s">
        <v>68018</v>
      </c>
      <c r="I33599" t="s">
        <v>68019</v>
      </c>
      <c r="J33599" t="s">
        <v>68020</v>
      </c>
      <c r="K33599">
        <v>3.777426822389311</v>
      </c>
      <c r="L33599">
        <v>0.49903776741758687</v>
      </c>
      <c r="M33599" t="s">
        <v>68019</v>
      </c>
      <c r="N33599" t="s">
        <v>68019</v>
      </c>
      <c r="O33599" t="s">
        <v>91727</v>
      </c>
      <c r="P33599" t="s">
        <v>68020</v>
      </c>
      <c r="Q33599" t="s">
        <v>91728</v>
      </c>
      <c r="R33599" t="s">
        <v>81564</v>
      </c>
    </row>
    <row r="33600" spans="1:18" x14ac:dyDescent="0.25">
      <c r="A33600" s="2">
        <v>33598</v>
      </c>
      <c r="B33600">
        <v>4446584</v>
      </c>
      <c r="C33600" t="s">
        <v>68017</v>
      </c>
      <c r="D33600">
        <v>5.99</v>
      </c>
      <c r="E33600" t="s">
        <v>68018</v>
      </c>
      <c r="F33600">
        <v>5732</v>
      </c>
      <c r="G33600" t="s">
        <v>28</v>
      </c>
      <c r="H33600" t="s">
        <v>68018</v>
      </c>
      <c r="I33600" t="s">
        <v>68019</v>
      </c>
      <c r="J33600" t="s">
        <v>68020</v>
      </c>
      <c r="K33600">
        <v>3.777426822389311</v>
      </c>
      <c r="L33600">
        <v>0.49903776741758687</v>
      </c>
      <c r="M33600" t="s">
        <v>68019</v>
      </c>
      <c r="N33600" t="s">
        <v>68019</v>
      </c>
      <c r="O33600" t="s">
        <v>91727</v>
      </c>
      <c r="P33600" t="s">
        <v>68020</v>
      </c>
      <c r="Q33600" t="s">
        <v>91728</v>
      </c>
      <c r="R33600" t="s">
        <v>78822</v>
      </c>
    </row>
    <row r="33601" spans="1:18" x14ac:dyDescent="0.25">
      <c r="A33601" s="2">
        <v>33599</v>
      </c>
      <c r="B33601">
        <v>4446584</v>
      </c>
      <c r="C33601" t="s">
        <v>68017</v>
      </c>
      <c r="D33601">
        <v>5.99</v>
      </c>
      <c r="E33601" t="s">
        <v>68018</v>
      </c>
      <c r="F33601">
        <v>5732</v>
      </c>
      <c r="G33601" t="s">
        <v>28</v>
      </c>
      <c r="H33601" t="s">
        <v>68018</v>
      </c>
      <c r="I33601" t="s">
        <v>68019</v>
      </c>
      <c r="J33601" t="s">
        <v>68020</v>
      </c>
      <c r="K33601">
        <v>3.777426822389311</v>
      </c>
      <c r="L33601">
        <v>0.49903776741758687</v>
      </c>
      <c r="M33601" t="s">
        <v>68019</v>
      </c>
      <c r="N33601" t="s">
        <v>68019</v>
      </c>
      <c r="O33601" t="s">
        <v>91727</v>
      </c>
      <c r="P33601" t="s">
        <v>68020</v>
      </c>
      <c r="Q33601" t="s">
        <v>91728</v>
      </c>
      <c r="R33601" t="s">
        <v>85983</v>
      </c>
    </row>
    <row r="33602" spans="1:18" x14ac:dyDescent="0.25">
      <c r="A33602" s="2">
        <v>33600</v>
      </c>
      <c r="B33602">
        <v>4446584</v>
      </c>
      <c r="C33602" t="s">
        <v>68017</v>
      </c>
      <c r="D33602">
        <v>5.99</v>
      </c>
      <c r="E33602" t="s">
        <v>68018</v>
      </c>
      <c r="F33602">
        <v>5732</v>
      </c>
      <c r="G33602" t="s">
        <v>28</v>
      </c>
      <c r="H33602" t="s">
        <v>68018</v>
      </c>
      <c r="I33602" t="s">
        <v>68019</v>
      </c>
      <c r="J33602" t="s">
        <v>68020</v>
      </c>
      <c r="K33602">
        <v>3.777426822389311</v>
      </c>
      <c r="L33602">
        <v>0.49903776741758687</v>
      </c>
      <c r="M33602" t="s">
        <v>68019</v>
      </c>
      <c r="N33602" t="s">
        <v>68019</v>
      </c>
      <c r="O33602" t="s">
        <v>91727</v>
      </c>
      <c r="P33602" t="s">
        <v>68020</v>
      </c>
      <c r="Q33602" t="s">
        <v>91728</v>
      </c>
      <c r="R33602" t="s">
        <v>91729</v>
      </c>
    </row>
    <row r="33603" spans="1:18" x14ac:dyDescent="0.25">
      <c r="A33603" s="2">
        <v>33601</v>
      </c>
      <c r="B33603">
        <v>4446584</v>
      </c>
      <c r="C33603" t="s">
        <v>68017</v>
      </c>
      <c r="D33603">
        <v>5.99</v>
      </c>
      <c r="E33603" t="s">
        <v>68018</v>
      </c>
      <c r="F33603">
        <v>5732</v>
      </c>
      <c r="G33603" t="s">
        <v>28</v>
      </c>
      <c r="H33603" t="s">
        <v>68018</v>
      </c>
      <c r="I33603" t="s">
        <v>68019</v>
      </c>
      <c r="J33603" t="s">
        <v>68020</v>
      </c>
      <c r="K33603">
        <v>3.777426822389311</v>
      </c>
      <c r="L33603">
        <v>0.49903776741758687</v>
      </c>
      <c r="M33603" t="s">
        <v>68019</v>
      </c>
      <c r="N33603" t="s">
        <v>68019</v>
      </c>
      <c r="O33603" t="s">
        <v>91727</v>
      </c>
      <c r="P33603" t="s">
        <v>68020</v>
      </c>
      <c r="Q33603" t="s">
        <v>91728</v>
      </c>
      <c r="R33603" t="s">
        <v>88021</v>
      </c>
    </row>
    <row r="33604" spans="1:18" x14ac:dyDescent="0.25">
      <c r="A33604" s="2">
        <v>33602</v>
      </c>
      <c r="B33604">
        <v>4446765</v>
      </c>
      <c r="C33604" t="s">
        <v>68021</v>
      </c>
      <c r="D33604">
        <v>5.99</v>
      </c>
      <c r="E33604" t="s">
        <v>68022</v>
      </c>
      <c r="F33604">
        <v>5734</v>
      </c>
      <c r="G33604" t="s">
        <v>52238</v>
      </c>
      <c r="H33604" t="s">
        <v>68022</v>
      </c>
      <c r="I33604" t="s">
        <v>68023</v>
      </c>
      <c r="J33604" t="s">
        <v>68024</v>
      </c>
      <c r="K33604">
        <v>3.777426822389311</v>
      </c>
      <c r="L33604">
        <v>0.49903776741758687</v>
      </c>
      <c r="M33604" t="s">
        <v>68023</v>
      </c>
      <c r="N33604" t="s">
        <v>68023</v>
      </c>
      <c r="O33604" t="s">
        <v>91730</v>
      </c>
      <c r="P33604" t="s">
        <v>91731</v>
      </c>
      <c r="Q33604" t="s">
        <v>91732</v>
      </c>
      <c r="R33604" t="s">
        <v>75729</v>
      </c>
    </row>
    <row r="33605" spans="1:18" x14ac:dyDescent="0.25">
      <c r="A33605" s="2">
        <v>33603</v>
      </c>
      <c r="B33605">
        <v>4446765</v>
      </c>
      <c r="C33605" t="s">
        <v>68021</v>
      </c>
      <c r="D33605">
        <v>5.99</v>
      </c>
      <c r="E33605" t="s">
        <v>68022</v>
      </c>
      <c r="F33605">
        <v>5734</v>
      </c>
      <c r="G33605" t="s">
        <v>52238</v>
      </c>
      <c r="H33605" t="s">
        <v>68022</v>
      </c>
      <c r="I33605" t="s">
        <v>68023</v>
      </c>
      <c r="J33605" t="s">
        <v>68024</v>
      </c>
      <c r="K33605">
        <v>3.777426822389311</v>
      </c>
      <c r="L33605">
        <v>0.49903776741758687</v>
      </c>
      <c r="M33605" t="s">
        <v>68023</v>
      </c>
      <c r="N33605" t="s">
        <v>68023</v>
      </c>
      <c r="O33605" t="s">
        <v>91730</v>
      </c>
      <c r="P33605" t="s">
        <v>91731</v>
      </c>
      <c r="Q33605" t="s">
        <v>91732</v>
      </c>
      <c r="R33605" t="s">
        <v>75827</v>
      </c>
    </row>
    <row r="33606" spans="1:18" x14ac:dyDescent="0.25">
      <c r="A33606" s="2">
        <v>33604</v>
      </c>
      <c r="B33606">
        <v>4446765</v>
      </c>
      <c r="C33606" t="s">
        <v>68021</v>
      </c>
      <c r="D33606">
        <v>5.99</v>
      </c>
      <c r="E33606" t="s">
        <v>68022</v>
      </c>
      <c r="F33606">
        <v>5734</v>
      </c>
      <c r="G33606" t="s">
        <v>52238</v>
      </c>
      <c r="H33606" t="s">
        <v>68022</v>
      </c>
      <c r="I33606" t="s">
        <v>68023</v>
      </c>
      <c r="J33606" t="s">
        <v>68024</v>
      </c>
      <c r="K33606">
        <v>3.777426822389311</v>
      </c>
      <c r="L33606">
        <v>0.49903776741758687</v>
      </c>
      <c r="M33606" t="s">
        <v>68023</v>
      </c>
      <c r="N33606" t="s">
        <v>68023</v>
      </c>
      <c r="O33606" t="s">
        <v>91730</v>
      </c>
      <c r="P33606" t="s">
        <v>91731</v>
      </c>
      <c r="Q33606" t="s">
        <v>91732</v>
      </c>
      <c r="R33606" t="s">
        <v>82992</v>
      </c>
    </row>
    <row r="33607" spans="1:18" x14ac:dyDescent="0.25">
      <c r="A33607" s="2">
        <v>33605</v>
      </c>
      <c r="B33607">
        <v>4446765</v>
      </c>
      <c r="C33607" t="s">
        <v>68021</v>
      </c>
      <c r="D33607">
        <v>5.99</v>
      </c>
      <c r="E33607" t="s">
        <v>68022</v>
      </c>
      <c r="F33607">
        <v>5734</v>
      </c>
      <c r="G33607" t="s">
        <v>52238</v>
      </c>
      <c r="H33607" t="s">
        <v>68022</v>
      </c>
      <c r="I33607" t="s">
        <v>68023</v>
      </c>
      <c r="J33607" t="s">
        <v>68024</v>
      </c>
      <c r="K33607">
        <v>3.777426822389311</v>
      </c>
      <c r="L33607">
        <v>0.49903776741758687</v>
      </c>
      <c r="M33607" t="s">
        <v>68023</v>
      </c>
      <c r="N33607" t="s">
        <v>68023</v>
      </c>
      <c r="O33607" t="s">
        <v>91730</v>
      </c>
      <c r="P33607" t="s">
        <v>91731</v>
      </c>
      <c r="Q33607" t="s">
        <v>91732</v>
      </c>
      <c r="R33607" t="s">
        <v>79168</v>
      </c>
    </row>
    <row r="33608" spans="1:18" x14ac:dyDescent="0.25">
      <c r="A33608" s="2">
        <v>33606</v>
      </c>
      <c r="B33608">
        <v>4446765</v>
      </c>
      <c r="C33608" t="s">
        <v>68021</v>
      </c>
      <c r="D33608">
        <v>5.99</v>
      </c>
      <c r="E33608" t="s">
        <v>68022</v>
      </c>
      <c r="F33608">
        <v>5734</v>
      </c>
      <c r="G33608" t="s">
        <v>52238</v>
      </c>
      <c r="H33608" t="s">
        <v>68022</v>
      </c>
      <c r="I33608" t="s">
        <v>68023</v>
      </c>
      <c r="J33608" t="s">
        <v>68024</v>
      </c>
      <c r="K33608">
        <v>3.777426822389311</v>
      </c>
      <c r="L33608">
        <v>0.49903776741758687</v>
      </c>
      <c r="M33608" t="s">
        <v>68023</v>
      </c>
      <c r="N33608" t="s">
        <v>68023</v>
      </c>
      <c r="O33608" t="s">
        <v>91730</v>
      </c>
      <c r="P33608" t="s">
        <v>91731</v>
      </c>
      <c r="Q33608" t="s">
        <v>91732</v>
      </c>
      <c r="R33608" t="s">
        <v>81083</v>
      </c>
    </row>
    <row r="33609" spans="1:18" x14ac:dyDescent="0.25">
      <c r="A33609" s="2">
        <v>33607</v>
      </c>
      <c r="B33609">
        <v>4446765</v>
      </c>
      <c r="C33609" t="s">
        <v>68021</v>
      </c>
      <c r="D33609">
        <v>5.99</v>
      </c>
      <c r="E33609" t="s">
        <v>68022</v>
      </c>
      <c r="F33609">
        <v>5734</v>
      </c>
      <c r="G33609" t="s">
        <v>52238</v>
      </c>
      <c r="H33609" t="s">
        <v>68022</v>
      </c>
      <c r="I33609" t="s">
        <v>68023</v>
      </c>
      <c r="J33609" t="s">
        <v>68024</v>
      </c>
      <c r="K33609">
        <v>3.777426822389311</v>
      </c>
      <c r="L33609">
        <v>0.49903776741758687</v>
      </c>
      <c r="M33609" t="s">
        <v>68023</v>
      </c>
      <c r="N33609" t="s">
        <v>68023</v>
      </c>
      <c r="O33609" t="s">
        <v>91730</v>
      </c>
      <c r="P33609" t="s">
        <v>91731</v>
      </c>
      <c r="Q33609" t="s">
        <v>91732</v>
      </c>
      <c r="R33609" t="s">
        <v>91733</v>
      </c>
    </row>
    <row r="33610" spans="1:18" x14ac:dyDescent="0.25">
      <c r="A33610" s="2">
        <v>33608</v>
      </c>
      <c r="B33610">
        <v>4446765</v>
      </c>
      <c r="C33610" t="s">
        <v>68021</v>
      </c>
      <c r="D33610">
        <v>5.99</v>
      </c>
      <c r="E33610" t="s">
        <v>68022</v>
      </c>
      <c r="F33610">
        <v>5734</v>
      </c>
      <c r="G33610" t="s">
        <v>52238</v>
      </c>
      <c r="H33610" t="s">
        <v>68022</v>
      </c>
      <c r="I33610" t="s">
        <v>68023</v>
      </c>
      <c r="J33610" t="s">
        <v>68024</v>
      </c>
      <c r="K33610">
        <v>3.777426822389311</v>
      </c>
      <c r="L33610">
        <v>0.49903776741758687</v>
      </c>
      <c r="M33610" t="s">
        <v>68023</v>
      </c>
      <c r="N33610" t="s">
        <v>68023</v>
      </c>
      <c r="O33610" t="s">
        <v>91730</v>
      </c>
      <c r="P33610" t="s">
        <v>91731</v>
      </c>
      <c r="Q33610" t="s">
        <v>91732</v>
      </c>
      <c r="R33610" t="s">
        <v>76485</v>
      </c>
    </row>
    <row r="33611" spans="1:18" x14ac:dyDescent="0.25">
      <c r="A33611" s="2">
        <v>33609</v>
      </c>
      <c r="B33611">
        <v>4446765</v>
      </c>
      <c r="C33611" t="s">
        <v>68021</v>
      </c>
      <c r="D33611">
        <v>5.99</v>
      </c>
      <c r="E33611" t="s">
        <v>68022</v>
      </c>
      <c r="F33611">
        <v>5734</v>
      </c>
      <c r="G33611" t="s">
        <v>52238</v>
      </c>
      <c r="H33611" t="s">
        <v>68022</v>
      </c>
      <c r="I33611" t="s">
        <v>68023</v>
      </c>
      <c r="J33611" t="s">
        <v>68024</v>
      </c>
      <c r="K33611">
        <v>3.777426822389311</v>
      </c>
      <c r="L33611">
        <v>0.49903776741758687</v>
      </c>
      <c r="M33611" t="s">
        <v>68023</v>
      </c>
      <c r="N33611" t="s">
        <v>68023</v>
      </c>
      <c r="O33611" t="s">
        <v>91730</v>
      </c>
      <c r="P33611" t="s">
        <v>91731</v>
      </c>
      <c r="Q33611" t="s">
        <v>91732</v>
      </c>
      <c r="R33611" t="s">
        <v>84043</v>
      </c>
    </row>
    <row r="33612" spans="1:18" x14ac:dyDescent="0.25">
      <c r="A33612" s="2">
        <v>33610</v>
      </c>
      <c r="B33612">
        <v>4444522</v>
      </c>
      <c r="C33612" t="s">
        <v>68025</v>
      </c>
      <c r="D33612">
        <v>5.97</v>
      </c>
      <c r="E33612" t="s">
        <v>68026</v>
      </c>
      <c r="F33612">
        <v>5737</v>
      </c>
      <c r="G33612" t="s">
        <v>28886</v>
      </c>
      <c r="H33612" t="s">
        <v>68026</v>
      </c>
      <c r="I33612" t="s">
        <v>68027</v>
      </c>
      <c r="J33612" t="s">
        <v>68028</v>
      </c>
      <c r="K33612">
        <v>3.775974331129369</v>
      </c>
      <c r="L33612">
        <v>0.49884587806283909</v>
      </c>
      <c r="M33612" t="s">
        <v>68027</v>
      </c>
      <c r="N33612" t="s">
        <v>68027</v>
      </c>
      <c r="O33612" t="s">
        <v>91734</v>
      </c>
      <c r="P33612" t="s">
        <v>91735</v>
      </c>
      <c r="Q33612" t="s">
        <v>91736</v>
      </c>
      <c r="R33612" t="s">
        <v>75450</v>
      </c>
    </row>
    <row r="33613" spans="1:18" x14ac:dyDescent="0.25">
      <c r="A33613" s="2">
        <v>33611</v>
      </c>
      <c r="B33613">
        <v>4444522</v>
      </c>
      <c r="C33613" t="s">
        <v>68025</v>
      </c>
      <c r="D33613">
        <v>5.97</v>
      </c>
      <c r="E33613" t="s">
        <v>68026</v>
      </c>
      <c r="F33613">
        <v>5737</v>
      </c>
      <c r="G33613" t="s">
        <v>28886</v>
      </c>
      <c r="H33613" t="s">
        <v>68026</v>
      </c>
      <c r="I33613" t="s">
        <v>68027</v>
      </c>
      <c r="J33613" t="s">
        <v>68028</v>
      </c>
      <c r="K33613">
        <v>3.775974331129369</v>
      </c>
      <c r="L33613">
        <v>0.49884587806283909</v>
      </c>
      <c r="M33613" t="s">
        <v>68027</v>
      </c>
      <c r="N33613" t="s">
        <v>68027</v>
      </c>
      <c r="O33613" t="s">
        <v>91734</v>
      </c>
      <c r="P33613" t="s">
        <v>91735</v>
      </c>
      <c r="Q33613" t="s">
        <v>91736</v>
      </c>
      <c r="R33613" t="s">
        <v>81629</v>
      </c>
    </row>
    <row r="33614" spans="1:18" x14ac:dyDescent="0.25">
      <c r="A33614" s="2">
        <v>33612</v>
      </c>
      <c r="B33614">
        <v>4444522</v>
      </c>
      <c r="C33614" t="s">
        <v>68025</v>
      </c>
      <c r="D33614">
        <v>5.97</v>
      </c>
      <c r="E33614" t="s">
        <v>68026</v>
      </c>
      <c r="F33614">
        <v>5737</v>
      </c>
      <c r="G33614" t="s">
        <v>28886</v>
      </c>
      <c r="H33614" t="s">
        <v>68026</v>
      </c>
      <c r="I33614" t="s">
        <v>68027</v>
      </c>
      <c r="J33614" t="s">
        <v>68028</v>
      </c>
      <c r="K33614">
        <v>3.775974331129369</v>
      </c>
      <c r="L33614">
        <v>0.49884587806283909</v>
      </c>
      <c r="M33614" t="s">
        <v>68027</v>
      </c>
      <c r="N33614" t="s">
        <v>68027</v>
      </c>
      <c r="O33614" t="s">
        <v>91734</v>
      </c>
      <c r="P33614" t="s">
        <v>91735</v>
      </c>
      <c r="Q33614" t="s">
        <v>91736</v>
      </c>
      <c r="R33614" t="s">
        <v>76083</v>
      </c>
    </row>
    <row r="33615" spans="1:18" x14ac:dyDescent="0.25">
      <c r="A33615" s="2">
        <v>33613</v>
      </c>
      <c r="B33615">
        <v>4444522</v>
      </c>
      <c r="C33615" t="s">
        <v>68025</v>
      </c>
      <c r="D33615">
        <v>5.97</v>
      </c>
      <c r="E33615" t="s">
        <v>68026</v>
      </c>
      <c r="F33615">
        <v>5737</v>
      </c>
      <c r="G33615" t="s">
        <v>28886</v>
      </c>
      <c r="H33615" t="s">
        <v>68026</v>
      </c>
      <c r="I33615" t="s">
        <v>68027</v>
      </c>
      <c r="J33615" t="s">
        <v>68028</v>
      </c>
      <c r="K33615">
        <v>3.775974331129369</v>
      </c>
      <c r="L33615">
        <v>0.49884587806283909</v>
      </c>
      <c r="M33615" t="s">
        <v>68027</v>
      </c>
      <c r="N33615" t="s">
        <v>68027</v>
      </c>
      <c r="O33615" t="s">
        <v>91734</v>
      </c>
      <c r="P33615" t="s">
        <v>91735</v>
      </c>
      <c r="Q33615" t="s">
        <v>91736</v>
      </c>
      <c r="R33615" t="s">
        <v>75486</v>
      </c>
    </row>
    <row r="33616" spans="1:18" x14ac:dyDescent="0.25">
      <c r="A33616" s="2">
        <v>33614</v>
      </c>
      <c r="B33616">
        <v>4444522</v>
      </c>
      <c r="C33616" t="s">
        <v>68025</v>
      </c>
      <c r="D33616">
        <v>5.97</v>
      </c>
      <c r="E33616" t="s">
        <v>68026</v>
      </c>
      <c r="F33616">
        <v>5737</v>
      </c>
      <c r="G33616" t="s">
        <v>28886</v>
      </c>
      <c r="H33616" t="s">
        <v>68026</v>
      </c>
      <c r="I33616" t="s">
        <v>68027</v>
      </c>
      <c r="J33616" t="s">
        <v>68028</v>
      </c>
      <c r="K33616">
        <v>3.775974331129369</v>
      </c>
      <c r="L33616">
        <v>0.49884587806283909</v>
      </c>
      <c r="M33616" t="s">
        <v>68027</v>
      </c>
      <c r="N33616" t="s">
        <v>68027</v>
      </c>
      <c r="O33616" t="s">
        <v>91734</v>
      </c>
      <c r="P33616" t="s">
        <v>91735</v>
      </c>
      <c r="Q33616" t="s">
        <v>91736</v>
      </c>
      <c r="R33616" t="s">
        <v>74953</v>
      </c>
    </row>
    <row r="33617" spans="1:18" x14ac:dyDescent="0.25">
      <c r="A33617" s="2">
        <v>33615</v>
      </c>
      <c r="B33617">
        <v>4444522</v>
      </c>
      <c r="C33617" t="s">
        <v>68025</v>
      </c>
      <c r="D33617">
        <v>5.97</v>
      </c>
      <c r="E33617" t="s">
        <v>68026</v>
      </c>
      <c r="F33617">
        <v>5737</v>
      </c>
      <c r="G33617" t="s">
        <v>28886</v>
      </c>
      <c r="H33617" t="s">
        <v>68026</v>
      </c>
      <c r="I33617" t="s">
        <v>68027</v>
      </c>
      <c r="J33617" t="s">
        <v>68028</v>
      </c>
      <c r="K33617">
        <v>3.775974331129369</v>
      </c>
      <c r="L33617">
        <v>0.49884587806283909</v>
      </c>
      <c r="M33617" t="s">
        <v>68027</v>
      </c>
      <c r="N33617" t="s">
        <v>68027</v>
      </c>
      <c r="O33617" t="s">
        <v>91734</v>
      </c>
      <c r="P33617" t="s">
        <v>91735</v>
      </c>
      <c r="Q33617" t="s">
        <v>91736</v>
      </c>
      <c r="R33617" t="s">
        <v>75487</v>
      </c>
    </row>
    <row r="33618" spans="1:18" x14ac:dyDescent="0.25">
      <c r="A33618" s="2">
        <v>33616</v>
      </c>
      <c r="B33618">
        <v>4444522</v>
      </c>
      <c r="C33618" t="s">
        <v>68025</v>
      </c>
      <c r="D33618">
        <v>5.97</v>
      </c>
      <c r="E33618" t="s">
        <v>68026</v>
      </c>
      <c r="F33618">
        <v>5737</v>
      </c>
      <c r="G33618" t="s">
        <v>28886</v>
      </c>
      <c r="H33618" t="s">
        <v>68026</v>
      </c>
      <c r="I33618" t="s">
        <v>68027</v>
      </c>
      <c r="J33618" t="s">
        <v>68028</v>
      </c>
      <c r="K33618">
        <v>3.775974331129369</v>
      </c>
      <c r="L33618">
        <v>0.49884587806283909</v>
      </c>
      <c r="M33618" t="s">
        <v>68027</v>
      </c>
      <c r="N33618" t="s">
        <v>68027</v>
      </c>
      <c r="O33618" t="s">
        <v>91734</v>
      </c>
      <c r="P33618" t="s">
        <v>91735</v>
      </c>
      <c r="Q33618" t="s">
        <v>91736</v>
      </c>
      <c r="R33618" t="s">
        <v>81112</v>
      </c>
    </row>
    <row r="33619" spans="1:18" x14ac:dyDescent="0.25">
      <c r="A33619" s="2">
        <v>33617</v>
      </c>
      <c r="B33619">
        <v>4444522</v>
      </c>
      <c r="C33619" t="s">
        <v>68025</v>
      </c>
      <c r="D33619">
        <v>5.97</v>
      </c>
      <c r="E33619" t="s">
        <v>68026</v>
      </c>
      <c r="F33619">
        <v>5737</v>
      </c>
      <c r="G33619" t="s">
        <v>28886</v>
      </c>
      <c r="H33619" t="s">
        <v>68026</v>
      </c>
      <c r="I33619" t="s">
        <v>68027</v>
      </c>
      <c r="J33619" t="s">
        <v>68028</v>
      </c>
      <c r="K33619">
        <v>3.775974331129369</v>
      </c>
      <c r="L33619">
        <v>0.49884587806283909</v>
      </c>
      <c r="M33619" t="s">
        <v>68027</v>
      </c>
      <c r="N33619" t="s">
        <v>68027</v>
      </c>
      <c r="O33619" t="s">
        <v>91734</v>
      </c>
      <c r="P33619" t="s">
        <v>91735</v>
      </c>
      <c r="Q33619" t="s">
        <v>91736</v>
      </c>
      <c r="R33619" t="s">
        <v>80115</v>
      </c>
    </row>
    <row r="33620" spans="1:18" x14ac:dyDescent="0.25">
      <c r="A33620" s="2">
        <v>33618</v>
      </c>
      <c r="B33620">
        <v>4444522</v>
      </c>
      <c r="C33620" t="s">
        <v>68025</v>
      </c>
      <c r="D33620">
        <v>5.97</v>
      </c>
      <c r="E33620" t="s">
        <v>68026</v>
      </c>
      <c r="F33620">
        <v>5737</v>
      </c>
      <c r="G33620" t="s">
        <v>28886</v>
      </c>
      <c r="H33620" t="s">
        <v>68026</v>
      </c>
      <c r="I33620" t="s">
        <v>68027</v>
      </c>
      <c r="J33620" t="s">
        <v>68028</v>
      </c>
      <c r="K33620">
        <v>3.775974331129369</v>
      </c>
      <c r="L33620">
        <v>0.49884587806283909</v>
      </c>
      <c r="M33620" t="s">
        <v>68027</v>
      </c>
      <c r="N33620" t="s">
        <v>68027</v>
      </c>
      <c r="O33620" t="s">
        <v>91734</v>
      </c>
      <c r="P33620" t="s">
        <v>91735</v>
      </c>
      <c r="Q33620" t="s">
        <v>91736</v>
      </c>
      <c r="R33620" t="s">
        <v>83304</v>
      </c>
    </row>
    <row r="33621" spans="1:18" x14ac:dyDescent="0.25">
      <c r="A33621" s="2">
        <v>33619</v>
      </c>
      <c r="B33621">
        <v>4444522</v>
      </c>
      <c r="C33621" t="s">
        <v>68025</v>
      </c>
      <c r="D33621">
        <v>5.97</v>
      </c>
      <c r="E33621" t="s">
        <v>68026</v>
      </c>
      <c r="F33621">
        <v>5737</v>
      </c>
      <c r="G33621" t="s">
        <v>28886</v>
      </c>
      <c r="H33621" t="s">
        <v>68026</v>
      </c>
      <c r="I33621" t="s">
        <v>68027</v>
      </c>
      <c r="J33621" t="s">
        <v>68028</v>
      </c>
      <c r="K33621">
        <v>3.775974331129369</v>
      </c>
      <c r="L33621">
        <v>0.49884587806283909</v>
      </c>
      <c r="M33621" t="s">
        <v>68027</v>
      </c>
      <c r="N33621" t="s">
        <v>68027</v>
      </c>
      <c r="O33621" t="s">
        <v>91734</v>
      </c>
      <c r="P33621" t="s">
        <v>91735</v>
      </c>
      <c r="Q33621" t="s">
        <v>91736</v>
      </c>
      <c r="R33621" t="s">
        <v>83715</v>
      </c>
    </row>
    <row r="33622" spans="1:18" x14ac:dyDescent="0.25">
      <c r="A33622" s="2">
        <v>33620</v>
      </c>
      <c r="B33622">
        <v>4444522</v>
      </c>
      <c r="C33622" t="s">
        <v>68025</v>
      </c>
      <c r="D33622">
        <v>5.97</v>
      </c>
      <c r="E33622" t="s">
        <v>68026</v>
      </c>
      <c r="F33622">
        <v>5737</v>
      </c>
      <c r="G33622" t="s">
        <v>28886</v>
      </c>
      <c r="H33622" t="s">
        <v>68026</v>
      </c>
      <c r="I33622" t="s">
        <v>68027</v>
      </c>
      <c r="J33622" t="s">
        <v>68028</v>
      </c>
      <c r="K33622">
        <v>3.775974331129369</v>
      </c>
      <c r="L33622">
        <v>0.49884587806283909</v>
      </c>
      <c r="M33622" t="s">
        <v>68027</v>
      </c>
      <c r="N33622" t="s">
        <v>68027</v>
      </c>
      <c r="O33622" t="s">
        <v>91734</v>
      </c>
      <c r="P33622" t="s">
        <v>91735</v>
      </c>
      <c r="Q33622" t="s">
        <v>91736</v>
      </c>
      <c r="R33622" t="s">
        <v>77809</v>
      </c>
    </row>
    <row r="33623" spans="1:18" x14ac:dyDescent="0.25">
      <c r="A33623" s="2">
        <v>33621</v>
      </c>
      <c r="B33623">
        <v>4444522</v>
      </c>
      <c r="C33623" t="s">
        <v>68025</v>
      </c>
      <c r="D33623">
        <v>5.97</v>
      </c>
      <c r="E33623" t="s">
        <v>68026</v>
      </c>
      <c r="F33623">
        <v>5737</v>
      </c>
      <c r="G33623" t="s">
        <v>28886</v>
      </c>
      <c r="H33623" t="s">
        <v>68026</v>
      </c>
      <c r="I33623" t="s">
        <v>68027</v>
      </c>
      <c r="J33623" t="s">
        <v>68028</v>
      </c>
      <c r="K33623">
        <v>3.775974331129369</v>
      </c>
      <c r="L33623">
        <v>0.49884587806283909</v>
      </c>
      <c r="M33623" t="s">
        <v>68027</v>
      </c>
      <c r="N33623" t="s">
        <v>68027</v>
      </c>
      <c r="O33623" t="s">
        <v>91734</v>
      </c>
      <c r="P33623" t="s">
        <v>91735</v>
      </c>
      <c r="Q33623" t="s">
        <v>91736</v>
      </c>
      <c r="R33623" t="s">
        <v>74934</v>
      </c>
    </row>
    <row r="33624" spans="1:18" x14ac:dyDescent="0.25">
      <c r="A33624" s="2">
        <v>33622</v>
      </c>
      <c r="B33624">
        <v>4444522</v>
      </c>
      <c r="C33624" t="s">
        <v>68025</v>
      </c>
      <c r="D33624">
        <v>5.97</v>
      </c>
      <c r="E33624" t="s">
        <v>68026</v>
      </c>
      <c r="F33624">
        <v>5737</v>
      </c>
      <c r="G33624" t="s">
        <v>28886</v>
      </c>
      <c r="H33624" t="s">
        <v>68026</v>
      </c>
      <c r="I33624" t="s">
        <v>68027</v>
      </c>
      <c r="J33624" t="s">
        <v>68028</v>
      </c>
      <c r="K33624">
        <v>3.775974331129369</v>
      </c>
      <c r="L33624">
        <v>0.49884587806283909</v>
      </c>
      <c r="M33624" t="s">
        <v>68027</v>
      </c>
      <c r="N33624" t="s">
        <v>68027</v>
      </c>
      <c r="O33624" t="s">
        <v>91734</v>
      </c>
      <c r="P33624" t="s">
        <v>91735</v>
      </c>
      <c r="Q33624" t="s">
        <v>91736</v>
      </c>
      <c r="R33624" t="s">
        <v>86351</v>
      </c>
    </row>
    <row r="33625" spans="1:18" x14ac:dyDescent="0.25">
      <c r="A33625" s="2">
        <v>33623</v>
      </c>
      <c r="B33625">
        <v>4444522</v>
      </c>
      <c r="C33625" t="s">
        <v>68025</v>
      </c>
      <c r="D33625">
        <v>5.97</v>
      </c>
      <c r="E33625" t="s">
        <v>68026</v>
      </c>
      <c r="F33625">
        <v>5737</v>
      </c>
      <c r="G33625" t="s">
        <v>28886</v>
      </c>
      <c r="H33625" t="s">
        <v>68026</v>
      </c>
      <c r="I33625" t="s">
        <v>68027</v>
      </c>
      <c r="J33625" t="s">
        <v>68028</v>
      </c>
      <c r="K33625">
        <v>3.775974331129369</v>
      </c>
      <c r="L33625">
        <v>0.49884587806283909</v>
      </c>
      <c r="M33625" t="s">
        <v>68027</v>
      </c>
      <c r="N33625" t="s">
        <v>68027</v>
      </c>
      <c r="O33625" t="s">
        <v>91734</v>
      </c>
      <c r="P33625" t="s">
        <v>91735</v>
      </c>
      <c r="Q33625" t="s">
        <v>91736</v>
      </c>
      <c r="R33625" t="s">
        <v>75017</v>
      </c>
    </row>
    <row r="33626" spans="1:18" x14ac:dyDescent="0.25">
      <c r="A33626" s="2">
        <v>33624</v>
      </c>
      <c r="B33626">
        <v>4444522</v>
      </c>
      <c r="C33626" t="s">
        <v>68025</v>
      </c>
      <c r="D33626">
        <v>5.97</v>
      </c>
      <c r="E33626" t="s">
        <v>68026</v>
      </c>
      <c r="F33626">
        <v>5737</v>
      </c>
      <c r="G33626" t="s">
        <v>28886</v>
      </c>
      <c r="H33626" t="s">
        <v>68026</v>
      </c>
      <c r="I33626" t="s">
        <v>68027</v>
      </c>
      <c r="J33626" t="s">
        <v>68028</v>
      </c>
      <c r="K33626">
        <v>3.775974331129369</v>
      </c>
      <c r="L33626">
        <v>0.49884587806283909</v>
      </c>
      <c r="M33626" t="s">
        <v>68027</v>
      </c>
      <c r="N33626" t="s">
        <v>68027</v>
      </c>
      <c r="O33626" t="s">
        <v>91734</v>
      </c>
      <c r="P33626" t="s">
        <v>91735</v>
      </c>
      <c r="Q33626" t="s">
        <v>91736</v>
      </c>
      <c r="R33626" t="s">
        <v>79815</v>
      </c>
    </row>
    <row r="33627" spans="1:18" x14ac:dyDescent="0.25">
      <c r="A33627" s="2">
        <v>33625</v>
      </c>
      <c r="B33627">
        <v>4434994</v>
      </c>
      <c r="C33627" t="s">
        <v>68033</v>
      </c>
      <c r="D33627">
        <v>5.94</v>
      </c>
      <c r="E33627" t="s">
        <v>68034</v>
      </c>
      <c r="F33627">
        <v>5744</v>
      </c>
      <c r="G33627" t="s">
        <v>52238</v>
      </c>
      <c r="H33627" t="s">
        <v>68034</v>
      </c>
      <c r="I33627" t="s">
        <v>68035</v>
      </c>
      <c r="J33627" t="s">
        <v>68036</v>
      </c>
      <c r="K33627">
        <v>3.773786444981194</v>
      </c>
      <c r="L33627">
        <v>0.49855683531758249</v>
      </c>
      <c r="M33627" t="s">
        <v>68035</v>
      </c>
      <c r="N33627" t="s">
        <v>68035</v>
      </c>
      <c r="O33627" t="s">
        <v>91737</v>
      </c>
      <c r="P33627" t="s">
        <v>91738</v>
      </c>
      <c r="Q33627" t="s">
        <v>75303</v>
      </c>
      <c r="R33627" t="s">
        <v>75303</v>
      </c>
    </row>
    <row r="33628" spans="1:18" x14ac:dyDescent="0.25">
      <c r="A33628" s="2">
        <v>33626</v>
      </c>
      <c r="B33628">
        <v>4439468</v>
      </c>
      <c r="C33628" t="s">
        <v>68037</v>
      </c>
      <c r="D33628">
        <v>5.93</v>
      </c>
      <c r="E33628" t="s">
        <v>68038</v>
      </c>
      <c r="F33628">
        <v>5748</v>
      </c>
      <c r="G33628" t="s">
        <v>52238</v>
      </c>
      <c r="H33628" t="s">
        <v>68038</v>
      </c>
      <c r="I33628" t="s">
        <v>68039</v>
      </c>
      <c r="J33628" t="s">
        <v>68040</v>
      </c>
      <c r="K33628">
        <v>3.773054693364263</v>
      </c>
      <c r="L33628">
        <v>0.49846016324148751</v>
      </c>
      <c r="M33628" t="s">
        <v>68039</v>
      </c>
      <c r="N33628" t="s">
        <v>68039</v>
      </c>
      <c r="O33628" t="s">
        <v>91739</v>
      </c>
      <c r="P33628" t="s">
        <v>68040</v>
      </c>
      <c r="Q33628" t="s">
        <v>91740</v>
      </c>
      <c r="R33628" t="s">
        <v>75566</v>
      </c>
    </row>
    <row r="33629" spans="1:18" x14ac:dyDescent="0.25">
      <c r="A33629" s="2">
        <v>33627</v>
      </c>
      <c r="B33629">
        <v>4439468</v>
      </c>
      <c r="C33629" t="s">
        <v>68037</v>
      </c>
      <c r="D33629">
        <v>5.93</v>
      </c>
      <c r="E33629" t="s">
        <v>68038</v>
      </c>
      <c r="F33629">
        <v>5748</v>
      </c>
      <c r="G33629" t="s">
        <v>52238</v>
      </c>
      <c r="H33629" t="s">
        <v>68038</v>
      </c>
      <c r="I33629" t="s">
        <v>68039</v>
      </c>
      <c r="J33629" t="s">
        <v>68040</v>
      </c>
      <c r="K33629">
        <v>3.773054693364263</v>
      </c>
      <c r="L33629">
        <v>0.49846016324148751</v>
      </c>
      <c r="M33629" t="s">
        <v>68039</v>
      </c>
      <c r="N33629" t="s">
        <v>68039</v>
      </c>
      <c r="O33629" t="s">
        <v>91739</v>
      </c>
      <c r="P33629" t="s">
        <v>68040</v>
      </c>
      <c r="Q33629" t="s">
        <v>91740</v>
      </c>
      <c r="R33629" t="s">
        <v>76370</v>
      </c>
    </row>
    <row r="33630" spans="1:18" x14ac:dyDescent="0.25">
      <c r="A33630" s="2">
        <v>33628</v>
      </c>
      <c r="B33630">
        <v>4441845</v>
      </c>
      <c r="C33630" t="s">
        <v>68041</v>
      </c>
      <c r="D33630">
        <v>5.92</v>
      </c>
      <c r="E33630" t="s">
        <v>68042</v>
      </c>
      <c r="F33630">
        <v>5749</v>
      </c>
      <c r="G33630" t="s">
        <v>28886</v>
      </c>
      <c r="H33630" t="s">
        <v>68042</v>
      </c>
      <c r="I33630" t="s">
        <v>68043</v>
      </c>
      <c r="J33630" t="s">
        <v>68044</v>
      </c>
      <c r="K33630">
        <v>3.77232170672292</v>
      </c>
      <c r="L33630">
        <v>0.49836332800569288</v>
      </c>
      <c r="M33630" t="s">
        <v>68043</v>
      </c>
      <c r="N33630" t="s">
        <v>68043</v>
      </c>
      <c r="O33630" t="s">
        <v>91741</v>
      </c>
      <c r="P33630" t="s">
        <v>91742</v>
      </c>
      <c r="Q33630" t="s">
        <v>91743</v>
      </c>
      <c r="R33630" t="s">
        <v>75902</v>
      </c>
    </row>
    <row r="33631" spans="1:18" x14ac:dyDescent="0.25">
      <c r="A33631" s="2">
        <v>33629</v>
      </c>
      <c r="B33631">
        <v>4441845</v>
      </c>
      <c r="C33631" t="s">
        <v>68041</v>
      </c>
      <c r="D33631">
        <v>5.92</v>
      </c>
      <c r="E33631" t="s">
        <v>68042</v>
      </c>
      <c r="F33631">
        <v>5749</v>
      </c>
      <c r="G33631" t="s">
        <v>28886</v>
      </c>
      <c r="H33631" t="s">
        <v>68042</v>
      </c>
      <c r="I33631" t="s">
        <v>68043</v>
      </c>
      <c r="J33631" t="s">
        <v>68044</v>
      </c>
      <c r="K33631">
        <v>3.77232170672292</v>
      </c>
      <c r="L33631">
        <v>0.49836332800569288</v>
      </c>
      <c r="M33631" t="s">
        <v>68043</v>
      </c>
      <c r="N33631" t="s">
        <v>68043</v>
      </c>
      <c r="O33631" t="s">
        <v>91741</v>
      </c>
      <c r="P33631" t="s">
        <v>91742</v>
      </c>
      <c r="Q33631" t="s">
        <v>91743</v>
      </c>
      <c r="R33631" t="s">
        <v>78495</v>
      </c>
    </row>
    <row r="33632" spans="1:18" x14ac:dyDescent="0.25">
      <c r="A33632" s="2">
        <v>33630</v>
      </c>
      <c r="B33632">
        <v>4441845</v>
      </c>
      <c r="C33632" t="s">
        <v>68041</v>
      </c>
      <c r="D33632">
        <v>5.92</v>
      </c>
      <c r="E33632" t="s">
        <v>68042</v>
      </c>
      <c r="F33632">
        <v>5749</v>
      </c>
      <c r="G33632" t="s">
        <v>28886</v>
      </c>
      <c r="H33632" t="s">
        <v>68042</v>
      </c>
      <c r="I33632" t="s">
        <v>68043</v>
      </c>
      <c r="J33632" t="s">
        <v>68044</v>
      </c>
      <c r="K33632">
        <v>3.77232170672292</v>
      </c>
      <c r="L33632">
        <v>0.49836332800569288</v>
      </c>
      <c r="M33632" t="s">
        <v>68043</v>
      </c>
      <c r="N33632" t="s">
        <v>68043</v>
      </c>
      <c r="O33632" t="s">
        <v>91741</v>
      </c>
      <c r="P33632" t="s">
        <v>91742</v>
      </c>
      <c r="Q33632" t="s">
        <v>91743</v>
      </c>
      <c r="R33632" t="s">
        <v>82109</v>
      </c>
    </row>
    <row r="33633" spans="1:18" x14ac:dyDescent="0.25">
      <c r="A33633" s="2">
        <v>33631</v>
      </c>
      <c r="B33633">
        <v>4441845</v>
      </c>
      <c r="C33633" t="s">
        <v>68041</v>
      </c>
      <c r="D33633">
        <v>5.92</v>
      </c>
      <c r="E33633" t="s">
        <v>68042</v>
      </c>
      <c r="F33633">
        <v>5749</v>
      </c>
      <c r="G33633" t="s">
        <v>28886</v>
      </c>
      <c r="H33633" t="s">
        <v>68042</v>
      </c>
      <c r="I33633" t="s">
        <v>68043</v>
      </c>
      <c r="J33633" t="s">
        <v>68044</v>
      </c>
      <c r="K33633">
        <v>3.77232170672292</v>
      </c>
      <c r="L33633">
        <v>0.49836332800569288</v>
      </c>
      <c r="M33633" t="s">
        <v>68043</v>
      </c>
      <c r="N33633" t="s">
        <v>68043</v>
      </c>
      <c r="O33633" t="s">
        <v>91741</v>
      </c>
      <c r="P33633" t="s">
        <v>91742</v>
      </c>
      <c r="Q33633" t="s">
        <v>91743</v>
      </c>
      <c r="R33633" t="s">
        <v>86134</v>
      </c>
    </row>
    <row r="33634" spans="1:18" x14ac:dyDescent="0.25">
      <c r="A33634" s="2">
        <v>33632</v>
      </c>
      <c r="B33634">
        <v>4441845</v>
      </c>
      <c r="C33634" t="s">
        <v>68041</v>
      </c>
      <c r="D33634">
        <v>5.92</v>
      </c>
      <c r="E33634" t="s">
        <v>68042</v>
      </c>
      <c r="F33634">
        <v>5749</v>
      </c>
      <c r="G33634" t="s">
        <v>28886</v>
      </c>
      <c r="H33634" t="s">
        <v>68042</v>
      </c>
      <c r="I33634" t="s">
        <v>68043</v>
      </c>
      <c r="J33634" t="s">
        <v>68044</v>
      </c>
      <c r="K33634">
        <v>3.77232170672292</v>
      </c>
      <c r="L33634">
        <v>0.49836332800569288</v>
      </c>
      <c r="M33634" t="s">
        <v>68043</v>
      </c>
      <c r="N33634" t="s">
        <v>68043</v>
      </c>
      <c r="O33634" t="s">
        <v>91741</v>
      </c>
      <c r="P33634" t="s">
        <v>91742</v>
      </c>
      <c r="Q33634" t="s">
        <v>91743</v>
      </c>
      <c r="R33634" t="s">
        <v>78133</v>
      </c>
    </row>
    <row r="33635" spans="1:18" x14ac:dyDescent="0.25">
      <c r="A33635" s="2">
        <v>33633</v>
      </c>
      <c r="B33635">
        <v>4441845</v>
      </c>
      <c r="C33635" t="s">
        <v>68041</v>
      </c>
      <c r="D33635">
        <v>5.92</v>
      </c>
      <c r="E33635" t="s">
        <v>68042</v>
      </c>
      <c r="F33635">
        <v>5749</v>
      </c>
      <c r="G33635" t="s">
        <v>28886</v>
      </c>
      <c r="H33635" t="s">
        <v>68042</v>
      </c>
      <c r="I33635" t="s">
        <v>68043</v>
      </c>
      <c r="J33635" t="s">
        <v>68044</v>
      </c>
      <c r="K33635">
        <v>3.77232170672292</v>
      </c>
      <c r="L33635">
        <v>0.49836332800569288</v>
      </c>
      <c r="M33635" t="s">
        <v>68043</v>
      </c>
      <c r="N33635" t="s">
        <v>68043</v>
      </c>
      <c r="O33635" t="s">
        <v>91741</v>
      </c>
      <c r="P33635" t="s">
        <v>91742</v>
      </c>
      <c r="Q33635" t="s">
        <v>91743</v>
      </c>
      <c r="R33635" t="s">
        <v>75582</v>
      </c>
    </row>
    <row r="33636" spans="1:18" x14ac:dyDescent="0.25">
      <c r="A33636" s="2">
        <v>33634</v>
      </c>
      <c r="B33636">
        <v>4441845</v>
      </c>
      <c r="C33636" t="s">
        <v>68041</v>
      </c>
      <c r="D33636">
        <v>5.92</v>
      </c>
      <c r="E33636" t="s">
        <v>68042</v>
      </c>
      <c r="F33636">
        <v>5749</v>
      </c>
      <c r="G33636" t="s">
        <v>28886</v>
      </c>
      <c r="H33636" t="s">
        <v>68042</v>
      </c>
      <c r="I33636" t="s">
        <v>68043</v>
      </c>
      <c r="J33636" t="s">
        <v>68044</v>
      </c>
      <c r="K33636">
        <v>3.77232170672292</v>
      </c>
      <c r="L33636">
        <v>0.49836332800569288</v>
      </c>
      <c r="M33636" t="s">
        <v>68043</v>
      </c>
      <c r="N33636" t="s">
        <v>68043</v>
      </c>
      <c r="O33636" t="s">
        <v>91741</v>
      </c>
      <c r="P33636" t="s">
        <v>91742</v>
      </c>
      <c r="Q33636" t="s">
        <v>91743</v>
      </c>
      <c r="R33636" t="s">
        <v>75146</v>
      </c>
    </row>
    <row r="33637" spans="1:18" x14ac:dyDescent="0.25">
      <c r="A33637" s="2">
        <v>33635</v>
      </c>
      <c r="B33637">
        <v>4441845</v>
      </c>
      <c r="C33637" t="s">
        <v>68041</v>
      </c>
      <c r="D33637">
        <v>5.92</v>
      </c>
      <c r="E33637" t="s">
        <v>68042</v>
      </c>
      <c r="F33637">
        <v>5749</v>
      </c>
      <c r="G33637" t="s">
        <v>28886</v>
      </c>
      <c r="H33637" t="s">
        <v>68042</v>
      </c>
      <c r="I33637" t="s">
        <v>68043</v>
      </c>
      <c r="J33637" t="s">
        <v>68044</v>
      </c>
      <c r="K33637">
        <v>3.77232170672292</v>
      </c>
      <c r="L33637">
        <v>0.49836332800569288</v>
      </c>
      <c r="M33637" t="s">
        <v>68043</v>
      </c>
      <c r="N33637" t="s">
        <v>68043</v>
      </c>
      <c r="O33637" t="s">
        <v>91741</v>
      </c>
      <c r="P33637" t="s">
        <v>91742</v>
      </c>
      <c r="Q33637" t="s">
        <v>91743</v>
      </c>
      <c r="R33637" t="s">
        <v>81801</v>
      </c>
    </row>
    <row r="33638" spans="1:18" x14ac:dyDescent="0.25">
      <c r="A33638" s="2">
        <v>33636</v>
      </c>
      <c r="B33638">
        <v>4441845</v>
      </c>
      <c r="C33638" t="s">
        <v>68041</v>
      </c>
      <c r="D33638">
        <v>5.92</v>
      </c>
      <c r="E33638" t="s">
        <v>68042</v>
      </c>
      <c r="F33638">
        <v>5749</v>
      </c>
      <c r="G33638" t="s">
        <v>28886</v>
      </c>
      <c r="H33638" t="s">
        <v>68042</v>
      </c>
      <c r="I33638" t="s">
        <v>68043</v>
      </c>
      <c r="J33638" t="s">
        <v>68044</v>
      </c>
      <c r="K33638">
        <v>3.77232170672292</v>
      </c>
      <c r="L33638">
        <v>0.49836332800569288</v>
      </c>
      <c r="M33638" t="s">
        <v>68043</v>
      </c>
      <c r="N33638" t="s">
        <v>68043</v>
      </c>
      <c r="O33638" t="s">
        <v>91741</v>
      </c>
      <c r="P33638" t="s">
        <v>91742</v>
      </c>
      <c r="Q33638" t="s">
        <v>91743</v>
      </c>
      <c r="R33638" t="s">
        <v>76431</v>
      </c>
    </row>
    <row r="33639" spans="1:18" x14ac:dyDescent="0.25">
      <c r="A33639" s="2">
        <v>33637</v>
      </c>
      <c r="B33639">
        <v>4441845</v>
      </c>
      <c r="C33639" t="s">
        <v>68041</v>
      </c>
      <c r="D33639">
        <v>5.92</v>
      </c>
      <c r="E33639" t="s">
        <v>68042</v>
      </c>
      <c r="F33639">
        <v>5749</v>
      </c>
      <c r="G33639" t="s">
        <v>28886</v>
      </c>
      <c r="H33639" t="s">
        <v>68042</v>
      </c>
      <c r="I33639" t="s">
        <v>68043</v>
      </c>
      <c r="J33639" t="s">
        <v>68044</v>
      </c>
      <c r="K33639">
        <v>3.77232170672292</v>
      </c>
      <c r="L33639">
        <v>0.49836332800569288</v>
      </c>
      <c r="M33639" t="s">
        <v>68043</v>
      </c>
      <c r="N33639" t="s">
        <v>68043</v>
      </c>
      <c r="O33639" t="s">
        <v>91741</v>
      </c>
      <c r="P33639" t="s">
        <v>91742</v>
      </c>
      <c r="Q33639" t="s">
        <v>91743</v>
      </c>
      <c r="R33639" t="s">
        <v>79740</v>
      </c>
    </row>
    <row r="33640" spans="1:18" x14ac:dyDescent="0.25">
      <c r="A33640" s="2">
        <v>33638</v>
      </c>
      <c r="B33640">
        <v>4441845</v>
      </c>
      <c r="C33640" t="s">
        <v>68041</v>
      </c>
      <c r="D33640">
        <v>5.92</v>
      </c>
      <c r="E33640" t="s">
        <v>68042</v>
      </c>
      <c r="F33640">
        <v>5749</v>
      </c>
      <c r="G33640" t="s">
        <v>28886</v>
      </c>
      <c r="H33640" t="s">
        <v>68042</v>
      </c>
      <c r="I33640" t="s">
        <v>68043</v>
      </c>
      <c r="J33640" t="s">
        <v>68044</v>
      </c>
      <c r="K33640">
        <v>3.77232170672292</v>
      </c>
      <c r="L33640">
        <v>0.49836332800569288</v>
      </c>
      <c r="M33640" t="s">
        <v>68043</v>
      </c>
      <c r="N33640" t="s">
        <v>68043</v>
      </c>
      <c r="O33640" t="s">
        <v>91741</v>
      </c>
      <c r="P33640" t="s">
        <v>91742</v>
      </c>
      <c r="Q33640" t="s">
        <v>91743</v>
      </c>
      <c r="R33640" t="s">
        <v>79854</v>
      </c>
    </row>
    <row r="33641" spans="1:18" x14ac:dyDescent="0.25">
      <c r="A33641" s="2">
        <v>33639</v>
      </c>
      <c r="B33641">
        <v>4441845</v>
      </c>
      <c r="C33641" t="s">
        <v>68041</v>
      </c>
      <c r="D33641">
        <v>5.92</v>
      </c>
      <c r="E33641" t="s">
        <v>68042</v>
      </c>
      <c r="F33641">
        <v>5749</v>
      </c>
      <c r="G33641" t="s">
        <v>28886</v>
      </c>
      <c r="H33641" t="s">
        <v>68042</v>
      </c>
      <c r="I33641" t="s">
        <v>68043</v>
      </c>
      <c r="J33641" t="s">
        <v>68044</v>
      </c>
      <c r="K33641">
        <v>3.77232170672292</v>
      </c>
      <c r="L33641">
        <v>0.49836332800569288</v>
      </c>
      <c r="M33641" t="s">
        <v>68043</v>
      </c>
      <c r="N33641" t="s">
        <v>68043</v>
      </c>
      <c r="O33641" t="s">
        <v>91741</v>
      </c>
      <c r="P33641" t="s">
        <v>91742</v>
      </c>
      <c r="Q33641" t="s">
        <v>91743</v>
      </c>
      <c r="R33641" t="s">
        <v>75109</v>
      </c>
    </row>
    <row r="33642" spans="1:18" x14ac:dyDescent="0.25">
      <c r="A33642" s="2">
        <v>33640</v>
      </c>
      <c r="B33642">
        <v>4441845</v>
      </c>
      <c r="C33642" t="s">
        <v>68041</v>
      </c>
      <c r="D33642">
        <v>5.92</v>
      </c>
      <c r="E33642" t="s">
        <v>68042</v>
      </c>
      <c r="F33642">
        <v>5749</v>
      </c>
      <c r="G33642" t="s">
        <v>28886</v>
      </c>
      <c r="H33642" t="s">
        <v>68042</v>
      </c>
      <c r="I33642" t="s">
        <v>68043</v>
      </c>
      <c r="J33642" t="s">
        <v>68044</v>
      </c>
      <c r="K33642">
        <v>3.77232170672292</v>
      </c>
      <c r="L33642">
        <v>0.49836332800569288</v>
      </c>
      <c r="M33642" t="s">
        <v>68043</v>
      </c>
      <c r="N33642" t="s">
        <v>68043</v>
      </c>
      <c r="O33642" t="s">
        <v>91741</v>
      </c>
      <c r="P33642" t="s">
        <v>91742</v>
      </c>
      <c r="Q33642" t="s">
        <v>91743</v>
      </c>
      <c r="R33642" t="s">
        <v>75111</v>
      </c>
    </row>
    <row r="33643" spans="1:18" x14ac:dyDescent="0.25">
      <c r="A33643" s="2">
        <v>33641</v>
      </c>
      <c r="B33643">
        <v>4441845</v>
      </c>
      <c r="C33643" t="s">
        <v>68041</v>
      </c>
      <c r="D33643">
        <v>5.92</v>
      </c>
      <c r="E33643" t="s">
        <v>68042</v>
      </c>
      <c r="F33643">
        <v>5749</v>
      </c>
      <c r="G33643" t="s">
        <v>28886</v>
      </c>
      <c r="H33643" t="s">
        <v>68042</v>
      </c>
      <c r="I33643" t="s">
        <v>68043</v>
      </c>
      <c r="J33643" t="s">
        <v>68044</v>
      </c>
      <c r="K33643">
        <v>3.77232170672292</v>
      </c>
      <c r="L33643">
        <v>0.49836332800569288</v>
      </c>
      <c r="M33643" t="s">
        <v>68043</v>
      </c>
      <c r="N33643" t="s">
        <v>68043</v>
      </c>
      <c r="O33643" t="s">
        <v>91741</v>
      </c>
      <c r="P33643" t="s">
        <v>91742</v>
      </c>
      <c r="Q33643" t="s">
        <v>91743</v>
      </c>
      <c r="R33643" t="s">
        <v>81260</v>
      </c>
    </row>
    <row r="33644" spans="1:18" x14ac:dyDescent="0.25">
      <c r="A33644" s="2">
        <v>33642</v>
      </c>
      <c r="B33644">
        <v>4441845</v>
      </c>
      <c r="C33644" t="s">
        <v>68041</v>
      </c>
      <c r="D33644">
        <v>5.92</v>
      </c>
      <c r="E33644" t="s">
        <v>68042</v>
      </c>
      <c r="F33644">
        <v>5749</v>
      </c>
      <c r="G33644" t="s">
        <v>28886</v>
      </c>
      <c r="H33644" t="s">
        <v>68042</v>
      </c>
      <c r="I33644" t="s">
        <v>68043</v>
      </c>
      <c r="J33644" t="s">
        <v>68044</v>
      </c>
      <c r="K33644">
        <v>3.77232170672292</v>
      </c>
      <c r="L33644">
        <v>0.49836332800569288</v>
      </c>
      <c r="M33644" t="s">
        <v>68043</v>
      </c>
      <c r="N33644" t="s">
        <v>68043</v>
      </c>
      <c r="O33644" t="s">
        <v>91741</v>
      </c>
      <c r="P33644" t="s">
        <v>91742</v>
      </c>
      <c r="Q33644" t="s">
        <v>91743</v>
      </c>
      <c r="R33644" t="s">
        <v>77154</v>
      </c>
    </row>
    <row r="33645" spans="1:18" x14ac:dyDescent="0.25">
      <c r="A33645" s="2">
        <v>33643</v>
      </c>
      <c r="B33645">
        <v>4441845</v>
      </c>
      <c r="C33645" t="s">
        <v>68041</v>
      </c>
      <c r="D33645">
        <v>5.92</v>
      </c>
      <c r="E33645" t="s">
        <v>68042</v>
      </c>
      <c r="F33645">
        <v>5749</v>
      </c>
      <c r="G33645" t="s">
        <v>28886</v>
      </c>
      <c r="H33645" t="s">
        <v>68042</v>
      </c>
      <c r="I33645" t="s">
        <v>68043</v>
      </c>
      <c r="J33645" t="s">
        <v>68044</v>
      </c>
      <c r="K33645">
        <v>3.77232170672292</v>
      </c>
      <c r="L33645">
        <v>0.49836332800569288</v>
      </c>
      <c r="M33645" t="s">
        <v>68043</v>
      </c>
      <c r="N33645" t="s">
        <v>68043</v>
      </c>
      <c r="O33645" t="s">
        <v>91741</v>
      </c>
      <c r="P33645" t="s">
        <v>91742</v>
      </c>
      <c r="Q33645" t="s">
        <v>91743</v>
      </c>
      <c r="R33645" t="s">
        <v>75646</v>
      </c>
    </row>
    <row r="33646" spans="1:18" x14ac:dyDescent="0.25">
      <c r="A33646" s="2">
        <v>33644</v>
      </c>
      <c r="B33646">
        <v>4441845</v>
      </c>
      <c r="C33646" t="s">
        <v>68041</v>
      </c>
      <c r="D33646">
        <v>5.92</v>
      </c>
      <c r="E33646" t="s">
        <v>68042</v>
      </c>
      <c r="F33646">
        <v>5749</v>
      </c>
      <c r="G33646" t="s">
        <v>28886</v>
      </c>
      <c r="H33646" t="s">
        <v>68042</v>
      </c>
      <c r="I33646" t="s">
        <v>68043</v>
      </c>
      <c r="J33646" t="s">
        <v>68044</v>
      </c>
      <c r="K33646">
        <v>3.77232170672292</v>
      </c>
      <c r="L33646">
        <v>0.49836332800569288</v>
      </c>
      <c r="M33646" t="s">
        <v>68043</v>
      </c>
      <c r="N33646" t="s">
        <v>68043</v>
      </c>
      <c r="O33646" t="s">
        <v>91741</v>
      </c>
      <c r="P33646" t="s">
        <v>91742</v>
      </c>
      <c r="Q33646" t="s">
        <v>91743</v>
      </c>
      <c r="R33646" t="s">
        <v>75007</v>
      </c>
    </row>
    <row r="33647" spans="1:18" x14ac:dyDescent="0.25">
      <c r="A33647" s="2">
        <v>33645</v>
      </c>
      <c r="B33647">
        <v>4447416</v>
      </c>
      <c r="C33647" t="s">
        <v>68045</v>
      </c>
      <c r="D33647">
        <v>5.92</v>
      </c>
      <c r="E33647" t="s">
        <v>68046</v>
      </c>
      <c r="F33647">
        <v>5751</v>
      </c>
      <c r="G33647" t="s">
        <v>52238</v>
      </c>
      <c r="H33647" t="s">
        <v>68046</v>
      </c>
      <c r="I33647" t="s">
        <v>68047</v>
      </c>
      <c r="J33647" t="s">
        <v>68048</v>
      </c>
      <c r="K33647">
        <v>3.77232170672292</v>
      </c>
      <c r="L33647">
        <v>0.49836332800569288</v>
      </c>
      <c r="M33647" t="s">
        <v>68047</v>
      </c>
      <c r="N33647" t="s">
        <v>68047</v>
      </c>
      <c r="O33647" t="s">
        <v>91744</v>
      </c>
      <c r="P33647" t="s">
        <v>91745</v>
      </c>
      <c r="Q33647" t="s">
        <v>91746</v>
      </c>
      <c r="R33647" t="s">
        <v>91746</v>
      </c>
    </row>
    <row r="33648" spans="1:18" x14ac:dyDescent="0.25">
      <c r="A33648" s="2">
        <v>33646</v>
      </c>
      <c r="B33648">
        <v>4436326</v>
      </c>
      <c r="C33648" t="s">
        <v>68049</v>
      </c>
      <c r="D33648">
        <v>5.89</v>
      </c>
      <c r="E33648" t="s">
        <v>68050</v>
      </c>
      <c r="F33648">
        <v>5757</v>
      </c>
      <c r="G33648" t="s">
        <v>28</v>
      </c>
      <c r="H33648" t="s">
        <v>68050</v>
      </c>
      <c r="I33648" t="s">
        <v>68051</v>
      </c>
      <c r="J33648" t="s">
        <v>68052</v>
      </c>
      <c r="K33648">
        <v>3.7701152947871019</v>
      </c>
      <c r="L33648">
        <v>0.49807183780926401</v>
      </c>
      <c r="M33648" t="s">
        <v>68051</v>
      </c>
      <c r="N33648" t="s">
        <v>68051</v>
      </c>
      <c r="O33648" t="s">
        <v>91747</v>
      </c>
      <c r="P33648" t="s">
        <v>91748</v>
      </c>
      <c r="Q33648" t="s">
        <v>91749</v>
      </c>
      <c r="R33648" t="s">
        <v>74877</v>
      </c>
    </row>
    <row r="33649" spans="1:18" x14ac:dyDescent="0.25">
      <c r="A33649" s="2">
        <v>33647</v>
      </c>
      <c r="B33649">
        <v>4436326</v>
      </c>
      <c r="C33649" t="s">
        <v>68049</v>
      </c>
      <c r="D33649">
        <v>5.89</v>
      </c>
      <c r="E33649" t="s">
        <v>68050</v>
      </c>
      <c r="F33649">
        <v>5757</v>
      </c>
      <c r="G33649" t="s">
        <v>28</v>
      </c>
      <c r="H33649" t="s">
        <v>68050</v>
      </c>
      <c r="I33649" t="s">
        <v>68051</v>
      </c>
      <c r="J33649" t="s">
        <v>68052</v>
      </c>
      <c r="K33649">
        <v>3.7701152947871019</v>
      </c>
      <c r="L33649">
        <v>0.49807183780926401</v>
      </c>
      <c r="M33649" t="s">
        <v>68051</v>
      </c>
      <c r="N33649" t="s">
        <v>68051</v>
      </c>
      <c r="O33649" t="s">
        <v>91747</v>
      </c>
      <c r="P33649" t="s">
        <v>91748</v>
      </c>
      <c r="Q33649" t="s">
        <v>91749</v>
      </c>
      <c r="R33649" t="s">
        <v>74671</v>
      </c>
    </row>
    <row r="33650" spans="1:18" x14ac:dyDescent="0.25">
      <c r="A33650" s="2">
        <v>33648</v>
      </c>
      <c r="B33650">
        <v>4436326</v>
      </c>
      <c r="C33650" t="s">
        <v>68049</v>
      </c>
      <c r="D33650">
        <v>5.89</v>
      </c>
      <c r="E33650" t="s">
        <v>68050</v>
      </c>
      <c r="F33650">
        <v>5757</v>
      </c>
      <c r="G33650" t="s">
        <v>28</v>
      </c>
      <c r="H33650" t="s">
        <v>68050</v>
      </c>
      <c r="I33650" t="s">
        <v>68051</v>
      </c>
      <c r="J33650" t="s">
        <v>68052</v>
      </c>
      <c r="K33650">
        <v>3.7701152947871019</v>
      </c>
      <c r="L33650">
        <v>0.49807183780926401</v>
      </c>
      <c r="M33650" t="s">
        <v>68051</v>
      </c>
      <c r="N33650" t="s">
        <v>68051</v>
      </c>
      <c r="O33650" t="s">
        <v>91747</v>
      </c>
      <c r="P33650" t="s">
        <v>91748</v>
      </c>
      <c r="Q33650" t="s">
        <v>91749</v>
      </c>
      <c r="R33650" t="s">
        <v>74682</v>
      </c>
    </row>
    <row r="33651" spans="1:18" x14ac:dyDescent="0.25">
      <c r="A33651" s="2">
        <v>33649</v>
      </c>
      <c r="B33651">
        <v>4436614</v>
      </c>
      <c r="C33651" t="s">
        <v>68053</v>
      </c>
      <c r="D33651">
        <v>5.88</v>
      </c>
      <c r="E33651" t="s">
        <v>68054</v>
      </c>
      <c r="F33651">
        <v>5760</v>
      </c>
      <c r="G33651" t="s">
        <v>28</v>
      </c>
      <c r="H33651" t="s">
        <v>68054</v>
      </c>
      <c r="I33651" t="s">
        <v>68055</v>
      </c>
      <c r="J33651" t="s">
        <v>68056</v>
      </c>
      <c r="K33651">
        <v>3.769377326076139</v>
      </c>
      <c r="L33651">
        <v>0.49797434438973293</v>
      </c>
      <c r="M33651" t="s">
        <v>68055</v>
      </c>
      <c r="N33651" t="s">
        <v>68055</v>
      </c>
      <c r="O33651" t="s">
        <v>91750</v>
      </c>
      <c r="P33651" t="s">
        <v>91751</v>
      </c>
      <c r="Q33651" t="s">
        <v>91752</v>
      </c>
      <c r="R33651" t="s">
        <v>74979</v>
      </c>
    </row>
    <row r="33652" spans="1:18" x14ac:dyDescent="0.25">
      <c r="A33652" s="2">
        <v>33650</v>
      </c>
      <c r="B33652">
        <v>4436614</v>
      </c>
      <c r="C33652" t="s">
        <v>68053</v>
      </c>
      <c r="D33652">
        <v>5.88</v>
      </c>
      <c r="E33652" t="s">
        <v>68054</v>
      </c>
      <c r="F33652">
        <v>5760</v>
      </c>
      <c r="G33652" t="s">
        <v>28</v>
      </c>
      <c r="H33652" t="s">
        <v>68054</v>
      </c>
      <c r="I33652" t="s">
        <v>68055</v>
      </c>
      <c r="J33652" t="s">
        <v>68056</v>
      </c>
      <c r="K33652">
        <v>3.769377326076139</v>
      </c>
      <c r="L33652">
        <v>0.49797434438973293</v>
      </c>
      <c r="M33652" t="s">
        <v>68055</v>
      </c>
      <c r="N33652" t="s">
        <v>68055</v>
      </c>
      <c r="O33652" t="s">
        <v>91750</v>
      </c>
      <c r="P33652" t="s">
        <v>91751</v>
      </c>
      <c r="Q33652" t="s">
        <v>91752</v>
      </c>
      <c r="R33652" t="s">
        <v>77372</v>
      </c>
    </row>
    <row r="33653" spans="1:18" x14ac:dyDescent="0.25">
      <c r="A33653" s="2">
        <v>33651</v>
      </c>
      <c r="B33653">
        <v>4436614</v>
      </c>
      <c r="C33653" t="s">
        <v>68053</v>
      </c>
      <c r="D33653">
        <v>5.88</v>
      </c>
      <c r="E33653" t="s">
        <v>68054</v>
      </c>
      <c r="F33653">
        <v>5760</v>
      </c>
      <c r="G33653" t="s">
        <v>28</v>
      </c>
      <c r="H33653" t="s">
        <v>68054</v>
      </c>
      <c r="I33653" t="s">
        <v>68055</v>
      </c>
      <c r="J33653" t="s">
        <v>68056</v>
      </c>
      <c r="K33653">
        <v>3.769377326076139</v>
      </c>
      <c r="L33653">
        <v>0.49797434438973293</v>
      </c>
      <c r="M33653" t="s">
        <v>68055</v>
      </c>
      <c r="N33653" t="s">
        <v>68055</v>
      </c>
      <c r="O33653" t="s">
        <v>91750</v>
      </c>
      <c r="P33653" t="s">
        <v>91751</v>
      </c>
      <c r="Q33653" t="s">
        <v>91752</v>
      </c>
      <c r="R33653" t="s">
        <v>80517</v>
      </c>
    </row>
    <row r="33654" spans="1:18" x14ac:dyDescent="0.25">
      <c r="A33654" s="2">
        <v>33652</v>
      </c>
      <c r="B33654">
        <v>4436614</v>
      </c>
      <c r="C33654" t="s">
        <v>68053</v>
      </c>
      <c r="D33654">
        <v>5.88</v>
      </c>
      <c r="E33654" t="s">
        <v>68054</v>
      </c>
      <c r="F33654">
        <v>5760</v>
      </c>
      <c r="G33654" t="s">
        <v>28</v>
      </c>
      <c r="H33654" t="s">
        <v>68054</v>
      </c>
      <c r="I33654" t="s">
        <v>68055</v>
      </c>
      <c r="J33654" t="s">
        <v>68056</v>
      </c>
      <c r="K33654">
        <v>3.769377326076139</v>
      </c>
      <c r="L33654">
        <v>0.49797434438973293</v>
      </c>
      <c r="M33654" t="s">
        <v>68055</v>
      </c>
      <c r="N33654" t="s">
        <v>68055</v>
      </c>
      <c r="O33654" t="s">
        <v>91750</v>
      </c>
      <c r="P33654" t="s">
        <v>91751</v>
      </c>
      <c r="Q33654" t="s">
        <v>91752</v>
      </c>
      <c r="R33654" t="s">
        <v>78036</v>
      </c>
    </row>
    <row r="33655" spans="1:18" x14ac:dyDescent="0.25">
      <c r="A33655" s="2">
        <v>33653</v>
      </c>
      <c r="B33655">
        <v>4436614</v>
      </c>
      <c r="C33655" t="s">
        <v>68053</v>
      </c>
      <c r="D33655">
        <v>5.88</v>
      </c>
      <c r="E33655" t="s">
        <v>68054</v>
      </c>
      <c r="F33655">
        <v>5760</v>
      </c>
      <c r="G33655" t="s">
        <v>28</v>
      </c>
      <c r="H33655" t="s">
        <v>68054</v>
      </c>
      <c r="I33655" t="s">
        <v>68055</v>
      </c>
      <c r="J33655" t="s">
        <v>68056</v>
      </c>
      <c r="K33655">
        <v>3.769377326076139</v>
      </c>
      <c r="L33655">
        <v>0.49797434438973293</v>
      </c>
      <c r="M33655" t="s">
        <v>68055</v>
      </c>
      <c r="N33655" t="s">
        <v>68055</v>
      </c>
      <c r="O33655" t="s">
        <v>91750</v>
      </c>
      <c r="P33655" t="s">
        <v>91751</v>
      </c>
      <c r="Q33655" t="s">
        <v>91752</v>
      </c>
      <c r="R33655" t="s">
        <v>74746</v>
      </c>
    </row>
    <row r="33656" spans="1:18" x14ac:dyDescent="0.25">
      <c r="A33656" s="2">
        <v>33654</v>
      </c>
      <c r="B33656">
        <v>4436614</v>
      </c>
      <c r="C33656" t="s">
        <v>68053</v>
      </c>
      <c r="D33656">
        <v>5.88</v>
      </c>
      <c r="E33656" t="s">
        <v>68054</v>
      </c>
      <c r="F33656">
        <v>5760</v>
      </c>
      <c r="G33656" t="s">
        <v>28</v>
      </c>
      <c r="H33656" t="s">
        <v>68054</v>
      </c>
      <c r="I33656" t="s">
        <v>68055</v>
      </c>
      <c r="J33656" t="s">
        <v>68056</v>
      </c>
      <c r="K33656">
        <v>3.769377326076139</v>
      </c>
      <c r="L33656">
        <v>0.49797434438973293</v>
      </c>
      <c r="M33656" t="s">
        <v>68055</v>
      </c>
      <c r="N33656" t="s">
        <v>68055</v>
      </c>
      <c r="O33656" t="s">
        <v>91750</v>
      </c>
      <c r="P33656" t="s">
        <v>91751</v>
      </c>
      <c r="Q33656" t="s">
        <v>91752</v>
      </c>
      <c r="R33656" t="s">
        <v>78217</v>
      </c>
    </row>
    <row r="33657" spans="1:18" x14ac:dyDescent="0.25">
      <c r="A33657" s="2">
        <v>33655</v>
      </c>
      <c r="B33657">
        <v>4436614</v>
      </c>
      <c r="C33657" t="s">
        <v>68053</v>
      </c>
      <c r="D33657">
        <v>5.88</v>
      </c>
      <c r="E33657" t="s">
        <v>68054</v>
      </c>
      <c r="F33657">
        <v>5760</v>
      </c>
      <c r="G33657" t="s">
        <v>28</v>
      </c>
      <c r="H33657" t="s">
        <v>68054</v>
      </c>
      <c r="I33657" t="s">
        <v>68055</v>
      </c>
      <c r="J33657" t="s">
        <v>68056</v>
      </c>
      <c r="K33657">
        <v>3.769377326076139</v>
      </c>
      <c r="L33657">
        <v>0.49797434438973293</v>
      </c>
      <c r="M33657" t="s">
        <v>68055</v>
      </c>
      <c r="N33657" t="s">
        <v>68055</v>
      </c>
      <c r="O33657" t="s">
        <v>91750</v>
      </c>
      <c r="P33657" t="s">
        <v>91751</v>
      </c>
      <c r="Q33657" t="s">
        <v>91752</v>
      </c>
      <c r="R33657" t="s">
        <v>79683</v>
      </c>
    </row>
    <row r="33658" spans="1:18" x14ac:dyDescent="0.25">
      <c r="A33658" s="2">
        <v>33656</v>
      </c>
      <c r="B33658">
        <v>4436614</v>
      </c>
      <c r="C33658" t="s">
        <v>68053</v>
      </c>
      <c r="D33658">
        <v>5.88</v>
      </c>
      <c r="E33658" t="s">
        <v>68054</v>
      </c>
      <c r="F33658">
        <v>5760</v>
      </c>
      <c r="G33658" t="s">
        <v>28</v>
      </c>
      <c r="H33658" t="s">
        <v>68054</v>
      </c>
      <c r="I33658" t="s">
        <v>68055</v>
      </c>
      <c r="J33658" t="s">
        <v>68056</v>
      </c>
      <c r="K33658">
        <v>3.769377326076139</v>
      </c>
      <c r="L33658">
        <v>0.49797434438973293</v>
      </c>
      <c r="M33658" t="s">
        <v>68055</v>
      </c>
      <c r="N33658" t="s">
        <v>68055</v>
      </c>
      <c r="O33658" t="s">
        <v>91750</v>
      </c>
      <c r="P33658" t="s">
        <v>91751</v>
      </c>
      <c r="Q33658" t="s">
        <v>91752</v>
      </c>
      <c r="R33658" t="s">
        <v>87367</v>
      </c>
    </row>
    <row r="33659" spans="1:18" x14ac:dyDescent="0.25">
      <c r="A33659" s="2">
        <v>33657</v>
      </c>
      <c r="B33659">
        <v>4436614</v>
      </c>
      <c r="C33659" t="s">
        <v>68053</v>
      </c>
      <c r="D33659">
        <v>5.88</v>
      </c>
      <c r="E33659" t="s">
        <v>68054</v>
      </c>
      <c r="F33659">
        <v>5760</v>
      </c>
      <c r="G33659" t="s">
        <v>28</v>
      </c>
      <c r="H33659" t="s">
        <v>68054</v>
      </c>
      <c r="I33659" t="s">
        <v>68055</v>
      </c>
      <c r="J33659" t="s">
        <v>68056</v>
      </c>
      <c r="K33659">
        <v>3.769377326076139</v>
      </c>
      <c r="L33659">
        <v>0.49797434438973293</v>
      </c>
      <c r="M33659" t="s">
        <v>68055</v>
      </c>
      <c r="N33659" t="s">
        <v>68055</v>
      </c>
      <c r="O33659" t="s">
        <v>91750</v>
      </c>
      <c r="P33659" t="s">
        <v>91751</v>
      </c>
      <c r="Q33659" t="s">
        <v>91752</v>
      </c>
      <c r="R33659" t="s">
        <v>78220</v>
      </c>
    </row>
    <row r="33660" spans="1:18" x14ac:dyDescent="0.25">
      <c r="A33660" s="2">
        <v>33658</v>
      </c>
      <c r="B33660">
        <v>4436614</v>
      </c>
      <c r="C33660" t="s">
        <v>68053</v>
      </c>
      <c r="D33660">
        <v>5.88</v>
      </c>
      <c r="E33660" t="s">
        <v>68054</v>
      </c>
      <c r="F33660">
        <v>5760</v>
      </c>
      <c r="G33660" t="s">
        <v>28</v>
      </c>
      <c r="H33660" t="s">
        <v>68054</v>
      </c>
      <c r="I33660" t="s">
        <v>68055</v>
      </c>
      <c r="J33660" t="s">
        <v>68056</v>
      </c>
      <c r="K33660">
        <v>3.769377326076139</v>
      </c>
      <c r="L33660">
        <v>0.49797434438973293</v>
      </c>
      <c r="M33660" t="s">
        <v>68055</v>
      </c>
      <c r="N33660" t="s">
        <v>68055</v>
      </c>
      <c r="O33660" t="s">
        <v>91750</v>
      </c>
      <c r="P33660" t="s">
        <v>91751</v>
      </c>
      <c r="Q33660" t="s">
        <v>91752</v>
      </c>
      <c r="R33660" t="s">
        <v>75160</v>
      </c>
    </row>
    <row r="33661" spans="1:18" x14ac:dyDescent="0.25">
      <c r="A33661" s="2">
        <v>33659</v>
      </c>
      <c r="B33661">
        <v>4436614</v>
      </c>
      <c r="C33661" t="s">
        <v>68053</v>
      </c>
      <c r="D33661">
        <v>5.88</v>
      </c>
      <c r="E33661" t="s">
        <v>68054</v>
      </c>
      <c r="F33661">
        <v>5760</v>
      </c>
      <c r="G33661" t="s">
        <v>28</v>
      </c>
      <c r="H33661" t="s">
        <v>68054</v>
      </c>
      <c r="I33661" t="s">
        <v>68055</v>
      </c>
      <c r="J33661" t="s">
        <v>68056</v>
      </c>
      <c r="K33661">
        <v>3.769377326076139</v>
      </c>
      <c r="L33661">
        <v>0.49797434438973293</v>
      </c>
      <c r="M33661" t="s">
        <v>68055</v>
      </c>
      <c r="N33661" t="s">
        <v>68055</v>
      </c>
      <c r="O33661" t="s">
        <v>91750</v>
      </c>
      <c r="P33661" t="s">
        <v>91751</v>
      </c>
      <c r="Q33661" t="s">
        <v>91752</v>
      </c>
      <c r="R33661" t="s">
        <v>79684</v>
      </c>
    </row>
    <row r="33662" spans="1:18" x14ac:dyDescent="0.25">
      <c r="A33662" s="2">
        <v>33660</v>
      </c>
      <c r="B33662">
        <v>4435815</v>
      </c>
      <c r="C33662" t="s">
        <v>68057</v>
      </c>
      <c r="D33662">
        <v>5.88</v>
      </c>
      <c r="E33662" t="s">
        <v>68058</v>
      </c>
      <c r="F33662">
        <v>5762</v>
      </c>
      <c r="G33662" t="s">
        <v>28</v>
      </c>
      <c r="H33662" t="s">
        <v>68058</v>
      </c>
      <c r="I33662" t="s">
        <v>68059</v>
      </c>
      <c r="J33662" t="s">
        <v>68060</v>
      </c>
      <c r="K33662">
        <v>3.769377326076139</v>
      </c>
      <c r="L33662">
        <v>0.49797434438973293</v>
      </c>
      <c r="M33662" t="s">
        <v>68059</v>
      </c>
      <c r="N33662" t="s">
        <v>68059</v>
      </c>
      <c r="O33662" t="s">
        <v>91753</v>
      </c>
      <c r="P33662" t="s">
        <v>91754</v>
      </c>
      <c r="Q33662" t="s">
        <v>91755</v>
      </c>
      <c r="R33662" t="s">
        <v>78198</v>
      </c>
    </row>
    <row r="33663" spans="1:18" x14ac:dyDescent="0.25">
      <c r="A33663" s="2">
        <v>33661</v>
      </c>
      <c r="B33663">
        <v>4435815</v>
      </c>
      <c r="C33663" t="s">
        <v>68057</v>
      </c>
      <c r="D33663">
        <v>5.88</v>
      </c>
      <c r="E33663" t="s">
        <v>68058</v>
      </c>
      <c r="F33663">
        <v>5762</v>
      </c>
      <c r="G33663" t="s">
        <v>28</v>
      </c>
      <c r="H33663" t="s">
        <v>68058</v>
      </c>
      <c r="I33663" t="s">
        <v>68059</v>
      </c>
      <c r="J33663" t="s">
        <v>68060</v>
      </c>
      <c r="K33663">
        <v>3.769377326076139</v>
      </c>
      <c r="L33663">
        <v>0.49797434438973293</v>
      </c>
      <c r="M33663" t="s">
        <v>68059</v>
      </c>
      <c r="N33663" t="s">
        <v>68059</v>
      </c>
      <c r="O33663" t="s">
        <v>91753</v>
      </c>
      <c r="P33663" t="s">
        <v>91754</v>
      </c>
      <c r="Q33663" t="s">
        <v>91755</v>
      </c>
      <c r="R33663" t="s">
        <v>76207</v>
      </c>
    </row>
    <row r="33664" spans="1:18" x14ac:dyDescent="0.25">
      <c r="A33664" s="2">
        <v>33662</v>
      </c>
      <c r="B33664">
        <v>4435815</v>
      </c>
      <c r="C33664" t="s">
        <v>68057</v>
      </c>
      <c r="D33664">
        <v>5.88</v>
      </c>
      <c r="E33664" t="s">
        <v>68058</v>
      </c>
      <c r="F33664">
        <v>5762</v>
      </c>
      <c r="G33664" t="s">
        <v>28</v>
      </c>
      <c r="H33664" t="s">
        <v>68058</v>
      </c>
      <c r="I33664" t="s">
        <v>68059</v>
      </c>
      <c r="J33664" t="s">
        <v>68060</v>
      </c>
      <c r="K33664">
        <v>3.769377326076139</v>
      </c>
      <c r="L33664">
        <v>0.49797434438973293</v>
      </c>
      <c r="M33664" t="s">
        <v>68059</v>
      </c>
      <c r="N33664" t="s">
        <v>68059</v>
      </c>
      <c r="O33664" t="s">
        <v>91753</v>
      </c>
      <c r="P33664" t="s">
        <v>91754</v>
      </c>
      <c r="Q33664" t="s">
        <v>91755</v>
      </c>
      <c r="R33664" t="s">
        <v>88606</v>
      </c>
    </row>
    <row r="33665" spans="1:18" x14ac:dyDescent="0.25">
      <c r="A33665" s="2">
        <v>33663</v>
      </c>
      <c r="B33665">
        <v>4435815</v>
      </c>
      <c r="C33665" t="s">
        <v>68057</v>
      </c>
      <c r="D33665">
        <v>5.88</v>
      </c>
      <c r="E33665" t="s">
        <v>68058</v>
      </c>
      <c r="F33665">
        <v>5762</v>
      </c>
      <c r="G33665" t="s">
        <v>28</v>
      </c>
      <c r="H33665" t="s">
        <v>68058</v>
      </c>
      <c r="I33665" t="s">
        <v>68059</v>
      </c>
      <c r="J33665" t="s">
        <v>68060</v>
      </c>
      <c r="K33665">
        <v>3.769377326076139</v>
      </c>
      <c r="L33665">
        <v>0.49797434438973293</v>
      </c>
      <c r="M33665" t="s">
        <v>68059</v>
      </c>
      <c r="N33665" t="s">
        <v>68059</v>
      </c>
      <c r="O33665" t="s">
        <v>91753</v>
      </c>
      <c r="P33665" t="s">
        <v>91754</v>
      </c>
      <c r="Q33665" t="s">
        <v>91755</v>
      </c>
      <c r="R33665" t="s">
        <v>91756</v>
      </c>
    </row>
    <row r="33666" spans="1:18" x14ac:dyDescent="0.25">
      <c r="A33666" s="2">
        <v>33664</v>
      </c>
      <c r="B33666">
        <v>4435815</v>
      </c>
      <c r="C33666" t="s">
        <v>68057</v>
      </c>
      <c r="D33666">
        <v>5.88</v>
      </c>
      <c r="E33666" t="s">
        <v>68058</v>
      </c>
      <c r="F33666">
        <v>5762</v>
      </c>
      <c r="G33666" t="s">
        <v>28</v>
      </c>
      <c r="H33666" t="s">
        <v>68058</v>
      </c>
      <c r="I33666" t="s">
        <v>68059</v>
      </c>
      <c r="J33666" t="s">
        <v>68060</v>
      </c>
      <c r="K33666">
        <v>3.769377326076139</v>
      </c>
      <c r="L33666">
        <v>0.49797434438973293</v>
      </c>
      <c r="M33666" t="s">
        <v>68059</v>
      </c>
      <c r="N33666" t="s">
        <v>68059</v>
      </c>
      <c r="O33666" t="s">
        <v>91753</v>
      </c>
      <c r="P33666" t="s">
        <v>91754</v>
      </c>
      <c r="Q33666" t="s">
        <v>91755</v>
      </c>
      <c r="R33666" t="s">
        <v>87094</v>
      </c>
    </row>
    <row r="33667" spans="1:18" x14ac:dyDescent="0.25">
      <c r="A33667" s="2">
        <v>33665</v>
      </c>
      <c r="B33667">
        <v>4435815</v>
      </c>
      <c r="C33667" t="s">
        <v>68057</v>
      </c>
      <c r="D33667">
        <v>5.88</v>
      </c>
      <c r="E33667" t="s">
        <v>68058</v>
      </c>
      <c r="F33667">
        <v>5762</v>
      </c>
      <c r="G33667" t="s">
        <v>28</v>
      </c>
      <c r="H33667" t="s">
        <v>68058</v>
      </c>
      <c r="I33667" t="s">
        <v>68059</v>
      </c>
      <c r="J33667" t="s">
        <v>68060</v>
      </c>
      <c r="K33667">
        <v>3.769377326076139</v>
      </c>
      <c r="L33667">
        <v>0.49797434438973293</v>
      </c>
      <c r="M33667" t="s">
        <v>68059</v>
      </c>
      <c r="N33667" t="s">
        <v>68059</v>
      </c>
      <c r="O33667" t="s">
        <v>91753</v>
      </c>
      <c r="P33667" t="s">
        <v>91754</v>
      </c>
      <c r="Q33667" t="s">
        <v>91755</v>
      </c>
      <c r="R33667" t="s">
        <v>88810</v>
      </c>
    </row>
    <row r="33668" spans="1:18" x14ac:dyDescent="0.25">
      <c r="A33668" s="2">
        <v>33666</v>
      </c>
      <c r="B33668">
        <v>4435815</v>
      </c>
      <c r="C33668" t="s">
        <v>68057</v>
      </c>
      <c r="D33668">
        <v>5.88</v>
      </c>
      <c r="E33668" t="s">
        <v>68058</v>
      </c>
      <c r="F33668">
        <v>5762</v>
      </c>
      <c r="G33668" t="s">
        <v>28</v>
      </c>
      <c r="H33668" t="s">
        <v>68058</v>
      </c>
      <c r="I33668" t="s">
        <v>68059</v>
      </c>
      <c r="J33668" t="s">
        <v>68060</v>
      </c>
      <c r="K33668">
        <v>3.769377326076139</v>
      </c>
      <c r="L33668">
        <v>0.49797434438973293</v>
      </c>
      <c r="M33668" t="s">
        <v>68059</v>
      </c>
      <c r="N33668" t="s">
        <v>68059</v>
      </c>
      <c r="O33668" t="s">
        <v>91753</v>
      </c>
      <c r="P33668" t="s">
        <v>91754</v>
      </c>
      <c r="Q33668" t="s">
        <v>91755</v>
      </c>
      <c r="R33668" t="s">
        <v>74871</v>
      </c>
    </row>
    <row r="33669" spans="1:18" x14ac:dyDescent="0.25">
      <c r="A33669" s="2">
        <v>33667</v>
      </c>
      <c r="B33669">
        <v>4435815</v>
      </c>
      <c r="C33669" t="s">
        <v>68057</v>
      </c>
      <c r="D33669">
        <v>5.88</v>
      </c>
      <c r="E33669" t="s">
        <v>68058</v>
      </c>
      <c r="F33669">
        <v>5762</v>
      </c>
      <c r="G33669" t="s">
        <v>28</v>
      </c>
      <c r="H33669" t="s">
        <v>68058</v>
      </c>
      <c r="I33669" t="s">
        <v>68059</v>
      </c>
      <c r="J33669" t="s">
        <v>68060</v>
      </c>
      <c r="K33669">
        <v>3.769377326076139</v>
      </c>
      <c r="L33669">
        <v>0.49797434438973293</v>
      </c>
      <c r="M33669" t="s">
        <v>68059</v>
      </c>
      <c r="N33669" t="s">
        <v>68059</v>
      </c>
      <c r="O33669" t="s">
        <v>91753</v>
      </c>
      <c r="P33669" t="s">
        <v>91754</v>
      </c>
      <c r="Q33669" t="s">
        <v>91755</v>
      </c>
      <c r="R33669" t="s">
        <v>74969</v>
      </c>
    </row>
    <row r="33670" spans="1:18" x14ac:dyDescent="0.25">
      <c r="A33670" s="2">
        <v>33668</v>
      </c>
      <c r="B33670">
        <v>4450119</v>
      </c>
      <c r="C33670" t="s">
        <v>68061</v>
      </c>
      <c r="D33670">
        <v>5.88</v>
      </c>
      <c r="E33670" t="s">
        <v>68062</v>
      </c>
      <c r="F33670">
        <v>5763</v>
      </c>
      <c r="G33670" t="s">
        <v>28886</v>
      </c>
      <c r="H33670" t="s">
        <v>68062</v>
      </c>
      <c r="I33670" t="s">
        <v>68063</v>
      </c>
      <c r="J33670" t="s">
        <v>68064</v>
      </c>
      <c r="K33670">
        <v>3.769377326076139</v>
      </c>
      <c r="L33670">
        <v>0.49797434438973293</v>
      </c>
      <c r="M33670" t="s">
        <v>68063</v>
      </c>
      <c r="N33670" t="s">
        <v>68063</v>
      </c>
      <c r="O33670" t="s">
        <v>91757</v>
      </c>
      <c r="P33670" t="s">
        <v>68064</v>
      </c>
      <c r="Q33670" t="s">
        <v>91758</v>
      </c>
      <c r="R33670" t="s">
        <v>78315</v>
      </c>
    </row>
    <row r="33671" spans="1:18" x14ac:dyDescent="0.25">
      <c r="A33671" s="2">
        <v>33669</v>
      </c>
      <c r="B33671">
        <v>4450119</v>
      </c>
      <c r="C33671" t="s">
        <v>68061</v>
      </c>
      <c r="D33671">
        <v>5.88</v>
      </c>
      <c r="E33671" t="s">
        <v>68062</v>
      </c>
      <c r="F33671">
        <v>5763</v>
      </c>
      <c r="G33671" t="s">
        <v>28886</v>
      </c>
      <c r="H33671" t="s">
        <v>68062</v>
      </c>
      <c r="I33671" t="s">
        <v>68063</v>
      </c>
      <c r="J33671" t="s">
        <v>68064</v>
      </c>
      <c r="K33671">
        <v>3.769377326076139</v>
      </c>
      <c r="L33671">
        <v>0.49797434438973293</v>
      </c>
      <c r="M33671" t="s">
        <v>68063</v>
      </c>
      <c r="N33671" t="s">
        <v>68063</v>
      </c>
      <c r="O33671" t="s">
        <v>91757</v>
      </c>
      <c r="P33671" t="s">
        <v>68064</v>
      </c>
      <c r="Q33671" t="s">
        <v>91758</v>
      </c>
      <c r="R33671" t="s">
        <v>88277</v>
      </c>
    </row>
    <row r="33672" spans="1:18" x14ac:dyDescent="0.25">
      <c r="A33672" s="2">
        <v>33670</v>
      </c>
      <c r="B33672">
        <v>4450119</v>
      </c>
      <c r="C33672" t="s">
        <v>68061</v>
      </c>
      <c r="D33672">
        <v>5.88</v>
      </c>
      <c r="E33672" t="s">
        <v>68062</v>
      </c>
      <c r="F33672">
        <v>5763</v>
      </c>
      <c r="G33672" t="s">
        <v>28886</v>
      </c>
      <c r="H33672" t="s">
        <v>68062</v>
      </c>
      <c r="I33672" t="s">
        <v>68063</v>
      </c>
      <c r="J33672" t="s">
        <v>68064</v>
      </c>
      <c r="K33672">
        <v>3.769377326076139</v>
      </c>
      <c r="L33672">
        <v>0.49797434438973293</v>
      </c>
      <c r="M33672" t="s">
        <v>68063</v>
      </c>
      <c r="N33672" t="s">
        <v>68063</v>
      </c>
      <c r="O33672" t="s">
        <v>91757</v>
      </c>
      <c r="P33672" t="s">
        <v>68064</v>
      </c>
      <c r="Q33672" t="s">
        <v>91758</v>
      </c>
      <c r="R33672" t="s">
        <v>75825</v>
      </c>
    </row>
    <row r="33673" spans="1:18" x14ac:dyDescent="0.25">
      <c r="A33673" s="2">
        <v>33671</v>
      </c>
      <c r="B33673">
        <v>4450119</v>
      </c>
      <c r="C33673" t="s">
        <v>68061</v>
      </c>
      <c r="D33673">
        <v>5.88</v>
      </c>
      <c r="E33673" t="s">
        <v>68062</v>
      </c>
      <c r="F33673">
        <v>5763</v>
      </c>
      <c r="G33673" t="s">
        <v>28886</v>
      </c>
      <c r="H33673" t="s">
        <v>68062</v>
      </c>
      <c r="I33673" t="s">
        <v>68063</v>
      </c>
      <c r="J33673" t="s">
        <v>68064</v>
      </c>
      <c r="K33673">
        <v>3.769377326076139</v>
      </c>
      <c r="L33673">
        <v>0.49797434438973293</v>
      </c>
      <c r="M33673" t="s">
        <v>68063</v>
      </c>
      <c r="N33673" t="s">
        <v>68063</v>
      </c>
      <c r="O33673" t="s">
        <v>91757</v>
      </c>
      <c r="P33673" t="s">
        <v>68064</v>
      </c>
      <c r="Q33673" t="s">
        <v>91758</v>
      </c>
      <c r="R33673" t="s">
        <v>82647</v>
      </c>
    </row>
    <row r="33674" spans="1:18" x14ac:dyDescent="0.25">
      <c r="A33674" s="2">
        <v>33672</v>
      </c>
      <c r="B33674">
        <v>4450119</v>
      </c>
      <c r="C33674" t="s">
        <v>68061</v>
      </c>
      <c r="D33674">
        <v>5.88</v>
      </c>
      <c r="E33674" t="s">
        <v>68062</v>
      </c>
      <c r="F33674">
        <v>5763</v>
      </c>
      <c r="G33674" t="s">
        <v>28886</v>
      </c>
      <c r="H33674" t="s">
        <v>68062</v>
      </c>
      <c r="I33674" t="s">
        <v>68063</v>
      </c>
      <c r="J33674" t="s">
        <v>68064</v>
      </c>
      <c r="K33674">
        <v>3.769377326076139</v>
      </c>
      <c r="L33674">
        <v>0.49797434438973293</v>
      </c>
      <c r="M33674" t="s">
        <v>68063</v>
      </c>
      <c r="N33674" t="s">
        <v>68063</v>
      </c>
      <c r="O33674" t="s">
        <v>91757</v>
      </c>
      <c r="P33674" t="s">
        <v>68064</v>
      </c>
      <c r="Q33674" t="s">
        <v>91758</v>
      </c>
      <c r="R33674" t="s">
        <v>91759</v>
      </c>
    </row>
    <row r="33675" spans="1:18" x14ac:dyDescent="0.25">
      <c r="A33675" s="2">
        <v>33673</v>
      </c>
      <c r="B33675">
        <v>4450119</v>
      </c>
      <c r="C33675" t="s">
        <v>68061</v>
      </c>
      <c r="D33675">
        <v>5.88</v>
      </c>
      <c r="E33675" t="s">
        <v>68062</v>
      </c>
      <c r="F33675">
        <v>5763</v>
      </c>
      <c r="G33675" t="s">
        <v>28886</v>
      </c>
      <c r="H33675" t="s">
        <v>68062</v>
      </c>
      <c r="I33675" t="s">
        <v>68063</v>
      </c>
      <c r="J33675" t="s">
        <v>68064</v>
      </c>
      <c r="K33675">
        <v>3.769377326076139</v>
      </c>
      <c r="L33675">
        <v>0.49797434438973293</v>
      </c>
      <c r="M33675" t="s">
        <v>68063</v>
      </c>
      <c r="N33675" t="s">
        <v>68063</v>
      </c>
      <c r="O33675" t="s">
        <v>91757</v>
      </c>
      <c r="P33675" t="s">
        <v>68064</v>
      </c>
      <c r="Q33675" t="s">
        <v>91758</v>
      </c>
      <c r="R33675" t="s">
        <v>77231</v>
      </c>
    </row>
    <row r="33676" spans="1:18" x14ac:dyDescent="0.25">
      <c r="A33676" s="2">
        <v>33674</v>
      </c>
      <c r="B33676">
        <v>4450119</v>
      </c>
      <c r="C33676" t="s">
        <v>68061</v>
      </c>
      <c r="D33676">
        <v>5.88</v>
      </c>
      <c r="E33676" t="s">
        <v>68062</v>
      </c>
      <c r="F33676">
        <v>5763</v>
      </c>
      <c r="G33676" t="s">
        <v>28886</v>
      </c>
      <c r="H33676" t="s">
        <v>68062</v>
      </c>
      <c r="I33676" t="s">
        <v>68063</v>
      </c>
      <c r="J33676" t="s">
        <v>68064</v>
      </c>
      <c r="K33676">
        <v>3.769377326076139</v>
      </c>
      <c r="L33676">
        <v>0.49797434438973293</v>
      </c>
      <c r="M33676" t="s">
        <v>68063</v>
      </c>
      <c r="N33676" t="s">
        <v>68063</v>
      </c>
      <c r="O33676" t="s">
        <v>91757</v>
      </c>
      <c r="P33676" t="s">
        <v>68064</v>
      </c>
      <c r="Q33676" t="s">
        <v>91758</v>
      </c>
      <c r="R33676" t="s">
        <v>77232</v>
      </c>
    </row>
    <row r="33677" spans="1:18" x14ac:dyDescent="0.25">
      <c r="A33677" s="2">
        <v>33675</v>
      </c>
      <c r="B33677">
        <v>4434310</v>
      </c>
      <c r="C33677" t="s">
        <v>68065</v>
      </c>
      <c r="D33677">
        <v>5.87</v>
      </c>
      <c r="E33677" t="s">
        <v>68066</v>
      </c>
      <c r="F33677">
        <v>5766</v>
      </c>
      <c r="G33677" t="s">
        <v>52238</v>
      </c>
      <c r="H33677" t="s">
        <v>68066</v>
      </c>
      <c r="I33677" t="s">
        <v>68067</v>
      </c>
      <c r="J33677" t="s">
        <v>68068</v>
      </c>
      <c r="K33677">
        <v>3.768638101247614</v>
      </c>
      <c r="L33677">
        <v>0.49787668502387578</v>
      </c>
      <c r="M33677" t="s">
        <v>68067</v>
      </c>
      <c r="N33677" t="s">
        <v>68067</v>
      </c>
      <c r="O33677" t="s">
        <v>91760</v>
      </c>
      <c r="P33677" t="s">
        <v>91761</v>
      </c>
      <c r="Q33677" t="s">
        <v>91762</v>
      </c>
      <c r="R33677" t="s">
        <v>76709</v>
      </c>
    </row>
    <row r="33678" spans="1:18" x14ac:dyDescent="0.25">
      <c r="A33678" s="2">
        <v>33676</v>
      </c>
      <c r="B33678">
        <v>4434310</v>
      </c>
      <c r="C33678" t="s">
        <v>68065</v>
      </c>
      <c r="D33678">
        <v>5.87</v>
      </c>
      <c r="E33678" t="s">
        <v>68066</v>
      </c>
      <c r="F33678">
        <v>5766</v>
      </c>
      <c r="G33678" t="s">
        <v>52238</v>
      </c>
      <c r="H33678" t="s">
        <v>68066</v>
      </c>
      <c r="I33678" t="s">
        <v>68067</v>
      </c>
      <c r="J33678" t="s">
        <v>68068</v>
      </c>
      <c r="K33678">
        <v>3.768638101247614</v>
      </c>
      <c r="L33678">
        <v>0.49787668502387578</v>
      </c>
      <c r="M33678" t="s">
        <v>68067</v>
      </c>
      <c r="N33678" t="s">
        <v>68067</v>
      </c>
      <c r="O33678" t="s">
        <v>91760</v>
      </c>
      <c r="P33678" t="s">
        <v>91761</v>
      </c>
      <c r="Q33678" t="s">
        <v>91762</v>
      </c>
      <c r="R33678" t="s">
        <v>79650</v>
      </c>
    </row>
    <row r="33679" spans="1:18" x14ac:dyDescent="0.25">
      <c r="A33679" s="2">
        <v>33677</v>
      </c>
      <c r="B33679">
        <v>4434310</v>
      </c>
      <c r="C33679" t="s">
        <v>68065</v>
      </c>
      <c r="D33679">
        <v>5.87</v>
      </c>
      <c r="E33679" t="s">
        <v>68066</v>
      </c>
      <c r="F33679">
        <v>5766</v>
      </c>
      <c r="G33679" t="s">
        <v>52238</v>
      </c>
      <c r="H33679" t="s">
        <v>68066</v>
      </c>
      <c r="I33679" t="s">
        <v>68067</v>
      </c>
      <c r="J33679" t="s">
        <v>68068</v>
      </c>
      <c r="K33679">
        <v>3.768638101247614</v>
      </c>
      <c r="L33679">
        <v>0.49787668502387578</v>
      </c>
      <c r="M33679" t="s">
        <v>68067</v>
      </c>
      <c r="N33679" t="s">
        <v>68067</v>
      </c>
      <c r="O33679" t="s">
        <v>91760</v>
      </c>
      <c r="P33679" t="s">
        <v>91761</v>
      </c>
      <c r="Q33679" t="s">
        <v>91762</v>
      </c>
      <c r="R33679" t="s">
        <v>89260</v>
      </c>
    </row>
    <row r="33680" spans="1:18" x14ac:dyDescent="0.25">
      <c r="A33680" s="2">
        <v>33678</v>
      </c>
      <c r="B33680">
        <v>4434310</v>
      </c>
      <c r="C33680" t="s">
        <v>68065</v>
      </c>
      <c r="D33680">
        <v>5.87</v>
      </c>
      <c r="E33680" t="s">
        <v>68066</v>
      </c>
      <c r="F33680">
        <v>5766</v>
      </c>
      <c r="G33680" t="s">
        <v>52238</v>
      </c>
      <c r="H33680" t="s">
        <v>68066</v>
      </c>
      <c r="I33680" t="s">
        <v>68067</v>
      </c>
      <c r="J33680" t="s">
        <v>68068</v>
      </c>
      <c r="K33680">
        <v>3.768638101247614</v>
      </c>
      <c r="L33680">
        <v>0.49787668502387578</v>
      </c>
      <c r="M33680" t="s">
        <v>68067</v>
      </c>
      <c r="N33680" t="s">
        <v>68067</v>
      </c>
      <c r="O33680" t="s">
        <v>91760</v>
      </c>
      <c r="P33680" t="s">
        <v>91761</v>
      </c>
      <c r="Q33680" t="s">
        <v>91762</v>
      </c>
      <c r="R33680" t="s">
        <v>77376</v>
      </c>
    </row>
    <row r="33681" spans="1:18" x14ac:dyDescent="0.25">
      <c r="A33681" s="2">
        <v>33679</v>
      </c>
      <c r="B33681">
        <v>4440579</v>
      </c>
      <c r="C33681" t="s">
        <v>68069</v>
      </c>
      <c r="D33681">
        <v>5.87</v>
      </c>
      <c r="E33681" t="s">
        <v>68070</v>
      </c>
      <c r="F33681">
        <v>5769</v>
      </c>
      <c r="G33681" t="s">
        <v>28</v>
      </c>
      <c r="H33681" t="s">
        <v>68070</v>
      </c>
      <c r="I33681" t="s">
        <v>68071</v>
      </c>
      <c r="J33681" t="s">
        <v>68072</v>
      </c>
      <c r="K33681">
        <v>3.768638101247614</v>
      </c>
      <c r="L33681">
        <v>0.49787668502387578</v>
      </c>
      <c r="M33681" t="s">
        <v>68071</v>
      </c>
      <c r="N33681" t="s">
        <v>68071</v>
      </c>
      <c r="O33681" t="s">
        <v>91763</v>
      </c>
      <c r="P33681" t="s">
        <v>68072</v>
      </c>
      <c r="Q33681" t="s">
        <v>91764</v>
      </c>
      <c r="R33681" t="s">
        <v>76850</v>
      </c>
    </row>
    <row r="33682" spans="1:18" x14ac:dyDescent="0.25">
      <c r="A33682" s="2">
        <v>33680</v>
      </c>
      <c r="B33682">
        <v>4440579</v>
      </c>
      <c r="C33682" t="s">
        <v>68069</v>
      </c>
      <c r="D33682">
        <v>5.87</v>
      </c>
      <c r="E33682" t="s">
        <v>68070</v>
      </c>
      <c r="F33682">
        <v>5769</v>
      </c>
      <c r="G33682" t="s">
        <v>28</v>
      </c>
      <c r="H33682" t="s">
        <v>68070</v>
      </c>
      <c r="I33682" t="s">
        <v>68071</v>
      </c>
      <c r="J33682" t="s">
        <v>68072</v>
      </c>
      <c r="K33682">
        <v>3.768638101247614</v>
      </c>
      <c r="L33682">
        <v>0.49787668502387578</v>
      </c>
      <c r="M33682" t="s">
        <v>68071</v>
      </c>
      <c r="N33682" t="s">
        <v>68071</v>
      </c>
      <c r="O33682" t="s">
        <v>91763</v>
      </c>
      <c r="P33682" t="s">
        <v>68072</v>
      </c>
      <c r="Q33682" t="s">
        <v>91764</v>
      </c>
      <c r="R33682" t="s">
        <v>75891</v>
      </c>
    </row>
    <row r="33683" spans="1:18" x14ac:dyDescent="0.25">
      <c r="A33683" s="2">
        <v>33681</v>
      </c>
      <c r="B33683">
        <v>4440579</v>
      </c>
      <c r="C33683" t="s">
        <v>68069</v>
      </c>
      <c r="D33683">
        <v>5.87</v>
      </c>
      <c r="E33683" t="s">
        <v>68070</v>
      </c>
      <c r="F33683">
        <v>5769</v>
      </c>
      <c r="G33683" t="s">
        <v>28</v>
      </c>
      <c r="H33683" t="s">
        <v>68070</v>
      </c>
      <c r="I33683" t="s">
        <v>68071</v>
      </c>
      <c r="J33683" t="s">
        <v>68072</v>
      </c>
      <c r="K33683">
        <v>3.768638101247614</v>
      </c>
      <c r="L33683">
        <v>0.49787668502387578</v>
      </c>
      <c r="M33683" t="s">
        <v>68071</v>
      </c>
      <c r="N33683" t="s">
        <v>68071</v>
      </c>
      <c r="O33683" t="s">
        <v>91763</v>
      </c>
      <c r="P33683" t="s">
        <v>68072</v>
      </c>
      <c r="Q33683" t="s">
        <v>91764</v>
      </c>
      <c r="R33683" t="s">
        <v>75207</v>
      </c>
    </row>
    <row r="33684" spans="1:18" x14ac:dyDescent="0.25">
      <c r="A33684" s="2">
        <v>33682</v>
      </c>
      <c r="B33684">
        <v>4440579</v>
      </c>
      <c r="C33684" t="s">
        <v>68069</v>
      </c>
      <c r="D33684">
        <v>5.87</v>
      </c>
      <c r="E33684" t="s">
        <v>68070</v>
      </c>
      <c r="F33684">
        <v>5769</v>
      </c>
      <c r="G33684" t="s">
        <v>28</v>
      </c>
      <c r="H33684" t="s">
        <v>68070</v>
      </c>
      <c r="I33684" t="s">
        <v>68071</v>
      </c>
      <c r="J33684" t="s">
        <v>68072</v>
      </c>
      <c r="K33684">
        <v>3.768638101247614</v>
      </c>
      <c r="L33684">
        <v>0.49787668502387578</v>
      </c>
      <c r="M33684" t="s">
        <v>68071</v>
      </c>
      <c r="N33684" t="s">
        <v>68071</v>
      </c>
      <c r="O33684" t="s">
        <v>91763</v>
      </c>
      <c r="P33684" t="s">
        <v>68072</v>
      </c>
      <c r="Q33684" t="s">
        <v>91764</v>
      </c>
      <c r="R33684" t="s">
        <v>76668</v>
      </c>
    </row>
    <row r="33685" spans="1:18" x14ac:dyDescent="0.25">
      <c r="A33685" s="2">
        <v>33683</v>
      </c>
      <c r="B33685">
        <v>4440579</v>
      </c>
      <c r="C33685" t="s">
        <v>68069</v>
      </c>
      <c r="D33685">
        <v>5.87</v>
      </c>
      <c r="E33685" t="s">
        <v>68070</v>
      </c>
      <c r="F33685">
        <v>5769</v>
      </c>
      <c r="G33685" t="s">
        <v>28</v>
      </c>
      <c r="H33685" t="s">
        <v>68070</v>
      </c>
      <c r="I33685" t="s">
        <v>68071</v>
      </c>
      <c r="J33685" t="s">
        <v>68072</v>
      </c>
      <c r="K33685">
        <v>3.768638101247614</v>
      </c>
      <c r="L33685">
        <v>0.49787668502387578</v>
      </c>
      <c r="M33685" t="s">
        <v>68071</v>
      </c>
      <c r="N33685" t="s">
        <v>68071</v>
      </c>
      <c r="O33685" t="s">
        <v>91763</v>
      </c>
      <c r="P33685" t="s">
        <v>68072</v>
      </c>
      <c r="Q33685" t="s">
        <v>91764</v>
      </c>
      <c r="R33685" t="s">
        <v>75500</v>
      </c>
    </row>
    <row r="33686" spans="1:18" x14ac:dyDescent="0.25">
      <c r="A33686" s="2">
        <v>33684</v>
      </c>
      <c r="B33686">
        <v>4440579</v>
      </c>
      <c r="C33686" t="s">
        <v>68069</v>
      </c>
      <c r="D33686">
        <v>5.87</v>
      </c>
      <c r="E33686" t="s">
        <v>68070</v>
      </c>
      <c r="F33686">
        <v>5769</v>
      </c>
      <c r="G33686" t="s">
        <v>28</v>
      </c>
      <c r="H33686" t="s">
        <v>68070</v>
      </c>
      <c r="I33686" t="s">
        <v>68071</v>
      </c>
      <c r="J33686" t="s">
        <v>68072</v>
      </c>
      <c r="K33686">
        <v>3.768638101247614</v>
      </c>
      <c r="L33686">
        <v>0.49787668502387578</v>
      </c>
      <c r="M33686" t="s">
        <v>68071</v>
      </c>
      <c r="N33686" t="s">
        <v>68071</v>
      </c>
      <c r="O33686" t="s">
        <v>91763</v>
      </c>
      <c r="P33686" t="s">
        <v>68072</v>
      </c>
      <c r="Q33686" t="s">
        <v>91764</v>
      </c>
      <c r="R33686" t="s">
        <v>89374</v>
      </c>
    </row>
    <row r="33687" spans="1:18" x14ac:dyDescent="0.25">
      <c r="A33687" s="2">
        <v>33685</v>
      </c>
      <c r="B33687">
        <v>4444923</v>
      </c>
      <c r="C33687" t="s">
        <v>68073</v>
      </c>
      <c r="D33687">
        <v>5.87</v>
      </c>
      <c r="E33687" t="s">
        <v>68074</v>
      </c>
      <c r="F33687">
        <v>5771</v>
      </c>
      <c r="G33687" t="s">
        <v>52238</v>
      </c>
      <c r="H33687" t="s">
        <v>68074</v>
      </c>
      <c r="I33687" t="s">
        <v>68075</v>
      </c>
      <c r="J33687" t="s">
        <v>68076</v>
      </c>
      <c r="K33687">
        <v>3.768638101247614</v>
      </c>
      <c r="L33687">
        <v>0.49787668502387578</v>
      </c>
      <c r="M33687" t="s">
        <v>68075</v>
      </c>
      <c r="N33687" t="s">
        <v>68075</v>
      </c>
      <c r="O33687" t="s">
        <v>91765</v>
      </c>
      <c r="P33687" t="s">
        <v>68076</v>
      </c>
      <c r="Q33687" t="s">
        <v>91766</v>
      </c>
      <c r="R33687" t="s">
        <v>86109</v>
      </c>
    </row>
    <row r="33688" spans="1:18" x14ac:dyDescent="0.25">
      <c r="A33688" s="2">
        <v>33686</v>
      </c>
      <c r="B33688">
        <v>4444923</v>
      </c>
      <c r="C33688" t="s">
        <v>68073</v>
      </c>
      <c r="D33688">
        <v>5.87</v>
      </c>
      <c r="E33688" t="s">
        <v>68074</v>
      </c>
      <c r="F33688">
        <v>5771</v>
      </c>
      <c r="G33688" t="s">
        <v>52238</v>
      </c>
      <c r="H33688" t="s">
        <v>68074</v>
      </c>
      <c r="I33688" t="s">
        <v>68075</v>
      </c>
      <c r="J33688" t="s">
        <v>68076</v>
      </c>
      <c r="K33688">
        <v>3.768638101247614</v>
      </c>
      <c r="L33688">
        <v>0.49787668502387578</v>
      </c>
      <c r="M33688" t="s">
        <v>68075</v>
      </c>
      <c r="N33688" t="s">
        <v>68075</v>
      </c>
      <c r="O33688" t="s">
        <v>91765</v>
      </c>
      <c r="P33688" t="s">
        <v>68076</v>
      </c>
      <c r="Q33688" t="s">
        <v>91766</v>
      </c>
      <c r="R33688" t="s">
        <v>78926</v>
      </c>
    </row>
    <row r="33689" spans="1:18" x14ac:dyDescent="0.25">
      <c r="A33689" s="2">
        <v>33687</v>
      </c>
      <c r="B33689">
        <v>4444923</v>
      </c>
      <c r="C33689" t="s">
        <v>68073</v>
      </c>
      <c r="D33689">
        <v>5.87</v>
      </c>
      <c r="E33689" t="s">
        <v>68074</v>
      </c>
      <c r="F33689">
        <v>5771</v>
      </c>
      <c r="G33689" t="s">
        <v>52238</v>
      </c>
      <c r="H33689" t="s">
        <v>68074</v>
      </c>
      <c r="I33689" t="s">
        <v>68075</v>
      </c>
      <c r="J33689" t="s">
        <v>68076</v>
      </c>
      <c r="K33689">
        <v>3.768638101247614</v>
      </c>
      <c r="L33689">
        <v>0.49787668502387578</v>
      </c>
      <c r="M33689" t="s">
        <v>68075</v>
      </c>
      <c r="N33689" t="s">
        <v>68075</v>
      </c>
      <c r="O33689" t="s">
        <v>91765</v>
      </c>
      <c r="P33689" t="s">
        <v>68076</v>
      </c>
      <c r="Q33689" t="s">
        <v>91766</v>
      </c>
      <c r="R33689" t="s">
        <v>75262</v>
      </c>
    </row>
    <row r="33690" spans="1:18" x14ac:dyDescent="0.25">
      <c r="A33690" s="2">
        <v>33688</v>
      </c>
      <c r="B33690">
        <v>4444923</v>
      </c>
      <c r="C33690" t="s">
        <v>68073</v>
      </c>
      <c r="D33690">
        <v>5.87</v>
      </c>
      <c r="E33690" t="s">
        <v>68074</v>
      </c>
      <c r="F33690">
        <v>5771</v>
      </c>
      <c r="G33690" t="s">
        <v>52238</v>
      </c>
      <c r="H33690" t="s">
        <v>68074</v>
      </c>
      <c r="I33690" t="s">
        <v>68075</v>
      </c>
      <c r="J33690" t="s">
        <v>68076</v>
      </c>
      <c r="K33690">
        <v>3.768638101247614</v>
      </c>
      <c r="L33690">
        <v>0.49787668502387578</v>
      </c>
      <c r="M33690" t="s">
        <v>68075</v>
      </c>
      <c r="N33690" t="s">
        <v>68075</v>
      </c>
      <c r="O33690" t="s">
        <v>91765</v>
      </c>
      <c r="P33690" t="s">
        <v>68076</v>
      </c>
      <c r="Q33690" t="s">
        <v>91766</v>
      </c>
      <c r="R33690" t="s">
        <v>75303</v>
      </c>
    </row>
    <row r="33691" spans="1:18" x14ac:dyDescent="0.25">
      <c r="A33691" s="2">
        <v>33689</v>
      </c>
      <c r="B33691">
        <v>4432743</v>
      </c>
      <c r="C33691" t="s">
        <v>68077</v>
      </c>
      <c r="D33691">
        <v>5.86</v>
      </c>
      <c r="E33691" t="s">
        <v>68078</v>
      </c>
      <c r="F33691">
        <v>5772</v>
      </c>
      <c r="G33691" t="s">
        <v>52238</v>
      </c>
      <c r="H33691" t="s">
        <v>68078</v>
      </c>
      <c r="I33691" t="s">
        <v>68079</v>
      </c>
      <c r="J33691" t="s">
        <v>68080</v>
      </c>
      <c r="K33691">
        <v>3.7678976160180908</v>
      </c>
      <c r="L33691">
        <v>0.49777885914580527</v>
      </c>
      <c r="M33691" t="s">
        <v>68079</v>
      </c>
      <c r="N33691" t="s">
        <v>68079</v>
      </c>
      <c r="O33691" t="s">
        <v>91767</v>
      </c>
      <c r="P33691" t="s">
        <v>91768</v>
      </c>
      <c r="Q33691" t="s">
        <v>91769</v>
      </c>
      <c r="R33691" t="s">
        <v>75919</v>
      </c>
    </row>
    <row r="33692" spans="1:18" x14ac:dyDescent="0.25">
      <c r="A33692" s="2">
        <v>33690</v>
      </c>
      <c r="B33692">
        <v>4432743</v>
      </c>
      <c r="C33692" t="s">
        <v>68077</v>
      </c>
      <c r="D33692">
        <v>5.86</v>
      </c>
      <c r="E33692" t="s">
        <v>68078</v>
      </c>
      <c r="F33692">
        <v>5772</v>
      </c>
      <c r="G33692" t="s">
        <v>52238</v>
      </c>
      <c r="H33692" t="s">
        <v>68078</v>
      </c>
      <c r="I33692" t="s">
        <v>68079</v>
      </c>
      <c r="J33692" t="s">
        <v>68080</v>
      </c>
      <c r="K33692">
        <v>3.7678976160180908</v>
      </c>
      <c r="L33692">
        <v>0.49777885914580527</v>
      </c>
      <c r="M33692" t="s">
        <v>68079</v>
      </c>
      <c r="N33692" t="s">
        <v>68079</v>
      </c>
      <c r="O33692" t="s">
        <v>91767</v>
      </c>
      <c r="P33692" t="s">
        <v>91768</v>
      </c>
      <c r="Q33692" t="s">
        <v>91769</v>
      </c>
      <c r="R33692" t="s">
        <v>76684</v>
      </c>
    </row>
    <row r="33693" spans="1:18" x14ac:dyDescent="0.25">
      <c r="A33693" s="2">
        <v>33691</v>
      </c>
      <c r="B33693">
        <v>4432743</v>
      </c>
      <c r="C33693" t="s">
        <v>68077</v>
      </c>
      <c r="D33693">
        <v>5.86</v>
      </c>
      <c r="E33693" t="s">
        <v>68078</v>
      </c>
      <c r="F33693">
        <v>5772</v>
      </c>
      <c r="G33693" t="s">
        <v>52238</v>
      </c>
      <c r="H33693" t="s">
        <v>68078</v>
      </c>
      <c r="I33693" t="s">
        <v>68079</v>
      </c>
      <c r="J33693" t="s">
        <v>68080</v>
      </c>
      <c r="K33693">
        <v>3.7678976160180908</v>
      </c>
      <c r="L33693">
        <v>0.49777885914580527</v>
      </c>
      <c r="M33693" t="s">
        <v>68079</v>
      </c>
      <c r="N33693" t="s">
        <v>68079</v>
      </c>
      <c r="O33693" t="s">
        <v>91767</v>
      </c>
      <c r="P33693" t="s">
        <v>91768</v>
      </c>
      <c r="Q33693" t="s">
        <v>91769</v>
      </c>
      <c r="R33693" t="s">
        <v>84867</v>
      </c>
    </row>
    <row r="33694" spans="1:18" x14ac:dyDescent="0.25">
      <c r="A33694" s="2">
        <v>33692</v>
      </c>
      <c r="B33694">
        <v>4432743</v>
      </c>
      <c r="C33694" t="s">
        <v>68077</v>
      </c>
      <c r="D33694">
        <v>5.86</v>
      </c>
      <c r="E33694" t="s">
        <v>68078</v>
      </c>
      <c r="F33694">
        <v>5772</v>
      </c>
      <c r="G33694" t="s">
        <v>52238</v>
      </c>
      <c r="H33694" t="s">
        <v>68078</v>
      </c>
      <c r="I33694" t="s">
        <v>68079</v>
      </c>
      <c r="J33694" t="s">
        <v>68080</v>
      </c>
      <c r="K33694">
        <v>3.7678976160180908</v>
      </c>
      <c r="L33694">
        <v>0.49777885914580527</v>
      </c>
      <c r="M33694" t="s">
        <v>68079</v>
      </c>
      <c r="N33694" t="s">
        <v>68079</v>
      </c>
      <c r="O33694" t="s">
        <v>91767</v>
      </c>
      <c r="P33694" t="s">
        <v>91768</v>
      </c>
      <c r="Q33694" t="s">
        <v>91769</v>
      </c>
      <c r="R33694" t="s">
        <v>75418</v>
      </c>
    </row>
    <row r="33695" spans="1:18" x14ac:dyDescent="0.25">
      <c r="A33695" s="2">
        <v>33693</v>
      </c>
      <c r="B33695">
        <v>4441002</v>
      </c>
      <c r="C33695" t="s">
        <v>68081</v>
      </c>
      <c r="D33695">
        <v>5.86</v>
      </c>
      <c r="E33695" t="s">
        <v>68082</v>
      </c>
      <c r="F33695">
        <v>5773</v>
      </c>
      <c r="G33695" t="s">
        <v>28</v>
      </c>
      <c r="H33695" t="s">
        <v>68082</v>
      </c>
      <c r="I33695" t="s">
        <v>68083</v>
      </c>
      <c r="J33695" t="s">
        <v>68084</v>
      </c>
      <c r="K33695">
        <v>3.7678976160180908</v>
      </c>
      <c r="L33695">
        <v>0.49777885914580527</v>
      </c>
      <c r="M33695" t="s">
        <v>68083</v>
      </c>
      <c r="N33695" t="s">
        <v>68083</v>
      </c>
      <c r="O33695" t="s">
        <v>91770</v>
      </c>
      <c r="P33695" t="s">
        <v>68084</v>
      </c>
      <c r="Q33695" t="s">
        <v>91771</v>
      </c>
      <c r="R33695" t="s">
        <v>76623</v>
      </c>
    </row>
    <row r="33696" spans="1:18" x14ac:dyDescent="0.25">
      <c r="A33696" s="2">
        <v>33694</v>
      </c>
      <c r="B33696">
        <v>4441002</v>
      </c>
      <c r="C33696" t="s">
        <v>68081</v>
      </c>
      <c r="D33696">
        <v>5.86</v>
      </c>
      <c r="E33696" t="s">
        <v>68082</v>
      </c>
      <c r="F33696">
        <v>5773</v>
      </c>
      <c r="G33696" t="s">
        <v>28</v>
      </c>
      <c r="H33696" t="s">
        <v>68082</v>
      </c>
      <c r="I33696" t="s">
        <v>68083</v>
      </c>
      <c r="J33696" t="s">
        <v>68084</v>
      </c>
      <c r="K33696">
        <v>3.7678976160180908</v>
      </c>
      <c r="L33696">
        <v>0.49777885914580527</v>
      </c>
      <c r="M33696" t="s">
        <v>68083</v>
      </c>
      <c r="N33696" t="s">
        <v>68083</v>
      </c>
      <c r="O33696" t="s">
        <v>91770</v>
      </c>
      <c r="P33696" t="s">
        <v>68084</v>
      </c>
      <c r="Q33696" t="s">
        <v>91771</v>
      </c>
      <c r="R33696" t="s">
        <v>81081</v>
      </c>
    </row>
    <row r="33697" spans="1:18" x14ac:dyDescent="0.25">
      <c r="A33697" s="2">
        <v>33695</v>
      </c>
      <c r="B33697">
        <v>4441002</v>
      </c>
      <c r="C33697" t="s">
        <v>68081</v>
      </c>
      <c r="D33697">
        <v>5.86</v>
      </c>
      <c r="E33697" t="s">
        <v>68082</v>
      </c>
      <c r="F33697">
        <v>5773</v>
      </c>
      <c r="G33697" t="s">
        <v>28</v>
      </c>
      <c r="H33697" t="s">
        <v>68082</v>
      </c>
      <c r="I33697" t="s">
        <v>68083</v>
      </c>
      <c r="J33697" t="s">
        <v>68084</v>
      </c>
      <c r="K33697">
        <v>3.7678976160180908</v>
      </c>
      <c r="L33697">
        <v>0.49777885914580527</v>
      </c>
      <c r="M33697" t="s">
        <v>68083</v>
      </c>
      <c r="N33697" t="s">
        <v>68083</v>
      </c>
      <c r="O33697" t="s">
        <v>91770</v>
      </c>
      <c r="P33697" t="s">
        <v>68084</v>
      </c>
      <c r="Q33697" t="s">
        <v>91771</v>
      </c>
      <c r="R33697" t="s">
        <v>81082</v>
      </c>
    </row>
    <row r="33698" spans="1:18" x14ac:dyDescent="0.25">
      <c r="A33698" s="2">
        <v>33696</v>
      </c>
      <c r="B33698">
        <v>4441002</v>
      </c>
      <c r="C33698" t="s">
        <v>68081</v>
      </c>
      <c r="D33698">
        <v>5.86</v>
      </c>
      <c r="E33698" t="s">
        <v>68082</v>
      </c>
      <c r="F33698">
        <v>5773</v>
      </c>
      <c r="G33698" t="s">
        <v>28</v>
      </c>
      <c r="H33698" t="s">
        <v>68082</v>
      </c>
      <c r="I33698" t="s">
        <v>68083</v>
      </c>
      <c r="J33698" t="s">
        <v>68084</v>
      </c>
      <c r="K33698">
        <v>3.7678976160180908</v>
      </c>
      <c r="L33698">
        <v>0.49777885914580527</v>
      </c>
      <c r="M33698" t="s">
        <v>68083</v>
      </c>
      <c r="N33698" t="s">
        <v>68083</v>
      </c>
      <c r="O33698" t="s">
        <v>91770</v>
      </c>
      <c r="P33698" t="s">
        <v>68084</v>
      </c>
      <c r="Q33698" t="s">
        <v>91771</v>
      </c>
      <c r="R33698" t="s">
        <v>81083</v>
      </c>
    </row>
    <row r="33699" spans="1:18" x14ac:dyDescent="0.25">
      <c r="A33699" s="2">
        <v>33697</v>
      </c>
      <c r="B33699">
        <v>4441002</v>
      </c>
      <c r="C33699" t="s">
        <v>68081</v>
      </c>
      <c r="D33699">
        <v>5.86</v>
      </c>
      <c r="E33699" t="s">
        <v>68082</v>
      </c>
      <c r="F33699">
        <v>5773</v>
      </c>
      <c r="G33699" t="s">
        <v>28</v>
      </c>
      <c r="H33699" t="s">
        <v>68082</v>
      </c>
      <c r="I33699" t="s">
        <v>68083</v>
      </c>
      <c r="J33699" t="s">
        <v>68084</v>
      </c>
      <c r="K33699">
        <v>3.7678976160180908</v>
      </c>
      <c r="L33699">
        <v>0.49777885914580527</v>
      </c>
      <c r="M33699" t="s">
        <v>68083</v>
      </c>
      <c r="N33699" t="s">
        <v>68083</v>
      </c>
      <c r="O33699" t="s">
        <v>91770</v>
      </c>
      <c r="P33699" t="s">
        <v>68084</v>
      </c>
      <c r="Q33699" t="s">
        <v>91771</v>
      </c>
      <c r="R33699" t="s">
        <v>76431</v>
      </c>
    </row>
    <row r="33700" spans="1:18" x14ac:dyDescent="0.25">
      <c r="A33700" s="2">
        <v>33698</v>
      </c>
      <c r="B33700">
        <v>4442427</v>
      </c>
      <c r="C33700" t="s">
        <v>68085</v>
      </c>
      <c r="D33700">
        <v>5.86</v>
      </c>
      <c r="E33700" t="s">
        <v>68086</v>
      </c>
      <c r="F33700">
        <v>5774</v>
      </c>
      <c r="G33700" t="s">
        <v>52238</v>
      </c>
      <c r="H33700" t="s">
        <v>68086</v>
      </c>
      <c r="I33700" t="s">
        <v>68087</v>
      </c>
      <c r="J33700" t="s">
        <v>68088</v>
      </c>
      <c r="K33700">
        <v>3.7678976160180908</v>
      </c>
      <c r="L33700">
        <v>0.49777885914580527</v>
      </c>
      <c r="M33700" t="s">
        <v>68087</v>
      </c>
      <c r="N33700" t="s">
        <v>68087</v>
      </c>
      <c r="O33700" t="s">
        <v>91772</v>
      </c>
      <c r="P33700" t="s">
        <v>91773</v>
      </c>
      <c r="Q33700" t="s">
        <v>75207</v>
      </c>
      <c r="R33700" t="s">
        <v>75207</v>
      </c>
    </row>
    <row r="33701" spans="1:18" x14ac:dyDescent="0.25">
      <c r="A33701" s="2">
        <v>33699</v>
      </c>
      <c r="B33701">
        <v>4433094</v>
      </c>
      <c r="C33701" t="s">
        <v>68089</v>
      </c>
      <c r="D33701">
        <v>5.85</v>
      </c>
      <c r="E33701" t="s">
        <v>68090</v>
      </c>
      <c r="F33701">
        <v>5775</v>
      </c>
      <c r="G33701" t="s">
        <v>28</v>
      </c>
      <c r="H33701" t="s">
        <v>68090</v>
      </c>
      <c r="I33701" t="s">
        <v>68091</v>
      </c>
      <c r="J33701" t="s">
        <v>68092</v>
      </c>
      <c r="K33701">
        <v>3.76715586608218</v>
      </c>
      <c r="L33701">
        <v>0.49768086618673468</v>
      </c>
      <c r="M33701" t="s">
        <v>68091</v>
      </c>
      <c r="N33701" t="s">
        <v>68091</v>
      </c>
      <c r="O33701" t="s">
        <v>91774</v>
      </c>
      <c r="P33701" t="s">
        <v>91775</v>
      </c>
      <c r="Q33701" t="s">
        <v>91776</v>
      </c>
      <c r="R33701" t="s">
        <v>82125</v>
      </c>
    </row>
    <row r="33702" spans="1:18" x14ac:dyDescent="0.25">
      <c r="A33702" s="2">
        <v>33700</v>
      </c>
      <c r="B33702">
        <v>4433094</v>
      </c>
      <c r="C33702" t="s">
        <v>68089</v>
      </c>
      <c r="D33702">
        <v>5.85</v>
      </c>
      <c r="E33702" t="s">
        <v>68090</v>
      </c>
      <c r="F33702">
        <v>5775</v>
      </c>
      <c r="G33702" t="s">
        <v>28</v>
      </c>
      <c r="H33702" t="s">
        <v>68090</v>
      </c>
      <c r="I33702" t="s">
        <v>68091</v>
      </c>
      <c r="J33702" t="s">
        <v>68092</v>
      </c>
      <c r="K33702">
        <v>3.76715586608218</v>
      </c>
      <c r="L33702">
        <v>0.49768086618673468</v>
      </c>
      <c r="M33702" t="s">
        <v>68091</v>
      </c>
      <c r="N33702" t="s">
        <v>68091</v>
      </c>
      <c r="O33702" t="s">
        <v>91774</v>
      </c>
      <c r="P33702" t="s">
        <v>91775</v>
      </c>
      <c r="Q33702" t="s">
        <v>91776</v>
      </c>
      <c r="R33702" t="s">
        <v>76374</v>
      </c>
    </row>
    <row r="33703" spans="1:18" x14ac:dyDescent="0.25">
      <c r="A33703" s="2">
        <v>33701</v>
      </c>
      <c r="B33703">
        <v>4433094</v>
      </c>
      <c r="C33703" t="s">
        <v>68089</v>
      </c>
      <c r="D33703">
        <v>5.85</v>
      </c>
      <c r="E33703" t="s">
        <v>68090</v>
      </c>
      <c r="F33703">
        <v>5775</v>
      </c>
      <c r="G33703" t="s">
        <v>28</v>
      </c>
      <c r="H33703" t="s">
        <v>68090</v>
      </c>
      <c r="I33703" t="s">
        <v>68091</v>
      </c>
      <c r="J33703" t="s">
        <v>68092</v>
      </c>
      <c r="K33703">
        <v>3.76715586608218</v>
      </c>
      <c r="L33703">
        <v>0.49768086618673468</v>
      </c>
      <c r="M33703" t="s">
        <v>68091</v>
      </c>
      <c r="N33703" t="s">
        <v>68091</v>
      </c>
      <c r="O33703" t="s">
        <v>91774</v>
      </c>
      <c r="P33703" t="s">
        <v>91775</v>
      </c>
      <c r="Q33703" t="s">
        <v>91776</v>
      </c>
      <c r="R33703" t="s">
        <v>85677</v>
      </c>
    </row>
    <row r="33704" spans="1:18" x14ac:dyDescent="0.25">
      <c r="A33704" s="2">
        <v>33702</v>
      </c>
      <c r="B33704">
        <v>4435390</v>
      </c>
      <c r="C33704" t="s">
        <v>68093</v>
      </c>
      <c r="D33704">
        <v>5.85</v>
      </c>
      <c r="E33704" t="s">
        <v>68094</v>
      </c>
      <c r="F33704">
        <v>5776</v>
      </c>
      <c r="G33704" t="s">
        <v>28886</v>
      </c>
      <c r="H33704" t="s">
        <v>68094</v>
      </c>
      <c r="I33704" t="s">
        <v>68095</v>
      </c>
      <c r="J33704" t="s">
        <v>68096</v>
      </c>
      <c r="K33704">
        <v>3.76715586608218</v>
      </c>
      <c r="L33704">
        <v>0.49768086618673468</v>
      </c>
      <c r="M33704" t="s">
        <v>68095</v>
      </c>
      <c r="N33704" t="s">
        <v>68095</v>
      </c>
      <c r="O33704" t="s">
        <v>91777</v>
      </c>
      <c r="P33704" t="s">
        <v>91778</v>
      </c>
      <c r="Q33704" t="s">
        <v>91779</v>
      </c>
      <c r="R33704" t="s">
        <v>83853</v>
      </c>
    </row>
    <row r="33705" spans="1:18" x14ac:dyDescent="0.25">
      <c r="A33705" s="2">
        <v>33703</v>
      </c>
      <c r="B33705">
        <v>4435390</v>
      </c>
      <c r="C33705" t="s">
        <v>68093</v>
      </c>
      <c r="D33705">
        <v>5.85</v>
      </c>
      <c r="E33705" t="s">
        <v>68094</v>
      </c>
      <c r="F33705">
        <v>5776</v>
      </c>
      <c r="G33705" t="s">
        <v>28886</v>
      </c>
      <c r="H33705" t="s">
        <v>68094</v>
      </c>
      <c r="I33705" t="s">
        <v>68095</v>
      </c>
      <c r="J33705" t="s">
        <v>68096</v>
      </c>
      <c r="K33705">
        <v>3.76715586608218</v>
      </c>
      <c r="L33705">
        <v>0.49768086618673468</v>
      </c>
      <c r="M33705" t="s">
        <v>68095</v>
      </c>
      <c r="N33705" t="s">
        <v>68095</v>
      </c>
      <c r="O33705" t="s">
        <v>91777</v>
      </c>
      <c r="P33705" t="s">
        <v>91778</v>
      </c>
      <c r="Q33705" t="s">
        <v>91779</v>
      </c>
      <c r="R33705" t="s">
        <v>91780</v>
      </c>
    </row>
    <row r="33706" spans="1:18" x14ac:dyDescent="0.25">
      <c r="A33706" s="2">
        <v>33704</v>
      </c>
      <c r="B33706">
        <v>4435390</v>
      </c>
      <c r="C33706" t="s">
        <v>68093</v>
      </c>
      <c r="D33706">
        <v>5.85</v>
      </c>
      <c r="E33706" t="s">
        <v>68094</v>
      </c>
      <c r="F33706">
        <v>5776</v>
      </c>
      <c r="G33706" t="s">
        <v>28886</v>
      </c>
      <c r="H33706" t="s">
        <v>68094</v>
      </c>
      <c r="I33706" t="s">
        <v>68095</v>
      </c>
      <c r="J33706" t="s">
        <v>68096</v>
      </c>
      <c r="K33706">
        <v>3.76715586608218</v>
      </c>
      <c r="L33706">
        <v>0.49768086618673468</v>
      </c>
      <c r="M33706" t="s">
        <v>68095</v>
      </c>
      <c r="N33706" t="s">
        <v>68095</v>
      </c>
      <c r="O33706" t="s">
        <v>91777</v>
      </c>
      <c r="P33706" t="s">
        <v>91778</v>
      </c>
      <c r="Q33706" t="s">
        <v>91779</v>
      </c>
      <c r="R33706" t="s">
        <v>87199</v>
      </c>
    </row>
    <row r="33707" spans="1:18" x14ac:dyDescent="0.25">
      <c r="A33707" s="2">
        <v>33705</v>
      </c>
      <c r="B33707">
        <v>4435390</v>
      </c>
      <c r="C33707" t="s">
        <v>68093</v>
      </c>
      <c r="D33707">
        <v>5.85</v>
      </c>
      <c r="E33707" t="s">
        <v>68094</v>
      </c>
      <c r="F33707">
        <v>5776</v>
      </c>
      <c r="G33707" t="s">
        <v>28886</v>
      </c>
      <c r="H33707" t="s">
        <v>68094</v>
      </c>
      <c r="I33707" t="s">
        <v>68095</v>
      </c>
      <c r="J33707" t="s">
        <v>68096</v>
      </c>
      <c r="K33707">
        <v>3.76715586608218</v>
      </c>
      <c r="L33707">
        <v>0.49768086618673468</v>
      </c>
      <c r="M33707" t="s">
        <v>68095</v>
      </c>
      <c r="N33707" t="s">
        <v>68095</v>
      </c>
      <c r="O33707" t="s">
        <v>91777</v>
      </c>
      <c r="P33707" t="s">
        <v>91778</v>
      </c>
      <c r="Q33707" t="s">
        <v>91779</v>
      </c>
      <c r="R33707" t="s">
        <v>75549</v>
      </c>
    </row>
    <row r="33708" spans="1:18" x14ac:dyDescent="0.25">
      <c r="A33708" s="2">
        <v>33706</v>
      </c>
      <c r="B33708">
        <v>4435390</v>
      </c>
      <c r="C33708" t="s">
        <v>68093</v>
      </c>
      <c r="D33708">
        <v>5.85</v>
      </c>
      <c r="E33708" t="s">
        <v>68094</v>
      </c>
      <c r="F33708">
        <v>5776</v>
      </c>
      <c r="G33708" t="s">
        <v>28886</v>
      </c>
      <c r="H33708" t="s">
        <v>68094</v>
      </c>
      <c r="I33708" t="s">
        <v>68095</v>
      </c>
      <c r="J33708" t="s">
        <v>68096</v>
      </c>
      <c r="K33708">
        <v>3.76715586608218</v>
      </c>
      <c r="L33708">
        <v>0.49768086618673468</v>
      </c>
      <c r="M33708" t="s">
        <v>68095</v>
      </c>
      <c r="N33708" t="s">
        <v>68095</v>
      </c>
      <c r="O33708" t="s">
        <v>91777</v>
      </c>
      <c r="P33708" t="s">
        <v>91778</v>
      </c>
      <c r="Q33708" t="s">
        <v>91779</v>
      </c>
      <c r="R33708" t="s">
        <v>78460</v>
      </c>
    </row>
    <row r="33709" spans="1:18" x14ac:dyDescent="0.25">
      <c r="A33709" s="2">
        <v>33707</v>
      </c>
      <c r="B33709">
        <v>4435390</v>
      </c>
      <c r="C33709" t="s">
        <v>68093</v>
      </c>
      <c r="D33709">
        <v>5.85</v>
      </c>
      <c r="E33709" t="s">
        <v>68094</v>
      </c>
      <c r="F33709">
        <v>5776</v>
      </c>
      <c r="G33709" t="s">
        <v>28886</v>
      </c>
      <c r="H33709" t="s">
        <v>68094</v>
      </c>
      <c r="I33709" t="s">
        <v>68095</v>
      </c>
      <c r="J33709" t="s">
        <v>68096</v>
      </c>
      <c r="K33709">
        <v>3.76715586608218</v>
      </c>
      <c r="L33709">
        <v>0.49768086618673468</v>
      </c>
      <c r="M33709" t="s">
        <v>68095</v>
      </c>
      <c r="N33709" t="s">
        <v>68095</v>
      </c>
      <c r="O33709" t="s">
        <v>91777</v>
      </c>
      <c r="P33709" t="s">
        <v>91778</v>
      </c>
      <c r="Q33709" t="s">
        <v>91779</v>
      </c>
      <c r="R33709" t="s">
        <v>74879</v>
      </c>
    </row>
    <row r="33710" spans="1:18" x14ac:dyDescent="0.25">
      <c r="A33710" s="2">
        <v>33708</v>
      </c>
      <c r="B33710">
        <v>4435390</v>
      </c>
      <c r="C33710" t="s">
        <v>68093</v>
      </c>
      <c r="D33710">
        <v>5.85</v>
      </c>
      <c r="E33710" t="s">
        <v>68094</v>
      </c>
      <c r="F33710">
        <v>5776</v>
      </c>
      <c r="G33710" t="s">
        <v>28886</v>
      </c>
      <c r="H33710" t="s">
        <v>68094</v>
      </c>
      <c r="I33710" t="s">
        <v>68095</v>
      </c>
      <c r="J33710" t="s">
        <v>68096</v>
      </c>
      <c r="K33710">
        <v>3.76715586608218</v>
      </c>
      <c r="L33710">
        <v>0.49768086618673468</v>
      </c>
      <c r="M33710" t="s">
        <v>68095</v>
      </c>
      <c r="N33710" t="s">
        <v>68095</v>
      </c>
      <c r="O33710" t="s">
        <v>91777</v>
      </c>
      <c r="P33710" t="s">
        <v>91778</v>
      </c>
      <c r="Q33710" t="s">
        <v>91779</v>
      </c>
      <c r="R33710" t="s">
        <v>75364</v>
      </c>
    </row>
    <row r="33711" spans="1:18" x14ac:dyDescent="0.25">
      <c r="A33711" s="2">
        <v>33709</v>
      </c>
      <c r="B33711">
        <v>4435390</v>
      </c>
      <c r="C33711" t="s">
        <v>68093</v>
      </c>
      <c r="D33711">
        <v>5.85</v>
      </c>
      <c r="E33711" t="s">
        <v>68094</v>
      </c>
      <c r="F33711">
        <v>5776</v>
      </c>
      <c r="G33711" t="s">
        <v>28886</v>
      </c>
      <c r="H33711" t="s">
        <v>68094</v>
      </c>
      <c r="I33711" t="s">
        <v>68095</v>
      </c>
      <c r="J33711" t="s">
        <v>68096</v>
      </c>
      <c r="K33711">
        <v>3.76715586608218</v>
      </c>
      <c r="L33711">
        <v>0.49768086618673468</v>
      </c>
      <c r="M33711" t="s">
        <v>68095</v>
      </c>
      <c r="N33711" t="s">
        <v>68095</v>
      </c>
      <c r="O33711" t="s">
        <v>91777</v>
      </c>
      <c r="P33711" t="s">
        <v>91778</v>
      </c>
      <c r="Q33711" t="s">
        <v>91779</v>
      </c>
      <c r="R33711" t="s">
        <v>74751</v>
      </c>
    </row>
    <row r="33712" spans="1:18" x14ac:dyDescent="0.25">
      <c r="A33712" s="2">
        <v>33710</v>
      </c>
      <c r="B33712">
        <v>4435390</v>
      </c>
      <c r="C33712" t="s">
        <v>68093</v>
      </c>
      <c r="D33712">
        <v>5.85</v>
      </c>
      <c r="E33712" t="s">
        <v>68094</v>
      </c>
      <c r="F33712">
        <v>5776</v>
      </c>
      <c r="G33712" t="s">
        <v>28886</v>
      </c>
      <c r="H33712" t="s">
        <v>68094</v>
      </c>
      <c r="I33712" t="s">
        <v>68095</v>
      </c>
      <c r="J33712" t="s">
        <v>68096</v>
      </c>
      <c r="K33712">
        <v>3.76715586608218</v>
      </c>
      <c r="L33712">
        <v>0.49768086618673468</v>
      </c>
      <c r="M33712" t="s">
        <v>68095</v>
      </c>
      <c r="N33712" t="s">
        <v>68095</v>
      </c>
      <c r="O33712" t="s">
        <v>91777</v>
      </c>
      <c r="P33712" t="s">
        <v>91778</v>
      </c>
      <c r="Q33712" t="s">
        <v>91779</v>
      </c>
      <c r="R33712" t="s">
        <v>74871</v>
      </c>
    </row>
    <row r="33713" spans="1:18" x14ac:dyDescent="0.25">
      <c r="A33713" s="2">
        <v>33711</v>
      </c>
      <c r="B33713">
        <v>4435390</v>
      </c>
      <c r="C33713" t="s">
        <v>68093</v>
      </c>
      <c r="D33713">
        <v>5.85</v>
      </c>
      <c r="E33713" t="s">
        <v>68094</v>
      </c>
      <c r="F33713">
        <v>5776</v>
      </c>
      <c r="G33713" t="s">
        <v>28886</v>
      </c>
      <c r="H33713" t="s">
        <v>68094</v>
      </c>
      <c r="I33713" t="s">
        <v>68095</v>
      </c>
      <c r="J33713" t="s">
        <v>68096</v>
      </c>
      <c r="K33713">
        <v>3.76715586608218</v>
      </c>
      <c r="L33713">
        <v>0.49768086618673468</v>
      </c>
      <c r="M33713" t="s">
        <v>68095</v>
      </c>
      <c r="N33713" t="s">
        <v>68095</v>
      </c>
      <c r="O33713" t="s">
        <v>91777</v>
      </c>
      <c r="P33713" t="s">
        <v>91778</v>
      </c>
      <c r="Q33713" t="s">
        <v>91779</v>
      </c>
      <c r="R33713" t="s">
        <v>85830</v>
      </c>
    </row>
    <row r="33714" spans="1:18" x14ac:dyDescent="0.25">
      <c r="A33714" s="2">
        <v>33712</v>
      </c>
      <c r="B33714">
        <v>4435390</v>
      </c>
      <c r="C33714" t="s">
        <v>68093</v>
      </c>
      <c r="D33714">
        <v>5.85</v>
      </c>
      <c r="E33714" t="s">
        <v>68094</v>
      </c>
      <c r="F33714">
        <v>5776</v>
      </c>
      <c r="G33714" t="s">
        <v>28886</v>
      </c>
      <c r="H33714" t="s">
        <v>68094</v>
      </c>
      <c r="I33714" t="s">
        <v>68095</v>
      </c>
      <c r="J33714" t="s">
        <v>68096</v>
      </c>
      <c r="K33714">
        <v>3.76715586608218</v>
      </c>
      <c r="L33714">
        <v>0.49768086618673468</v>
      </c>
      <c r="M33714" t="s">
        <v>68095</v>
      </c>
      <c r="N33714" t="s">
        <v>68095</v>
      </c>
      <c r="O33714" t="s">
        <v>91777</v>
      </c>
      <c r="P33714" t="s">
        <v>91778</v>
      </c>
      <c r="Q33714" t="s">
        <v>91779</v>
      </c>
      <c r="R33714" t="s">
        <v>74765</v>
      </c>
    </row>
    <row r="33715" spans="1:18" x14ac:dyDescent="0.25">
      <c r="A33715" s="2">
        <v>33713</v>
      </c>
      <c r="B33715">
        <v>4435390</v>
      </c>
      <c r="C33715" t="s">
        <v>68093</v>
      </c>
      <c r="D33715">
        <v>5.85</v>
      </c>
      <c r="E33715" t="s">
        <v>68094</v>
      </c>
      <c r="F33715">
        <v>5776</v>
      </c>
      <c r="G33715" t="s">
        <v>28886</v>
      </c>
      <c r="H33715" t="s">
        <v>68094</v>
      </c>
      <c r="I33715" t="s">
        <v>68095</v>
      </c>
      <c r="J33715" t="s">
        <v>68096</v>
      </c>
      <c r="K33715">
        <v>3.76715586608218</v>
      </c>
      <c r="L33715">
        <v>0.49768086618673468</v>
      </c>
      <c r="M33715" t="s">
        <v>68095</v>
      </c>
      <c r="N33715" t="s">
        <v>68095</v>
      </c>
      <c r="O33715" t="s">
        <v>91777</v>
      </c>
      <c r="P33715" t="s">
        <v>91778</v>
      </c>
      <c r="Q33715" t="s">
        <v>91779</v>
      </c>
      <c r="R33715" t="s">
        <v>75307</v>
      </c>
    </row>
    <row r="33716" spans="1:18" x14ac:dyDescent="0.25">
      <c r="A33716" s="2">
        <v>33714</v>
      </c>
      <c r="B33716">
        <v>4435390</v>
      </c>
      <c r="C33716" t="s">
        <v>68093</v>
      </c>
      <c r="D33716">
        <v>5.85</v>
      </c>
      <c r="E33716" t="s">
        <v>68094</v>
      </c>
      <c r="F33716">
        <v>5776</v>
      </c>
      <c r="G33716" t="s">
        <v>28886</v>
      </c>
      <c r="H33716" t="s">
        <v>68094</v>
      </c>
      <c r="I33716" t="s">
        <v>68095</v>
      </c>
      <c r="J33716" t="s">
        <v>68096</v>
      </c>
      <c r="K33716">
        <v>3.76715586608218</v>
      </c>
      <c r="L33716">
        <v>0.49768086618673468</v>
      </c>
      <c r="M33716" t="s">
        <v>68095</v>
      </c>
      <c r="N33716" t="s">
        <v>68095</v>
      </c>
      <c r="O33716" t="s">
        <v>91777</v>
      </c>
      <c r="P33716" t="s">
        <v>91778</v>
      </c>
      <c r="Q33716" t="s">
        <v>91779</v>
      </c>
      <c r="R33716" t="s">
        <v>77689</v>
      </c>
    </row>
    <row r="33717" spans="1:18" x14ac:dyDescent="0.25">
      <c r="A33717" s="2">
        <v>33715</v>
      </c>
      <c r="B33717">
        <v>4436668</v>
      </c>
      <c r="C33717" t="s">
        <v>68097</v>
      </c>
      <c r="D33717">
        <v>5.84</v>
      </c>
      <c r="E33717" t="s">
        <v>68098</v>
      </c>
      <c r="F33717">
        <v>5777</v>
      </c>
      <c r="G33717" t="s">
        <v>28886</v>
      </c>
      <c r="H33717" t="s">
        <v>68098</v>
      </c>
      <c r="I33717" t="s">
        <v>68099</v>
      </c>
      <c r="J33717" t="s">
        <v>68100</v>
      </c>
      <c r="K33717">
        <v>3.7664128471124001</v>
      </c>
      <c r="L33717">
        <v>0.49758270557495771</v>
      </c>
      <c r="M33717" t="s">
        <v>68099</v>
      </c>
      <c r="N33717" t="s">
        <v>68099</v>
      </c>
      <c r="O33717" t="s">
        <v>91781</v>
      </c>
      <c r="P33717" t="s">
        <v>91782</v>
      </c>
      <c r="Q33717" t="s">
        <v>91783</v>
      </c>
      <c r="R33717" t="s">
        <v>82004</v>
      </c>
    </row>
    <row r="33718" spans="1:18" x14ac:dyDescent="0.25">
      <c r="A33718" s="2">
        <v>33716</v>
      </c>
      <c r="B33718">
        <v>4436668</v>
      </c>
      <c r="C33718" t="s">
        <v>68097</v>
      </c>
      <c r="D33718">
        <v>5.84</v>
      </c>
      <c r="E33718" t="s">
        <v>68098</v>
      </c>
      <c r="F33718">
        <v>5777</v>
      </c>
      <c r="G33718" t="s">
        <v>28886</v>
      </c>
      <c r="H33718" t="s">
        <v>68098</v>
      </c>
      <c r="I33718" t="s">
        <v>68099</v>
      </c>
      <c r="J33718" t="s">
        <v>68100</v>
      </c>
      <c r="K33718">
        <v>3.7664128471124001</v>
      </c>
      <c r="L33718">
        <v>0.49758270557495771</v>
      </c>
      <c r="M33718" t="s">
        <v>68099</v>
      </c>
      <c r="N33718" t="s">
        <v>68099</v>
      </c>
      <c r="O33718" t="s">
        <v>91781</v>
      </c>
      <c r="P33718" t="s">
        <v>91782</v>
      </c>
      <c r="Q33718" t="s">
        <v>91783</v>
      </c>
      <c r="R33718" t="s">
        <v>76505</v>
      </c>
    </row>
    <row r="33719" spans="1:18" x14ac:dyDescent="0.25">
      <c r="A33719" s="2">
        <v>33717</v>
      </c>
      <c r="B33719">
        <v>4436668</v>
      </c>
      <c r="C33719" t="s">
        <v>68097</v>
      </c>
      <c r="D33719">
        <v>5.84</v>
      </c>
      <c r="E33719" t="s">
        <v>68098</v>
      </c>
      <c r="F33719">
        <v>5777</v>
      </c>
      <c r="G33719" t="s">
        <v>28886</v>
      </c>
      <c r="H33719" t="s">
        <v>68098</v>
      </c>
      <c r="I33719" t="s">
        <v>68099</v>
      </c>
      <c r="J33719" t="s">
        <v>68100</v>
      </c>
      <c r="K33719">
        <v>3.7664128471124001</v>
      </c>
      <c r="L33719">
        <v>0.49758270557495771</v>
      </c>
      <c r="M33719" t="s">
        <v>68099</v>
      </c>
      <c r="N33719" t="s">
        <v>68099</v>
      </c>
      <c r="O33719" t="s">
        <v>91781</v>
      </c>
      <c r="P33719" t="s">
        <v>91782</v>
      </c>
      <c r="Q33719" t="s">
        <v>91783</v>
      </c>
      <c r="R33719" t="s">
        <v>74765</v>
      </c>
    </row>
    <row r="33720" spans="1:18" x14ac:dyDescent="0.25">
      <c r="A33720" s="2">
        <v>33718</v>
      </c>
      <c r="B33720">
        <v>4436668</v>
      </c>
      <c r="C33720" t="s">
        <v>68097</v>
      </c>
      <c r="D33720">
        <v>5.84</v>
      </c>
      <c r="E33720" t="s">
        <v>68098</v>
      </c>
      <c r="F33720">
        <v>5777</v>
      </c>
      <c r="G33720" t="s">
        <v>28886</v>
      </c>
      <c r="H33720" t="s">
        <v>68098</v>
      </c>
      <c r="I33720" t="s">
        <v>68099</v>
      </c>
      <c r="J33720" t="s">
        <v>68100</v>
      </c>
      <c r="K33720">
        <v>3.7664128471124001</v>
      </c>
      <c r="L33720">
        <v>0.49758270557495771</v>
      </c>
      <c r="M33720" t="s">
        <v>68099</v>
      </c>
      <c r="N33720" t="s">
        <v>68099</v>
      </c>
      <c r="O33720" t="s">
        <v>91781</v>
      </c>
      <c r="P33720" t="s">
        <v>91782</v>
      </c>
      <c r="Q33720" t="s">
        <v>91783</v>
      </c>
      <c r="R33720" t="s">
        <v>84976</v>
      </c>
    </row>
    <row r="33721" spans="1:18" x14ac:dyDescent="0.25">
      <c r="A33721" s="2">
        <v>33719</v>
      </c>
      <c r="B33721">
        <v>4436668</v>
      </c>
      <c r="C33721" t="s">
        <v>68097</v>
      </c>
      <c r="D33721">
        <v>5.84</v>
      </c>
      <c r="E33721" t="s">
        <v>68098</v>
      </c>
      <c r="F33721">
        <v>5777</v>
      </c>
      <c r="G33721" t="s">
        <v>28886</v>
      </c>
      <c r="H33721" t="s">
        <v>68098</v>
      </c>
      <c r="I33721" t="s">
        <v>68099</v>
      </c>
      <c r="J33721" t="s">
        <v>68100</v>
      </c>
      <c r="K33721">
        <v>3.7664128471124001</v>
      </c>
      <c r="L33721">
        <v>0.49758270557495771</v>
      </c>
      <c r="M33721" t="s">
        <v>68099</v>
      </c>
      <c r="N33721" t="s">
        <v>68099</v>
      </c>
      <c r="O33721" t="s">
        <v>91781</v>
      </c>
      <c r="P33721" t="s">
        <v>91782</v>
      </c>
      <c r="Q33721" t="s">
        <v>91783</v>
      </c>
      <c r="R33721" t="s">
        <v>82042</v>
      </c>
    </row>
    <row r="33722" spans="1:18" x14ac:dyDescent="0.25">
      <c r="A33722" s="2">
        <v>33720</v>
      </c>
      <c r="B33722">
        <v>4436668</v>
      </c>
      <c r="C33722" t="s">
        <v>68097</v>
      </c>
      <c r="D33722">
        <v>5.84</v>
      </c>
      <c r="E33722" t="s">
        <v>68098</v>
      </c>
      <c r="F33722">
        <v>5777</v>
      </c>
      <c r="G33722" t="s">
        <v>28886</v>
      </c>
      <c r="H33722" t="s">
        <v>68098</v>
      </c>
      <c r="I33722" t="s">
        <v>68099</v>
      </c>
      <c r="J33722" t="s">
        <v>68100</v>
      </c>
      <c r="K33722">
        <v>3.7664128471124001</v>
      </c>
      <c r="L33722">
        <v>0.49758270557495771</v>
      </c>
      <c r="M33722" t="s">
        <v>68099</v>
      </c>
      <c r="N33722" t="s">
        <v>68099</v>
      </c>
      <c r="O33722" t="s">
        <v>91781</v>
      </c>
      <c r="P33722" t="s">
        <v>91782</v>
      </c>
      <c r="Q33722" t="s">
        <v>91783</v>
      </c>
      <c r="R33722" t="s">
        <v>78715</v>
      </c>
    </row>
    <row r="33723" spans="1:18" x14ac:dyDescent="0.25">
      <c r="A33723" s="2">
        <v>33721</v>
      </c>
      <c r="B33723">
        <v>4439719</v>
      </c>
      <c r="C33723" t="s">
        <v>68101</v>
      </c>
      <c r="D33723">
        <v>5.84</v>
      </c>
      <c r="E33723" t="s">
        <v>68102</v>
      </c>
      <c r="F33723">
        <v>5779</v>
      </c>
      <c r="G33723" t="s">
        <v>28886</v>
      </c>
      <c r="H33723" t="s">
        <v>68102</v>
      </c>
      <c r="I33723" t="s">
        <v>68103</v>
      </c>
      <c r="J33723" t="s">
        <v>68104</v>
      </c>
      <c r="K33723">
        <v>3.7664128471124001</v>
      </c>
      <c r="L33723">
        <v>0.49758270557495771</v>
      </c>
      <c r="M33723" t="s">
        <v>68103</v>
      </c>
      <c r="N33723" t="s">
        <v>68103</v>
      </c>
      <c r="O33723" t="s">
        <v>91784</v>
      </c>
      <c r="P33723" t="s">
        <v>91785</v>
      </c>
      <c r="Q33723" t="s">
        <v>91786</v>
      </c>
      <c r="R33723" t="s">
        <v>74927</v>
      </c>
    </row>
    <row r="33724" spans="1:18" x14ac:dyDescent="0.25">
      <c r="A33724" s="2">
        <v>33722</v>
      </c>
      <c r="B33724">
        <v>4439719</v>
      </c>
      <c r="C33724" t="s">
        <v>68101</v>
      </c>
      <c r="D33724">
        <v>5.84</v>
      </c>
      <c r="E33724" t="s">
        <v>68102</v>
      </c>
      <c r="F33724">
        <v>5779</v>
      </c>
      <c r="G33724" t="s">
        <v>28886</v>
      </c>
      <c r="H33724" t="s">
        <v>68102</v>
      </c>
      <c r="I33724" t="s">
        <v>68103</v>
      </c>
      <c r="J33724" t="s">
        <v>68104</v>
      </c>
      <c r="K33724">
        <v>3.7664128471124001</v>
      </c>
      <c r="L33724">
        <v>0.49758270557495771</v>
      </c>
      <c r="M33724" t="s">
        <v>68103</v>
      </c>
      <c r="N33724" t="s">
        <v>68103</v>
      </c>
      <c r="O33724" t="s">
        <v>91784</v>
      </c>
      <c r="P33724" t="s">
        <v>91785</v>
      </c>
      <c r="Q33724" t="s">
        <v>91786</v>
      </c>
      <c r="R33724" t="s">
        <v>75430</v>
      </c>
    </row>
    <row r="33725" spans="1:18" x14ac:dyDescent="0.25">
      <c r="A33725" s="2">
        <v>33723</v>
      </c>
      <c r="B33725">
        <v>4439719</v>
      </c>
      <c r="C33725" t="s">
        <v>68101</v>
      </c>
      <c r="D33725">
        <v>5.84</v>
      </c>
      <c r="E33725" t="s">
        <v>68102</v>
      </c>
      <c r="F33725">
        <v>5779</v>
      </c>
      <c r="G33725" t="s">
        <v>28886</v>
      </c>
      <c r="H33725" t="s">
        <v>68102</v>
      </c>
      <c r="I33725" t="s">
        <v>68103</v>
      </c>
      <c r="J33725" t="s">
        <v>68104</v>
      </c>
      <c r="K33725">
        <v>3.7664128471124001</v>
      </c>
      <c r="L33725">
        <v>0.49758270557495771</v>
      </c>
      <c r="M33725" t="s">
        <v>68103</v>
      </c>
      <c r="N33725" t="s">
        <v>68103</v>
      </c>
      <c r="O33725" t="s">
        <v>91784</v>
      </c>
      <c r="P33725" t="s">
        <v>91785</v>
      </c>
      <c r="Q33725" t="s">
        <v>91786</v>
      </c>
      <c r="R33725" t="s">
        <v>75412</v>
      </c>
    </row>
    <row r="33726" spans="1:18" x14ac:dyDescent="0.25">
      <c r="A33726" s="2">
        <v>33724</v>
      </c>
      <c r="B33726">
        <v>4439719</v>
      </c>
      <c r="C33726" t="s">
        <v>68101</v>
      </c>
      <c r="D33726">
        <v>5.84</v>
      </c>
      <c r="E33726" t="s">
        <v>68102</v>
      </c>
      <c r="F33726">
        <v>5779</v>
      </c>
      <c r="G33726" t="s">
        <v>28886</v>
      </c>
      <c r="H33726" t="s">
        <v>68102</v>
      </c>
      <c r="I33726" t="s">
        <v>68103</v>
      </c>
      <c r="J33726" t="s">
        <v>68104</v>
      </c>
      <c r="K33726">
        <v>3.7664128471124001</v>
      </c>
      <c r="L33726">
        <v>0.49758270557495771</v>
      </c>
      <c r="M33726" t="s">
        <v>68103</v>
      </c>
      <c r="N33726" t="s">
        <v>68103</v>
      </c>
      <c r="O33726" t="s">
        <v>91784</v>
      </c>
      <c r="P33726" t="s">
        <v>91785</v>
      </c>
      <c r="Q33726" t="s">
        <v>91786</v>
      </c>
      <c r="R33726" t="s">
        <v>75319</v>
      </c>
    </row>
    <row r="33727" spans="1:18" x14ac:dyDescent="0.25">
      <c r="A33727" s="2">
        <v>33725</v>
      </c>
      <c r="B33727">
        <v>4439719</v>
      </c>
      <c r="C33727" t="s">
        <v>68101</v>
      </c>
      <c r="D33727">
        <v>5.84</v>
      </c>
      <c r="E33727" t="s">
        <v>68102</v>
      </c>
      <c r="F33727">
        <v>5779</v>
      </c>
      <c r="G33727" t="s">
        <v>28886</v>
      </c>
      <c r="H33727" t="s">
        <v>68102</v>
      </c>
      <c r="I33727" t="s">
        <v>68103</v>
      </c>
      <c r="J33727" t="s">
        <v>68104</v>
      </c>
      <c r="K33727">
        <v>3.7664128471124001</v>
      </c>
      <c r="L33727">
        <v>0.49758270557495771</v>
      </c>
      <c r="M33727" t="s">
        <v>68103</v>
      </c>
      <c r="N33727" t="s">
        <v>68103</v>
      </c>
      <c r="O33727" t="s">
        <v>91784</v>
      </c>
      <c r="P33727" t="s">
        <v>91785</v>
      </c>
      <c r="Q33727" t="s">
        <v>91786</v>
      </c>
      <c r="R33727" t="s">
        <v>75190</v>
      </c>
    </row>
    <row r="33728" spans="1:18" x14ac:dyDescent="0.25">
      <c r="A33728" s="2">
        <v>33726</v>
      </c>
      <c r="B33728">
        <v>4439719</v>
      </c>
      <c r="C33728" t="s">
        <v>68101</v>
      </c>
      <c r="D33728">
        <v>5.84</v>
      </c>
      <c r="E33728" t="s">
        <v>68102</v>
      </c>
      <c r="F33728">
        <v>5779</v>
      </c>
      <c r="G33728" t="s">
        <v>28886</v>
      </c>
      <c r="H33728" t="s">
        <v>68102</v>
      </c>
      <c r="I33728" t="s">
        <v>68103</v>
      </c>
      <c r="J33728" t="s">
        <v>68104</v>
      </c>
      <c r="K33728">
        <v>3.7664128471124001</v>
      </c>
      <c r="L33728">
        <v>0.49758270557495771</v>
      </c>
      <c r="M33728" t="s">
        <v>68103</v>
      </c>
      <c r="N33728" t="s">
        <v>68103</v>
      </c>
      <c r="O33728" t="s">
        <v>91784</v>
      </c>
      <c r="P33728" t="s">
        <v>91785</v>
      </c>
      <c r="Q33728" t="s">
        <v>91786</v>
      </c>
      <c r="R33728" t="s">
        <v>75007</v>
      </c>
    </row>
    <row r="33729" spans="1:18" x14ac:dyDescent="0.25">
      <c r="A33729" s="2">
        <v>33727</v>
      </c>
      <c r="B33729">
        <v>4450738</v>
      </c>
      <c r="C33729" t="s">
        <v>68105</v>
      </c>
      <c r="D33729">
        <v>5.83</v>
      </c>
      <c r="E33729" t="s">
        <v>68106</v>
      </c>
      <c r="F33729">
        <v>5780</v>
      </c>
      <c r="G33729" t="s">
        <v>52238</v>
      </c>
      <c r="H33729" t="s">
        <v>68106</v>
      </c>
      <c r="I33729" t="s">
        <v>68107</v>
      </c>
      <c r="J33729" t="s">
        <v>68108</v>
      </c>
      <c r="K33729">
        <v>3.7656685547590141</v>
      </c>
      <c r="L33729">
        <v>0.4974843767358289</v>
      </c>
      <c r="M33729" t="s">
        <v>68107</v>
      </c>
      <c r="N33729" t="s">
        <v>68107</v>
      </c>
      <c r="O33729" t="s">
        <v>91787</v>
      </c>
      <c r="P33729" t="s">
        <v>68108</v>
      </c>
      <c r="Q33729" t="s">
        <v>91051</v>
      </c>
      <c r="R33729" t="s">
        <v>74980</v>
      </c>
    </row>
    <row r="33730" spans="1:18" x14ac:dyDescent="0.25">
      <c r="A33730" s="2">
        <v>33728</v>
      </c>
      <c r="B33730">
        <v>4450738</v>
      </c>
      <c r="C33730" t="s">
        <v>68105</v>
      </c>
      <c r="D33730">
        <v>5.83</v>
      </c>
      <c r="E33730" t="s">
        <v>68106</v>
      </c>
      <c r="F33730">
        <v>5780</v>
      </c>
      <c r="G33730" t="s">
        <v>52238</v>
      </c>
      <c r="H33730" t="s">
        <v>68106</v>
      </c>
      <c r="I33730" t="s">
        <v>68107</v>
      </c>
      <c r="J33730" t="s">
        <v>68108</v>
      </c>
      <c r="K33730">
        <v>3.7656685547590141</v>
      </c>
      <c r="L33730">
        <v>0.4974843767358289</v>
      </c>
      <c r="M33730" t="s">
        <v>68107</v>
      </c>
      <c r="N33730" t="s">
        <v>68107</v>
      </c>
      <c r="O33730" t="s">
        <v>91787</v>
      </c>
      <c r="P33730" t="s">
        <v>68108</v>
      </c>
      <c r="Q33730" t="s">
        <v>91051</v>
      </c>
      <c r="R33730" t="s">
        <v>91052</v>
      </c>
    </row>
    <row r="33731" spans="1:18" x14ac:dyDescent="0.25">
      <c r="A33731" s="2">
        <v>33729</v>
      </c>
      <c r="B33731">
        <v>4450584</v>
      </c>
      <c r="C33731" t="s">
        <v>68109</v>
      </c>
      <c r="D33731">
        <v>5.83</v>
      </c>
      <c r="E33731" t="s">
        <v>68110</v>
      </c>
      <c r="F33731">
        <v>5784</v>
      </c>
      <c r="G33731" t="s">
        <v>28</v>
      </c>
      <c r="H33731" t="s">
        <v>68110</v>
      </c>
      <c r="I33731" t="s">
        <v>68111</v>
      </c>
      <c r="J33731" t="s">
        <v>68112</v>
      </c>
      <c r="K33731">
        <v>3.7656685547590141</v>
      </c>
      <c r="L33731">
        <v>0.4974843767358289</v>
      </c>
      <c r="M33731" t="s">
        <v>68111</v>
      </c>
      <c r="N33731" t="s">
        <v>68111</v>
      </c>
      <c r="O33731" t="s">
        <v>91788</v>
      </c>
      <c r="P33731" t="s">
        <v>91789</v>
      </c>
      <c r="Q33731" t="s">
        <v>91790</v>
      </c>
      <c r="R33731" t="s">
        <v>79446</v>
      </c>
    </row>
    <row r="33732" spans="1:18" x14ac:dyDescent="0.25">
      <c r="A33732" s="2">
        <v>33730</v>
      </c>
      <c r="B33732">
        <v>4450584</v>
      </c>
      <c r="C33732" t="s">
        <v>68109</v>
      </c>
      <c r="D33732">
        <v>5.83</v>
      </c>
      <c r="E33732" t="s">
        <v>68110</v>
      </c>
      <c r="F33732">
        <v>5784</v>
      </c>
      <c r="G33732" t="s">
        <v>28</v>
      </c>
      <c r="H33732" t="s">
        <v>68110</v>
      </c>
      <c r="I33732" t="s">
        <v>68111</v>
      </c>
      <c r="J33732" t="s">
        <v>68112</v>
      </c>
      <c r="K33732">
        <v>3.7656685547590141</v>
      </c>
      <c r="L33732">
        <v>0.4974843767358289</v>
      </c>
      <c r="M33732" t="s">
        <v>68111</v>
      </c>
      <c r="N33732" t="s">
        <v>68111</v>
      </c>
      <c r="O33732" t="s">
        <v>91788</v>
      </c>
      <c r="P33732" t="s">
        <v>91789</v>
      </c>
      <c r="Q33732" t="s">
        <v>91790</v>
      </c>
      <c r="R33732" t="s">
        <v>79468</v>
      </c>
    </row>
    <row r="33733" spans="1:18" x14ac:dyDescent="0.25">
      <c r="A33733" s="2">
        <v>33731</v>
      </c>
      <c r="B33733">
        <v>4448608</v>
      </c>
      <c r="C33733" t="s">
        <v>68113</v>
      </c>
      <c r="D33733">
        <v>5.82</v>
      </c>
      <c r="E33733" t="s">
        <v>68114</v>
      </c>
      <c r="F33733">
        <v>5787</v>
      </c>
      <c r="G33733" t="s">
        <v>52238</v>
      </c>
      <c r="H33733" t="s">
        <v>68114</v>
      </c>
      <c r="I33733" t="s">
        <v>68115</v>
      </c>
      <c r="J33733" t="s">
        <v>68116</v>
      </c>
      <c r="K33733">
        <v>3.7649229846498891</v>
      </c>
      <c r="L33733">
        <v>0.49738587909174331</v>
      </c>
      <c r="M33733" t="s">
        <v>68115</v>
      </c>
      <c r="N33733" t="s">
        <v>68115</v>
      </c>
      <c r="O33733" t="s">
        <v>91791</v>
      </c>
      <c r="P33733" t="s">
        <v>68116</v>
      </c>
      <c r="Q33733" t="s">
        <v>91792</v>
      </c>
      <c r="R33733" t="s">
        <v>83847</v>
      </c>
    </row>
    <row r="33734" spans="1:18" x14ac:dyDescent="0.25">
      <c r="A33734" s="2">
        <v>33732</v>
      </c>
      <c r="B33734">
        <v>4448608</v>
      </c>
      <c r="C33734" t="s">
        <v>68113</v>
      </c>
      <c r="D33734">
        <v>5.82</v>
      </c>
      <c r="E33734" t="s">
        <v>68114</v>
      </c>
      <c r="F33734">
        <v>5787</v>
      </c>
      <c r="G33734" t="s">
        <v>52238</v>
      </c>
      <c r="H33734" t="s">
        <v>68114</v>
      </c>
      <c r="I33734" t="s">
        <v>68115</v>
      </c>
      <c r="J33734" t="s">
        <v>68116</v>
      </c>
      <c r="K33734">
        <v>3.7649229846498891</v>
      </c>
      <c r="L33734">
        <v>0.49738587909174331</v>
      </c>
      <c r="M33734" t="s">
        <v>68115</v>
      </c>
      <c r="N33734" t="s">
        <v>68115</v>
      </c>
      <c r="O33734" t="s">
        <v>91791</v>
      </c>
      <c r="P33734" t="s">
        <v>68116</v>
      </c>
      <c r="Q33734" t="s">
        <v>91792</v>
      </c>
      <c r="R33734" t="s">
        <v>74774</v>
      </c>
    </row>
    <row r="33735" spans="1:18" x14ac:dyDescent="0.25">
      <c r="A33735" s="2">
        <v>33733</v>
      </c>
      <c r="B33735">
        <v>4448608</v>
      </c>
      <c r="C33735" t="s">
        <v>68113</v>
      </c>
      <c r="D33735">
        <v>5.82</v>
      </c>
      <c r="E33735" t="s">
        <v>68114</v>
      </c>
      <c r="F33735">
        <v>5787</v>
      </c>
      <c r="G33735" t="s">
        <v>52238</v>
      </c>
      <c r="H33735" t="s">
        <v>68114</v>
      </c>
      <c r="I33735" t="s">
        <v>68115</v>
      </c>
      <c r="J33735" t="s">
        <v>68116</v>
      </c>
      <c r="K33735">
        <v>3.7649229846498891</v>
      </c>
      <c r="L33735">
        <v>0.49738587909174331</v>
      </c>
      <c r="M33735" t="s">
        <v>68115</v>
      </c>
      <c r="N33735" t="s">
        <v>68115</v>
      </c>
      <c r="O33735" t="s">
        <v>91791</v>
      </c>
      <c r="P33735" t="s">
        <v>68116</v>
      </c>
      <c r="Q33735" t="s">
        <v>91792</v>
      </c>
      <c r="R33735" t="s">
        <v>75480</v>
      </c>
    </row>
    <row r="33736" spans="1:18" x14ac:dyDescent="0.25">
      <c r="A33736" s="2">
        <v>33734</v>
      </c>
      <c r="B33736">
        <v>4448608</v>
      </c>
      <c r="C33736" t="s">
        <v>68113</v>
      </c>
      <c r="D33736">
        <v>5.82</v>
      </c>
      <c r="E33736" t="s">
        <v>68114</v>
      </c>
      <c r="F33736">
        <v>5787</v>
      </c>
      <c r="G33736" t="s">
        <v>52238</v>
      </c>
      <c r="H33736" t="s">
        <v>68114</v>
      </c>
      <c r="I33736" t="s">
        <v>68115</v>
      </c>
      <c r="J33736" t="s">
        <v>68116</v>
      </c>
      <c r="K33736">
        <v>3.7649229846498891</v>
      </c>
      <c r="L33736">
        <v>0.49738587909174331</v>
      </c>
      <c r="M33736" t="s">
        <v>68115</v>
      </c>
      <c r="N33736" t="s">
        <v>68115</v>
      </c>
      <c r="O33736" t="s">
        <v>91791</v>
      </c>
      <c r="P33736" t="s">
        <v>68116</v>
      </c>
      <c r="Q33736" t="s">
        <v>91792</v>
      </c>
      <c r="R33736" t="s">
        <v>75472</v>
      </c>
    </row>
    <row r="33737" spans="1:18" x14ac:dyDescent="0.25">
      <c r="A33737" s="2">
        <v>33735</v>
      </c>
      <c r="B33737">
        <v>4448608</v>
      </c>
      <c r="C33737" t="s">
        <v>68113</v>
      </c>
      <c r="D33737">
        <v>5.82</v>
      </c>
      <c r="E33737" t="s">
        <v>68114</v>
      </c>
      <c r="F33737">
        <v>5787</v>
      </c>
      <c r="G33737" t="s">
        <v>52238</v>
      </c>
      <c r="H33737" t="s">
        <v>68114</v>
      </c>
      <c r="I33737" t="s">
        <v>68115</v>
      </c>
      <c r="J33737" t="s">
        <v>68116</v>
      </c>
      <c r="K33737">
        <v>3.7649229846498891</v>
      </c>
      <c r="L33737">
        <v>0.49738587909174331</v>
      </c>
      <c r="M33737" t="s">
        <v>68115</v>
      </c>
      <c r="N33737" t="s">
        <v>68115</v>
      </c>
      <c r="O33737" t="s">
        <v>91791</v>
      </c>
      <c r="P33737" t="s">
        <v>68116</v>
      </c>
      <c r="Q33737" t="s">
        <v>91792</v>
      </c>
      <c r="R33737" t="s">
        <v>90313</v>
      </c>
    </row>
    <row r="33738" spans="1:18" x14ac:dyDescent="0.25">
      <c r="A33738" s="2">
        <v>33736</v>
      </c>
      <c r="B33738">
        <v>4448954</v>
      </c>
      <c r="C33738" t="s">
        <v>68117</v>
      </c>
      <c r="D33738">
        <v>5.82</v>
      </c>
      <c r="E33738" t="s">
        <v>68118</v>
      </c>
      <c r="F33738">
        <v>5788</v>
      </c>
      <c r="G33738" t="s">
        <v>52238</v>
      </c>
      <c r="H33738" t="s">
        <v>68118</v>
      </c>
      <c r="I33738" t="s">
        <v>68119</v>
      </c>
      <c r="J33738" t="s">
        <v>68120</v>
      </c>
      <c r="K33738">
        <v>3.7649229846498891</v>
      </c>
      <c r="L33738">
        <v>0.49738587909174331</v>
      </c>
      <c r="M33738" t="s">
        <v>68119</v>
      </c>
      <c r="N33738" t="s">
        <v>68119</v>
      </c>
      <c r="O33738" t="s">
        <v>91793</v>
      </c>
      <c r="P33738" t="s">
        <v>91794</v>
      </c>
      <c r="Q33738" t="s">
        <v>91795</v>
      </c>
      <c r="R33738" t="s">
        <v>75207</v>
      </c>
    </row>
    <row r="33739" spans="1:18" x14ac:dyDescent="0.25">
      <c r="A33739" s="2">
        <v>33737</v>
      </c>
      <c r="B33739">
        <v>4448954</v>
      </c>
      <c r="C33739" t="s">
        <v>68117</v>
      </c>
      <c r="D33739">
        <v>5.82</v>
      </c>
      <c r="E33739" t="s">
        <v>68118</v>
      </c>
      <c r="F33739">
        <v>5788</v>
      </c>
      <c r="G33739" t="s">
        <v>52238</v>
      </c>
      <c r="H33739" t="s">
        <v>68118</v>
      </c>
      <c r="I33739" t="s">
        <v>68119</v>
      </c>
      <c r="J33739" t="s">
        <v>68120</v>
      </c>
      <c r="K33739">
        <v>3.7649229846498891</v>
      </c>
      <c r="L33739">
        <v>0.49738587909174331</v>
      </c>
      <c r="M33739" t="s">
        <v>68119</v>
      </c>
      <c r="N33739" t="s">
        <v>68119</v>
      </c>
      <c r="O33739" t="s">
        <v>91793</v>
      </c>
      <c r="P33739" t="s">
        <v>91794</v>
      </c>
      <c r="Q33739" t="s">
        <v>91795</v>
      </c>
      <c r="R33739" t="s">
        <v>75455</v>
      </c>
    </row>
    <row r="33740" spans="1:18" x14ac:dyDescent="0.25">
      <c r="A33740" s="2">
        <v>33738</v>
      </c>
      <c r="B33740">
        <v>4448954</v>
      </c>
      <c r="C33740" t="s">
        <v>68117</v>
      </c>
      <c r="D33740">
        <v>5.82</v>
      </c>
      <c r="E33740" t="s">
        <v>68118</v>
      </c>
      <c r="F33740">
        <v>5788</v>
      </c>
      <c r="G33740" t="s">
        <v>52238</v>
      </c>
      <c r="H33740" t="s">
        <v>68118</v>
      </c>
      <c r="I33740" t="s">
        <v>68119</v>
      </c>
      <c r="J33740" t="s">
        <v>68120</v>
      </c>
      <c r="K33740">
        <v>3.7649229846498891</v>
      </c>
      <c r="L33740">
        <v>0.49738587909174331</v>
      </c>
      <c r="M33740" t="s">
        <v>68119</v>
      </c>
      <c r="N33740" t="s">
        <v>68119</v>
      </c>
      <c r="O33740" t="s">
        <v>91793</v>
      </c>
      <c r="P33740" t="s">
        <v>91794</v>
      </c>
      <c r="Q33740" t="s">
        <v>91795</v>
      </c>
      <c r="R33740" t="s">
        <v>88571</v>
      </c>
    </row>
    <row r="33741" spans="1:18" x14ac:dyDescent="0.25">
      <c r="A33741" s="2">
        <v>33739</v>
      </c>
      <c r="B33741">
        <v>4448954</v>
      </c>
      <c r="C33741" t="s">
        <v>68117</v>
      </c>
      <c r="D33741">
        <v>5.82</v>
      </c>
      <c r="E33741" t="s">
        <v>68118</v>
      </c>
      <c r="F33741">
        <v>5788</v>
      </c>
      <c r="G33741" t="s">
        <v>52238</v>
      </c>
      <c r="H33741" t="s">
        <v>68118</v>
      </c>
      <c r="I33741" t="s">
        <v>68119</v>
      </c>
      <c r="J33741" t="s">
        <v>68120</v>
      </c>
      <c r="K33741">
        <v>3.7649229846498891</v>
      </c>
      <c r="L33741">
        <v>0.49738587909174331</v>
      </c>
      <c r="M33741" t="s">
        <v>68119</v>
      </c>
      <c r="N33741" t="s">
        <v>68119</v>
      </c>
      <c r="O33741" t="s">
        <v>91793</v>
      </c>
      <c r="P33741" t="s">
        <v>91794</v>
      </c>
      <c r="Q33741" t="s">
        <v>91795</v>
      </c>
      <c r="R33741" t="s">
        <v>77971</v>
      </c>
    </row>
    <row r="33742" spans="1:18" x14ac:dyDescent="0.25">
      <c r="A33742" s="2">
        <v>33740</v>
      </c>
      <c r="B33742">
        <v>4448954</v>
      </c>
      <c r="C33742" t="s">
        <v>68117</v>
      </c>
      <c r="D33742">
        <v>5.82</v>
      </c>
      <c r="E33742" t="s">
        <v>68118</v>
      </c>
      <c r="F33742">
        <v>5788</v>
      </c>
      <c r="G33742" t="s">
        <v>52238</v>
      </c>
      <c r="H33742" t="s">
        <v>68118</v>
      </c>
      <c r="I33742" t="s">
        <v>68119</v>
      </c>
      <c r="J33742" t="s">
        <v>68120</v>
      </c>
      <c r="K33742">
        <v>3.7649229846498891</v>
      </c>
      <c r="L33742">
        <v>0.49738587909174331</v>
      </c>
      <c r="M33742" t="s">
        <v>68119</v>
      </c>
      <c r="N33742" t="s">
        <v>68119</v>
      </c>
      <c r="O33742" t="s">
        <v>91793</v>
      </c>
      <c r="P33742" t="s">
        <v>91794</v>
      </c>
      <c r="Q33742" t="s">
        <v>91795</v>
      </c>
      <c r="R33742" t="s">
        <v>91796</v>
      </c>
    </row>
    <row r="33743" spans="1:18" x14ac:dyDescent="0.25">
      <c r="A33743" s="2">
        <v>33741</v>
      </c>
      <c r="B33743">
        <v>4448954</v>
      </c>
      <c r="C33743" t="s">
        <v>68117</v>
      </c>
      <c r="D33743">
        <v>5.82</v>
      </c>
      <c r="E33743" t="s">
        <v>68118</v>
      </c>
      <c r="F33743">
        <v>5788</v>
      </c>
      <c r="G33743" t="s">
        <v>52238</v>
      </c>
      <c r="H33743" t="s">
        <v>68118</v>
      </c>
      <c r="I33743" t="s">
        <v>68119</v>
      </c>
      <c r="J33743" t="s">
        <v>68120</v>
      </c>
      <c r="K33743">
        <v>3.7649229846498891</v>
      </c>
      <c r="L33743">
        <v>0.49738587909174331</v>
      </c>
      <c r="M33743" t="s">
        <v>68119</v>
      </c>
      <c r="N33743" t="s">
        <v>68119</v>
      </c>
      <c r="O33743" t="s">
        <v>91793</v>
      </c>
      <c r="P33743" t="s">
        <v>91794</v>
      </c>
      <c r="Q33743" t="s">
        <v>91795</v>
      </c>
      <c r="R33743" t="s">
        <v>81122</v>
      </c>
    </row>
    <row r="33744" spans="1:18" x14ac:dyDescent="0.25">
      <c r="A33744" s="2">
        <v>33742</v>
      </c>
      <c r="B33744">
        <v>4448954</v>
      </c>
      <c r="C33744" t="s">
        <v>68117</v>
      </c>
      <c r="D33744">
        <v>5.82</v>
      </c>
      <c r="E33744" t="s">
        <v>68118</v>
      </c>
      <c r="F33744">
        <v>5788</v>
      </c>
      <c r="G33744" t="s">
        <v>52238</v>
      </c>
      <c r="H33744" t="s">
        <v>68118</v>
      </c>
      <c r="I33744" t="s">
        <v>68119</v>
      </c>
      <c r="J33744" t="s">
        <v>68120</v>
      </c>
      <c r="K33744">
        <v>3.7649229846498891</v>
      </c>
      <c r="L33744">
        <v>0.49738587909174331</v>
      </c>
      <c r="M33744" t="s">
        <v>68119</v>
      </c>
      <c r="N33744" t="s">
        <v>68119</v>
      </c>
      <c r="O33744" t="s">
        <v>91793</v>
      </c>
      <c r="P33744" t="s">
        <v>91794</v>
      </c>
      <c r="Q33744" t="s">
        <v>91795</v>
      </c>
      <c r="R33744" t="s">
        <v>77679</v>
      </c>
    </row>
    <row r="33745" spans="1:18" x14ac:dyDescent="0.25">
      <c r="A33745" s="2">
        <v>33743</v>
      </c>
      <c r="B33745">
        <v>4448954</v>
      </c>
      <c r="C33745" t="s">
        <v>68117</v>
      </c>
      <c r="D33745">
        <v>5.82</v>
      </c>
      <c r="E33745" t="s">
        <v>68118</v>
      </c>
      <c r="F33745">
        <v>5788</v>
      </c>
      <c r="G33745" t="s">
        <v>52238</v>
      </c>
      <c r="H33745" t="s">
        <v>68118</v>
      </c>
      <c r="I33745" t="s">
        <v>68119</v>
      </c>
      <c r="J33745" t="s">
        <v>68120</v>
      </c>
      <c r="K33745">
        <v>3.7649229846498891</v>
      </c>
      <c r="L33745">
        <v>0.49738587909174331</v>
      </c>
      <c r="M33745" t="s">
        <v>68119</v>
      </c>
      <c r="N33745" t="s">
        <v>68119</v>
      </c>
      <c r="O33745" t="s">
        <v>91793</v>
      </c>
      <c r="P33745" t="s">
        <v>91794</v>
      </c>
      <c r="Q33745" t="s">
        <v>91795</v>
      </c>
      <c r="R33745" t="s">
        <v>87515</v>
      </c>
    </row>
    <row r="33746" spans="1:18" x14ac:dyDescent="0.25">
      <c r="A33746" s="2">
        <v>33744</v>
      </c>
      <c r="B33746">
        <v>4448954</v>
      </c>
      <c r="C33746" t="s">
        <v>68117</v>
      </c>
      <c r="D33746">
        <v>5.82</v>
      </c>
      <c r="E33746" t="s">
        <v>68118</v>
      </c>
      <c r="F33746">
        <v>5788</v>
      </c>
      <c r="G33746" t="s">
        <v>52238</v>
      </c>
      <c r="H33746" t="s">
        <v>68118</v>
      </c>
      <c r="I33746" t="s">
        <v>68119</v>
      </c>
      <c r="J33746" t="s">
        <v>68120</v>
      </c>
      <c r="K33746">
        <v>3.7649229846498891</v>
      </c>
      <c r="L33746">
        <v>0.49738587909174331</v>
      </c>
      <c r="M33746" t="s">
        <v>68119</v>
      </c>
      <c r="N33746" t="s">
        <v>68119</v>
      </c>
      <c r="O33746" t="s">
        <v>91793</v>
      </c>
      <c r="P33746" t="s">
        <v>91794</v>
      </c>
      <c r="Q33746" t="s">
        <v>91795</v>
      </c>
      <c r="R33746" t="s">
        <v>77682</v>
      </c>
    </row>
    <row r="33747" spans="1:18" x14ac:dyDescent="0.25">
      <c r="A33747" s="2">
        <v>33745</v>
      </c>
      <c r="B33747">
        <v>4446519</v>
      </c>
      <c r="C33747" t="s">
        <v>68121</v>
      </c>
      <c r="D33747">
        <v>5.82</v>
      </c>
      <c r="E33747" t="s">
        <v>68122</v>
      </c>
      <c r="F33747">
        <v>5789</v>
      </c>
      <c r="G33747" t="s">
        <v>52238</v>
      </c>
      <c r="H33747" t="s">
        <v>68122</v>
      </c>
      <c r="I33747" t="s">
        <v>68123</v>
      </c>
      <c r="J33747" t="s">
        <v>68124</v>
      </c>
      <c r="K33747">
        <v>3.7649229846498891</v>
      </c>
      <c r="L33747">
        <v>0.49738587909174331</v>
      </c>
      <c r="M33747" t="s">
        <v>68123</v>
      </c>
      <c r="N33747" t="s">
        <v>68123</v>
      </c>
      <c r="O33747" t="s">
        <v>91797</v>
      </c>
      <c r="P33747" t="s">
        <v>91798</v>
      </c>
      <c r="Q33747" t="s">
        <v>91799</v>
      </c>
      <c r="R33747" t="s">
        <v>78742</v>
      </c>
    </row>
    <row r="33748" spans="1:18" x14ac:dyDescent="0.25">
      <c r="A33748" s="2">
        <v>33746</v>
      </c>
      <c r="B33748">
        <v>4446519</v>
      </c>
      <c r="C33748" t="s">
        <v>68121</v>
      </c>
      <c r="D33748">
        <v>5.82</v>
      </c>
      <c r="E33748" t="s">
        <v>68122</v>
      </c>
      <c r="F33748">
        <v>5789</v>
      </c>
      <c r="G33748" t="s">
        <v>52238</v>
      </c>
      <c r="H33748" t="s">
        <v>68122</v>
      </c>
      <c r="I33748" t="s">
        <v>68123</v>
      </c>
      <c r="J33748" t="s">
        <v>68124</v>
      </c>
      <c r="K33748">
        <v>3.7649229846498891</v>
      </c>
      <c r="L33748">
        <v>0.49738587909174331</v>
      </c>
      <c r="M33748" t="s">
        <v>68123</v>
      </c>
      <c r="N33748" t="s">
        <v>68123</v>
      </c>
      <c r="O33748" t="s">
        <v>91797</v>
      </c>
      <c r="P33748" t="s">
        <v>91798</v>
      </c>
      <c r="Q33748" t="s">
        <v>91799</v>
      </c>
      <c r="R33748" t="s">
        <v>90781</v>
      </c>
    </row>
    <row r="33749" spans="1:18" x14ac:dyDescent="0.25">
      <c r="A33749" s="2">
        <v>33747</v>
      </c>
      <c r="B33749">
        <v>4446519</v>
      </c>
      <c r="C33749" t="s">
        <v>68121</v>
      </c>
      <c r="D33749">
        <v>5.82</v>
      </c>
      <c r="E33749" t="s">
        <v>68122</v>
      </c>
      <c r="F33749">
        <v>5789</v>
      </c>
      <c r="G33749" t="s">
        <v>52238</v>
      </c>
      <c r="H33749" t="s">
        <v>68122</v>
      </c>
      <c r="I33749" t="s">
        <v>68123</v>
      </c>
      <c r="J33749" t="s">
        <v>68124</v>
      </c>
      <c r="K33749">
        <v>3.7649229846498891</v>
      </c>
      <c r="L33749">
        <v>0.49738587909174331</v>
      </c>
      <c r="M33749" t="s">
        <v>68123</v>
      </c>
      <c r="N33749" t="s">
        <v>68123</v>
      </c>
      <c r="O33749" t="s">
        <v>91797</v>
      </c>
      <c r="P33749" t="s">
        <v>91798</v>
      </c>
      <c r="Q33749" t="s">
        <v>91799</v>
      </c>
      <c r="R33749" t="s">
        <v>77974</v>
      </c>
    </row>
    <row r="33750" spans="1:18" x14ac:dyDescent="0.25">
      <c r="A33750" s="2">
        <v>33748</v>
      </c>
      <c r="B33750">
        <v>4442546</v>
      </c>
      <c r="C33750" t="s">
        <v>68125</v>
      </c>
      <c r="D33750">
        <v>5.82</v>
      </c>
      <c r="E33750" t="s">
        <v>68126</v>
      </c>
      <c r="F33750">
        <v>5791</v>
      </c>
      <c r="G33750" t="s">
        <v>52238</v>
      </c>
      <c r="H33750" t="s">
        <v>68126</v>
      </c>
      <c r="I33750" t="s">
        <v>68127</v>
      </c>
      <c r="J33750" t="s">
        <v>68128</v>
      </c>
      <c r="K33750">
        <v>3.7649229846498891</v>
      </c>
      <c r="L33750">
        <v>0.49738587909174331</v>
      </c>
      <c r="M33750" t="s">
        <v>68127</v>
      </c>
      <c r="N33750" t="s">
        <v>68127</v>
      </c>
      <c r="O33750" t="s">
        <v>91800</v>
      </c>
      <c r="P33750" t="s">
        <v>91801</v>
      </c>
      <c r="Q33750" t="s">
        <v>91802</v>
      </c>
      <c r="R33750" t="s">
        <v>75450</v>
      </c>
    </row>
    <row r="33751" spans="1:18" x14ac:dyDescent="0.25">
      <c r="A33751" s="2">
        <v>33749</v>
      </c>
      <c r="B33751">
        <v>4442546</v>
      </c>
      <c r="C33751" t="s">
        <v>68125</v>
      </c>
      <c r="D33751">
        <v>5.82</v>
      </c>
      <c r="E33751" t="s">
        <v>68126</v>
      </c>
      <c r="F33751">
        <v>5791</v>
      </c>
      <c r="G33751" t="s">
        <v>52238</v>
      </c>
      <c r="H33751" t="s">
        <v>68126</v>
      </c>
      <c r="I33751" t="s">
        <v>68127</v>
      </c>
      <c r="J33751" t="s">
        <v>68128</v>
      </c>
      <c r="K33751">
        <v>3.7649229846498891</v>
      </c>
      <c r="L33751">
        <v>0.49738587909174331</v>
      </c>
      <c r="M33751" t="s">
        <v>68127</v>
      </c>
      <c r="N33751" t="s">
        <v>68127</v>
      </c>
      <c r="O33751" t="s">
        <v>91800</v>
      </c>
      <c r="P33751" t="s">
        <v>91801</v>
      </c>
      <c r="Q33751" t="s">
        <v>91802</v>
      </c>
      <c r="R33751" t="s">
        <v>74809</v>
      </c>
    </row>
    <row r="33752" spans="1:18" x14ac:dyDescent="0.25">
      <c r="A33752" s="2">
        <v>33750</v>
      </c>
      <c r="B33752">
        <v>4442546</v>
      </c>
      <c r="C33752" t="s">
        <v>68125</v>
      </c>
      <c r="D33752">
        <v>5.82</v>
      </c>
      <c r="E33752" t="s">
        <v>68126</v>
      </c>
      <c r="F33752">
        <v>5791</v>
      </c>
      <c r="G33752" t="s">
        <v>52238</v>
      </c>
      <c r="H33752" t="s">
        <v>68126</v>
      </c>
      <c r="I33752" t="s">
        <v>68127</v>
      </c>
      <c r="J33752" t="s">
        <v>68128</v>
      </c>
      <c r="K33752">
        <v>3.7649229846498891</v>
      </c>
      <c r="L33752">
        <v>0.49738587909174331</v>
      </c>
      <c r="M33752" t="s">
        <v>68127</v>
      </c>
      <c r="N33752" t="s">
        <v>68127</v>
      </c>
      <c r="O33752" t="s">
        <v>91800</v>
      </c>
      <c r="P33752" t="s">
        <v>91801</v>
      </c>
      <c r="Q33752" t="s">
        <v>91802</v>
      </c>
      <c r="R33752" t="s">
        <v>82109</v>
      </c>
    </row>
    <row r="33753" spans="1:18" x14ac:dyDescent="0.25">
      <c r="A33753" s="2">
        <v>33751</v>
      </c>
      <c r="B33753">
        <v>4442546</v>
      </c>
      <c r="C33753" t="s">
        <v>68125</v>
      </c>
      <c r="D33753">
        <v>5.82</v>
      </c>
      <c r="E33753" t="s">
        <v>68126</v>
      </c>
      <c r="F33753">
        <v>5791</v>
      </c>
      <c r="G33753" t="s">
        <v>52238</v>
      </c>
      <c r="H33753" t="s">
        <v>68126</v>
      </c>
      <c r="I33753" t="s">
        <v>68127</v>
      </c>
      <c r="J33753" t="s">
        <v>68128</v>
      </c>
      <c r="K33753">
        <v>3.7649229846498891</v>
      </c>
      <c r="L33753">
        <v>0.49738587909174331</v>
      </c>
      <c r="M33753" t="s">
        <v>68127</v>
      </c>
      <c r="N33753" t="s">
        <v>68127</v>
      </c>
      <c r="O33753" t="s">
        <v>91800</v>
      </c>
      <c r="P33753" t="s">
        <v>91801</v>
      </c>
      <c r="Q33753" t="s">
        <v>91802</v>
      </c>
      <c r="R33753" t="s">
        <v>79346</v>
      </c>
    </row>
    <row r="33754" spans="1:18" x14ac:dyDescent="0.25">
      <c r="A33754" s="2">
        <v>33752</v>
      </c>
      <c r="B33754">
        <v>4442546</v>
      </c>
      <c r="C33754" t="s">
        <v>68125</v>
      </c>
      <c r="D33754">
        <v>5.82</v>
      </c>
      <c r="E33754" t="s">
        <v>68126</v>
      </c>
      <c r="F33754">
        <v>5791</v>
      </c>
      <c r="G33754" t="s">
        <v>52238</v>
      </c>
      <c r="H33754" t="s">
        <v>68126</v>
      </c>
      <c r="I33754" t="s">
        <v>68127</v>
      </c>
      <c r="J33754" t="s">
        <v>68128</v>
      </c>
      <c r="K33754">
        <v>3.7649229846498891</v>
      </c>
      <c r="L33754">
        <v>0.49738587909174331</v>
      </c>
      <c r="M33754" t="s">
        <v>68127</v>
      </c>
      <c r="N33754" t="s">
        <v>68127</v>
      </c>
      <c r="O33754" t="s">
        <v>91800</v>
      </c>
      <c r="P33754" t="s">
        <v>91801</v>
      </c>
      <c r="Q33754" t="s">
        <v>91802</v>
      </c>
      <c r="R33754" t="s">
        <v>83668</v>
      </c>
    </row>
    <row r="33755" spans="1:18" x14ac:dyDescent="0.25">
      <c r="A33755" s="2">
        <v>33753</v>
      </c>
      <c r="B33755">
        <v>4442546</v>
      </c>
      <c r="C33755" t="s">
        <v>68125</v>
      </c>
      <c r="D33755">
        <v>5.82</v>
      </c>
      <c r="E33755" t="s">
        <v>68126</v>
      </c>
      <c r="F33755">
        <v>5791</v>
      </c>
      <c r="G33755" t="s">
        <v>52238</v>
      </c>
      <c r="H33755" t="s">
        <v>68126</v>
      </c>
      <c r="I33755" t="s">
        <v>68127</v>
      </c>
      <c r="J33755" t="s">
        <v>68128</v>
      </c>
      <c r="K33755">
        <v>3.7649229846498891</v>
      </c>
      <c r="L33755">
        <v>0.49738587909174331</v>
      </c>
      <c r="M33755" t="s">
        <v>68127</v>
      </c>
      <c r="N33755" t="s">
        <v>68127</v>
      </c>
      <c r="O33755" t="s">
        <v>91800</v>
      </c>
      <c r="P33755" t="s">
        <v>91801</v>
      </c>
      <c r="Q33755" t="s">
        <v>91802</v>
      </c>
      <c r="R33755" t="s">
        <v>77199</v>
      </c>
    </row>
    <row r="33756" spans="1:18" x14ac:dyDescent="0.25">
      <c r="A33756" s="2">
        <v>33754</v>
      </c>
      <c r="B33756">
        <v>4442358</v>
      </c>
      <c r="C33756" t="s">
        <v>68129</v>
      </c>
      <c r="D33756">
        <v>5.8</v>
      </c>
      <c r="E33756" t="s">
        <v>68130</v>
      </c>
      <c r="F33756">
        <v>5794</v>
      </c>
      <c r="G33756" t="s">
        <v>52238</v>
      </c>
      <c r="H33756" t="s">
        <v>68130</v>
      </c>
      <c r="I33756" t="s">
        <v>68131</v>
      </c>
      <c r="J33756" t="s">
        <v>68132</v>
      </c>
      <c r="K33756">
        <v>3.7634279935629369</v>
      </c>
      <c r="L33756">
        <v>0.49718837506336089</v>
      </c>
      <c r="M33756" t="s">
        <v>68131</v>
      </c>
      <c r="N33756" t="s">
        <v>68131</v>
      </c>
      <c r="O33756" t="s">
        <v>91803</v>
      </c>
      <c r="P33756" t="s">
        <v>91804</v>
      </c>
      <c r="Q33756" t="s">
        <v>91805</v>
      </c>
      <c r="R33756" t="s">
        <v>74737</v>
      </c>
    </row>
    <row r="33757" spans="1:18" x14ac:dyDescent="0.25">
      <c r="A33757" s="2">
        <v>33755</v>
      </c>
      <c r="B33757">
        <v>4442358</v>
      </c>
      <c r="C33757" t="s">
        <v>68129</v>
      </c>
      <c r="D33757">
        <v>5.8</v>
      </c>
      <c r="E33757" t="s">
        <v>68130</v>
      </c>
      <c r="F33757">
        <v>5794</v>
      </c>
      <c r="G33757" t="s">
        <v>52238</v>
      </c>
      <c r="H33757" t="s">
        <v>68130</v>
      </c>
      <c r="I33757" t="s">
        <v>68131</v>
      </c>
      <c r="J33757" t="s">
        <v>68132</v>
      </c>
      <c r="K33757">
        <v>3.7634279935629369</v>
      </c>
      <c r="L33757">
        <v>0.49718837506336089</v>
      </c>
      <c r="M33757" t="s">
        <v>68131</v>
      </c>
      <c r="N33757" t="s">
        <v>68131</v>
      </c>
      <c r="O33757" t="s">
        <v>91803</v>
      </c>
      <c r="P33757" t="s">
        <v>91804</v>
      </c>
      <c r="Q33757" t="s">
        <v>91805</v>
      </c>
      <c r="R33757" t="s">
        <v>81349</v>
      </c>
    </row>
    <row r="33758" spans="1:18" x14ac:dyDescent="0.25">
      <c r="A33758" s="2">
        <v>33756</v>
      </c>
      <c r="B33758">
        <v>4442358</v>
      </c>
      <c r="C33758" t="s">
        <v>68129</v>
      </c>
      <c r="D33758">
        <v>5.8</v>
      </c>
      <c r="E33758" t="s">
        <v>68130</v>
      </c>
      <c r="F33758">
        <v>5794</v>
      </c>
      <c r="G33758" t="s">
        <v>52238</v>
      </c>
      <c r="H33758" t="s">
        <v>68130</v>
      </c>
      <c r="I33758" t="s">
        <v>68131</v>
      </c>
      <c r="J33758" t="s">
        <v>68132</v>
      </c>
      <c r="K33758">
        <v>3.7634279935629369</v>
      </c>
      <c r="L33758">
        <v>0.49718837506336089</v>
      </c>
      <c r="M33758" t="s">
        <v>68131</v>
      </c>
      <c r="N33758" t="s">
        <v>68131</v>
      </c>
      <c r="O33758" t="s">
        <v>91803</v>
      </c>
      <c r="P33758" t="s">
        <v>91804</v>
      </c>
      <c r="Q33758" t="s">
        <v>91805</v>
      </c>
      <c r="R33758" t="s">
        <v>74986</v>
      </c>
    </row>
    <row r="33759" spans="1:18" x14ac:dyDescent="0.25">
      <c r="A33759" s="2">
        <v>33757</v>
      </c>
      <c r="B33759">
        <v>4442358</v>
      </c>
      <c r="C33759" t="s">
        <v>68129</v>
      </c>
      <c r="D33759">
        <v>5.8</v>
      </c>
      <c r="E33759" t="s">
        <v>68130</v>
      </c>
      <c r="F33759">
        <v>5794</v>
      </c>
      <c r="G33759" t="s">
        <v>52238</v>
      </c>
      <c r="H33759" t="s">
        <v>68130</v>
      </c>
      <c r="I33759" t="s">
        <v>68131</v>
      </c>
      <c r="J33759" t="s">
        <v>68132</v>
      </c>
      <c r="K33759">
        <v>3.7634279935629369</v>
      </c>
      <c r="L33759">
        <v>0.49718837506336089</v>
      </c>
      <c r="M33759" t="s">
        <v>68131</v>
      </c>
      <c r="N33759" t="s">
        <v>68131</v>
      </c>
      <c r="O33759" t="s">
        <v>91803</v>
      </c>
      <c r="P33759" t="s">
        <v>91804</v>
      </c>
      <c r="Q33759" t="s">
        <v>91805</v>
      </c>
      <c r="R33759" t="s">
        <v>77375</v>
      </c>
    </row>
    <row r="33760" spans="1:18" x14ac:dyDescent="0.25">
      <c r="A33760" s="2">
        <v>33758</v>
      </c>
      <c r="B33760">
        <v>4442358</v>
      </c>
      <c r="C33760" t="s">
        <v>68129</v>
      </c>
      <c r="D33760">
        <v>5.8</v>
      </c>
      <c r="E33760" t="s">
        <v>68130</v>
      </c>
      <c r="F33760">
        <v>5794</v>
      </c>
      <c r="G33760" t="s">
        <v>52238</v>
      </c>
      <c r="H33760" t="s">
        <v>68130</v>
      </c>
      <c r="I33760" t="s">
        <v>68131</v>
      </c>
      <c r="J33760" t="s">
        <v>68132</v>
      </c>
      <c r="K33760">
        <v>3.7634279935629369</v>
      </c>
      <c r="L33760">
        <v>0.49718837506336089</v>
      </c>
      <c r="M33760" t="s">
        <v>68131</v>
      </c>
      <c r="N33760" t="s">
        <v>68131</v>
      </c>
      <c r="O33760" t="s">
        <v>91803</v>
      </c>
      <c r="P33760" t="s">
        <v>91804</v>
      </c>
      <c r="Q33760" t="s">
        <v>91805</v>
      </c>
      <c r="R33760" t="s">
        <v>77976</v>
      </c>
    </row>
    <row r="33761" spans="1:18" x14ac:dyDescent="0.25">
      <c r="A33761" s="2">
        <v>33759</v>
      </c>
      <c r="B33761">
        <v>4442358</v>
      </c>
      <c r="C33761" t="s">
        <v>68129</v>
      </c>
      <c r="D33761">
        <v>5.8</v>
      </c>
      <c r="E33761" t="s">
        <v>68130</v>
      </c>
      <c r="F33761">
        <v>5794</v>
      </c>
      <c r="G33761" t="s">
        <v>52238</v>
      </c>
      <c r="H33761" t="s">
        <v>68130</v>
      </c>
      <c r="I33761" t="s">
        <v>68131</v>
      </c>
      <c r="J33761" t="s">
        <v>68132</v>
      </c>
      <c r="K33761">
        <v>3.7634279935629369</v>
      </c>
      <c r="L33761">
        <v>0.49718837506336089</v>
      </c>
      <c r="M33761" t="s">
        <v>68131</v>
      </c>
      <c r="N33761" t="s">
        <v>68131</v>
      </c>
      <c r="O33761" t="s">
        <v>91803</v>
      </c>
      <c r="P33761" t="s">
        <v>91804</v>
      </c>
      <c r="Q33761" t="s">
        <v>91805</v>
      </c>
      <c r="R33761" t="s">
        <v>75412</v>
      </c>
    </row>
    <row r="33762" spans="1:18" x14ac:dyDescent="0.25">
      <c r="A33762" s="2">
        <v>33760</v>
      </c>
      <c r="B33762">
        <v>4442358</v>
      </c>
      <c r="C33762" t="s">
        <v>68129</v>
      </c>
      <c r="D33762">
        <v>5.8</v>
      </c>
      <c r="E33762" t="s">
        <v>68130</v>
      </c>
      <c r="F33762">
        <v>5794</v>
      </c>
      <c r="G33762" t="s">
        <v>52238</v>
      </c>
      <c r="H33762" t="s">
        <v>68130</v>
      </c>
      <c r="I33762" t="s">
        <v>68131</v>
      </c>
      <c r="J33762" t="s">
        <v>68132</v>
      </c>
      <c r="K33762">
        <v>3.7634279935629369</v>
      </c>
      <c r="L33762">
        <v>0.49718837506336089</v>
      </c>
      <c r="M33762" t="s">
        <v>68131</v>
      </c>
      <c r="N33762" t="s">
        <v>68131</v>
      </c>
      <c r="O33762" t="s">
        <v>91803</v>
      </c>
      <c r="P33762" t="s">
        <v>91804</v>
      </c>
      <c r="Q33762" t="s">
        <v>91805</v>
      </c>
      <c r="R33762" t="s">
        <v>91806</v>
      </c>
    </row>
    <row r="33763" spans="1:18" x14ac:dyDescent="0.25">
      <c r="A33763" s="2">
        <v>33761</v>
      </c>
      <c r="B33763">
        <v>4442358</v>
      </c>
      <c r="C33763" t="s">
        <v>68129</v>
      </c>
      <c r="D33763">
        <v>5.8</v>
      </c>
      <c r="E33763" t="s">
        <v>68130</v>
      </c>
      <c r="F33763">
        <v>5794</v>
      </c>
      <c r="G33763" t="s">
        <v>52238</v>
      </c>
      <c r="H33763" t="s">
        <v>68130</v>
      </c>
      <c r="I33763" t="s">
        <v>68131</v>
      </c>
      <c r="J33763" t="s">
        <v>68132</v>
      </c>
      <c r="K33763">
        <v>3.7634279935629369</v>
      </c>
      <c r="L33763">
        <v>0.49718837506336089</v>
      </c>
      <c r="M33763" t="s">
        <v>68131</v>
      </c>
      <c r="N33763" t="s">
        <v>68131</v>
      </c>
      <c r="O33763" t="s">
        <v>91803</v>
      </c>
      <c r="P33763" t="s">
        <v>91804</v>
      </c>
      <c r="Q33763" t="s">
        <v>91805</v>
      </c>
      <c r="R33763" t="s">
        <v>74765</v>
      </c>
    </row>
    <row r="33764" spans="1:18" x14ac:dyDescent="0.25">
      <c r="A33764" s="2">
        <v>33762</v>
      </c>
      <c r="B33764">
        <v>4442711</v>
      </c>
      <c r="C33764" t="s">
        <v>68133</v>
      </c>
      <c r="D33764">
        <v>5.79</v>
      </c>
      <c r="E33764" t="s">
        <v>68134</v>
      </c>
      <c r="F33764">
        <v>5797</v>
      </c>
      <c r="G33764" t="s">
        <v>52238</v>
      </c>
      <c r="H33764" t="s">
        <v>68134</v>
      </c>
      <c r="I33764" t="s">
        <v>68135</v>
      </c>
      <c r="J33764" t="s">
        <v>68136</v>
      </c>
      <c r="K33764">
        <v>3.762678563727436</v>
      </c>
      <c r="L33764">
        <v>0.49708936750887228</v>
      </c>
      <c r="M33764" t="s">
        <v>68135</v>
      </c>
      <c r="N33764" t="s">
        <v>68135</v>
      </c>
      <c r="O33764" t="s">
        <v>91807</v>
      </c>
      <c r="P33764" t="s">
        <v>91808</v>
      </c>
      <c r="Q33764" t="s">
        <v>91809</v>
      </c>
      <c r="R33764" t="s">
        <v>75326</v>
      </c>
    </row>
    <row r="33765" spans="1:18" x14ac:dyDescent="0.25">
      <c r="A33765" s="2">
        <v>33763</v>
      </c>
      <c r="B33765">
        <v>4442711</v>
      </c>
      <c r="C33765" t="s">
        <v>68133</v>
      </c>
      <c r="D33765">
        <v>5.79</v>
      </c>
      <c r="E33765" t="s">
        <v>68134</v>
      </c>
      <c r="F33765">
        <v>5797</v>
      </c>
      <c r="G33765" t="s">
        <v>52238</v>
      </c>
      <c r="H33765" t="s">
        <v>68134</v>
      </c>
      <c r="I33765" t="s">
        <v>68135</v>
      </c>
      <c r="J33765" t="s">
        <v>68136</v>
      </c>
      <c r="K33765">
        <v>3.762678563727436</v>
      </c>
      <c r="L33765">
        <v>0.49708936750887228</v>
      </c>
      <c r="M33765" t="s">
        <v>68135</v>
      </c>
      <c r="N33765" t="s">
        <v>68135</v>
      </c>
      <c r="O33765" t="s">
        <v>91807</v>
      </c>
      <c r="P33765" t="s">
        <v>91808</v>
      </c>
      <c r="Q33765" t="s">
        <v>91809</v>
      </c>
      <c r="R33765" t="s">
        <v>75843</v>
      </c>
    </row>
    <row r="33766" spans="1:18" x14ac:dyDescent="0.25">
      <c r="A33766" s="2">
        <v>33764</v>
      </c>
      <c r="B33766">
        <v>4442711</v>
      </c>
      <c r="C33766" t="s">
        <v>68133</v>
      </c>
      <c r="D33766">
        <v>5.79</v>
      </c>
      <c r="E33766" t="s">
        <v>68134</v>
      </c>
      <c r="F33766">
        <v>5797</v>
      </c>
      <c r="G33766" t="s">
        <v>52238</v>
      </c>
      <c r="H33766" t="s">
        <v>68134</v>
      </c>
      <c r="I33766" t="s">
        <v>68135</v>
      </c>
      <c r="J33766" t="s">
        <v>68136</v>
      </c>
      <c r="K33766">
        <v>3.762678563727436</v>
      </c>
      <c r="L33766">
        <v>0.49708936750887228</v>
      </c>
      <c r="M33766" t="s">
        <v>68135</v>
      </c>
      <c r="N33766" t="s">
        <v>68135</v>
      </c>
      <c r="O33766" t="s">
        <v>91807</v>
      </c>
      <c r="P33766" t="s">
        <v>91808</v>
      </c>
      <c r="Q33766" t="s">
        <v>91809</v>
      </c>
      <c r="R33766" t="s">
        <v>75259</v>
      </c>
    </row>
    <row r="33767" spans="1:18" x14ac:dyDescent="0.25">
      <c r="A33767" s="2">
        <v>33765</v>
      </c>
      <c r="B33767">
        <v>4442711</v>
      </c>
      <c r="C33767" t="s">
        <v>68133</v>
      </c>
      <c r="D33767">
        <v>5.79</v>
      </c>
      <c r="E33767" t="s">
        <v>68134</v>
      </c>
      <c r="F33767">
        <v>5797</v>
      </c>
      <c r="G33767" t="s">
        <v>52238</v>
      </c>
      <c r="H33767" t="s">
        <v>68134</v>
      </c>
      <c r="I33767" t="s">
        <v>68135</v>
      </c>
      <c r="J33767" t="s">
        <v>68136</v>
      </c>
      <c r="K33767">
        <v>3.762678563727436</v>
      </c>
      <c r="L33767">
        <v>0.49708936750887228</v>
      </c>
      <c r="M33767" t="s">
        <v>68135</v>
      </c>
      <c r="N33767" t="s">
        <v>68135</v>
      </c>
      <c r="O33767" t="s">
        <v>91807</v>
      </c>
      <c r="P33767" t="s">
        <v>91808</v>
      </c>
      <c r="Q33767" t="s">
        <v>91809</v>
      </c>
      <c r="R33767" t="s">
        <v>76968</v>
      </c>
    </row>
    <row r="33768" spans="1:18" x14ac:dyDescent="0.25">
      <c r="A33768" s="2">
        <v>33766</v>
      </c>
      <c r="B33768">
        <v>4442711</v>
      </c>
      <c r="C33768" t="s">
        <v>68133</v>
      </c>
      <c r="D33768">
        <v>5.79</v>
      </c>
      <c r="E33768" t="s">
        <v>68134</v>
      </c>
      <c r="F33768">
        <v>5797</v>
      </c>
      <c r="G33768" t="s">
        <v>52238</v>
      </c>
      <c r="H33768" t="s">
        <v>68134</v>
      </c>
      <c r="I33768" t="s">
        <v>68135</v>
      </c>
      <c r="J33768" t="s">
        <v>68136</v>
      </c>
      <c r="K33768">
        <v>3.762678563727436</v>
      </c>
      <c r="L33768">
        <v>0.49708936750887228</v>
      </c>
      <c r="M33768" t="s">
        <v>68135</v>
      </c>
      <c r="N33768" t="s">
        <v>68135</v>
      </c>
      <c r="O33768" t="s">
        <v>91807</v>
      </c>
      <c r="P33768" t="s">
        <v>91808</v>
      </c>
      <c r="Q33768" t="s">
        <v>91809</v>
      </c>
      <c r="R33768" t="s">
        <v>81446</v>
      </c>
    </row>
    <row r="33769" spans="1:18" x14ac:dyDescent="0.25">
      <c r="A33769" s="2">
        <v>33767</v>
      </c>
      <c r="B33769">
        <v>4442711</v>
      </c>
      <c r="C33769" t="s">
        <v>68133</v>
      </c>
      <c r="D33769">
        <v>5.79</v>
      </c>
      <c r="E33769" t="s">
        <v>68134</v>
      </c>
      <c r="F33769">
        <v>5797</v>
      </c>
      <c r="G33769" t="s">
        <v>52238</v>
      </c>
      <c r="H33769" t="s">
        <v>68134</v>
      </c>
      <c r="I33769" t="s">
        <v>68135</v>
      </c>
      <c r="J33769" t="s">
        <v>68136</v>
      </c>
      <c r="K33769">
        <v>3.762678563727436</v>
      </c>
      <c r="L33769">
        <v>0.49708936750887228</v>
      </c>
      <c r="M33769" t="s">
        <v>68135</v>
      </c>
      <c r="N33769" t="s">
        <v>68135</v>
      </c>
      <c r="O33769" t="s">
        <v>91807</v>
      </c>
      <c r="P33769" t="s">
        <v>91808</v>
      </c>
      <c r="Q33769" t="s">
        <v>91809</v>
      </c>
      <c r="R33769" t="s">
        <v>82802</v>
      </c>
    </row>
    <row r="33770" spans="1:18" x14ac:dyDescent="0.25">
      <c r="A33770" s="2">
        <v>33768</v>
      </c>
      <c r="B33770">
        <v>4442711</v>
      </c>
      <c r="C33770" t="s">
        <v>68133</v>
      </c>
      <c r="D33770">
        <v>5.79</v>
      </c>
      <c r="E33770" t="s">
        <v>68134</v>
      </c>
      <c r="F33770">
        <v>5797</v>
      </c>
      <c r="G33770" t="s">
        <v>52238</v>
      </c>
      <c r="H33770" t="s">
        <v>68134</v>
      </c>
      <c r="I33770" t="s">
        <v>68135</v>
      </c>
      <c r="J33770" t="s">
        <v>68136</v>
      </c>
      <c r="K33770">
        <v>3.762678563727436</v>
      </c>
      <c r="L33770">
        <v>0.49708936750887228</v>
      </c>
      <c r="M33770" t="s">
        <v>68135</v>
      </c>
      <c r="N33770" t="s">
        <v>68135</v>
      </c>
      <c r="O33770" t="s">
        <v>91807</v>
      </c>
      <c r="P33770" t="s">
        <v>91808</v>
      </c>
      <c r="Q33770" t="s">
        <v>91809</v>
      </c>
      <c r="R33770" t="s">
        <v>75526</v>
      </c>
    </row>
    <row r="33771" spans="1:18" x14ac:dyDescent="0.25">
      <c r="A33771" s="2">
        <v>33769</v>
      </c>
      <c r="B33771">
        <v>4442711</v>
      </c>
      <c r="C33771" t="s">
        <v>68133</v>
      </c>
      <c r="D33771">
        <v>5.79</v>
      </c>
      <c r="E33771" t="s">
        <v>68134</v>
      </c>
      <c r="F33771">
        <v>5797</v>
      </c>
      <c r="G33771" t="s">
        <v>52238</v>
      </c>
      <c r="H33771" t="s">
        <v>68134</v>
      </c>
      <c r="I33771" t="s">
        <v>68135</v>
      </c>
      <c r="J33771" t="s">
        <v>68136</v>
      </c>
      <c r="K33771">
        <v>3.762678563727436</v>
      </c>
      <c r="L33771">
        <v>0.49708936750887228</v>
      </c>
      <c r="M33771" t="s">
        <v>68135</v>
      </c>
      <c r="N33771" t="s">
        <v>68135</v>
      </c>
      <c r="O33771" t="s">
        <v>91807</v>
      </c>
      <c r="P33771" t="s">
        <v>91808</v>
      </c>
      <c r="Q33771" t="s">
        <v>91809</v>
      </c>
      <c r="R33771" t="s">
        <v>77224</v>
      </c>
    </row>
    <row r="33772" spans="1:18" x14ac:dyDescent="0.25">
      <c r="A33772" s="2">
        <v>33770</v>
      </c>
      <c r="B33772">
        <v>4442711</v>
      </c>
      <c r="C33772" t="s">
        <v>68133</v>
      </c>
      <c r="D33772">
        <v>5.79</v>
      </c>
      <c r="E33772" t="s">
        <v>68134</v>
      </c>
      <c r="F33772">
        <v>5797</v>
      </c>
      <c r="G33772" t="s">
        <v>52238</v>
      </c>
      <c r="H33772" t="s">
        <v>68134</v>
      </c>
      <c r="I33772" t="s">
        <v>68135</v>
      </c>
      <c r="J33772" t="s">
        <v>68136</v>
      </c>
      <c r="K33772">
        <v>3.762678563727436</v>
      </c>
      <c r="L33772">
        <v>0.49708936750887228</v>
      </c>
      <c r="M33772" t="s">
        <v>68135</v>
      </c>
      <c r="N33772" t="s">
        <v>68135</v>
      </c>
      <c r="O33772" t="s">
        <v>91807</v>
      </c>
      <c r="P33772" t="s">
        <v>91808</v>
      </c>
      <c r="Q33772" t="s">
        <v>91809</v>
      </c>
      <c r="R33772" t="s">
        <v>76077</v>
      </c>
    </row>
    <row r="33773" spans="1:18" x14ac:dyDescent="0.25">
      <c r="A33773" s="2">
        <v>33771</v>
      </c>
      <c r="B33773">
        <v>4442711</v>
      </c>
      <c r="C33773" t="s">
        <v>68133</v>
      </c>
      <c r="D33773">
        <v>5.79</v>
      </c>
      <c r="E33773" t="s">
        <v>68134</v>
      </c>
      <c r="F33773">
        <v>5797</v>
      </c>
      <c r="G33773" t="s">
        <v>52238</v>
      </c>
      <c r="H33773" t="s">
        <v>68134</v>
      </c>
      <c r="I33773" t="s">
        <v>68135</v>
      </c>
      <c r="J33773" t="s">
        <v>68136</v>
      </c>
      <c r="K33773">
        <v>3.762678563727436</v>
      </c>
      <c r="L33773">
        <v>0.49708936750887228</v>
      </c>
      <c r="M33773" t="s">
        <v>68135</v>
      </c>
      <c r="N33773" t="s">
        <v>68135</v>
      </c>
      <c r="O33773" t="s">
        <v>91807</v>
      </c>
      <c r="P33773" t="s">
        <v>91808</v>
      </c>
      <c r="Q33773" t="s">
        <v>91809</v>
      </c>
      <c r="R33773" t="s">
        <v>74871</v>
      </c>
    </row>
    <row r="33774" spans="1:18" x14ac:dyDescent="0.25">
      <c r="A33774" s="2">
        <v>33772</v>
      </c>
      <c r="B33774">
        <v>4442711</v>
      </c>
      <c r="C33774" t="s">
        <v>68133</v>
      </c>
      <c r="D33774">
        <v>5.79</v>
      </c>
      <c r="E33774" t="s">
        <v>68134</v>
      </c>
      <c r="F33774">
        <v>5797</v>
      </c>
      <c r="G33774" t="s">
        <v>52238</v>
      </c>
      <c r="H33774" t="s">
        <v>68134</v>
      </c>
      <c r="I33774" t="s">
        <v>68135</v>
      </c>
      <c r="J33774" t="s">
        <v>68136</v>
      </c>
      <c r="K33774">
        <v>3.762678563727436</v>
      </c>
      <c r="L33774">
        <v>0.49708936750887228</v>
      </c>
      <c r="M33774" t="s">
        <v>68135</v>
      </c>
      <c r="N33774" t="s">
        <v>68135</v>
      </c>
      <c r="O33774" t="s">
        <v>91807</v>
      </c>
      <c r="P33774" t="s">
        <v>91808</v>
      </c>
      <c r="Q33774" t="s">
        <v>91809</v>
      </c>
      <c r="R33774" t="s">
        <v>75126</v>
      </c>
    </row>
    <row r="33775" spans="1:18" x14ac:dyDescent="0.25">
      <c r="A33775" s="2">
        <v>33773</v>
      </c>
      <c r="B33775">
        <v>4442711</v>
      </c>
      <c r="C33775" t="s">
        <v>68133</v>
      </c>
      <c r="D33775">
        <v>5.79</v>
      </c>
      <c r="E33775" t="s">
        <v>68134</v>
      </c>
      <c r="F33775">
        <v>5797</v>
      </c>
      <c r="G33775" t="s">
        <v>52238</v>
      </c>
      <c r="H33775" t="s">
        <v>68134</v>
      </c>
      <c r="I33775" t="s">
        <v>68135</v>
      </c>
      <c r="J33775" t="s">
        <v>68136</v>
      </c>
      <c r="K33775">
        <v>3.762678563727436</v>
      </c>
      <c r="L33775">
        <v>0.49708936750887228</v>
      </c>
      <c r="M33775" t="s">
        <v>68135</v>
      </c>
      <c r="N33775" t="s">
        <v>68135</v>
      </c>
      <c r="O33775" t="s">
        <v>91807</v>
      </c>
      <c r="P33775" t="s">
        <v>91808</v>
      </c>
      <c r="Q33775" t="s">
        <v>91809</v>
      </c>
      <c r="R33775" t="s">
        <v>75802</v>
      </c>
    </row>
    <row r="33776" spans="1:18" x14ac:dyDescent="0.25">
      <c r="A33776" s="2">
        <v>33774</v>
      </c>
      <c r="B33776">
        <v>4442711</v>
      </c>
      <c r="C33776" t="s">
        <v>68133</v>
      </c>
      <c r="D33776">
        <v>5.79</v>
      </c>
      <c r="E33776" t="s">
        <v>68134</v>
      </c>
      <c r="F33776">
        <v>5797</v>
      </c>
      <c r="G33776" t="s">
        <v>52238</v>
      </c>
      <c r="H33776" t="s">
        <v>68134</v>
      </c>
      <c r="I33776" t="s">
        <v>68135</v>
      </c>
      <c r="J33776" t="s">
        <v>68136</v>
      </c>
      <c r="K33776">
        <v>3.762678563727436</v>
      </c>
      <c r="L33776">
        <v>0.49708936750887228</v>
      </c>
      <c r="M33776" t="s">
        <v>68135</v>
      </c>
      <c r="N33776" t="s">
        <v>68135</v>
      </c>
      <c r="O33776" t="s">
        <v>91807</v>
      </c>
      <c r="P33776" t="s">
        <v>91808</v>
      </c>
      <c r="Q33776" t="s">
        <v>91809</v>
      </c>
      <c r="R33776" t="s">
        <v>74913</v>
      </c>
    </row>
    <row r="33777" spans="1:18" x14ac:dyDescent="0.25">
      <c r="A33777" s="2">
        <v>33775</v>
      </c>
      <c r="B33777">
        <v>4442711</v>
      </c>
      <c r="C33777" t="s">
        <v>68133</v>
      </c>
      <c r="D33777">
        <v>5.79</v>
      </c>
      <c r="E33777" t="s">
        <v>68134</v>
      </c>
      <c r="F33777">
        <v>5797</v>
      </c>
      <c r="G33777" t="s">
        <v>52238</v>
      </c>
      <c r="H33777" t="s">
        <v>68134</v>
      </c>
      <c r="I33777" t="s">
        <v>68135</v>
      </c>
      <c r="J33777" t="s">
        <v>68136</v>
      </c>
      <c r="K33777">
        <v>3.762678563727436</v>
      </c>
      <c r="L33777">
        <v>0.49708936750887228</v>
      </c>
      <c r="M33777" t="s">
        <v>68135</v>
      </c>
      <c r="N33777" t="s">
        <v>68135</v>
      </c>
      <c r="O33777" t="s">
        <v>91807</v>
      </c>
      <c r="P33777" t="s">
        <v>91808</v>
      </c>
      <c r="Q33777" t="s">
        <v>91809</v>
      </c>
      <c r="R33777" t="s">
        <v>86251</v>
      </c>
    </row>
    <row r="33778" spans="1:18" x14ac:dyDescent="0.25">
      <c r="A33778" s="2">
        <v>33776</v>
      </c>
      <c r="B33778">
        <v>4442711</v>
      </c>
      <c r="C33778" t="s">
        <v>68133</v>
      </c>
      <c r="D33778">
        <v>5.79</v>
      </c>
      <c r="E33778" t="s">
        <v>68134</v>
      </c>
      <c r="F33778">
        <v>5797</v>
      </c>
      <c r="G33778" t="s">
        <v>52238</v>
      </c>
      <c r="H33778" t="s">
        <v>68134</v>
      </c>
      <c r="I33778" t="s">
        <v>68135</v>
      </c>
      <c r="J33778" t="s">
        <v>68136</v>
      </c>
      <c r="K33778">
        <v>3.762678563727436</v>
      </c>
      <c r="L33778">
        <v>0.49708936750887228</v>
      </c>
      <c r="M33778" t="s">
        <v>68135</v>
      </c>
      <c r="N33778" t="s">
        <v>68135</v>
      </c>
      <c r="O33778" t="s">
        <v>91807</v>
      </c>
      <c r="P33778" t="s">
        <v>91808</v>
      </c>
      <c r="Q33778" t="s">
        <v>91809</v>
      </c>
      <c r="R33778" t="s">
        <v>76618</v>
      </c>
    </row>
    <row r="33779" spans="1:18" x14ac:dyDescent="0.25">
      <c r="A33779" s="2">
        <v>33777</v>
      </c>
      <c r="B33779">
        <v>4442711</v>
      </c>
      <c r="C33779" t="s">
        <v>68133</v>
      </c>
      <c r="D33779">
        <v>5.79</v>
      </c>
      <c r="E33779" t="s">
        <v>68134</v>
      </c>
      <c r="F33779">
        <v>5797</v>
      </c>
      <c r="G33779" t="s">
        <v>52238</v>
      </c>
      <c r="H33779" t="s">
        <v>68134</v>
      </c>
      <c r="I33779" t="s">
        <v>68135</v>
      </c>
      <c r="J33779" t="s">
        <v>68136</v>
      </c>
      <c r="K33779">
        <v>3.762678563727436</v>
      </c>
      <c r="L33779">
        <v>0.49708936750887228</v>
      </c>
      <c r="M33779" t="s">
        <v>68135</v>
      </c>
      <c r="N33779" t="s">
        <v>68135</v>
      </c>
      <c r="O33779" t="s">
        <v>91807</v>
      </c>
      <c r="P33779" t="s">
        <v>91808</v>
      </c>
      <c r="Q33779" t="s">
        <v>91809</v>
      </c>
      <c r="R33779" t="s">
        <v>76540</v>
      </c>
    </row>
    <row r="33780" spans="1:18" x14ac:dyDescent="0.25">
      <c r="A33780" s="2">
        <v>33778</v>
      </c>
      <c r="B33780">
        <v>4442711</v>
      </c>
      <c r="C33780" t="s">
        <v>68133</v>
      </c>
      <c r="D33780">
        <v>5.79</v>
      </c>
      <c r="E33780" t="s">
        <v>68134</v>
      </c>
      <c r="F33780">
        <v>5797</v>
      </c>
      <c r="G33780" t="s">
        <v>52238</v>
      </c>
      <c r="H33780" t="s">
        <v>68134</v>
      </c>
      <c r="I33780" t="s">
        <v>68135</v>
      </c>
      <c r="J33780" t="s">
        <v>68136</v>
      </c>
      <c r="K33780">
        <v>3.762678563727436</v>
      </c>
      <c r="L33780">
        <v>0.49708936750887228</v>
      </c>
      <c r="M33780" t="s">
        <v>68135</v>
      </c>
      <c r="N33780" t="s">
        <v>68135</v>
      </c>
      <c r="O33780" t="s">
        <v>91807</v>
      </c>
      <c r="P33780" t="s">
        <v>91808</v>
      </c>
      <c r="Q33780" t="s">
        <v>91809</v>
      </c>
      <c r="R33780" t="s">
        <v>88649</v>
      </c>
    </row>
    <row r="33781" spans="1:18" x14ac:dyDescent="0.25">
      <c r="A33781" s="2">
        <v>33779</v>
      </c>
      <c r="B33781">
        <v>4439066</v>
      </c>
      <c r="C33781" t="s">
        <v>68137</v>
      </c>
      <c r="D33781">
        <v>5.79</v>
      </c>
      <c r="E33781" t="s">
        <v>68138</v>
      </c>
      <c r="F33781">
        <v>5798</v>
      </c>
      <c r="G33781" t="s">
        <v>28</v>
      </c>
      <c r="H33781" t="s">
        <v>68138</v>
      </c>
      <c r="I33781" t="s">
        <v>68139</v>
      </c>
      <c r="J33781" t="s">
        <v>68140</v>
      </c>
      <c r="K33781">
        <v>3.762678563727436</v>
      </c>
      <c r="L33781">
        <v>0.49708936750887228</v>
      </c>
      <c r="M33781" t="s">
        <v>68139</v>
      </c>
      <c r="N33781" t="s">
        <v>68139</v>
      </c>
      <c r="O33781" t="s">
        <v>91810</v>
      </c>
      <c r="P33781" t="s">
        <v>91811</v>
      </c>
      <c r="Q33781" t="s">
        <v>91812</v>
      </c>
      <c r="R33781" t="s">
        <v>75173</v>
      </c>
    </row>
    <row r="33782" spans="1:18" x14ac:dyDescent="0.25">
      <c r="A33782" s="2">
        <v>33780</v>
      </c>
      <c r="B33782">
        <v>4439066</v>
      </c>
      <c r="C33782" t="s">
        <v>68137</v>
      </c>
      <c r="D33782">
        <v>5.79</v>
      </c>
      <c r="E33782" t="s">
        <v>68138</v>
      </c>
      <c r="F33782">
        <v>5798</v>
      </c>
      <c r="G33782" t="s">
        <v>28</v>
      </c>
      <c r="H33782" t="s">
        <v>68138</v>
      </c>
      <c r="I33782" t="s">
        <v>68139</v>
      </c>
      <c r="J33782" t="s">
        <v>68140</v>
      </c>
      <c r="K33782">
        <v>3.762678563727436</v>
      </c>
      <c r="L33782">
        <v>0.49708936750887228</v>
      </c>
      <c r="M33782" t="s">
        <v>68139</v>
      </c>
      <c r="N33782" t="s">
        <v>68139</v>
      </c>
      <c r="O33782" t="s">
        <v>91810</v>
      </c>
      <c r="P33782" t="s">
        <v>91811</v>
      </c>
      <c r="Q33782" t="s">
        <v>91812</v>
      </c>
      <c r="R33782" t="s">
        <v>76514</v>
      </c>
    </row>
    <row r="33783" spans="1:18" x14ac:dyDescent="0.25">
      <c r="A33783" s="2">
        <v>33781</v>
      </c>
      <c r="B33783">
        <v>4439066</v>
      </c>
      <c r="C33783" t="s">
        <v>68137</v>
      </c>
      <c r="D33783">
        <v>5.79</v>
      </c>
      <c r="E33783" t="s">
        <v>68138</v>
      </c>
      <c r="F33783">
        <v>5798</v>
      </c>
      <c r="G33783" t="s">
        <v>28</v>
      </c>
      <c r="H33783" t="s">
        <v>68138</v>
      </c>
      <c r="I33783" t="s">
        <v>68139</v>
      </c>
      <c r="J33783" t="s">
        <v>68140</v>
      </c>
      <c r="K33783">
        <v>3.762678563727436</v>
      </c>
      <c r="L33783">
        <v>0.49708936750887228</v>
      </c>
      <c r="M33783" t="s">
        <v>68139</v>
      </c>
      <c r="N33783" t="s">
        <v>68139</v>
      </c>
      <c r="O33783" t="s">
        <v>91810</v>
      </c>
      <c r="P33783" t="s">
        <v>91811</v>
      </c>
      <c r="Q33783" t="s">
        <v>91812</v>
      </c>
      <c r="R33783" t="s">
        <v>77492</v>
      </c>
    </row>
    <row r="33784" spans="1:18" x14ac:dyDescent="0.25">
      <c r="A33784" s="2">
        <v>33782</v>
      </c>
      <c r="B33784">
        <v>4439066</v>
      </c>
      <c r="C33784" t="s">
        <v>68137</v>
      </c>
      <c r="D33784">
        <v>5.79</v>
      </c>
      <c r="E33784" t="s">
        <v>68138</v>
      </c>
      <c r="F33784">
        <v>5798</v>
      </c>
      <c r="G33784" t="s">
        <v>28</v>
      </c>
      <c r="H33784" t="s">
        <v>68138</v>
      </c>
      <c r="I33784" t="s">
        <v>68139</v>
      </c>
      <c r="J33784" t="s">
        <v>68140</v>
      </c>
      <c r="K33784">
        <v>3.762678563727436</v>
      </c>
      <c r="L33784">
        <v>0.49708936750887228</v>
      </c>
      <c r="M33784" t="s">
        <v>68139</v>
      </c>
      <c r="N33784" t="s">
        <v>68139</v>
      </c>
      <c r="O33784" t="s">
        <v>91810</v>
      </c>
      <c r="P33784" t="s">
        <v>91811</v>
      </c>
      <c r="Q33784" t="s">
        <v>91812</v>
      </c>
      <c r="R33784" t="s">
        <v>74742</v>
      </c>
    </row>
    <row r="33785" spans="1:18" x14ac:dyDescent="0.25">
      <c r="A33785" s="2">
        <v>33783</v>
      </c>
      <c r="B33785">
        <v>4439066</v>
      </c>
      <c r="C33785" t="s">
        <v>68137</v>
      </c>
      <c r="D33785">
        <v>5.79</v>
      </c>
      <c r="E33785" t="s">
        <v>68138</v>
      </c>
      <c r="F33785">
        <v>5798</v>
      </c>
      <c r="G33785" t="s">
        <v>28</v>
      </c>
      <c r="H33785" t="s">
        <v>68138</v>
      </c>
      <c r="I33785" t="s">
        <v>68139</v>
      </c>
      <c r="J33785" t="s">
        <v>68140</v>
      </c>
      <c r="K33785">
        <v>3.762678563727436</v>
      </c>
      <c r="L33785">
        <v>0.49708936750887228</v>
      </c>
      <c r="M33785" t="s">
        <v>68139</v>
      </c>
      <c r="N33785" t="s">
        <v>68139</v>
      </c>
      <c r="O33785" t="s">
        <v>91810</v>
      </c>
      <c r="P33785" t="s">
        <v>91811</v>
      </c>
      <c r="Q33785" t="s">
        <v>91812</v>
      </c>
      <c r="R33785" t="s">
        <v>74879</v>
      </c>
    </row>
    <row r="33786" spans="1:18" x14ac:dyDescent="0.25">
      <c r="A33786" s="2">
        <v>33784</v>
      </c>
      <c r="B33786">
        <v>4439066</v>
      </c>
      <c r="C33786" t="s">
        <v>68137</v>
      </c>
      <c r="D33786">
        <v>5.79</v>
      </c>
      <c r="E33786" t="s">
        <v>68138</v>
      </c>
      <c r="F33786">
        <v>5798</v>
      </c>
      <c r="G33786" t="s">
        <v>28</v>
      </c>
      <c r="H33786" t="s">
        <v>68138</v>
      </c>
      <c r="I33786" t="s">
        <v>68139</v>
      </c>
      <c r="J33786" t="s">
        <v>68140</v>
      </c>
      <c r="K33786">
        <v>3.762678563727436</v>
      </c>
      <c r="L33786">
        <v>0.49708936750887228</v>
      </c>
      <c r="M33786" t="s">
        <v>68139</v>
      </c>
      <c r="N33786" t="s">
        <v>68139</v>
      </c>
      <c r="O33786" t="s">
        <v>91810</v>
      </c>
      <c r="P33786" t="s">
        <v>91811</v>
      </c>
      <c r="Q33786" t="s">
        <v>91812</v>
      </c>
      <c r="R33786" t="s">
        <v>78498</v>
      </c>
    </row>
    <row r="33787" spans="1:18" x14ac:dyDescent="0.25">
      <c r="A33787" s="2">
        <v>33785</v>
      </c>
      <c r="B33787">
        <v>4439066</v>
      </c>
      <c r="C33787" t="s">
        <v>68137</v>
      </c>
      <c r="D33787">
        <v>5.79</v>
      </c>
      <c r="E33787" t="s">
        <v>68138</v>
      </c>
      <c r="F33787">
        <v>5798</v>
      </c>
      <c r="G33787" t="s">
        <v>28</v>
      </c>
      <c r="H33787" t="s">
        <v>68138</v>
      </c>
      <c r="I33787" t="s">
        <v>68139</v>
      </c>
      <c r="J33787" t="s">
        <v>68140</v>
      </c>
      <c r="K33787">
        <v>3.762678563727436</v>
      </c>
      <c r="L33787">
        <v>0.49708936750887228</v>
      </c>
      <c r="M33787" t="s">
        <v>68139</v>
      </c>
      <c r="N33787" t="s">
        <v>68139</v>
      </c>
      <c r="O33787" t="s">
        <v>91810</v>
      </c>
      <c r="P33787" t="s">
        <v>91811</v>
      </c>
      <c r="Q33787" t="s">
        <v>91812</v>
      </c>
      <c r="R33787" t="s">
        <v>74745</v>
      </c>
    </row>
    <row r="33788" spans="1:18" x14ac:dyDescent="0.25">
      <c r="A33788" s="2">
        <v>33786</v>
      </c>
      <c r="B33788">
        <v>4432808</v>
      </c>
      <c r="C33788" t="s">
        <v>68141</v>
      </c>
      <c r="D33788">
        <v>5.79</v>
      </c>
      <c r="E33788" t="s">
        <v>68142</v>
      </c>
      <c r="F33788">
        <v>5799</v>
      </c>
      <c r="G33788" t="s">
        <v>28</v>
      </c>
      <c r="H33788" t="s">
        <v>68142</v>
      </c>
      <c r="I33788" t="s">
        <v>68143</v>
      </c>
      <c r="J33788" t="s">
        <v>68144</v>
      </c>
      <c r="K33788">
        <v>3.762678563727436</v>
      </c>
      <c r="L33788">
        <v>0.49708936750887228</v>
      </c>
      <c r="M33788" t="s">
        <v>68143</v>
      </c>
      <c r="N33788" t="s">
        <v>68143</v>
      </c>
      <c r="O33788" t="s">
        <v>91813</v>
      </c>
      <c r="P33788" t="s">
        <v>91814</v>
      </c>
      <c r="Q33788" t="s">
        <v>91815</v>
      </c>
      <c r="R33788" t="s">
        <v>75589</v>
      </c>
    </row>
    <row r="33789" spans="1:18" x14ac:dyDescent="0.25">
      <c r="A33789" s="2">
        <v>33787</v>
      </c>
      <c r="B33789">
        <v>4432808</v>
      </c>
      <c r="C33789" t="s">
        <v>68141</v>
      </c>
      <c r="D33789">
        <v>5.79</v>
      </c>
      <c r="E33789" t="s">
        <v>68142</v>
      </c>
      <c r="F33789">
        <v>5799</v>
      </c>
      <c r="G33789" t="s">
        <v>28</v>
      </c>
      <c r="H33789" t="s">
        <v>68142</v>
      </c>
      <c r="I33789" t="s">
        <v>68143</v>
      </c>
      <c r="J33789" t="s">
        <v>68144</v>
      </c>
      <c r="K33789">
        <v>3.762678563727436</v>
      </c>
      <c r="L33789">
        <v>0.49708936750887228</v>
      </c>
      <c r="M33789" t="s">
        <v>68143</v>
      </c>
      <c r="N33789" t="s">
        <v>68143</v>
      </c>
      <c r="O33789" t="s">
        <v>91813</v>
      </c>
      <c r="P33789" t="s">
        <v>91814</v>
      </c>
      <c r="Q33789" t="s">
        <v>91815</v>
      </c>
      <c r="R33789" t="s">
        <v>75610</v>
      </c>
    </row>
    <row r="33790" spans="1:18" x14ac:dyDescent="0.25">
      <c r="A33790" s="2">
        <v>33788</v>
      </c>
      <c r="B33790">
        <v>4432808</v>
      </c>
      <c r="C33790" t="s">
        <v>68141</v>
      </c>
      <c r="D33790">
        <v>5.79</v>
      </c>
      <c r="E33790" t="s">
        <v>68142</v>
      </c>
      <c r="F33790">
        <v>5799</v>
      </c>
      <c r="G33790" t="s">
        <v>28</v>
      </c>
      <c r="H33790" t="s">
        <v>68142</v>
      </c>
      <c r="I33790" t="s">
        <v>68143</v>
      </c>
      <c r="J33790" t="s">
        <v>68144</v>
      </c>
      <c r="K33790">
        <v>3.762678563727436</v>
      </c>
      <c r="L33790">
        <v>0.49708936750887228</v>
      </c>
      <c r="M33790" t="s">
        <v>68143</v>
      </c>
      <c r="N33790" t="s">
        <v>68143</v>
      </c>
      <c r="O33790" t="s">
        <v>91813</v>
      </c>
      <c r="P33790" t="s">
        <v>91814</v>
      </c>
      <c r="Q33790" t="s">
        <v>91815</v>
      </c>
      <c r="R33790" t="s">
        <v>78175</v>
      </c>
    </row>
    <row r="33791" spans="1:18" x14ac:dyDescent="0.25">
      <c r="A33791" s="2">
        <v>33789</v>
      </c>
      <c r="B33791">
        <v>4432808</v>
      </c>
      <c r="C33791" t="s">
        <v>68141</v>
      </c>
      <c r="D33791">
        <v>5.79</v>
      </c>
      <c r="E33791" t="s">
        <v>68142</v>
      </c>
      <c r="F33791">
        <v>5799</v>
      </c>
      <c r="G33791" t="s">
        <v>28</v>
      </c>
      <c r="H33791" t="s">
        <v>68142</v>
      </c>
      <c r="I33791" t="s">
        <v>68143</v>
      </c>
      <c r="J33791" t="s">
        <v>68144</v>
      </c>
      <c r="K33791">
        <v>3.762678563727436</v>
      </c>
      <c r="L33791">
        <v>0.49708936750887228</v>
      </c>
      <c r="M33791" t="s">
        <v>68143</v>
      </c>
      <c r="N33791" t="s">
        <v>68143</v>
      </c>
      <c r="O33791" t="s">
        <v>91813</v>
      </c>
      <c r="P33791" t="s">
        <v>91814</v>
      </c>
      <c r="Q33791" t="s">
        <v>91815</v>
      </c>
      <c r="R33791" t="s">
        <v>90456</v>
      </c>
    </row>
    <row r="33792" spans="1:18" x14ac:dyDescent="0.25">
      <c r="A33792" s="2">
        <v>33790</v>
      </c>
      <c r="B33792">
        <v>4432808</v>
      </c>
      <c r="C33792" t="s">
        <v>68141</v>
      </c>
      <c r="D33792">
        <v>5.79</v>
      </c>
      <c r="E33792" t="s">
        <v>68142</v>
      </c>
      <c r="F33792">
        <v>5799</v>
      </c>
      <c r="G33792" t="s">
        <v>28</v>
      </c>
      <c r="H33792" t="s">
        <v>68142</v>
      </c>
      <c r="I33792" t="s">
        <v>68143</v>
      </c>
      <c r="J33792" t="s">
        <v>68144</v>
      </c>
      <c r="K33792">
        <v>3.762678563727436</v>
      </c>
      <c r="L33792">
        <v>0.49708936750887228</v>
      </c>
      <c r="M33792" t="s">
        <v>68143</v>
      </c>
      <c r="N33792" t="s">
        <v>68143</v>
      </c>
      <c r="O33792" t="s">
        <v>91813</v>
      </c>
      <c r="P33792" t="s">
        <v>91814</v>
      </c>
      <c r="Q33792" t="s">
        <v>91815</v>
      </c>
      <c r="R33792" t="s">
        <v>81231</v>
      </c>
    </row>
    <row r="33793" spans="1:18" x14ac:dyDescent="0.25">
      <c r="A33793" s="2">
        <v>33791</v>
      </c>
      <c r="B33793">
        <v>4432808</v>
      </c>
      <c r="C33793" t="s">
        <v>68141</v>
      </c>
      <c r="D33793">
        <v>5.79</v>
      </c>
      <c r="E33793" t="s">
        <v>68142</v>
      </c>
      <c r="F33793">
        <v>5799</v>
      </c>
      <c r="G33793" t="s">
        <v>28</v>
      </c>
      <c r="H33793" t="s">
        <v>68142</v>
      </c>
      <c r="I33793" t="s">
        <v>68143</v>
      </c>
      <c r="J33793" t="s">
        <v>68144</v>
      </c>
      <c r="K33793">
        <v>3.762678563727436</v>
      </c>
      <c r="L33793">
        <v>0.49708936750887228</v>
      </c>
      <c r="M33793" t="s">
        <v>68143</v>
      </c>
      <c r="N33793" t="s">
        <v>68143</v>
      </c>
      <c r="O33793" t="s">
        <v>91813</v>
      </c>
      <c r="P33793" t="s">
        <v>91814</v>
      </c>
      <c r="Q33793" t="s">
        <v>91815</v>
      </c>
      <c r="R33793" t="s">
        <v>76198</v>
      </c>
    </row>
    <row r="33794" spans="1:18" x14ac:dyDescent="0.25">
      <c r="A33794" s="2">
        <v>33792</v>
      </c>
      <c r="B33794">
        <v>4432808</v>
      </c>
      <c r="C33794" t="s">
        <v>68141</v>
      </c>
      <c r="D33794">
        <v>5.79</v>
      </c>
      <c r="E33794" t="s">
        <v>68142</v>
      </c>
      <c r="F33794">
        <v>5799</v>
      </c>
      <c r="G33794" t="s">
        <v>28</v>
      </c>
      <c r="H33794" t="s">
        <v>68142</v>
      </c>
      <c r="I33794" t="s">
        <v>68143</v>
      </c>
      <c r="J33794" t="s">
        <v>68144</v>
      </c>
      <c r="K33794">
        <v>3.762678563727436</v>
      </c>
      <c r="L33794">
        <v>0.49708936750887228</v>
      </c>
      <c r="M33794" t="s">
        <v>68143</v>
      </c>
      <c r="N33794" t="s">
        <v>68143</v>
      </c>
      <c r="O33794" t="s">
        <v>91813</v>
      </c>
      <c r="P33794" t="s">
        <v>91814</v>
      </c>
      <c r="Q33794" t="s">
        <v>91815</v>
      </c>
      <c r="R33794" t="s">
        <v>75982</v>
      </c>
    </row>
    <row r="33795" spans="1:18" x14ac:dyDescent="0.25">
      <c r="A33795" s="2">
        <v>33793</v>
      </c>
      <c r="B33795">
        <v>4432808</v>
      </c>
      <c r="C33795" t="s">
        <v>68141</v>
      </c>
      <c r="D33795">
        <v>5.79</v>
      </c>
      <c r="E33795" t="s">
        <v>68142</v>
      </c>
      <c r="F33795">
        <v>5799</v>
      </c>
      <c r="G33795" t="s">
        <v>28</v>
      </c>
      <c r="H33795" t="s">
        <v>68142</v>
      </c>
      <c r="I33795" t="s">
        <v>68143</v>
      </c>
      <c r="J33795" t="s">
        <v>68144</v>
      </c>
      <c r="K33795">
        <v>3.762678563727436</v>
      </c>
      <c r="L33795">
        <v>0.49708936750887228</v>
      </c>
      <c r="M33795" t="s">
        <v>68143</v>
      </c>
      <c r="N33795" t="s">
        <v>68143</v>
      </c>
      <c r="O33795" t="s">
        <v>91813</v>
      </c>
      <c r="P33795" t="s">
        <v>91814</v>
      </c>
      <c r="Q33795" t="s">
        <v>91815</v>
      </c>
      <c r="R33795" t="s">
        <v>76866</v>
      </c>
    </row>
    <row r="33796" spans="1:18" x14ac:dyDescent="0.25">
      <c r="A33796" s="2">
        <v>33794</v>
      </c>
      <c r="B33796">
        <v>4432808</v>
      </c>
      <c r="C33796" t="s">
        <v>68141</v>
      </c>
      <c r="D33796">
        <v>5.79</v>
      </c>
      <c r="E33796" t="s">
        <v>68142</v>
      </c>
      <c r="F33796">
        <v>5799</v>
      </c>
      <c r="G33796" t="s">
        <v>28</v>
      </c>
      <c r="H33796" t="s">
        <v>68142</v>
      </c>
      <c r="I33796" t="s">
        <v>68143</v>
      </c>
      <c r="J33796" t="s">
        <v>68144</v>
      </c>
      <c r="K33796">
        <v>3.762678563727436</v>
      </c>
      <c r="L33796">
        <v>0.49708936750887228</v>
      </c>
      <c r="M33796" t="s">
        <v>68143</v>
      </c>
      <c r="N33796" t="s">
        <v>68143</v>
      </c>
      <c r="O33796" t="s">
        <v>91813</v>
      </c>
      <c r="P33796" t="s">
        <v>91814</v>
      </c>
      <c r="Q33796" t="s">
        <v>91815</v>
      </c>
      <c r="R33796" t="s">
        <v>76008</v>
      </c>
    </row>
    <row r="33797" spans="1:18" x14ac:dyDescent="0.25">
      <c r="A33797" s="2">
        <v>33795</v>
      </c>
      <c r="B33797">
        <v>4436071</v>
      </c>
      <c r="C33797" t="s">
        <v>68145</v>
      </c>
      <c r="D33797">
        <v>5.78</v>
      </c>
      <c r="E33797" t="s">
        <v>68146</v>
      </c>
      <c r="F33797">
        <v>5800</v>
      </c>
      <c r="G33797" t="s">
        <v>28886</v>
      </c>
      <c r="H33797" t="s">
        <v>68146</v>
      </c>
      <c r="I33797" t="s">
        <v>68147</v>
      </c>
      <c r="J33797" t="s">
        <v>68148</v>
      </c>
      <c r="K33797">
        <v>3.761927838420529</v>
      </c>
      <c r="L33797">
        <v>0.4969901888090012</v>
      </c>
      <c r="M33797" t="s">
        <v>68147</v>
      </c>
      <c r="N33797" t="s">
        <v>68147</v>
      </c>
      <c r="O33797" t="s">
        <v>91816</v>
      </c>
      <c r="P33797" t="s">
        <v>68148</v>
      </c>
      <c r="Q33797" t="s">
        <v>91817</v>
      </c>
      <c r="R33797" t="s">
        <v>76581</v>
      </c>
    </row>
    <row r="33798" spans="1:18" x14ac:dyDescent="0.25">
      <c r="A33798" s="2">
        <v>33796</v>
      </c>
      <c r="B33798">
        <v>4436071</v>
      </c>
      <c r="C33798" t="s">
        <v>68145</v>
      </c>
      <c r="D33798">
        <v>5.78</v>
      </c>
      <c r="E33798" t="s">
        <v>68146</v>
      </c>
      <c r="F33798">
        <v>5800</v>
      </c>
      <c r="G33798" t="s">
        <v>28886</v>
      </c>
      <c r="H33798" t="s">
        <v>68146</v>
      </c>
      <c r="I33798" t="s">
        <v>68147</v>
      </c>
      <c r="J33798" t="s">
        <v>68148</v>
      </c>
      <c r="K33798">
        <v>3.761927838420529</v>
      </c>
      <c r="L33798">
        <v>0.4969901888090012</v>
      </c>
      <c r="M33798" t="s">
        <v>68147</v>
      </c>
      <c r="N33798" t="s">
        <v>68147</v>
      </c>
      <c r="O33798" t="s">
        <v>91816</v>
      </c>
      <c r="P33798" t="s">
        <v>68148</v>
      </c>
      <c r="Q33798" t="s">
        <v>91817</v>
      </c>
      <c r="R33798" t="s">
        <v>74953</v>
      </c>
    </row>
    <row r="33799" spans="1:18" x14ac:dyDescent="0.25">
      <c r="A33799" s="2">
        <v>33797</v>
      </c>
      <c r="B33799">
        <v>4436071</v>
      </c>
      <c r="C33799" t="s">
        <v>68145</v>
      </c>
      <c r="D33799">
        <v>5.78</v>
      </c>
      <c r="E33799" t="s">
        <v>68146</v>
      </c>
      <c r="F33799">
        <v>5800</v>
      </c>
      <c r="G33799" t="s">
        <v>28886</v>
      </c>
      <c r="H33799" t="s">
        <v>68146</v>
      </c>
      <c r="I33799" t="s">
        <v>68147</v>
      </c>
      <c r="J33799" t="s">
        <v>68148</v>
      </c>
      <c r="K33799">
        <v>3.761927838420529</v>
      </c>
      <c r="L33799">
        <v>0.4969901888090012</v>
      </c>
      <c r="M33799" t="s">
        <v>68147</v>
      </c>
      <c r="N33799" t="s">
        <v>68147</v>
      </c>
      <c r="O33799" t="s">
        <v>91816</v>
      </c>
      <c r="P33799" t="s">
        <v>68148</v>
      </c>
      <c r="Q33799" t="s">
        <v>91817</v>
      </c>
      <c r="R33799" t="s">
        <v>78927</v>
      </c>
    </row>
    <row r="33800" spans="1:18" x14ac:dyDescent="0.25">
      <c r="A33800" s="2">
        <v>33798</v>
      </c>
      <c r="B33800">
        <v>4436071</v>
      </c>
      <c r="C33800" t="s">
        <v>68145</v>
      </c>
      <c r="D33800">
        <v>5.78</v>
      </c>
      <c r="E33800" t="s">
        <v>68146</v>
      </c>
      <c r="F33800">
        <v>5800</v>
      </c>
      <c r="G33800" t="s">
        <v>28886</v>
      </c>
      <c r="H33800" t="s">
        <v>68146</v>
      </c>
      <c r="I33800" t="s">
        <v>68147</v>
      </c>
      <c r="J33800" t="s">
        <v>68148</v>
      </c>
      <c r="K33800">
        <v>3.761927838420529</v>
      </c>
      <c r="L33800">
        <v>0.4969901888090012</v>
      </c>
      <c r="M33800" t="s">
        <v>68147</v>
      </c>
      <c r="N33800" t="s">
        <v>68147</v>
      </c>
      <c r="O33800" t="s">
        <v>91816</v>
      </c>
      <c r="P33800" t="s">
        <v>68148</v>
      </c>
      <c r="Q33800" t="s">
        <v>91817</v>
      </c>
      <c r="R33800" t="s">
        <v>75751</v>
      </c>
    </row>
    <row r="33801" spans="1:18" x14ac:dyDescent="0.25">
      <c r="A33801" s="2">
        <v>33799</v>
      </c>
      <c r="B33801">
        <v>4436071</v>
      </c>
      <c r="C33801" t="s">
        <v>68145</v>
      </c>
      <c r="D33801">
        <v>5.78</v>
      </c>
      <c r="E33801" t="s">
        <v>68146</v>
      </c>
      <c r="F33801">
        <v>5800</v>
      </c>
      <c r="G33801" t="s">
        <v>28886</v>
      </c>
      <c r="H33801" t="s">
        <v>68146</v>
      </c>
      <c r="I33801" t="s">
        <v>68147</v>
      </c>
      <c r="J33801" t="s">
        <v>68148</v>
      </c>
      <c r="K33801">
        <v>3.761927838420529</v>
      </c>
      <c r="L33801">
        <v>0.4969901888090012</v>
      </c>
      <c r="M33801" t="s">
        <v>68147</v>
      </c>
      <c r="N33801" t="s">
        <v>68147</v>
      </c>
      <c r="O33801" t="s">
        <v>91816</v>
      </c>
      <c r="P33801" t="s">
        <v>68148</v>
      </c>
      <c r="Q33801" t="s">
        <v>91817</v>
      </c>
      <c r="R33801" t="s">
        <v>74877</v>
      </c>
    </row>
    <row r="33802" spans="1:18" x14ac:dyDescent="0.25">
      <c r="A33802" s="2">
        <v>33800</v>
      </c>
      <c r="B33802">
        <v>4436071</v>
      </c>
      <c r="C33802" t="s">
        <v>68145</v>
      </c>
      <c r="D33802">
        <v>5.78</v>
      </c>
      <c r="E33802" t="s">
        <v>68146</v>
      </c>
      <c r="F33802">
        <v>5800</v>
      </c>
      <c r="G33802" t="s">
        <v>28886</v>
      </c>
      <c r="H33802" t="s">
        <v>68146</v>
      </c>
      <c r="I33802" t="s">
        <v>68147</v>
      </c>
      <c r="J33802" t="s">
        <v>68148</v>
      </c>
      <c r="K33802">
        <v>3.761927838420529</v>
      </c>
      <c r="L33802">
        <v>0.4969901888090012</v>
      </c>
      <c r="M33802" t="s">
        <v>68147</v>
      </c>
      <c r="N33802" t="s">
        <v>68147</v>
      </c>
      <c r="O33802" t="s">
        <v>91816</v>
      </c>
      <c r="P33802" t="s">
        <v>68148</v>
      </c>
      <c r="Q33802" t="s">
        <v>91817</v>
      </c>
      <c r="R33802" t="s">
        <v>83714</v>
      </c>
    </row>
    <row r="33803" spans="1:18" x14ac:dyDescent="0.25">
      <c r="A33803" s="2">
        <v>33801</v>
      </c>
      <c r="B33803">
        <v>4436071</v>
      </c>
      <c r="C33803" t="s">
        <v>68145</v>
      </c>
      <c r="D33803">
        <v>5.78</v>
      </c>
      <c r="E33803" t="s">
        <v>68146</v>
      </c>
      <c r="F33803">
        <v>5800</v>
      </c>
      <c r="G33803" t="s">
        <v>28886</v>
      </c>
      <c r="H33803" t="s">
        <v>68146</v>
      </c>
      <c r="I33803" t="s">
        <v>68147</v>
      </c>
      <c r="J33803" t="s">
        <v>68148</v>
      </c>
      <c r="K33803">
        <v>3.761927838420529</v>
      </c>
      <c r="L33803">
        <v>0.4969901888090012</v>
      </c>
      <c r="M33803" t="s">
        <v>68147</v>
      </c>
      <c r="N33803" t="s">
        <v>68147</v>
      </c>
      <c r="O33803" t="s">
        <v>91816</v>
      </c>
      <c r="P33803" t="s">
        <v>68148</v>
      </c>
      <c r="Q33803" t="s">
        <v>91817</v>
      </c>
      <c r="R33803" t="s">
        <v>85770</v>
      </c>
    </row>
    <row r="33804" spans="1:18" x14ac:dyDescent="0.25">
      <c r="A33804" s="2">
        <v>33802</v>
      </c>
      <c r="B33804">
        <v>4436071</v>
      </c>
      <c r="C33804" t="s">
        <v>68145</v>
      </c>
      <c r="D33804">
        <v>5.78</v>
      </c>
      <c r="E33804" t="s">
        <v>68146</v>
      </c>
      <c r="F33804">
        <v>5800</v>
      </c>
      <c r="G33804" t="s">
        <v>28886</v>
      </c>
      <c r="H33804" t="s">
        <v>68146</v>
      </c>
      <c r="I33804" t="s">
        <v>68147</v>
      </c>
      <c r="J33804" t="s">
        <v>68148</v>
      </c>
      <c r="K33804">
        <v>3.761927838420529</v>
      </c>
      <c r="L33804">
        <v>0.4969901888090012</v>
      </c>
      <c r="M33804" t="s">
        <v>68147</v>
      </c>
      <c r="N33804" t="s">
        <v>68147</v>
      </c>
      <c r="O33804" t="s">
        <v>91816</v>
      </c>
      <c r="P33804" t="s">
        <v>68148</v>
      </c>
      <c r="Q33804" t="s">
        <v>91817</v>
      </c>
      <c r="R33804" t="s">
        <v>90459</v>
      </c>
    </row>
    <row r="33805" spans="1:18" x14ac:dyDescent="0.25">
      <c r="A33805" s="2">
        <v>33803</v>
      </c>
      <c r="B33805">
        <v>4436071</v>
      </c>
      <c r="C33805" t="s">
        <v>68145</v>
      </c>
      <c r="D33805">
        <v>5.78</v>
      </c>
      <c r="E33805" t="s">
        <v>68146</v>
      </c>
      <c r="F33805">
        <v>5800</v>
      </c>
      <c r="G33805" t="s">
        <v>28886</v>
      </c>
      <c r="H33805" t="s">
        <v>68146</v>
      </c>
      <c r="I33805" t="s">
        <v>68147</v>
      </c>
      <c r="J33805" t="s">
        <v>68148</v>
      </c>
      <c r="K33805">
        <v>3.761927838420529</v>
      </c>
      <c r="L33805">
        <v>0.4969901888090012</v>
      </c>
      <c r="M33805" t="s">
        <v>68147</v>
      </c>
      <c r="N33805" t="s">
        <v>68147</v>
      </c>
      <c r="O33805" t="s">
        <v>91816</v>
      </c>
      <c r="P33805" t="s">
        <v>68148</v>
      </c>
      <c r="Q33805" t="s">
        <v>91817</v>
      </c>
      <c r="R33805" t="s">
        <v>80536</v>
      </c>
    </row>
    <row r="33806" spans="1:18" x14ac:dyDescent="0.25">
      <c r="A33806" s="2">
        <v>33804</v>
      </c>
      <c r="B33806">
        <v>4436071</v>
      </c>
      <c r="C33806" t="s">
        <v>68145</v>
      </c>
      <c r="D33806">
        <v>5.78</v>
      </c>
      <c r="E33806" t="s">
        <v>68146</v>
      </c>
      <c r="F33806">
        <v>5800</v>
      </c>
      <c r="G33806" t="s">
        <v>28886</v>
      </c>
      <c r="H33806" t="s">
        <v>68146</v>
      </c>
      <c r="I33806" t="s">
        <v>68147</v>
      </c>
      <c r="J33806" t="s">
        <v>68148</v>
      </c>
      <c r="K33806">
        <v>3.761927838420529</v>
      </c>
      <c r="L33806">
        <v>0.4969901888090012</v>
      </c>
      <c r="M33806" t="s">
        <v>68147</v>
      </c>
      <c r="N33806" t="s">
        <v>68147</v>
      </c>
      <c r="O33806" t="s">
        <v>91816</v>
      </c>
      <c r="P33806" t="s">
        <v>68148</v>
      </c>
      <c r="Q33806" t="s">
        <v>91817</v>
      </c>
      <c r="R33806" t="s">
        <v>75262</v>
      </c>
    </row>
    <row r="33807" spans="1:18" x14ac:dyDescent="0.25">
      <c r="A33807" s="2">
        <v>33805</v>
      </c>
      <c r="B33807">
        <v>4436071</v>
      </c>
      <c r="C33807" t="s">
        <v>68145</v>
      </c>
      <c r="D33807">
        <v>5.78</v>
      </c>
      <c r="E33807" t="s">
        <v>68146</v>
      </c>
      <c r="F33807">
        <v>5800</v>
      </c>
      <c r="G33807" t="s">
        <v>28886</v>
      </c>
      <c r="H33807" t="s">
        <v>68146</v>
      </c>
      <c r="I33807" t="s">
        <v>68147</v>
      </c>
      <c r="J33807" t="s">
        <v>68148</v>
      </c>
      <c r="K33807">
        <v>3.761927838420529</v>
      </c>
      <c r="L33807">
        <v>0.4969901888090012</v>
      </c>
      <c r="M33807" t="s">
        <v>68147</v>
      </c>
      <c r="N33807" t="s">
        <v>68147</v>
      </c>
      <c r="O33807" t="s">
        <v>91816</v>
      </c>
      <c r="P33807" t="s">
        <v>68148</v>
      </c>
      <c r="Q33807" t="s">
        <v>91817</v>
      </c>
      <c r="R33807" t="s">
        <v>78665</v>
      </c>
    </row>
    <row r="33808" spans="1:18" x14ac:dyDescent="0.25">
      <c r="A33808" s="2">
        <v>33806</v>
      </c>
      <c r="B33808">
        <v>4436071</v>
      </c>
      <c r="C33808" t="s">
        <v>68145</v>
      </c>
      <c r="D33808">
        <v>5.78</v>
      </c>
      <c r="E33808" t="s">
        <v>68146</v>
      </c>
      <c r="F33808">
        <v>5800</v>
      </c>
      <c r="G33808" t="s">
        <v>28886</v>
      </c>
      <c r="H33808" t="s">
        <v>68146</v>
      </c>
      <c r="I33808" t="s">
        <v>68147</v>
      </c>
      <c r="J33808" t="s">
        <v>68148</v>
      </c>
      <c r="K33808">
        <v>3.761927838420529</v>
      </c>
      <c r="L33808">
        <v>0.4969901888090012</v>
      </c>
      <c r="M33808" t="s">
        <v>68147</v>
      </c>
      <c r="N33808" t="s">
        <v>68147</v>
      </c>
      <c r="O33808" t="s">
        <v>91816</v>
      </c>
      <c r="P33808" t="s">
        <v>68148</v>
      </c>
      <c r="Q33808" t="s">
        <v>91817</v>
      </c>
      <c r="R33808" t="s">
        <v>74970</v>
      </c>
    </row>
    <row r="33809" spans="1:18" x14ac:dyDescent="0.25">
      <c r="A33809" s="2">
        <v>33807</v>
      </c>
      <c r="B33809">
        <v>4436071</v>
      </c>
      <c r="C33809" t="s">
        <v>68145</v>
      </c>
      <c r="D33809">
        <v>5.78</v>
      </c>
      <c r="E33809" t="s">
        <v>68146</v>
      </c>
      <c r="F33809">
        <v>5800</v>
      </c>
      <c r="G33809" t="s">
        <v>28886</v>
      </c>
      <c r="H33809" t="s">
        <v>68146</v>
      </c>
      <c r="I33809" t="s">
        <v>68147</v>
      </c>
      <c r="J33809" t="s">
        <v>68148</v>
      </c>
      <c r="K33809">
        <v>3.761927838420529</v>
      </c>
      <c r="L33809">
        <v>0.4969901888090012</v>
      </c>
      <c r="M33809" t="s">
        <v>68147</v>
      </c>
      <c r="N33809" t="s">
        <v>68147</v>
      </c>
      <c r="O33809" t="s">
        <v>91816</v>
      </c>
      <c r="P33809" t="s">
        <v>68148</v>
      </c>
      <c r="Q33809" t="s">
        <v>91817</v>
      </c>
      <c r="R33809" t="s">
        <v>75412</v>
      </c>
    </row>
    <row r="33810" spans="1:18" x14ac:dyDescent="0.25">
      <c r="A33810" s="2">
        <v>33808</v>
      </c>
      <c r="B33810">
        <v>4436071</v>
      </c>
      <c r="C33810" t="s">
        <v>68145</v>
      </c>
      <c r="D33810">
        <v>5.78</v>
      </c>
      <c r="E33810" t="s">
        <v>68146</v>
      </c>
      <c r="F33810">
        <v>5800</v>
      </c>
      <c r="G33810" t="s">
        <v>28886</v>
      </c>
      <c r="H33810" t="s">
        <v>68146</v>
      </c>
      <c r="I33810" t="s">
        <v>68147</v>
      </c>
      <c r="J33810" t="s">
        <v>68148</v>
      </c>
      <c r="K33810">
        <v>3.761927838420529</v>
      </c>
      <c r="L33810">
        <v>0.4969901888090012</v>
      </c>
      <c r="M33810" t="s">
        <v>68147</v>
      </c>
      <c r="N33810" t="s">
        <v>68147</v>
      </c>
      <c r="O33810" t="s">
        <v>91816</v>
      </c>
      <c r="P33810" t="s">
        <v>68148</v>
      </c>
      <c r="Q33810" t="s">
        <v>91817</v>
      </c>
      <c r="R33810" t="s">
        <v>76618</v>
      </c>
    </row>
    <row r="33811" spans="1:18" x14ac:dyDescent="0.25">
      <c r="A33811" s="2">
        <v>33809</v>
      </c>
      <c r="B33811">
        <v>4442855</v>
      </c>
      <c r="C33811" t="s">
        <v>68149</v>
      </c>
      <c r="D33811">
        <v>5.78</v>
      </c>
      <c r="E33811" t="s">
        <v>68150</v>
      </c>
      <c r="F33811">
        <v>5802</v>
      </c>
      <c r="G33811" t="s">
        <v>52238</v>
      </c>
      <c r="H33811" t="s">
        <v>68150</v>
      </c>
      <c r="I33811" t="s">
        <v>68151</v>
      </c>
      <c r="J33811" t="s">
        <v>68152</v>
      </c>
      <c r="K33811">
        <v>3.761927838420529</v>
      </c>
      <c r="L33811">
        <v>0.4969901888090012</v>
      </c>
      <c r="M33811" t="s">
        <v>68151</v>
      </c>
      <c r="N33811" t="s">
        <v>68151</v>
      </c>
      <c r="O33811" t="s">
        <v>91818</v>
      </c>
      <c r="P33811" t="s">
        <v>91819</v>
      </c>
      <c r="Q33811" t="s">
        <v>91820</v>
      </c>
      <c r="R33811" t="s">
        <v>79073</v>
      </c>
    </row>
    <row r="33812" spans="1:18" x14ac:dyDescent="0.25">
      <c r="A33812" s="2">
        <v>33810</v>
      </c>
      <c r="B33812">
        <v>4442855</v>
      </c>
      <c r="C33812" t="s">
        <v>68149</v>
      </c>
      <c r="D33812">
        <v>5.78</v>
      </c>
      <c r="E33812" t="s">
        <v>68150</v>
      </c>
      <c r="F33812">
        <v>5802</v>
      </c>
      <c r="G33812" t="s">
        <v>52238</v>
      </c>
      <c r="H33812" t="s">
        <v>68150</v>
      </c>
      <c r="I33812" t="s">
        <v>68151</v>
      </c>
      <c r="J33812" t="s">
        <v>68152</v>
      </c>
      <c r="K33812">
        <v>3.761927838420529</v>
      </c>
      <c r="L33812">
        <v>0.4969901888090012</v>
      </c>
      <c r="M33812" t="s">
        <v>68151</v>
      </c>
      <c r="N33812" t="s">
        <v>68151</v>
      </c>
      <c r="O33812" t="s">
        <v>91818</v>
      </c>
      <c r="P33812" t="s">
        <v>91819</v>
      </c>
      <c r="Q33812" t="s">
        <v>91820</v>
      </c>
      <c r="R33812" t="s">
        <v>76096</v>
      </c>
    </row>
    <row r="33813" spans="1:18" x14ac:dyDescent="0.25">
      <c r="A33813" s="2">
        <v>33811</v>
      </c>
      <c r="B33813">
        <v>4442855</v>
      </c>
      <c r="C33813" t="s">
        <v>68149</v>
      </c>
      <c r="D33813">
        <v>5.78</v>
      </c>
      <c r="E33813" t="s">
        <v>68150</v>
      </c>
      <c r="F33813">
        <v>5802</v>
      </c>
      <c r="G33813" t="s">
        <v>52238</v>
      </c>
      <c r="H33813" t="s">
        <v>68150</v>
      </c>
      <c r="I33813" t="s">
        <v>68151</v>
      </c>
      <c r="J33813" t="s">
        <v>68152</v>
      </c>
      <c r="K33813">
        <v>3.761927838420529</v>
      </c>
      <c r="L33813">
        <v>0.4969901888090012</v>
      </c>
      <c r="M33813" t="s">
        <v>68151</v>
      </c>
      <c r="N33813" t="s">
        <v>68151</v>
      </c>
      <c r="O33813" t="s">
        <v>91818</v>
      </c>
      <c r="P33813" t="s">
        <v>91819</v>
      </c>
      <c r="Q33813" t="s">
        <v>91820</v>
      </c>
      <c r="R33813" t="s">
        <v>75078</v>
      </c>
    </row>
    <row r="33814" spans="1:18" x14ac:dyDescent="0.25">
      <c r="A33814" s="2">
        <v>33812</v>
      </c>
      <c r="B33814">
        <v>4451042</v>
      </c>
      <c r="C33814" t="s">
        <v>68153</v>
      </c>
      <c r="D33814">
        <v>5.77</v>
      </c>
      <c r="E33814" t="s">
        <v>68154</v>
      </c>
      <c r="F33814">
        <v>5803</v>
      </c>
      <c r="G33814" t="s">
        <v>28</v>
      </c>
      <c r="H33814" t="s">
        <v>68154</v>
      </c>
      <c r="I33814" t="s">
        <v>68155</v>
      </c>
      <c r="J33814" t="s">
        <v>68156</v>
      </c>
      <c r="K33814">
        <v>3.7611758131557309</v>
      </c>
      <c r="L33814">
        <v>0.49689083837103593</v>
      </c>
      <c r="M33814" t="s">
        <v>68155</v>
      </c>
      <c r="N33814" t="s">
        <v>68155</v>
      </c>
      <c r="O33814" t="s">
        <v>91821</v>
      </c>
      <c r="P33814" t="s">
        <v>91822</v>
      </c>
      <c r="Q33814" t="s">
        <v>91823</v>
      </c>
      <c r="R33814" t="s">
        <v>75827</v>
      </c>
    </row>
    <row r="33815" spans="1:18" x14ac:dyDescent="0.25">
      <c r="A33815" s="2">
        <v>33813</v>
      </c>
      <c r="B33815">
        <v>4451042</v>
      </c>
      <c r="C33815" t="s">
        <v>68153</v>
      </c>
      <c r="D33815">
        <v>5.77</v>
      </c>
      <c r="E33815" t="s">
        <v>68154</v>
      </c>
      <c r="F33815">
        <v>5803</v>
      </c>
      <c r="G33815" t="s">
        <v>28</v>
      </c>
      <c r="H33815" t="s">
        <v>68154</v>
      </c>
      <c r="I33815" t="s">
        <v>68155</v>
      </c>
      <c r="J33815" t="s">
        <v>68156</v>
      </c>
      <c r="K33815">
        <v>3.7611758131557309</v>
      </c>
      <c r="L33815">
        <v>0.49689083837103593</v>
      </c>
      <c r="M33815" t="s">
        <v>68155</v>
      </c>
      <c r="N33815" t="s">
        <v>68155</v>
      </c>
      <c r="O33815" t="s">
        <v>91821</v>
      </c>
      <c r="P33815" t="s">
        <v>91822</v>
      </c>
      <c r="Q33815" t="s">
        <v>91823</v>
      </c>
      <c r="R33815" t="s">
        <v>76883</v>
      </c>
    </row>
    <row r="33816" spans="1:18" x14ac:dyDescent="0.25">
      <c r="A33816" s="2">
        <v>33814</v>
      </c>
      <c r="B33816">
        <v>4451042</v>
      </c>
      <c r="C33816" t="s">
        <v>68153</v>
      </c>
      <c r="D33816">
        <v>5.77</v>
      </c>
      <c r="E33816" t="s">
        <v>68154</v>
      </c>
      <c r="F33816">
        <v>5803</v>
      </c>
      <c r="G33816" t="s">
        <v>28</v>
      </c>
      <c r="H33816" t="s">
        <v>68154</v>
      </c>
      <c r="I33816" t="s">
        <v>68155</v>
      </c>
      <c r="J33816" t="s">
        <v>68156</v>
      </c>
      <c r="K33816">
        <v>3.7611758131557309</v>
      </c>
      <c r="L33816">
        <v>0.49689083837103593</v>
      </c>
      <c r="M33816" t="s">
        <v>68155</v>
      </c>
      <c r="N33816" t="s">
        <v>68155</v>
      </c>
      <c r="O33816" t="s">
        <v>91821</v>
      </c>
      <c r="P33816" t="s">
        <v>91822</v>
      </c>
      <c r="Q33816" t="s">
        <v>91823</v>
      </c>
      <c r="R33816" t="s">
        <v>83034</v>
      </c>
    </row>
    <row r="33817" spans="1:18" x14ac:dyDescent="0.25">
      <c r="A33817" s="2">
        <v>33815</v>
      </c>
      <c r="B33817">
        <v>4451042</v>
      </c>
      <c r="C33817" t="s">
        <v>68153</v>
      </c>
      <c r="D33817">
        <v>5.77</v>
      </c>
      <c r="E33817" t="s">
        <v>68154</v>
      </c>
      <c r="F33817">
        <v>5803</v>
      </c>
      <c r="G33817" t="s">
        <v>28</v>
      </c>
      <c r="H33817" t="s">
        <v>68154</v>
      </c>
      <c r="I33817" t="s">
        <v>68155</v>
      </c>
      <c r="J33817" t="s">
        <v>68156</v>
      </c>
      <c r="K33817">
        <v>3.7611758131557309</v>
      </c>
      <c r="L33817">
        <v>0.49689083837103593</v>
      </c>
      <c r="M33817" t="s">
        <v>68155</v>
      </c>
      <c r="N33817" t="s">
        <v>68155</v>
      </c>
      <c r="O33817" t="s">
        <v>91821</v>
      </c>
      <c r="P33817" t="s">
        <v>91822</v>
      </c>
      <c r="Q33817" t="s">
        <v>91823</v>
      </c>
      <c r="R33817" t="s">
        <v>86690</v>
      </c>
    </row>
    <row r="33818" spans="1:18" x14ac:dyDescent="0.25">
      <c r="A33818" s="2">
        <v>33816</v>
      </c>
      <c r="B33818">
        <v>4451042</v>
      </c>
      <c r="C33818" t="s">
        <v>68153</v>
      </c>
      <c r="D33818">
        <v>5.77</v>
      </c>
      <c r="E33818" t="s">
        <v>68154</v>
      </c>
      <c r="F33818">
        <v>5803</v>
      </c>
      <c r="G33818" t="s">
        <v>28</v>
      </c>
      <c r="H33818" t="s">
        <v>68154</v>
      </c>
      <c r="I33818" t="s">
        <v>68155</v>
      </c>
      <c r="J33818" t="s">
        <v>68156</v>
      </c>
      <c r="K33818">
        <v>3.7611758131557309</v>
      </c>
      <c r="L33818">
        <v>0.49689083837103593</v>
      </c>
      <c r="M33818" t="s">
        <v>68155</v>
      </c>
      <c r="N33818" t="s">
        <v>68155</v>
      </c>
      <c r="O33818" t="s">
        <v>91821</v>
      </c>
      <c r="P33818" t="s">
        <v>91822</v>
      </c>
      <c r="Q33818" t="s">
        <v>91823</v>
      </c>
      <c r="R33818" t="s">
        <v>74920</v>
      </c>
    </row>
    <row r="33819" spans="1:18" x14ac:dyDescent="0.25">
      <c r="A33819" s="2">
        <v>33817</v>
      </c>
      <c r="B33819">
        <v>4435252</v>
      </c>
      <c r="C33819" t="s">
        <v>68157</v>
      </c>
      <c r="D33819">
        <v>5.77</v>
      </c>
      <c r="E33819" t="s">
        <v>68158</v>
      </c>
      <c r="F33819">
        <v>5804</v>
      </c>
      <c r="G33819" t="s">
        <v>52238</v>
      </c>
      <c r="H33819" t="s">
        <v>68158</v>
      </c>
      <c r="I33819" t="s">
        <v>68159</v>
      </c>
      <c r="J33819" t="s">
        <v>68160</v>
      </c>
      <c r="K33819">
        <v>3.7611758131557309</v>
      </c>
      <c r="L33819">
        <v>0.49689083837103593</v>
      </c>
      <c r="M33819" t="s">
        <v>68159</v>
      </c>
      <c r="N33819" t="s">
        <v>68159</v>
      </c>
      <c r="O33819" t="s">
        <v>91824</v>
      </c>
      <c r="P33819" t="s">
        <v>91825</v>
      </c>
      <c r="Q33819" t="s">
        <v>91826</v>
      </c>
      <c r="R33819" t="s">
        <v>90919</v>
      </c>
    </row>
    <row r="33820" spans="1:18" x14ac:dyDescent="0.25">
      <c r="A33820" s="2">
        <v>33818</v>
      </c>
      <c r="B33820">
        <v>4435252</v>
      </c>
      <c r="C33820" t="s">
        <v>68157</v>
      </c>
      <c r="D33820">
        <v>5.77</v>
      </c>
      <c r="E33820" t="s">
        <v>68158</v>
      </c>
      <c r="F33820">
        <v>5804</v>
      </c>
      <c r="G33820" t="s">
        <v>52238</v>
      </c>
      <c r="H33820" t="s">
        <v>68158</v>
      </c>
      <c r="I33820" t="s">
        <v>68159</v>
      </c>
      <c r="J33820" t="s">
        <v>68160</v>
      </c>
      <c r="K33820">
        <v>3.7611758131557309</v>
      </c>
      <c r="L33820">
        <v>0.49689083837103593</v>
      </c>
      <c r="M33820" t="s">
        <v>68159</v>
      </c>
      <c r="N33820" t="s">
        <v>68159</v>
      </c>
      <c r="O33820" t="s">
        <v>91824</v>
      </c>
      <c r="P33820" t="s">
        <v>91825</v>
      </c>
      <c r="Q33820" t="s">
        <v>91826</v>
      </c>
      <c r="R33820" t="s">
        <v>74709</v>
      </c>
    </row>
    <row r="33821" spans="1:18" x14ac:dyDescent="0.25">
      <c r="A33821" s="2">
        <v>33819</v>
      </c>
      <c r="B33821">
        <v>4435252</v>
      </c>
      <c r="C33821" t="s">
        <v>68157</v>
      </c>
      <c r="D33821">
        <v>5.77</v>
      </c>
      <c r="E33821" t="s">
        <v>68158</v>
      </c>
      <c r="F33821">
        <v>5804</v>
      </c>
      <c r="G33821" t="s">
        <v>52238</v>
      </c>
      <c r="H33821" t="s">
        <v>68158</v>
      </c>
      <c r="I33821" t="s">
        <v>68159</v>
      </c>
      <c r="J33821" t="s">
        <v>68160</v>
      </c>
      <c r="K33821">
        <v>3.7611758131557309</v>
      </c>
      <c r="L33821">
        <v>0.49689083837103593</v>
      </c>
      <c r="M33821" t="s">
        <v>68159</v>
      </c>
      <c r="N33821" t="s">
        <v>68159</v>
      </c>
      <c r="O33821" t="s">
        <v>91824</v>
      </c>
      <c r="P33821" t="s">
        <v>91825</v>
      </c>
      <c r="Q33821" t="s">
        <v>91826</v>
      </c>
      <c r="R33821" t="s">
        <v>74765</v>
      </c>
    </row>
    <row r="33822" spans="1:18" x14ac:dyDescent="0.25">
      <c r="A33822" s="2">
        <v>33820</v>
      </c>
      <c r="B33822">
        <v>4447450</v>
      </c>
      <c r="C33822" t="s">
        <v>68161</v>
      </c>
      <c r="D33822">
        <v>5.76</v>
      </c>
      <c r="E33822" t="s">
        <v>68162</v>
      </c>
      <c r="F33822">
        <v>5807</v>
      </c>
      <c r="G33822" t="s">
        <v>52238</v>
      </c>
      <c r="H33822" t="s">
        <v>68162</v>
      </c>
      <c r="I33822" t="s">
        <v>68163</v>
      </c>
      <c r="J33822" t="s">
        <v>68164</v>
      </c>
      <c r="K33822">
        <v>3.7604224834232118</v>
      </c>
      <c r="L33822">
        <v>0.49679131559918033</v>
      </c>
      <c r="M33822" t="s">
        <v>68163</v>
      </c>
      <c r="N33822" t="s">
        <v>68163</v>
      </c>
      <c r="O33822" t="s">
        <v>91827</v>
      </c>
      <c r="P33822" t="s">
        <v>68164</v>
      </c>
      <c r="Q33822" t="s">
        <v>81530</v>
      </c>
      <c r="R33822" t="s">
        <v>81530</v>
      </c>
    </row>
    <row r="33823" spans="1:18" x14ac:dyDescent="0.25">
      <c r="A33823" s="2">
        <v>33821</v>
      </c>
      <c r="B33823">
        <v>4439461</v>
      </c>
      <c r="C33823" t="s">
        <v>68169</v>
      </c>
      <c r="D33823">
        <v>5.75</v>
      </c>
      <c r="E33823" t="s">
        <v>68170</v>
      </c>
      <c r="F33823">
        <v>5809</v>
      </c>
      <c r="G33823" t="s">
        <v>28</v>
      </c>
      <c r="H33823" t="s">
        <v>68170</v>
      </c>
      <c r="I33823" t="s">
        <v>68171</v>
      </c>
      <c r="J33823" t="s">
        <v>68172</v>
      </c>
      <c r="K33823">
        <v>3.759667844689631</v>
      </c>
      <c r="L33823">
        <v>0.49669161989453259</v>
      </c>
      <c r="M33823" t="s">
        <v>68171</v>
      </c>
      <c r="N33823" t="s">
        <v>68171</v>
      </c>
      <c r="O33823" t="s">
        <v>91828</v>
      </c>
      <c r="P33823" t="s">
        <v>91829</v>
      </c>
      <c r="Q33823" t="s">
        <v>91830</v>
      </c>
      <c r="R33823" t="s">
        <v>75570</v>
      </c>
    </row>
    <row r="33824" spans="1:18" x14ac:dyDescent="0.25">
      <c r="A33824" s="2">
        <v>33822</v>
      </c>
      <c r="B33824">
        <v>4439461</v>
      </c>
      <c r="C33824" t="s">
        <v>68169</v>
      </c>
      <c r="D33824">
        <v>5.75</v>
      </c>
      <c r="E33824" t="s">
        <v>68170</v>
      </c>
      <c r="F33824">
        <v>5809</v>
      </c>
      <c r="G33824" t="s">
        <v>28</v>
      </c>
      <c r="H33824" t="s">
        <v>68170</v>
      </c>
      <c r="I33824" t="s">
        <v>68171</v>
      </c>
      <c r="J33824" t="s">
        <v>68172</v>
      </c>
      <c r="K33824">
        <v>3.759667844689631</v>
      </c>
      <c r="L33824">
        <v>0.49669161989453259</v>
      </c>
      <c r="M33824" t="s">
        <v>68171</v>
      </c>
      <c r="N33824" t="s">
        <v>68171</v>
      </c>
      <c r="O33824" t="s">
        <v>91828</v>
      </c>
      <c r="P33824" t="s">
        <v>91829</v>
      </c>
      <c r="Q33824" t="s">
        <v>91830</v>
      </c>
      <c r="R33824" t="s">
        <v>75418</v>
      </c>
    </row>
    <row r="33825" spans="1:18" x14ac:dyDescent="0.25">
      <c r="A33825" s="2">
        <v>33823</v>
      </c>
      <c r="B33825">
        <v>4437210</v>
      </c>
      <c r="C33825" t="s">
        <v>68173</v>
      </c>
      <c r="D33825">
        <v>5.75</v>
      </c>
      <c r="E33825" t="s">
        <v>68174</v>
      </c>
      <c r="F33825">
        <v>5810</v>
      </c>
      <c r="G33825" t="s">
        <v>28</v>
      </c>
      <c r="H33825" t="s">
        <v>68174</v>
      </c>
      <c r="I33825" t="s">
        <v>68175</v>
      </c>
      <c r="J33825" t="s">
        <v>68176</v>
      </c>
      <c r="K33825">
        <v>3.759667844689631</v>
      </c>
      <c r="L33825">
        <v>0.49669161989453259</v>
      </c>
      <c r="M33825" t="s">
        <v>68175</v>
      </c>
      <c r="N33825" t="s">
        <v>68175</v>
      </c>
      <c r="O33825" t="s">
        <v>91831</v>
      </c>
      <c r="P33825" t="s">
        <v>91832</v>
      </c>
      <c r="Q33825" t="s">
        <v>91833</v>
      </c>
      <c r="R33825" t="s">
        <v>74755</v>
      </c>
    </row>
    <row r="33826" spans="1:18" x14ac:dyDescent="0.25">
      <c r="A33826" s="2">
        <v>33824</v>
      </c>
      <c r="B33826">
        <v>4437210</v>
      </c>
      <c r="C33826" t="s">
        <v>68173</v>
      </c>
      <c r="D33826">
        <v>5.75</v>
      </c>
      <c r="E33826" t="s">
        <v>68174</v>
      </c>
      <c r="F33826">
        <v>5810</v>
      </c>
      <c r="G33826" t="s">
        <v>28</v>
      </c>
      <c r="H33826" t="s">
        <v>68174</v>
      </c>
      <c r="I33826" t="s">
        <v>68175</v>
      </c>
      <c r="J33826" t="s">
        <v>68176</v>
      </c>
      <c r="K33826">
        <v>3.759667844689631</v>
      </c>
      <c r="L33826">
        <v>0.49669161989453259</v>
      </c>
      <c r="M33826" t="s">
        <v>68175</v>
      </c>
      <c r="N33826" t="s">
        <v>68175</v>
      </c>
      <c r="O33826" t="s">
        <v>91831</v>
      </c>
      <c r="P33826" t="s">
        <v>91832</v>
      </c>
      <c r="Q33826" t="s">
        <v>91833</v>
      </c>
      <c r="R33826" t="s">
        <v>74756</v>
      </c>
    </row>
    <row r="33827" spans="1:18" x14ac:dyDescent="0.25">
      <c r="A33827" s="2">
        <v>33825</v>
      </c>
      <c r="B33827">
        <v>4437210</v>
      </c>
      <c r="C33827" t="s">
        <v>68173</v>
      </c>
      <c r="D33827">
        <v>5.75</v>
      </c>
      <c r="E33827" t="s">
        <v>68174</v>
      </c>
      <c r="F33827">
        <v>5810</v>
      </c>
      <c r="G33827" t="s">
        <v>28</v>
      </c>
      <c r="H33827" t="s">
        <v>68174</v>
      </c>
      <c r="I33827" t="s">
        <v>68175</v>
      </c>
      <c r="J33827" t="s">
        <v>68176</v>
      </c>
      <c r="K33827">
        <v>3.759667844689631</v>
      </c>
      <c r="L33827">
        <v>0.49669161989453259</v>
      </c>
      <c r="M33827" t="s">
        <v>68175</v>
      </c>
      <c r="N33827" t="s">
        <v>68175</v>
      </c>
      <c r="O33827" t="s">
        <v>91831</v>
      </c>
      <c r="P33827" t="s">
        <v>91832</v>
      </c>
      <c r="Q33827" t="s">
        <v>91833</v>
      </c>
      <c r="R33827" t="s">
        <v>86283</v>
      </c>
    </row>
    <row r="33828" spans="1:18" x14ac:dyDescent="0.25">
      <c r="A33828" s="2">
        <v>33826</v>
      </c>
      <c r="B33828">
        <v>4437210</v>
      </c>
      <c r="C33828" t="s">
        <v>68173</v>
      </c>
      <c r="D33828">
        <v>5.75</v>
      </c>
      <c r="E33828" t="s">
        <v>68174</v>
      </c>
      <c r="F33828">
        <v>5810</v>
      </c>
      <c r="G33828" t="s">
        <v>28</v>
      </c>
      <c r="H33828" t="s">
        <v>68174</v>
      </c>
      <c r="I33828" t="s">
        <v>68175</v>
      </c>
      <c r="J33828" t="s">
        <v>68176</v>
      </c>
      <c r="K33828">
        <v>3.759667844689631</v>
      </c>
      <c r="L33828">
        <v>0.49669161989453259</v>
      </c>
      <c r="M33828" t="s">
        <v>68175</v>
      </c>
      <c r="N33828" t="s">
        <v>68175</v>
      </c>
      <c r="O33828" t="s">
        <v>91831</v>
      </c>
      <c r="P33828" t="s">
        <v>91832</v>
      </c>
      <c r="Q33828" t="s">
        <v>91833</v>
      </c>
      <c r="R33828" t="s">
        <v>74757</v>
      </c>
    </row>
    <row r="33829" spans="1:18" x14ac:dyDescent="0.25">
      <c r="A33829" s="2">
        <v>33827</v>
      </c>
      <c r="B33829">
        <v>4437210</v>
      </c>
      <c r="C33829" t="s">
        <v>68173</v>
      </c>
      <c r="D33829">
        <v>5.75</v>
      </c>
      <c r="E33829" t="s">
        <v>68174</v>
      </c>
      <c r="F33829">
        <v>5810</v>
      </c>
      <c r="G33829" t="s">
        <v>28</v>
      </c>
      <c r="H33829" t="s">
        <v>68174</v>
      </c>
      <c r="I33829" t="s">
        <v>68175</v>
      </c>
      <c r="J33829" t="s">
        <v>68176</v>
      </c>
      <c r="K33829">
        <v>3.759667844689631</v>
      </c>
      <c r="L33829">
        <v>0.49669161989453259</v>
      </c>
      <c r="M33829" t="s">
        <v>68175</v>
      </c>
      <c r="N33829" t="s">
        <v>68175</v>
      </c>
      <c r="O33829" t="s">
        <v>91831</v>
      </c>
      <c r="P33829" t="s">
        <v>91832</v>
      </c>
      <c r="Q33829" t="s">
        <v>91833</v>
      </c>
      <c r="R33829" t="s">
        <v>75319</v>
      </c>
    </row>
    <row r="33830" spans="1:18" x14ac:dyDescent="0.25">
      <c r="A33830" s="2">
        <v>33828</v>
      </c>
      <c r="B33830">
        <v>4437210</v>
      </c>
      <c r="C33830" t="s">
        <v>68173</v>
      </c>
      <c r="D33830">
        <v>5.75</v>
      </c>
      <c r="E33830" t="s">
        <v>68174</v>
      </c>
      <c r="F33830">
        <v>5810</v>
      </c>
      <c r="G33830" t="s">
        <v>28</v>
      </c>
      <c r="H33830" t="s">
        <v>68174</v>
      </c>
      <c r="I33830" t="s">
        <v>68175</v>
      </c>
      <c r="J33830" t="s">
        <v>68176</v>
      </c>
      <c r="K33830">
        <v>3.759667844689631</v>
      </c>
      <c r="L33830">
        <v>0.49669161989453259</v>
      </c>
      <c r="M33830" t="s">
        <v>68175</v>
      </c>
      <c r="N33830" t="s">
        <v>68175</v>
      </c>
      <c r="O33830" t="s">
        <v>91831</v>
      </c>
      <c r="P33830" t="s">
        <v>91832</v>
      </c>
      <c r="Q33830" t="s">
        <v>91833</v>
      </c>
      <c r="R33830" t="s">
        <v>74765</v>
      </c>
    </row>
    <row r="33831" spans="1:18" x14ac:dyDescent="0.25">
      <c r="A33831" s="2">
        <v>33829</v>
      </c>
      <c r="B33831">
        <v>4437210</v>
      </c>
      <c r="C33831" t="s">
        <v>68173</v>
      </c>
      <c r="D33831">
        <v>5.75</v>
      </c>
      <c r="E33831" t="s">
        <v>68174</v>
      </c>
      <c r="F33831">
        <v>5810</v>
      </c>
      <c r="G33831" t="s">
        <v>28</v>
      </c>
      <c r="H33831" t="s">
        <v>68174</v>
      </c>
      <c r="I33831" t="s">
        <v>68175</v>
      </c>
      <c r="J33831" t="s">
        <v>68176</v>
      </c>
      <c r="K33831">
        <v>3.759667844689631</v>
      </c>
      <c r="L33831">
        <v>0.49669161989453259</v>
      </c>
      <c r="M33831" t="s">
        <v>68175</v>
      </c>
      <c r="N33831" t="s">
        <v>68175</v>
      </c>
      <c r="O33831" t="s">
        <v>91831</v>
      </c>
      <c r="P33831" t="s">
        <v>91832</v>
      </c>
      <c r="Q33831" t="s">
        <v>91833</v>
      </c>
      <c r="R33831" t="s">
        <v>75303</v>
      </c>
    </row>
    <row r="33832" spans="1:18" x14ac:dyDescent="0.25">
      <c r="A33832" s="2">
        <v>33830</v>
      </c>
      <c r="B33832">
        <v>4436409</v>
      </c>
      <c r="C33832" t="s">
        <v>68177</v>
      </c>
      <c r="D33832">
        <v>5.75</v>
      </c>
      <c r="E33832" t="s">
        <v>68178</v>
      </c>
      <c r="F33832">
        <v>5811</v>
      </c>
      <c r="G33832" t="s">
        <v>52238</v>
      </c>
      <c r="H33832" t="s">
        <v>68178</v>
      </c>
      <c r="I33832" t="s">
        <v>68179</v>
      </c>
      <c r="J33832" t="s">
        <v>68180</v>
      </c>
      <c r="K33832">
        <v>3.759667844689631</v>
      </c>
      <c r="L33832">
        <v>0.49669161989453259</v>
      </c>
      <c r="M33832" t="s">
        <v>68179</v>
      </c>
      <c r="N33832" t="s">
        <v>68179</v>
      </c>
      <c r="O33832" t="s">
        <v>91834</v>
      </c>
      <c r="P33832" t="s">
        <v>91835</v>
      </c>
      <c r="Q33832" t="s">
        <v>91836</v>
      </c>
      <c r="R33832" t="s">
        <v>77053</v>
      </c>
    </row>
    <row r="33833" spans="1:18" x14ac:dyDescent="0.25">
      <c r="A33833" s="2">
        <v>33831</v>
      </c>
      <c r="B33833">
        <v>4436409</v>
      </c>
      <c r="C33833" t="s">
        <v>68177</v>
      </c>
      <c r="D33833">
        <v>5.75</v>
      </c>
      <c r="E33833" t="s">
        <v>68178</v>
      </c>
      <c r="F33833">
        <v>5811</v>
      </c>
      <c r="G33833" t="s">
        <v>52238</v>
      </c>
      <c r="H33833" t="s">
        <v>68178</v>
      </c>
      <c r="I33833" t="s">
        <v>68179</v>
      </c>
      <c r="J33833" t="s">
        <v>68180</v>
      </c>
      <c r="K33833">
        <v>3.759667844689631</v>
      </c>
      <c r="L33833">
        <v>0.49669161989453259</v>
      </c>
      <c r="M33833" t="s">
        <v>68179</v>
      </c>
      <c r="N33833" t="s">
        <v>68179</v>
      </c>
      <c r="O33833" t="s">
        <v>91834</v>
      </c>
      <c r="P33833" t="s">
        <v>91835</v>
      </c>
      <c r="Q33833" t="s">
        <v>91836</v>
      </c>
      <c r="R33833" t="s">
        <v>79773</v>
      </c>
    </row>
    <row r="33834" spans="1:18" x14ac:dyDescent="0.25">
      <c r="A33834" s="2">
        <v>33832</v>
      </c>
      <c r="B33834">
        <v>4436409</v>
      </c>
      <c r="C33834" t="s">
        <v>68177</v>
      </c>
      <c r="D33834">
        <v>5.75</v>
      </c>
      <c r="E33834" t="s">
        <v>68178</v>
      </c>
      <c r="F33834">
        <v>5811</v>
      </c>
      <c r="G33834" t="s">
        <v>52238</v>
      </c>
      <c r="H33834" t="s">
        <v>68178</v>
      </c>
      <c r="I33834" t="s">
        <v>68179</v>
      </c>
      <c r="J33834" t="s">
        <v>68180</v>
      </c>
      <c r="K33834">
        <v>3.759667844689631</v>
      </c>
      <c r="L33834">
        <v>0.49669161989453259</v>
      </c>
      <c r="M33834" t="s">
        <v>68179</v>
      </c>
      <c r="N33834" t="s">
        <v>68179</v>
      </c>
      <c r="O33834" t="s">
        <v>91834</v>
      </c>
      <c r="P33834" t="s">
        <v>91835</v>
      </c>
      <c r="Q33834" t="s">
        <v>91836</v>
      </c>
      <c r="R33834" t="s">
        <v>76711</v>
      </c>
    </row>
    <row r="33835" spans="1:18" x14ac:dyDescent="0.25">
      <c r="A33835" s="2">
        <v>33833</v>
      </c>
      <c r="B33835">
        <v>4448090</v>
      </c>
      <c r="C33835" t="s">
        <v>68181</v>
      </c>
      <c r="D33835">
        <v>5.74</v>
      </c>
      <c r="E33835" t="s">
        <v>68182</v>
      </c>
      <c r="F33835">
        <v>5812</v>
      </c>
      <c r="G33835" t="s">
        <v>52238</v>
      </c>
      <c r="H33835" t="s">
        <v>68182</v>
      </c>
      <c r="I33835" t="s">
        <v>68183</v>
      </c>
      <c r="J33835" t="s">
        <v>68184</v>
      </c>
      <c r="K33835">
        <v>3.7589118923979741</v>
      </c>
      <c r="L33835">
        <v>0.49659175065506339</v>
      </c>
      <c r="M33835" t="s">
        <v>68183</v>
      </c>
      <c r="N33835" t="s">
        <v>68183</v>
      </c>
      <c r="O33835" t="s">
        <v>91837</v>
      </c>
      <c r="P33835" t="s">
        <v>68184</v>
      </c>
      <c r="Q33835" t="s">
        <v>91838</v>
      </c>
      <c r="R33835" t="s">
        <v>78308</v>
      </c>
    </row>
    <row r="33836" spans="1:18" x14ac:dyDescent="0.25">
      <c r="A33836" s="2">
        <v>33834</v>
      </c>
      <c r="B33836">
        <v>4448090</v>
      </c>
      <c r="C33836" t="s">
        <v>68181</v>
      </c>
      <c r="D33836">
        <v>5.74</v>
      </c>
      <c r="E33836" t="s">
        <v>68182</v>
      </c>
      <c r="F33836">
        <v>5812</v>
      </c>
      <c r="G33836" t="s">
        <v>52238</v>
      </c>
      <c r="H33836" t="s">
        <v>68182</v>
      </c>
      <c r="I33836" t="s">
        <v>68183</v>
      </c>
      <c r="J33836" t="s">
        <v>68184</v>
      </c>
      <c r="K33836">
        <v>3.7589118923979741</v>
      </c>
      <c r="L33836">
        <v>0.49659175065506339</v>
      </c>
      <c r="M33836" t="s">
        <v>68183</v>
      </c>
      <c r="N33836" t="s">
        <v>68183</v>
      </c>
      <c r="O33836" t="s">
        <v>91837</v>
      </c>
      <c r="P33836" t="s">
        <v>68184</v>
      </c>
      <c r="Q33836" t="s">
        <v>91838</v>
      </c>
      <c r="R33836" t="s">
        <v>75357</v>
      </c>
    </row>
    <row r="33837" spans="1:18" x14ac:dyDescent="0.25">
      <c r="A33837" s="2">
        <v>33835</v>
      </c>
      <c r="B33837">
        <v>4448090</v>
      </c>
      <c r="C33837" t="s">
        <v>68181</v>
      </c>
      <c r="D33837">
        <v>5.74</v>
      </c>
      <c r="E33837" t="s">
        <v>68182</v>
      </c>
      <c r="F33837">
        <v>5812</v>
      </c>
      <c r="G33837" t="s">
        <v>52238</v>
      </c>
      <c r="H33837" t="s">
        <v>68182</v>
      </c>
      <c r="I33837" t="s">
        <v>68183</v>
      </c>
      <c r="J33837" t="s">
        <v>68184</v>
      </c>
      <c r="K33837">
        <v>3.7589118923979741</v>
      </c>
      <c r="L33837">
        <v>0.49659175065506339</v>
      </c>
      <c r="M33837" t="s">
        <v>68183</v>
      </c>
      <c r="N33837" t="s">
        <v>68183</v>
      </c>
      <c r="O33837" t="s">
        <v>91837</v>
      </c>
      <c r="P33837" t="s">
        <v>68184</v>
      </c>
      <c r="Q33837" t="s">
        <v>91838</v>
      </c>
      <c r="R33837" t="s">
        <v>74703</v>
      </c>
    </row>
    <row r="33838" spans="1:18" x14ac:dyDescent="0.25">
      <c r="A33838" s="2">
        <v>33836</v>
      </c>
      <c r="B33838">
        <v>4448090</v>
      </c>
      <c r="C33838" t="s">
        <v>68181</v>
      </c>
      <c r="D33838">
        <v>5.74</v>
      </c>
      <c r="E33838" t="s">
        <v>68182</v>
      </c>
      <c r="F33838">
        <v>5812</v>
      </c>
      <c r="G33838" t="s">
        <v>52238</v>
      </c>
      <c r="H33838" t="s">
        <v>68182</v>
      </c>
      <c r="I33838" t="s">
        <v>68183</v>
      </c>
      <c r="J33838" t="s">
        <v>68184</v>
      </c>
      <c r="K33838">
        <v>3.7589118923979741</v>
      </c>
      <c r="L33838">
        <v>0.49659175065506339</v>
      </c>
      <c r="M33838" t="s">
        <v>68183</v>
      </c>
      <c r="N33838" t="s">
        <v>68183</v>
      </c>
      <c r="O33838" t="s">
        <v>91837</v>
      </c>
      <c r="P33838" t="s">
        <v>68184</v>
      </c>
      <c r="Q33838" t="s">
        <v>91838</v>
      </c>
      <c r="R33838" t="s">
        <v>82327</v>
      </c>
    </row>
    <row r="33839" spans="1:18" x14ac:dyDescent="0.25">
      <c r="A33839" s="2">
        <v>33837</v>
      </c>
      <c r="B33839">
        <v>4443381</v>
      </c>
      <c r="C33839" t="s">
        <v>68185</v>
      </c>
      <c r="D33839">
        <v>5.74</v>
      </c>
      <c r="E33839" t="s">
        <v>68186</v>
      </c>
      <c r="F33839">
        <v>5813</v>
      </c>
      <c r="G33839" t="s">
        <v>52238</v>
      </c>
      <c r="H33839" t="s">
        <v>68186</v>
      </c>
      <c r="I33839" t="s">
        <v>68187</v>
      </c>
      <c r="J33839" t="s">
        <v>68188</v>
      </c>
      <c r="K33839">
        <v>3.7589118923979741</v>
      </c>
      <c r="L33839">
        <v>0.49659175065506339</v>
      </c>
      <c r="M33839" t="s">
        <v>68187</v>
      </c>
      <c r="N33839" t="s">
        <v>68187</v>
      </c>
      <c r="O33839" t="s">
        <v>91839</v>
      </c>
      <c r="P33839" t="s">
        <v>91840</v>
      </c>
      <c r="Q33839" t="s">
        <v>91841</v>
      </c>
      <c r="R33839" t="s">
        <v>75610</v>
      </c>
    </row>
    <row r="33840" spans="1:18" x14ac:dyDescent="0.25">
      <c r="A33840" s="2">
        <v>33838</v>
      </c>
      <c r="B33840">
        <v>4443381</v>
      </c>
      <c r="C33840" t="s">
        <v>68185</v>
      </c>
      <c r="D33840">
        <v>5.74</v>
      </c>
      <c r="E33840" t="s">
        <v>68186</v>
      </c>
      <c r="F33840">
        <v>5813</v>
      </c>
      <c r="G33840" t="s">
        <v>52238</v>
      </c>
      <c r="H33840" t="s">
        <v>68186</v>
      </c>
      <c r="I33840" t="s">
        <v>68187</v>
      </c>
      <c r="J33840" t="s">
        <v>68188</v>
      </c>
      <c r="K33840">
        <v>3.7589118923979741</v>
      </c>
      <c r="L33840">
        <v>0.49659175065506339</v>
      </c>
      <c r="M33840" t="s">
        <v>68187</v>
      </c>
      <c r="N33840" t="s">
        <v>68187</v>
      </c>
      <c r="O33840" t="s">
        <v>91839</v>
      </c>
      <c r="P33840" t="s">
        <v>91840</v>
      </c>
      <c r="Q33840" t="s">
        <v>91841</v>
      </c>
      <c r="R33840" t="s">
        <v>76664</v>
      </c>
    </row>
    <row r="33841" spans="1:18" x14ac:dyDescent="0.25">
      <c r="A33841" s="2">
        <v>33839</v>
      </c>
      <c r="B33841">
        <v>4443381</v>
      </c>
      <c r="C33841" t="s">
        <v>68185</v>
      </c>
      <c r="D33841">
        <v>5.74</v>
      </c>
      <c r="E33841" t="s">
        <v>68186</v>
      </c>
      <c r="F33841">
        <v>5813</v>
      </c>
      <c r="G33841" t="s">
        <v>52238</v>
      </c>
      <c r="H33841" t="s">
        <v>68186</v>
      </c>
      <c r="I33841" t="s">
        <v>68187</v>
      </c>
      <c r="J33841" t="s">
        <v>68188</v>
      </c>
      <c r="K33841">
        <v>3.7589118923979741</v>
      </c>
      <c r="L33841">
        <v>0.49659175065506339</v>
      </c>
      <c r="M33841" t="s">
        <v>68187</v>
      </c>
      <c r="N33841" t="s">
        <v>68187</v>
      </c>
      <c r="O33841" t="s">
        <v>91839</v>
      </c>
      <c r="P33841" t="s">
        <v>91840</v>
      </c>
      <c r="Q33841" t="s">
        <v>91841</v>
      </c>
      <c r="R33841" t="s">
        <v>84151</v>
      </c>
    </row>
    <row r="33842" spans="1:18" x14ac:dyDescent="0.25">
      <c r="A33842" s="2">
        <v>33840</v>
      </c>
      <c r="B33842">
        <v>4443381</v>
      </c>
      <c r="C33842" t="s">
        <v>68185</v>
      </c>
      <c r="D33842">
        <v>5.74</v>
      </c>
      <c r="E33842" t="s">
        <v>68186</v>
      </c>
      <c r="F33842">
        <v>5813</v>
      </c>
      <c r="G33842" t="s">
        <v>52238</v>
      </c>
      <c r="H33842" t="s">
        <v>68186</v>
      </c>
      <c r="I33842" t="s">
        <v>68187</v>
      </c>
      <c r="J33842" t="s">
        <v>68188</v>
      </c>
      <c r="K33842">
        <v>3.7589118923979741</v>
      </c>
      <c r="L33842">
        <v>0.49659175065506339</v>
      </c>
      <c r="M33842" t="s">
        <v>68187</v>
      </c>
      <c r="N33842" t="s">
        <v>68187</v>
      </c>
      <c r="O33842" t="s">
        <v>91839</v>
      </c>
      <c r="P33842" t="s">
        <v>91840</v>
      </c>
      <c r="Q33842" t="s">
        <v>91841</v>
      </c>
      <c r="R33842" t="s">
        <v>91842</v>
      </c>
    </row>
    <row r="33843" spans="1:18" x14ac:dyDescent="0.25">
      <c r="A33843" s="2">
        <v>33841</v>
      </c>
      <c r="B33843">
        <v>4443381</v>
      </c>
      <c r="C33843" t="s">
        <v>68185</v>
      </c>
      <c r="D33843">
        <v>5.74</v>
      </c>
      <c r="E33843" t="s">
        <v>68186</v>
      </c>
      <c r="F33843">
        <v>5813</v>
      </c>
      <c r="G33843" t="s">
        <v>52238</v>
      </c>
      <c r="H33843" t="s">
        <v>68186</v>
      </c>
      <c r="I33843" t="s">
        <v>68187</v>
      </c>
      <c r="J33843" t="s">
        <v>68188</v>
      </c>
      <c r="K33843">
        <v>3.7589118923979741</v>
      </c>
      <c r="L33843">
        <v>0.49659175065506339</v>
      </c>
      <c r="M33843" t="s">
        <v>68187</v>
      </c>
      <c r="N33843" t="s">
        <v>68187</v>
      </c>
      <c r="O33843" t="s">
        <v>91839</v>
      </c>
      <c r="P33843" t="s">
        <v>91840</v>
      </c>
      <c r="Q33843" t="s">
        <v>91841</v>
      </c>
      <c r="R33843" t="s">
        <v>75751</v>
      </c>
    </row>
    <row r="33844" spans="1:18" x14ac:dyDescent="0.25">
      <c r="A33844" s="2">
        <v>33842</v>
      </c>
      <c r="B33844">
        <v>4443381</v>
      </c>
      <c r="C33844" t="s">
        <v>68185</v>
      </c>
      <c r="D33844">
        <v>5.74</v>
      </c>
      <c r="E33844" t="s">
        <v>68186</v>
      </c>
      <c r="F33844">
        <v>5813</v>
      </c>
      <c r="G33844" t="s">
        <v>52238</v>
      </c>
      <c r="H33844" t="s">
        <v>68186</v>
      </c>
      <c r="I33844" t="s">
        <v>68187</v>
      </c>
      <c r="J33844" t="s">
        <v>68188</v>
      </c>
      <c r="K33844">
        <v>3.7589118923979741</v>
      </c>
      <c r="L33844">
        <v>0.49659175065506339</v>
      </c>
      <c r="M33844" t="s">
        <v>68187</v>
      </c>
      <c r="N33844" t="s">
        <v>68187</v>
      </c>
      <c r="O33844" t="s">
        <v>91839</v>
      </c>
      <c r="P33844" t="s">
        <v>91840</v>
      </c>
      <c r="Q33844" t="s">
        <v>91841</v>
      </c>
      <c r="R33844" t="s">
        <v>74981</v>
      </c>
    </row>
    <row r="33845" spans="1:18" x14ac:dyDescent="0.25">
      <c r="A33845" s="2">
        <v>33843</v>
      </c>
      <c r="B33845">
        <v>4443381</v>
      </c>
      <c r="C33845" t="s">
        <v>68185</v>
      </c>
      <c r="D33845">
        <v>5.74</v>
      </c>
      <c r="E33845" t="s">
        <v>68186</v>
      </c>
      <c r="F33845">
        <v>5813</v>
      </c>
      <c r="G33845" t="s">
        <v>52238</v>
      </c>
      <c r="H33845" t="s">
        <v>68186</v>
      </c>
      <c r="I33845" t="s">
        <v>68187</v>
      </c>
      <c r="J33845" t="s">
        <v>68188</v>
      </c>
      <c r="K33845">
        <v>3.7589118923979741</v>
      </c>
      <c r="L33845">
        <v>0.49659175065506339</v>
      </c>
      <c r="M33845" t="s">
        <v>68187</v>
      </c>
      <c r="N33845" t="s">
        <v>68187</v>
      </c>
      <c r="O33845" t="s">
        <v>91839</v>
      </c>
      <c r="P33845" t="s">
        <v>91840</v>
      </c>
      <c r="Q33845" t="s">
        <v>91841</v>
      </c>
      <c r="R33845" t="s">
        <v>91843</v>
      </c>
    </row>
    <row r="33846" spans="1:18" x14ac:dyDescent="0.25">
      <c r="A33846" s="2">
        <v>33844</v>
      </c>
      <c r="B33846">
        <v>4443381</v>
      </c>
      <c r="C33846" t="s">
        <v>68185</v>
      </c>
      <c r="D33846">
        <v>5.74</v>
      </c>
      <c r="E33846" t="s">
        <v>68186</v>
      </c>
      <c r="F33846">
        <v>5813</v>
      </c>
      <c r="G33846" t="s">
        <v>52238</v>
      </c>
      <c r="H33846" t="s">
        <v>68186</v>
      </c>
      <c r="I33846" t="s">
        <v>68187</v>
      </c>
      <c r="J33846" t="s">
        <v>68188</v>
      </c>
      <c r="K33846">
        <v>3.7589118923979741</v>
      </c>
      <c r="L33846">
        <v>0.49659175065506339</v>
      </c>
      <c r="M33846" t="s">
        <v>68187</v>
      </c>
      <c r="N33846" t="s">
        <v>68187</v>
      </c>
      <c r="O33846" t="s">
        <v>91839</v>
      </c>
      <c r="P33846" t="s">
        <v>91840</v>
      </c>
      <c r="Q33846" t="s">
        <v>91841</v>
      </c>
      <c r="R33846" t="s">
        <v>77708</v>
      </c>
    </row>
    <row r="33847" spans="1:18" x14ac:dyDescent="0.25">
      <c r="A33847" s="2">
        <v>33845</v>
      </c>
      <c r="B33847">
        <v>4443381</v>
      </c>
      <c r="C33847" t="s">
        <v>68185</v>
      </c>
      <c r="D33847">
        <v>5.74</v>
      </c>
      <c r="E33847" t="s">
        <v>68186</v>
      </c>
      <c r="F33847">
        <v>5813</v>
      </c>
      <c r="G33847" t="s">
        <v>52238</v>
      </c>
      <c r="H33847" t="s">
        <v>68186</v>
      </c>
      <c r="I33847" t="s">
        <v>68187</v>
      </c>
      <c r="J33847" t="s">
        <v>68188</v>
      </c>
      <c r="K33847">
        <v>3.7589118923979741</v>
      </c>
      <c r="L33847">
        <v>0.49659175065506339</v>
      </c>
      <c r="M33847" t="s">
        <v>68187</v>
      </c>
      <c r="N33847" t="s">
        <v>68187</v>
      </c>
      <c r="O33847" t="s">
        <v>91839</v>
      </c>
      <c r="P33847" t="s">
        <v>91840</v>
      </c>
      <c r="Q33847" t="s">
        <v>91841</v>
      </c>
      <c r="R33847" t="s">
        <v>75223</v>
      </c>
    </row>
    <row r="33848" spans="1:18" x14ac:dyDescent="0.25">
      <c r="A33848" s="2">
        <v>33846</v>
      </c>
      <c r="B33848">
        <v>4443381</v>
      </c>
      <c r="C33848" t="s">
        <v>68185</v>
      </c>
      <c r="D33848">
        <v>5.74</v>
      </c>
      <c r="E33848" t="s">
        <v>68186</v>
      </c>
      <c r="F33848">
        <v>5813</v>
      </c>
      <c r="G33848" t="s">
        <v>52238</v>
      </c>
      <c r="H33848" t="s">
        <v>68186</v>
      </c>
      <c r="I33848" t="s">
        <v>68187</v>
      </c>
      <c r="J33848" t="s">
        <v>68188</v>
      </c>
      <c r="K33848">
        <v>3.7589118923979741</v>
      </c>
      <c r="L33848">
        <v>0.49659175065506339</v>
      </c>
      <c r="M33848" t="s">
        <v>68187</v>
      </c>
      <c r="N33848" t="s">
        <v>68187</v>
      </c>
      <c r="O33848" t="s">
        <v>91839</v>
      </c>
      <c r="P33848" t="s">
        <v>91840</v>
      </c>
      <c r="Q33848" t="s">
        <v>91841</v>
      </c>
      <c r="R33848" t="s">
        <v>75150</v>
      </c>
    </row>
    <row r="33849" spans="1:18" x14ac:dyDescent="0.25">
      <c r="A33849" s="2">
        <v>33847</v>
      </c>
      <c r="B33849">
        <v>4443381</v>
      </c>
      <c r="C33849" t="s">
        <v>68185</v>
      </c>
      <c r="D33849">
        <v>5.74</v>
      </c>
      <c r="E33849" t="s">
        <v>68186</v>
      </c>
      <c r="F33849">
        <v>5813</v>
      </c>
      <c r="G33849" t="s">
        <v>52238</v>
      </c>
      <c r="H33849" t="s">
        <v>68186</v>
      </c>
      <c r="I33849" t="s">
        <v>68187</v>
      </c>
      <c r="J33849" t="s">
        <v>68188</v>
      </c>
      <c r="K33849">
        <v>3.7589118923979741</v>
      </c>
      <c r="L33849">
        <v>0.49659175065506339</v>
      </c>
      <c r="M33849" t="s">
        <v>68187</v>
      </c>
      <c r="N33849" t="s">
        <v>68187</v>
      </c>
      <c r="O33849" t="s">
        <v>91839</v>
      </c>
      <c r="P33849" t="s">
        <v>91840</v>
      </c>
      <c r="Q33849" t="s">
        <v>91841</v>
      </c>
      <c r="R33849" t="s">
        <v>87165</v>
      </c>
    </row>
    <row r="33850" spans="1:18" x14ac:dyDescent="0.25">
      <c r="A33850" s="2">
        <v>33848</v>
      </c>
      <c r="B33850">
        <v>4443381</v>
      </c>
      <c r="C33850" t="s">
        <v>68185</v>
      </c>
      <c r="D33850">
        <v>5.74</v>
      </c>
      <c r="E33850" t="s">
        <v>68186</v>
      </c>
      <c r="F33850">
        <v>5813</v>
      </c>
      <c r="G33850" t="s">
        <v>52238</v>
      </c>
      <c r="H33850" t="s">
        <v>68186</v>
      </c>
      <c r="I33850" t="s">
        <v>68187</v>
      </c>
      <c r="J33850" t="s">
        <v>68188</v>
      </c>
      <c r="K33850">
        <v>3.7589118923979741</v>
      </c>
      <c r="L33850">
        <v>0.49659175065506339</v>
      </c>
      <c r="M33850" t="s">
        <v>68187</v>
      </c>
      <c r="N33850" t="s">
        <v>68187</v>
      </c>
      <c r="O33850" t="s">
        <v>91839</v>
      </c>
      <c r="P33850" t="s">
        <v>91840</v>
      </c>
      <c r="Q33850" t="s">
        <v>91841</v>
      </c>
      <c r="R33850" t="s">
        <v>75534</v>
      </c>
    </row>
    <row r="33851" spans="1:18" x14ac:dyDescent="0.25">
      <c r="A33851" s="2">
        <v>33849</v>
      </c>
      <c r="B33851">
        <v>4443381</v>
      </c>
      <c r="C33851" t="s">
        <v>68185</v>
      </c>
      <c r="D33851">
        <v>5.74</v>
      </c>
      <c r="E33851" t="s">
        <v>68186</v>
      </c>
      <c r="F33851">
        <v>5813</v>
      </c>
      <c r="G33851" t="s">
        <v>52238</v>
      </c>
      <c r="H33851" t="s">
        <v>68186</v>
      </c>
      <c r="I33851" t="s">
        <v>68187</v>
      </c>
      <c r="J33851" t="s">
        <v>68188</v>
      </c>
      <c r="K33851">
        <v>3.7589118923979741</v>
      </c>
      <c r="L33851">
        <v>0.49659175065506339</v>
      </c>
      <c r="M33851" t="s">
        <v>68187</v>
      </c>
      <c r="N33851" t="s">
        <v>68187</v>
      </c>
      <c r="O33851" t="s">
        <v>91839</v>
      </c>
      <c r="P33851" t="s">
        <v>91840</v>
      </c>
      <c r="Q33851" t="s">
        <v>91841</v>
      </c>
      <c r="R33851" t="s">
        <v>91127</v>
      </c>
    </row>
    <row r="33852" spans="1:18" x14ac:dyDescent="0.25">
      <c r="A33852" s="2">
        <v>33850</v>
      </c>
      <c r="B33852">
        <v>4442781</v>
      </c>
      <c r="C33852" t="s">
        <v>68189</v>
      </c>
      <c r="D33852">
        <v>5.72</v>
      </c>
      <c r="E33852" t="s">
        <v>68190</v>
      </c>
      <c r="F33852">
        <v>5816</v>
      </c>
      <c r="G33852" t="s">
        <v>28886</v>
      </c>
      <c r="H33852" t="s">
        <v>68190</v>
      </c>
      <c r="I33852" t="s">
        <v>68191</v>
      </c>
      <c r="J33852" t="s">
        <v>68192</v>
      </c>
      <c r="K33852">
        <v>3.7573960287930239</v>
      </c>
      <c r="L33852">
        <v>0.49639148914777492</v>
      </c>
      <c r="M33852" t="s">
        <v>68191</v>
      </c>
      <c r="N33852" t="s">
        <v>68191</v>
      </c>
      <c r="O33852" t="s">
        <v>91844</v>
      </c>
      <c r="P33852" t="s">
        <v>91845</v>
      </c>
      <c r="Q33852" t="s">
        <v>91846</v>
      </c>
      <c r="R33852" t="s">
        <v>75485</v>
      </c>
    </row>
    <row r="33853" spans="1:18" x14ac:dyDescent="0.25">
      <c r="A33853" s="2">
        <v>33851</v>
      </c>
      <c r="B33853">
        <v>4442781</v>
      </c>
      <c r="C33853" t="s">
        <v>68189</v>
      </c>
      <c r="D33853">
        <v>5.72</v>
      </c>
      <c r="E33853" t="s">
        <v>68190</v>
      </c>
      <c r="F33853">
        <v>5816</v>
      </c>
      <c r="G33853" t="s">
        <v>28886</v>
      </c>
      <c r="H33853" t="s">
        <v>68190</v>
      </c>
      <c r="I33853" t="s">
        <v>68191</v>
      </c>
      <c r="J33853" t="s">
        <v>68192</v>
      </c>
      <c r="K33853">
        <v>3.7573960287930239</v>
      </c>
      <c r="L33853">
        <v>0.49639148914777492</v>
      </c>
      <c r="M33853" t="s">
        <v>68191</v>
      </c>
      <c r="N33853" t="s">
        <v>68191</v>
      </c>
      <c r="O33853" t="s">
        <v>91844</v>
      </c>
      <c r="P33853" t="s">
        <v>91845</v>
      </c>
      <c r="Q33853" t="s">
        <v>91846</v>
      </c>
      <c r="R33853" t="s">
        <v>76320</v>
      </c>
    </row>
    <row r="33854" spans="1:18" x14ac:dyDescent="0.25">
      <c r="A33854" s="2">
        <v>33852</v>
      </c>
      <c r="B33854">
        <v>4442781</v>
      </c>
      <c r="C33854" t="s">
        <v>68189</v>
      </c>
      <c r="D33854">
        <v>5.72</v>
      </c>
      <c r="E33854" t="s">
        <v>68190</v>
      </c>
      <c r="F33854">
        <v>5816</v>
      </c>
      <c r="G33854" t="s">
        <v>28886</v>
      </c>
      <c r="H33854" t="s">
        <v>68190</v>
      </c>
      <c r="I33854" t="s">
        <v>68191</v>
      </c>
      <c r="J33854" t="s">
        <v>68192</v>
      </c>
      <c r="K33854">
        <v>3.7573960287930239</v>
      </c>
      <c r="L33854">
        <v>0.49639148914777492</v>
      </c>
      <c r="M33854" t="s">
        <v>68191</v>
      </c>
      <c r="N33854" t="s">
        <v>68191</v>
      </c>
      <c r="O33854" t="s">
        <v>91844</v>
      </c>
      <c r="P33854" t="s">
        <v>91845</v>
      </c>
      <c r="Q33854" t="s">
        <v>91846</v>
      </c>
      <c r="R33854" t="s">
        <v>79755</v>
      </c>
    </row>
    <row r="33855" spans="1:18" x14ac:dyDescent="0.25">
      <c r="A33855" s="2">
        <v>33853</v>
      </c>
      <c r="B33855">
        <v>4442781</v>
      </c>
      <c r="C33855" t="s">
        <v>68189</v>
      </c>
      <c r="D33855">
        <v>5.72</v>
      </c>
      <c r="E33855" t="s">
        <v>68190</v>
      </c>
      <c r="F33855">
        <v>5816</v>
      </c>
      <c r="G33855" t="s">
        <v>28886</v>
      </c>
      <c r="H33855" t="s">
        <v>68190</v>
      </c>
      <c r="I33855" t="s">
        <v>68191</v>
      </c>
      <c r="J33855" t="s">
        <v>68192</v>
      </c>
      <c r="K33855">
        <v>3.7573960287930239</v>
      </c>
      <c r="L33855">
        <v>0.49639148914777492</v>
      </c>
      <c r="M33855" t="s">
        <v>68191</v>
      </c>
      <c r="N33855" t="s">
        <v>68191</v>
      </c>
      <c r="O33855" t="s">
        <v>91844</v>
      </c>
      <c r="P33855" t="s">
        <v>91845</v>
      </c>
      <c r="Q33855" t="s">
        <v>91846</v>
      </c>
      <c r="R33855" t="s">
        <v>77261</v>
      </c>
    </row>
    <row r="33856" spans="1:18" x14ac:dyDescent="0.25">
      <c r="A33856" s="2">
        <v>33854</v>
      </c>
      <c r="B33856">
        <v>4442781</v>
      </c>
      <c r="C33856" t="s">
        <v>68189</v>
      </c>
      <c r="D33856">
        <v>5.72</v>
      </c>
      <c r="E33856" t="s">
        <v>68190</v>
      </c>
      <c r="F33856">
        <v>5816</v>
      </c>
      <c r="G33856" t="s">
        <v>28886</v>
      </c>
      <c r="H33856" t="s">
        <v>68190</v>
      </c>
      <c r="I33856" t="s">
        <v>68191</v>
      </c>
      <c r="J33856" t="s">
        <v>68192</v>
      </c>
      <c r="K33856">
        <v>3.7573960287930239</v>
      </c>
      <c r="L33856">
        <v>0.49639148914777492</v>
      </c>
      <c r="M33856" t="s">
        <v>68191</v>
      </c>
      <c r="N33856" t="s">
        <v>68191</v>
      </c>
      <c r="O33856" t="s">
        <v>91844</v>
      </c>
      <c r="P33856" t="s">
        <v>91845</v>
      </c>
      <c r="Q33856" t="s">
        <v>91846</v>
      </c>
      <c r="R33856" t="s">
        <v>75502</v>
      </c>
    </row>
    <row r="33857" spans="1:18" x14ac:dyDescent="0.25">
      <c r="A33857" s="2">
        <v>33855</v>
      </c>
      <c r="B33857">
        <v>4442781</v>
      </c>
      <c r="C33857" t="s">
        <v>68189</v>
      </c>
      <c r="D33857">
        <v>5.72</v>
      </c>
      <c r="E33857" t="s">
        <v>68190</v>
      </c>
      <c r="F33857">
        <v>5816</v>
      </c>
      <c r="G33857" t="s">
        <v>28886</v>
      </c>
      <c r="H33857" t="s">
        <v>68190</v>
      </c>
      <c r="I33857" t="s">
        <v>68191</v>
      </c>
      <c r="J33857" t="s">
        <v>68192</v>
      </c>
      <c r="K33857">
        <v>3.7573960287930239</v>
      </c>
      <c r="L33857">
        <v>0.49639148914777492</v>
      </c>
      <c r="M33857" t="s">
        <v>68191</v>
      </c>
      <c r="N33857" t="s">
        <v>68191</v>
      </c>
      <c r="O33857" t="s">
        <v>91844</v>
      </c>
      <c r="P33857" t="s">
        <v>91845</v>
      </c>
      <c r="Q33857" t="s">
        <v>91846</v>
      </c>
      <c r="R33857" t="s">
        <v>76695</v>
      </c>
    </row>
    <row r="33858" spans="1:18" x14ac:dyDescent="0.25">
      <c r="A33858" s="2">
        <v>33856</v>
      </c>
      <c r="B33858">
        <v>4442781</v>
      </c>
      <c r="C33858" t="s">
        <v>68189</v>
      </c>
      <c r="D33858">
        <v>5.72</v>
      </c>
      <c r="E33858" t="s">
        <v>68190</v>
      </c>
      <c r="F33858">
        <v>5816</v>
      </c>
      <c r="G33858" t="s">
        <v>28886</v>
      </c>
      <c r="H33858" t="s">
        <v>68190</v>
      </c>
      <c r="I33858" t="s">
        <v>68191</v>
      </c>
      <c r="J33858" t="s">
        <v>68192</v>
      </c>
      <c r="K33858">
        <v>3.7573960287930239</v>
      </c>
      <c r="L33858">
        <v>0.49639148914777492</v>
      </c>
      <c r="M33858" t="s">
        <v>68191</v>
      </c>
      <c r="N33858" t="s">
        <v>68191</v>
      </c>
      <c r="O33858" t="s">
        <v>91844</v>
      </c>
      <c r="P33858" t="s">
        <v>91845</v>
      </c>
      <c r="Q33858" t="s">
        <v>91846</v>
      </c>
      <c r="R33858" t="s">
        <v>83847</v>
      </c>
    </row>
    <row r="33859" spans="1:18" x14ac:dyDescent="0.25">
      <c r="A33859" s="2">
        <v>33857</v>
      </c>
      <c r="B33859">
        <v>4442781</v>
      </c>
      <c r="C33859" t="s">
        <v>68189</v>
      </c>
      <c r="D33859">
        <v>5.72</v>
      </c>
      <c r="E33859" t="s">
        <v>68190</v>
      </c>
      <c r="F33859">
        <v>5816</v>
      </c>
      <c r="G33859" t="s">
        <v>28886</v>
      </c>
      <c r="H33859" t="s">
        <v>68190</v>
      </c>
      <c r="I33859" t="s">
        <v>68191</v>
      </c>
      <c r="J33859" t="s">
        <v>68192</v>
      </c>
      <c r="K33859">
        <v>3.7573960287930239</v>
      </c>
      <c r="L33859">
        <v>0.49639148914777492</v>
      </c>
      <c r="M33859" t="s">
        <v>68191</v>
      </c>
      <c r="N33859" t="s">
        <v>68191</v>
      </c>
      <c r="O33859" t="s">
        <v>91844</v>
      </c>
      <c r="P33859" t="s">
        <v>91845</v>
      </c>
      <c r="Q33859" t="s">
        <v>91846</v>
      </c>
      <c r="R33859" t="s">
        <v>77498</v>
      </c>
    </row>
    <row r="33860" spans="1:18" x14ac:dyDescent="0.25">
      <c r="A33860" s="2">
        <v>33858</v>
      </c>
      <c r="B33860">
        <v>4442781</v>
      </c>
      <c r="C33860" t="s">
        <v>68189</v>
      </c>
      <c r="D33860">
        <v>5.72</v>
      </c>
      <c r="E33860" t="s">
        <v>68190</v>
      </c>
      <c r="F33860">
        <v>5816</v>
      </c>
      <c r="G33860" t="s">
        <v>28886</v>
      </c>
      <c r="H33860" t="s">
        <v>68190</v>
      </c>
      <c r="I33860" t="s">
        <v>68191</v>
      </c>
      <c r="J33860" t="s">
        <v>68192</v>
      </c>
      <c r="K33860">
        <v>3.7573960287930239</v>
      </c>
      <c r="L33860">
        <v>0.49639148914777492</v>
      </c>
      <c r="M33860" t="s">
        <v>68191</v>
      </c>
      <c r="N33860" t="s">
        <v>68191</v>
      </c>
      <c r="O33860" t="s">
        <v>91844</v>
      </c>
      <c r="P33860" t="s">
        <v>91845</v>
      </c>
      <c r="Q33860" t="s">
        <v>91846</v>
      </c>
      <c r="R33860" t="s">
        <v>74756</v>
      </c>
    </row>
    <row r="33861" spans="1:18" x14ac:dyDescent="0.25">
      <c r="A33861" s="2">
        <v>33859</v>
      </c>
      <c r="B33861">
        <v>4442781</v>
      </c>
      <c r="C33861" t="s">
        <v>68189</v>
      </c>
      <c r="D33861">
        <v>5.72</v>
      </c>
      <c r="E33861" t="s">
        <v>68190</v>
      </c>
      <c r="F33861">
        <v>5816</v>
      </c>
      <c r="G33861" t="s">
        <v>28886</v>
      </c>
      <c r="H33861" t="s">
        <v>68190</v>
      </c>
      <c r="I33861" t="s">
        <v>68191</v>
      </c>
      <c r="J33861" t="s">
        <v>68192</v>
      </c>
      <c r="K33861">
        <v>3.7573960287930239</v>
      </c>
      <c r="L33861">
        <v>0.49639148914777492</v>
      </c>
      <c r="M33861" t="s">
        <v>68191</v>
      </c>
      <c r="N33861" t="s">
        <v>68191</v>
      </c>
      <c r="O33861" t="s">
        <v>91844</v>
      </c>
      <c r="P33861" t="s">
        <v>91845</v>
      </c>
      <c r="Q33861" t="s">
        <v>91846</v>
      </c>
      <c r="R33861" t="s">
        <v>79520</v>
      </c>
    </row>
    <row r="33862" spans="1:18" x14ac:dyDescent="0.25">
      <c r="A33862" s="2">
        <v>33860</v>
      </c>
      <c r="B33862">
        <v>4442781</v>
      </c>
      <c r="C33862" t="s">
        <v>68189</v>
      </c>
      <c r="D33862">
        <v>5.72</v>
      </c>
      <c r="E33862" t="s">
        <v>68190</v>
      </c>
      <c r="F33862">
        <v>5816</v>
      </c>
      <c r="G33862" t="s">
        <v>28886</v>
      </c>
      <c r="H33862" t="s">
        <v>68190</v>
      </c>
      <c r="I33862" t="s">
        <v>68191</v>
      </c>
      <c r="J33862" t="s">
        <v>68192</v>
      </c>
      <c r="K33862">
        <v>3.7573960287930239</v>
      </c>
      <c r="L33862">
        <v>0.49639148914777492</v>
      </c>
      <c r="M33862" t="s">
        <v>68191</v>
      </c>
      <c r="N33862" t="s">
        <v>68191</v>
      </c>
      <c r="O33862" t="s">
        <v>91844</v>
      </c>
      <c r="P33862" t="s">
        <v>91845</v>
      </c>
      <c r="Q33862" t="s">
        <v>91846</v>
      </c>
      <c r="R33862" t="s">
        <v>75473</v>
      </c>
    </row>
    <row r="33863" spans="1:18" x14ac:dyDescent="0.25">
      <c r="A33863" s="2">
        <v>33861</v>
      </c>
      <c r="B33863">
        <v>4442781</v>
      </c>
      <c r="C33863" t="s">
        <v>68189</v>
      </c>
      <c r="D33863">
        <v>5.72</v>
      </c>
      <c r="E33863" t="s">
        <v>68190</v>
      </c>
      <c r="F33863">
        <v>5816</v>
      </c>
      <c r="G33863" t="s">
        <v>28886</v>
      </c>
      <c r="H33863" t="s">
        <v>68190</v>
      </c>
      <c r="I33863" t="s">
        <v>68191</v>
      </c>
      <c r="J33863" t="s">
        <v>68192</v>
      </c>
      <c r="K33863">
        <v>3.7573960287930239</v>
      </c>
      <c r="L33863">
        <v>0.49639148914777492</v>
      </c>
      <c r="M33863" t="s">
        <v>68191</v>
      </c>
      <c r="N33863" t="s">
        <v>68191</v>
      </c>
      <c r="O33863" t="s">
        <v>91844</v>
      </c>
      <c r="P33863" t="s">
        <v>91845</v>
      </c>
      <c r="Q33863" t="s">
        <v>91846</v>
      </c>
      <c r="R33863" t="s">
        <v>76700</v>
      </c>
    </row>
    <row r="33864" spans="1:18" x14ac:dyDescent="0.25">
      <c r="A33864" s="2">
        <v>33862</v>
      </c>
      <c r="B33864">
        <v>4442781</v>
      </c>
      <c r="C33864" t="s">
        <v>68189</v>
      </c>
      <c r="D33864">
        <v>5.72</v>
      </c>
      <c r="E33864" t="s">
        <v>68190</v>
      </c>
      <c r="F33864">
        <v>5816</v>
      </c>
      <c r="G33864" t="s">
        <v>28886</v>
      </c>
      <c r="H33864" t="s">
        <v>68190</v>
      </c>
      <c r="I33864" t="s">
        <v>68191</v>
      </c>
      <c r="J33864" t="s">
        <v>68192</v>
      </c>
      <c r="K33864">
        <v>3.7573960287930239</v>
      </c>
      <c r="L33864">
        <v>0.49639148914777492</v>
      </c>
      <c r="M33864" t="s">
        <v>68191</v>
      </c>
      <c r="N33864" t="s">
        <v>68191</v>
      </c>
      <c r="O33864" t="s">
        <v>91844</v>
      </c>
      <c r="P33864" t="s">
        <v>91845</v>
      </c>
      <c r="Q33864" t="s">
        <v>91846</v>
      </c>
      <c r="R33864" t="s">
        <v>77290</v>
      </c>
    </row>
    <row r="33865" spans="1:18" x14ac:dyDescent="0.25">
      <c r="A33865" s="2">
        <v>33863</v>
      </c>
      <c r="B33865">
        <v>4444209</v>
      </c>
      <c r="C33865" t="s">
        <v>68193</v>
      </c>
      <c r="D33865">
        <v>5.71</v>
      </c>
      <c r="E33865" t="s">
        <v>68194</v>
      </c>
      <c r="F33865">
        <v>5819</v>
      </c>
      <c r="G33865" t="s">
        <v>28</v>
      </c>
      <c r="H33865" t="s">
        <v>68194</v>
      </c>
      <c r="I33865" t="s">
        <v>68195</v>
      </c>
      <c r="J33865" t="s">
        <v>68196</v>
      </c>
      <c r="K33865">
        <v>3.7566361082458481</v>
      </c>
      <c r="L33865">
        <v>0.49629109566006258</v>
      </c>
      <c r="M33865" t="s">
        <v>68195</v>
      </c>
      <c r="N33865" t="s">
        <v>68195</v>
      </c>
      <c r="O33865" t="s">
        <v>91847</v>
      </c>
      <c r="P33865" t="s">
        <v>91848</v>
      </c>
      <c r="Q33865" t="s">
        <v>91849</v>
      </c>
      <c r="R33865" t="s">
        <v>75792</v>
      </c>
    </row>
    <row r="33866" spans="1:18" x14ac:dyDescent="0.25">
      <c r="A33866" s="2">
        <v>33864</v>
      </c>
      <c r="B33866">
        <v>4444209</v>
      </c>
      <c r="C33866" t="s">
        <v>68193</v>
      </c>
      <c r="D33866">
        <v>5.71</v>
      </c>
      <c r="E33866" t="s">
        <v>68194</v>
      </c>
      <c r="F33866">
        <v>5819</v>
      </c>
      <c r="G33866" t="s">
        <v>28</v>
      </c>
      <c r="H33866" t="s">
        <v>68194</v>
      </c>
      <c r="I33866" t="s">
        <v>68195</v>
      </c>
      <c r="J33866" t="s">
        <v>68196</v>
      </c>
      <c r="K33866">
        <v>3.7566361082458481</v>
      </c>
      <c r="L33866">
        <v>0.49629109566006258</v>
      </c>
      <c r="M33866" t="s">
        <v>68195</v>
      </c>
      <c r="N33866" t="s">
        <v>68195</v>
      </c>
      <c r="O33866" t="s">
        <v>91847</v>
      </c>
      <c r="P33866" t="s">
        <v>91848</v>
      </c>
      <c r="Q33866" t="s">
        <v>91849</v>
      </c>
      <c r="R33866" t="s">
        <v>78711</v>
      </c>
    </row>
    <row r="33867" spans="1:18" x14ac:dyDescent="0.25">
      <c r="A33867" s="2">
        <v>33865</v>
      </c>
      <c r="B33867">
        <v>4434281</v>
      </c>
      <c r="C33867" t="s">
        <v>68197</v>
      </c>
      <c r="D33867">
        <v>5.71</v>
      </c>
      <c r="E33867" t="s">
        <v>68198</v>
      </c>
      <c r="F33867">
        <v>5822</v>
      </c>
      <c r="G33867" t="s">
        <v>52238</v>
      </c>
      <c r="H33867" t="s">
        <v>68198</v>
      </c>
      <c r="I33867" t="s">
        <v>68199</v>
      </c>
      <c r="J33867" t="s">
        <v>68200</v>
      </c>
      <c r="K33867">
        <v>3.7566361082458481</v>
      </c>
      <c r="L33867">
        <v>0.49629109566006258</v>
      </c>
      <c r="M33867" t="s">
        <v>68199</v>
      </c>
      <c r="N33867" t="s">
        <v>68199</v>
      </c>
      <c r="O33867" t="s">
        <v>91850</v>
      </c>
      <c r="P33867" t="s">
        <v>91851</v>
      </c>
      <c r="Q33867" t="s">
        <v>91852</v>
      </c>
      <c r="R33867" t="s">
        <v>74666</v>
      </c>
    </row>
    <row r="33868" spans="1:18" x14ac:dyDescent="0.25">
      <c r="A33868" s="2">
        <v>33866</v>
      </c>
      <c r="B33868">
        <v>4434281</v>
      </c>
      <c r="C33868" t="s">
        <v>68197</v>
      </c>
      <c r="D33868">
        <v>5.71</v>
      </c>
      <c r="E33868" t="s">
        <v>68198</v>
      </c>
      <c r="F33868">
        <v>5822</v>
      </c>
      <c r="G33868" t="s">
        <v>52238</v>
      </c>
      <c r="H33868" t="s">
        <v>68198</v>
      </c>
      <c r="I33868" t="s">
        <v>68199</v>
      </c>
      <c r="J33868" t="s">
        <v>68200</v>
      </c>
      <c r="K33868">
        <v>3.7566361082458481</v>
      </c>
      <c r="L33868">
        <v>0.49629109566006258</v>
      </c>
      <c r="M33868" t="s">
        <v>68199</v>
      </c>
      <c r="N33868" t="s">
        <v>68199</v>
      </c>
      <c r="O33868" t="s">
        <v>91850</v>
      </c>
      <c r="P33868" t="s">
        <v>91851</v>
      </c>
      <c r="Q33868" t="s">
        <v>91852</v>
      </c>
      <c r="R33868" t="s">
        <v>74925</v>
      </c>
    </row>
    <row r="33869" spans="1:18" x14ac:dyDescent="0.25">
      <c r="A33869" s="2">
        <v>33867</v>
      </c>
      <c r="B33869">
        <v>4434281</v>
      </c>
      <c r="C33869" t="s">
        <v>68197</v>
      </c>
      <c r="D33869">
        <v>5.71</v>
      </c>
      <c r="E33869" t="s">
        <v>68198</v>
      </c>
      <c r="F33869">
        <v>5822</v>
      </c>
      <c r="G33869" t="s">
        <v>52238</v>
      </c>
      <c r="H33869" t="s">
        <v>68198</v>
      </c>
      <c r="I33869" t="s">
        <v>68199</v>
      </c>
      <c r="J33869" t="s">
        <v>68200</v>
      </c>
      <c r="K33869">
        <v>3.7566361082458481</v>
      </c>
      <c r="L33869">
        <v>0.49629109566006258</v>
      </c>
      <c r="M33869" t="s">
        <v>68199</v>
      </c>
      <c r="N33869" t="s">
        <v>68199</v>
      </c>
      <c r="O33869" t="s">
        <v>91850</v>
      </c>
      <c r="P33869" t="s">
        <v>91851</v>
      </c>
      <c r="Q33869" t="s">
        <v>91852</v>
      </c>
      <c r="R33869" t="s">
        <v>74780</v>
      </c>
    </row>
    <row r="33870" spans="1:18" x14ac:dyDescent="0.25">
      <c r="A33870" s="2">
        <v>33868</v>
      </c>
      <c r="B33870">
        <v>4434281</v>
      </c>
      <c r="C33870" t="s">
        <v>68197</v>
      </c>
      <c r="D33870">
        <v>5.71</v>
      </c>
      <c r="E33870" t="s">
        <v>68198</v>
      </c>
      <c r="F33870">
        <v>5822</v>
      </c>
      <c r="G33870" t="s">
        <v>52238</v>
      </c>
      <c r="H33870" t="s">
        <v>68198</v>
      </c>
      <c r="I33870" t="s">
        <v>68199</v>
      </c>
      <c r="J33870" t="s">
        <v>68200</v>
      </c>
      <c r="K33870">
        <v>3.7566361082458481</v>
      </c>
      <c r="L33870">
        <v>0.49629109566006258</v>
      </c>
      <c r="M33870" t="s">
        <v>68199</v>
      </c>
      <c r="N33870" t="s">
        <v>68199</v>
      </c>
      <c r="O33870" t="s">
        <v>91850</v>
      </c>
      <c r="P33870" t="s">
        <v>91851</v>
      </c>
      <c r="Q33870" t="s">
        <v>91852</v>
      </c>
      <c r="R33870" t="s">
        <v>76636</v>
      </c>
    </row>
    <row r="33871" spans="1:18" x14ac:dyDescent="0.25">
      <c r="A33871" s="2">
        <v>33869</v>
      </c>
      <c r="B33871">
        <v>4434281</v>
      </c>
      <c r="C33871" t="s">
        <v>68197</v>
      </c>
      <c r="D33871">
        <v>5.71</v>
      </c>
      <c r="E33871" t="s">
        <v>68198</v>
      </c>
      <c r="F33871">
        <v>5822</v>
      </c>
      <c r="G33871" t="s">
        <v>52238</v>
      </c>
      <c r="H33871" t="s">
        <v>68198</v>
      </c>
      <c r="I33871" t="s">
        <v>68199</v>
      </c>
      <c r="J33871" t="s">
        <v>68200</v>
      </c>
      <c r="K33871">
        <v>3.7566361082458481</v>
      </c>
      <c r="L33871">
        <v>0.49629109566006258</v>
      </c>
      <c r="M33871" t="s">
        <v>68199</v>
      </c>
      <c r="N33871" t="s">
        <v>68199</v>
      </c>
      <c r="O33871" t="s">
        <v>91850</v>
      </c>
      <c r="P33871" t="s">
        <v>91851</v>
      </c>
      <c r="Q33871" t="s">
        <v>91852</v>
      </c>
      <c r="R33871" t="s">
        <v>91853</v>
      </c>
    </row>
    <row r="33872" spans="1:18" x14ac:dyDescent="0.25">
      <c r="A33872" s="2">
        <v>33870</v>
      </c>
      <c r="B33872">
        <v>4434281</v>
      </c>
      <c r="C33872" t="s">
        <v>68197</v>
      </c>
      <c r="D33872">
        <v>5.71</v>
      </c>
      <c r="E33872" t="s">
        <v>68198</v>
      </c>
      <c r="F33872">
        <v>5822</v>
      </c>
      <c r="G33872" t="s">
        <v>52238</v>
      </c>
      <c r="H33872" t="s">
        <v>68198</v>
      </c>
      <c r="I33872" t="s">
        <v>68199</v>
      </c>
      <c r="J33872" t="s">
        <v>68200</v>
      </c>
      <c r="K33872">
        <v>3.7566361082458481</v>
      </c>
      <c r="L33872">
        <v>0.49629109566006258</v>
      </c>
      <c r="M33872" t="s">
        <v>68199</v>
      </c>
      <c r="N33872" t="s">
        <v>68199</v>
      </c>
      <c r="O33872" t="s">
        <v>91850</v>
      </c>
      <c r="P33872" t="s">
        <v>91851</v>
      </c>
      <c r="Q33872" t="s">
        <v>91852</v>
      </c>
      <c r="R33872" t="s">
        <v>76861</v>
      </c>
    </row>
    <row r="33873" spans="1:18" x14ac:dyDescent="0.25">
      <c r="A33873" s="2">
        <v>33871</v>
      </c>
      <c r="B33873">
        <v>4434281</v>
      </c>
      <c r="C33873" t="s">
        <v>68197</v>
      </c>
      <c r="D33873">
        <v>5.71</v>
      </c>
      <c r="E33873" t="s">
        <v>68198</v>
      </c>
      <c r="F33873">
        <v>5822</v>
      </c>
      <c r="G33873" t="s">
        <v>52238</v>
      </c>
      <c r="H33873" t="s">
        <v>68198</v>
      </c>
      <c r="I33873" t="s">
        <v>68199</v>
      </c>
      <c r="J33873" t="s">
        <v>68200</v>
      </c>
      <c r="K33873">
        <v>3.7566361082458481</v>
      </c>
      <c r="L33873">
        <v>0.49629109566006258</v>
      </c>
      <c r="M33873" t="s">
        <v>68199</v>
      </c>
      <c r="N33873" t="s">
        <v>68199</v>
      </c>
      <c r="O33873" t="s">
        <v>91850</v>
      </c>
      <c r="P33873" t="s">
        <v>91851</v>
      </c>
      <c r="Q33873" t="s">
        <v>91852</v>
      </c>
      <c r="R33873" t="s">
        <v>74843</v>
      </c>
    </row>
    <row r="33874" spans="1:18" x14ac:dyDescent="0.25">
      <c r="A33874" s="2">
        <v>33872</v>
      </c>
      <c r="B33874">
        <v>4434281</v>
      </c>
      <c r="C33874" t="s">
        <v>68197</v>
      </c>
      <c r="D33874">
        <v>5.71</v>
      </c>
      <c r="E33874" t="s">
        <v>68198</v>
      </c>
      <c r="F33874">
        <v>5822</v>
      </c>
      <c r="G33874" t="s">
        <v>52238</v>
      </c>
      <c r="H33874" t="s">
        <v>68198</v>
      </c>
      <c r="I33874" t="s">
        <v>68199</v>
      </c>
      <c r="J33874" t="s">
        <v>68200</v>
      </c>
      <c r="K33874">
        <v>3.7566361082458481</v>
      </c>
      <c r="L33874">
        <v>0.49629109566006258</v>
      </c>
      <c r="M33874" t="s">
        <v>68199</v>
      </c>
      <c r="N33874" t="s">
        <v>68199</v>
      </c>
      <c r="O33874" t="s">
        <v>91850</v>
      </c>
      <c r="P33874" t="s">
        <v>91851</v>
      </c>
      <c r="Q33874" t="s">
        <v>91852</v>
      </c>
      <c r="R33874" t="s">
        <v>74688</v>
      </c>
    </row>
    <row r="33875" spans="1:18" x14ac:dyDescent="0.25">
      <c r="A33875" s="2">
        <v>33873</v>
      </c>
      <c r="B33875">
        <v>4434281</v>
      </c>
      <c r="C33875" t="s">
        <v>68197</v>
      </c>
      <c r="D33875">
        <v>5.71</v>
      </c>
      <c r="E33875" t="s">
        <v>68198</v>
      </c>
      <c r="F33875">
        <v>5822</v>
      </c>
      <c r="G33875" t="s">
        <v>52238</v>
      </c>
      <c r="H33875" t="s">
        <v>68198</v>
      </c>
      <c r="I33875" t="s">
        <v>68199</v>
      </c>
      <c r="J33875" t="s">
        <v>68200</v>
      </c>
      <c r="K33875">
        <v>3.7566361082458481</v>
      </c>
      <c r="L33875">
        <v>0.49629109566006258</v>
      </c>
      <c r="M33875" t="s">
        <v>68199</v>
      </c>
      <c r="N33875" t="s">
        <v>68199</v>
      </c>
      <c r="O33875" t="s">
        <v>91850</v>
      </c>
      <c r="P33875" t="s">
        <v>91851</v>
      </c>
      <c r="Q33875" t="s">
        <v>91852</v>
      </c>
      <c r="R33875" t="s">
        <v>80458</v>
      </c>
    </row>
    <row r="33876" spans="1:18" x14ac:dyDescent="0.25">
      <c r="A33876" s="2">
        <v>33874</v>
      </c>
      <c r="B33876">
        <v>4434281</v>
      </c>
      <c r="C33876" t="s">
        <v>68197</v>
      </c>
      <c r="D33876">
        <v>5.71</v>
      </c>
      <c r="E33876" t="s">
        <v>68198</v>
      </c>
      <c r="F33876">
        <v>5822</v>
      </c>
      <c r="G33876" t="s">
        <v>52238</v>
      </c>
      <c r="H33876" t="s">
        <v>68198</v>
      </c>
      <c r="I33876" t="s">
        <v>68199</v>
      </c>
      <c r="J33876" t="s">
        <v>68200</v>
      </c>
      <c r="K33876">
        <v>3.7566361082458481</v>
      </c>
      <c r="L33876">
        <v>0.49629109566006258</v>
      </c>
      <c r="M33876" t="s">
        <v>68199</v>
      </c>
      <c r="N33876" t="s">
        <v>68199</v>
      </c>
      <c r="O33876" t="s">
        <v>91850</v>
      </c>
      <c r="P33876" t="s">
        <v>91851</v>
      </c>
      <c r="Q33876" t="s">
        <v>91852</v>
      </c>
      <c r="R33876" t="s">
        <v>74934</v>
      </c>
    </row>
    <row r="33877" spans="1:18" x14ac:dyDescent="0.25">
      <c r="A33877" s="2">
        <v>33875</v>
      </c>
      <c r="B33877">
        <v>4434281</v>
      </c>
      <c r="C33877" t="s">
        <v>68197</v>
      </c>
      <c r="D33877">
        <v>5.71</v>
      </c>
      <c r="E33877" t="s">
        <v>68198</v>
      </c>
      <c r="F33877">
        <v>5822</v>
      </c>
      <c r="G33877" t="s">
        <v>52238</v>
      </c>
      <c r="H33877" t="s">
        <v>68198</v>
      </c>
      <c r="I33877" t="s">
        <v>68199</v>
      </c>
      <c r="J33877" t="s">
        <v>68200</v>
      </c>
      <c r="K33877">
        <v>3.7566361082458481</v>
      </c>
      <c r="L33877">
        <v>0.49629109566006258</v>
      </c>
      <c r="M33877" t="s">
        <v>68199</v>
      </c>
      <c r="N33877" t="s">
        <v>68199</v>
      </c>
      <c r="O33877" t="s">
        <v>91850</v>
      </c>
      <c r="P33877" t="s">
        <v>91851</v>
      </c>
      <c r="Q33877" t="s">
        <v>91852</v>
      </c>
      <c r="R33877" t="s">
        <v>91854</v>
      </c>
    </row>
    <row r="33878" spans="1:18" x14ac:dyDescent="0.25">
      <c r="A33878" s="2">
        <v>33876</v>
      </c>
      <c r="B33878">
        <v>4434281</v>
      </c>
      <c r="C33878" t="s">
        <v>68197</v>
      </c>
      <c r="D33878">
        <v>5.71</v>
      </c>
      <c r="E33878" t="s">
        <v>68198</v>
      </c>
      <c r="F33878">
        <v>5822</v>
      </c>
      <c r="G33878" t="s">
        <v>52238</v>
      </c>
      <c r="H33878" t="s">
        <v>68198</v>
      </c>
      <c r="I33878" t="s">
        <v>68199</v>
      </c>
      <c r="J33878" t="s">
        <v>68200</v>
      </c>
      <c r="K33878">
        <v>3.7566361082458481</v>
      </c>
      <c r="L33878">
        <v>0.49629109566006258</v>
      </c>
      <c r="M33878" t="s">
        <v>68199</v>
      </c>
      <c r="N33878" t="s">
        <v>68199</v>
      </c>
      <c r="O33878" t="s">
        <v>91850</v>
      </c>
      <c r="P33878" t="s">
        <v>91851</v>
      </c>
      <c r="Q33878" t="s">
        <v>91852</v>
      </c>
      <c r="R33878" t="s">
        <v>80714</v>
      </c>
    </row>
    <row r="33879" spans="1:18" x14ac:dyDescent="0.25">
      <c r="A33879" s="2">
        <v>33877</v>
      </c>
      <c r="B33879">
        <v>4434281</v>
      </c>
      <c r="C33879" t="s">
        <v>68197</v>
      </c>
      <c r="D33879">
        <v>5.71</v>
      </c>
      <c r="E33879" t="s">
        <v>68198</v>
      </c>
      <c r="F33879">
        <v>5822</v>
      </c>
      <c r="G33879" t="s">
        <v>52238</v>
      </c>
      <c r="H33879" t="s">
        <v>68198</v>
      </c>
      <c r="I33879" t="s">
        <v>68199</v>
      </c>
      <c r="J33879" t="s">
        <v>68200</v>
      </c>
      <c r="K33879">
        <v>3.7566361082458481</v>
      </c>
      <c r="L33879">
        <v>0.49629109566006258</v>
      </c>
      <c r="M33879" t="s">
        <v>68199</v>
      </c>
      <c r="N33879" t="s">
        <v>68199</v>
      </c>
      <c r="O33879" t="s">
        <v>91850</v>
      </c>
      <c r="P33879" t="s">
        <v>91851</v>
      </c>
      <c r="Q33879" t="s">
        <v>91852</v>
      </c>
      <c r="R33879" t="s">
        <v>82409</v>
      </c>
    </row>
    <row r="33880" spans="1:18" x14ac:dyDescent="0.25">
      <c r="A33880" s="2">
        <v>33878</v>
      </c>
      <c r="B33880">
        <v>4434281</v>
      </c>
      <c r="C33880" t="s">
        <v>68197</v>
      </c>
      <c r="D33880">
        <v>5.71</v>
      </c>
      <c r="E33880" t="s">
        <v>68198</v>
      </c>
      <c r="F33880">
        <v>5822</v>
      </c>
      <c r="G33880" t="s">
        <v>52238</v>
      </c>
      <c r="H33880" t="s">
        <v>68198</v>
      </c>
      <c r="I33880" t="s">
        <v>68199</v>
      </c>
      <c r="J33880" t="s">
        <v>68200</v>
      </c>
      <c r="K33880">
        <v>3.7566361082458481</v>
      </c>
      <c r="L33880">
        <v>0.49629109566006258</v>
      </c>
      <c r="M33880" t="s">
        <v>68199</v>
      </c>
      <c r="N33880" t="s">
        <v>68199</v>
      </c>
      <c r="O33880" t="s">
        <v>91850</v>
      </c>
      <c r="P33880" t="s">
        <v>91851</v>
      </c>
      <c r="Q33880" t="s">
        <v>91852</v>
      </c>
      <c r="R33880" t="s">
        <v>81249</v>
      </c>
    </row>
    <row r="33881" spans="1:18" x14ac:dyDescent="0.25">
      <c r="A33881" s="2">
        <v>33879</v>
      </c>
      <c r="B33881">
        <v>4434281</v>
      </c>
      <c r="C33881" t="s">
        <v>68197</v>
      </c>
      <c r="D33881">
        <v>5.71</v>
      </c>
      <c r="E33881" t="s">
        <v>68198</v>
      </c>
      <c r="F33881">
        <v>5822</v>
      </c>
      <c r="G33881" t="s">
        <v>52238</v>
      </c>
      <c r="H33881" t="s">
        <v>68198</v>
      </c>
      <c r="I33881" t="s">
        <v>68199</v>
      </c>
      <c r="J33881" t="s">
        <v>68200</v>
      </c>
      <c r="K33881">
        <v>3.7566361082458481</v>
      </c>
      <c r="L33881">
        <v>0.49629109566006258</v>
      </c>
      <c r="M33881" t="s">
        <v>68199</v>
      </c>
      <c r="N33881" t="s">
        <v>68199</v>
      </c>
      <c r="O33881" t="s">
        <v>91850</v>
      </c>
      <c r="P33881" t="s">
        <v>91851</v>
      </c>
      <c r="Q33881" t="s">
        <v>91852</v>
      </c>
      <c r="R33881" t="s">
        <v>75148</v>
      </c>
    </row>
    <row r="33882" spans="1:18" x14ac:dyDescent="0.25">
      <c r="A33882" s="2">
        <v>33880</v>
      </c>
      <c r="B33882">
        <v>4434281</v>
      </c>
      <c r="C33882" t="s">
        <v>68197</v>
      </c>
      <c r="D33882">
        <v>5.71</v>
      </c>
      <c r="E33882" t="s">
        <v>68198</v>
      </c>
      <c r="F33882">
        <v>5822</v>
      </c>
      <c r="G33882" t="s">
        <v>52238</v>
      </c>
      <c r="H33882" t="s">
        <v>68198</v>
      </c>
      <c r="I33882" t="s">
        <v>68199</v>
      </c>
      <c r="J33882" t="s">
        <v>68200</v>
      </c>
      <c r="K33882">
        <v>3.7566361082458481</v>
      </c>
      <c r="L33882">
        <v>0.49629109566006258</v>
      </c>
      <c r="M33882" t="s">
        <v>68199</v>
      </c>
      <c r="N33882" t="s">
        <v>68199</v>
      </c>
      <c r="O33882" t="s">
        <v>91850</v>
      </c>
      <c r="P33882" t="s">
        <v>91851</v>
      </c>
      <c r="Q33882" t="s">
        <v>91852</v>
      </c>
      <c r="R33882" t="s">
        <v>74709</v>
      </c>
    </row>
    <row r="33883" spans="1:18" x14ac:dyDescent="0.25">
      <c r="A33883" s="2">
        <v>33881</v>
      </c>
      <c r="B33883">
        <v>4434281</v>
      </c>
      <c r="C33883" t="s">
        <v>68197</v>
      </c>
      <c r="D33883">
        <v>5.71</v>
      </c>
      <c r="E33883" t="s">
        <v>68198</v>
      </c>
      <c r="F33883">
        <v>5822</v>
      </c>
      <c r="G33883" t="s">
        <v>52238</v>
      </c>
      <c r="H33883" t="s">
        <v>68198</v>
      </c>
      <c r="I33883" t="s">
        <v>68199</v>
      </c>
      <c r="J33883" t="s">
        <v>68200</v>
      </c>
      <c r="K33883">
        <v>3.7566361082458481</v>
      </c>
      <c r="L33883">
        <v>0.49629109566006258</v>
      </c>
      <c r="M33883" t="s">
        <v>68199</v>
      </c>
      <c r="N33883" t="s">
        <v>68199</v>
      </c>
      <c r="O33883" t="s">
        <v>91850</v>
      </c>
      <c r="P33883" t="s">
        <v>91851</v>
      </c>
      <c r="Q33883" t="s">
        <v>91852</v>
      </c>
      <c r="R33883" t="s">
        <v>75792</v>
      </c>
    </row>
    <row r="33884" spans="1:18" x14ac:dyDescent="0.25">
      <c r="A33884" s="2">
        <v>33882</v>
      </c>
      <c r="B33884">
        <v>4434281</v>
      </c>
      <c r="C33884" t="s">
        <v>68197</v>
      </c>
      <c r="D33884">
        <v>5.71</v>
      </c>
      <c r="E33884" t="s">
        <v>68198</v>
      </c>
      <c r="F33884">
        <v>5822</v>
      </c>
      <c r="G33884" t="s">
        <v>52238</v>
      </c>
      <c r="H33884" t="s">
        <v>68198</v>
      </c>
      <c r="I33884" t="s">
        <v>68199</v>
      </c>
      <c r="J33884" t="s">
        <v>68200</v>
      </c>
      <c r="K33884">
        <v>3.7566361082458481</v>
      </c>
      <c r="L33884">
        <v>0.49629109566006258</v>
      </c>
      <c r="M33884" t="s">
        <v>68199</v>
      </c>
      <c r="N33884" t="s">
        <v>68199</v>
      </c>
      <c r="O33884" t="s">
        <v>91850</v>
      </c>
      <c r="P33884" t="s">
        <v>91851</v>
      </c>
      <c r="Q33884" t="s">
        <v>91852</v>
      </c>
      <c r="R33884" t="s">
        <v>76825</v>
      </c>
    </row>
    <row r="33885" spans="1:18" x14ac:dyDescent="0.25">
      <c r="A33885" s="2">
        <v>33883</v>
      </c>
      <c r="B33885">
        <v>4434281</v>
      </c>
      <c r="C33885" t="s">
        <v>68197</v>
      </c>
      <c r="D33885">
        <v>5.71</v>
      </c>
      <c r="E33885" t="s">
        <v>68198</v>
      </c>
      <c r="F33885">
        <v>5822</v>
      </c>
      <c r="G33885" t="s">
        <v>52238</v>
      </c>
      <c r="H33885" t="s">
        <v>68198</v>
      </c>
      <c r="I33885" t="s">
        <v>68199</v>
      </c>
      <c r="J33885" t="s">
        <v>68200</v>
      </c>
      <c r="K33885">
        <v>3.7566361082458481</v>
      </c>
      <c r="L33885">
        <v>0.49629109566006258</v>
      </c>
      <c r="M33885" t="s">
        <v>68199</v>
      </c>
      <c r="N33885" t="s">
        <v>68199</v>
      </c>
      <c r="O33885" t="s">
        <v>91850</v>
      </c>
      <c r="P33885" t="s">
        <v>91851</v>
      </c>
      <c r="Q33885" t="s">
        <v>91852</v>
      </c>
      <c r="R33885" t="s">
        <v>82247</v>
      </c>
    </row>
    <row r="33886" spans="1:18" x14ac:dyDescent="0.25">
      <c r="A33886" s="2">
        <v>33884</v>
      </c>
      <c r="B33886">
        <v>4434281</v>
      </c>
      <c r="C33886" t="s">
        <v>68197</v>
      </c>
      <c r="D33886">
        <v>5.71</v>
      </c>
      <c r="E33886" t="s">
        <v>68198</v>
      </c>
      <c r="F33886">
        <v>5822</v>
      </c>
      <c r="G33886" t="s">
        <v>52238</v>
      </c>
      <c r="H33886" t="s">
        <v>68198</v>
      </c>
      <c r="I33886" t="s">
        <v>68199</v>
      </c>
      <c r="J33886" t="s">
        <v>68200</v>
      </c>
      <c r="K33886">
        <v>3.7566361082458481</v>
      </c>
      <c r="L33886">
        <v>0.49629109566006258</v>
      </c>
      <c r="M33886" t="s">
        <v>68199</v>
      </c>
      <c r="N33886" t="s">
        <v>68199</v>
      </c>
      <c r="O33886" t="s">
        <v>91850</v>
      </c>
      <c r="P33886" t="s">
        <v>91851</v>
      </c>
      <c r="Q33886" t="s">
        <v>91852</v>
      </c>
      <c r="R33886" t="s">
        <v>79122</v>
      </c>
    </row>
    <row r="33887" spans="1:18" x14ac:dyDescent="0.25">
      <c r="A33887" s="2">
        <v>33885</v>
      </c>
      <c r="B33887">
        <v>4434281</v>
      </c>
      <c r="C33887" t="s">
        <v>68197</v>
      </c>
      <c r="D33887">
        <v>5.71</v>
      </c>
      <c r="E33887" t="s">
        <v>68198</v>
      </c>
      <c r="F33887">
        <v>5822</v>
      </c>
      <c r="G33887" t="s">
        <v>52238</v>
      </c>
      <c r="H33887" t="s">
        <v>68198</v>
      </c>
      <c r="I33887" t="s">
        <v>68199</v>
      </c>
      <c r="J33887" t="s">
        <v>68200</v>
      </c>
      <c r="K33887">
        <v>3.7566361082458481</v>
      </c>
      <c r="L33887">
        <v>0.49629109566006258</v>
      </c>
      <c r="M33887" t="s">
        <v>68199</v>
      </c>
      <c r="N33887" t="s">
        <v>68199</v>
      </c>
      <c r="O33887" t="s">
        <v>91850</v>
      </c>
      <c r="P33887" t="s">
        <v>91851</v>
      </c>
      <c r="Q33887" t="s">
        <v>91852</v>
      </c>
      <c r="R33887" t="s">
        <v>91855</v>
      </c>
    </row>
    <row r="33888" spans="1:18" x14ac:dyDescent="0.25">
      <c r="A33888" s="2">
        <v>33886</v>
      </c>
      <c r="B33888">
        <v>4442407</v>
      </c>
      <c r="C33888" t="s">
        <v>68201</v>
      </c>
      <c r="D33888">
        <v>5.71</v>
      </c>
      <c r="E33888" t="s">
        <v>68202</v>
      </c>
      <c r="F33888">
        <v>5824</v>
      </c>
      <c r="G33888" t="s">
        <v>52238</v>
      </c>
      <c r="H33888" t="s">
        <v>68202</v>
      </c>
      <c r="I33888" t="s">
        <v>68203</v>
      </c>
      <c r="J33888" t="s">
        <v>68204</v>
      </c>
      <c r="K33888">
        <v>3.7566361082458481</v>
      </c>
      <c r="L33888">
        <v>0.49629109566006258</v>
      </c>
      <c r="M33888" t="s">
        <v>68203</v>
      </c>
      <c r="N33888" t="s">
        <v>68203</v>
      </c>
      <c r="O33888" t="s">
        <v>91856</v>
      </c>
      <c r="P33888" t="s">
        <v>91857</v>
      </c>
      <c r="Q33888" t="s">
        <v>91858</v>
      </c>
      <c r="R33888" t="s">
        <v>79390</v>
      </c>
    </row>
    <row r="33889" spans="1:18" x14ac:dyDescent="0.25">
      <c r="A33889" s="2">
        <v>33887</v>
      </c>
      <c r="B33889">
        <v>4442407</v>
      </c>
      <c r="C33889" t="s">
        <v>68201</v>
      </c>
      <c r="D33889">
        <v>5.71</v>
      </c>
      <c r="E33889" t="s">
        <v>68202</v>
      </c>
      <c r="F33889">
        <v>5824</v>
      </c>
      <c r="G33889" t="s">
        <v>52238</v>
      </c>
      <c r="H33889" t="s">
        <v>68202</v>
      </c>
      <c r="I33889" t="s">
        <v>68203</v>
      </c>
      <c r="J33889" t="s">
        <v>68204</v>
      </c>
      <c r="K33889">
        <v>3.7566361082458481</v>
      </c>
      <c r="L33889">
        <v>0.49629109566006258</v>
      </c>
      <c r="M33889" t="s">
        <v>68203</v>
      </c>
      <c r="N33889" t="s">
        <v>68203</v>
      </c>
      <c r="O33889" t="s">
        <v>91856</v>
      </c>
      <c r="P33889" t="s">
        <v>91857</v>
      </c>
      <c r="Q33889" t="s">
        <v>91858</v>
      </c>
      <c r="R33889" t="s">
        <v>78118</v>
      </c>
    </row>
    <row r="33890" spans="1:18" x14ac:dyDescent="0.25">
      <c r="A33890" s="2">
        <v>33888</v>
      </c>
      <c r="B33890">
        <v>4442407</v>
      </c>
      <c r="C33890" t="s">
        <v>68201</v>
      </c>
      <c r="D33890">
        <v>5.71</v>
      </c>
      <c r="E33890" t="s">
        <v>68202</v>
      </c>
      <c r="F33890">
        <v>5824</v>
      </c>
      <c r="G33890" t="s">
        <v>52238</v>
      </c>
      <c r="H33890" t="s">
        <v>68202</v>
      </c>
      <c r="I33890" t="s">
        <v>68203</v>
      </c>
      <c r="J33890" t="s">
        <v>68204</v>
      </c>
      <c r="K33890">
        <v>3.7566361082458481</v>
      </c>
      <c r="L33890">
        <v>0.49629109566006258</v>
      </c>
      <c r="M33890" t="s">
        <v>68203</v>
      </c>
      <c r="N33890" t="s">
        <v>68203</v>
      </c>
      <c r="O33890" t="s">
        <v>91856</v>
      </c>
      <c r="P33890" t="s">
        <v>91857</v>
      </c>
      <c r="Q33890" t="s">
        <v>91858</v>
      </c>
      <c r="R33890" t="s">
        <v>74877</v>
      </c>
    </row>
    <row r="33891" spans="1:18" x14ac:dyDescent="0.25">
      <c r="A33891" s="2">
        <v>33889</v>
      </c>
      <c r="B33891">
        <v>4442407</v>
      </c>
      <c r="C33891" t="s">
        <v>68201</v>
      </c>
      <c r="D33891">
        <v>5.71</v>
      </c>
      <c r="E33891" t="s">
        <v>68202</v>
      </c>
      <c r="F33891">
        <v>5824</v>
      </c>
      <c r="G33891" t="s">
        <v>52238</v>
      </c>
      <c r="H33891" t="s">
        <v>68202</v>
      </c>
      <c r="I33891" t="s">
        <v>68203</v>
      </c>
      <c r="J33891" t="s">
        <v>68204</v>
      </c>
      <c r="K33891">
        <v>3.7566361082458481</v>
      </c>
      <c r="L33891">
        <v>0.49629109566006258</v>
      </c>
      <c r="M33891" t="s">
        <v>68203</v>
      </c>
      <c r="N33891" t="s">
        <v>68203</v>
      </c>
      <c r="O33891" t="s">
        <v>91856</v>
      </c>
      <c r="P33891" t="s">
        <v>91857</v>
      </c>
      <c r="Q33891" t="s">
        <v>91858</v>
      </c>
      <c r="R33891" t="s">
        <v>75455</v>
      </c>
    </row>
    <row r="33892" spans="1:18" x14ac:dyDescent="0.25">
      <c r="A33892" s="2">
        <v>33890</v>
      </c>
      <c r="B33892">
        <v>4442407</v>
      </c>
      <c r="C33892" t="s">
        <v>68201</v>
      </c>
      <c r="D33892">
        <v>5.71</v>
      </c>
      <c r="E33892" t="s">
        <v>68202</v>
      </c>
      <c r="F33892">
        <v>5824</v>
      </c>
      <c r="G33892" t="s">
        <v>52238</v>
      </c>
      <c r="H33892" t="s">
        <v>68202</v>
      </c>
      <c r="I33892" t="s">
        <v>68203</v>
      </c>
      <c r="J33892" t="s">
        <v>68204</v>
      </c>
      <c r="K33892">
        <v>3.7566361082458481</v>
      </c>
      <c r="L33892">
        <v>0.49629109566006258</v>
      </c>
      <c r="M33892" t="s">
        <v>68203</v>
      </c>
      <c r="N33892" t="s">
        <v>68203</v>
      </c>
      <c r="O33892" t="s">
        <v>91856</v>
      </c>
      <c r="P33892" t="s">
        <v>91857</v>
      </c>
      <c r="Q33892" t="s">
        <v>91858</v>
      </c>
      <c r="R33892" t="s">
        <v>74879</v>
      </c>
    </row>
    <row r="33893" spans="1:18" x14ac:dyDescent="0.25">
      <c r="A33893" s="2">
        <v>33891</v>
      </c>
      <c r="B33893">
        <v>4442407</v>
      </c>
      <c r="C33893" t="s">
        <v>68201</v>
      </c>
      <c r="D33893">
        <v>5.71</v>
      </c>
      <c r="E33893" t="s">
        <v>68202</v>
      </c>
      <c r="F33893">
        <v>5824</v>
      </c>
      <c r="G33893" t="s">
        <v>52238</v>
      </c>
      <c r="H33893" t="s">
        <v>68202</v>
      </c>
      <c r="I33893" t="s">
        <v>68203</v>
      </c>
      <c r="J33893" t="s">
        <v>68204</v>
      </c>
      <c r="K33893">
        <v>3.7566361082458481</v>
      </c>
      <c r="L33893">
        <v>0.49629109566006258</v>
      </c>
      <c r="M33893" t="s">
        <v>68203</v>
      </c>
      <c r="N33893" t="s">
        <v>68203</v>
      </c>
      <c r="O33893" t="s">
        <v>91856</v>
      </c>
      <c r="P33893" t="s">
        <v>91857</v>
      </c>
      <c r="Q33893" t="s">
        <v>91858</v>
      </c>
      <c r="R33893" t="s">
        <v>74871</v>
      </c>
    </row>
    <row r="33894" spans="1:18" x14ac:dyDescent="0.25">
      <c r="A33894" s="2">
        <v>33892</v>
      </c>
      <c r="B33894">
        <v>4442407</v>
      </c>
      <c r="C33894" t="s">
        <v>68201</v>
      </c>
      <c r="D33894">
        <v>5.71</v>
      </c>
      <c r="E33894" t="s">
        <v>68202</v>
      </c>
      <c r="F33894">
        <v>5824</v>
      </c>
      <c r="G33894" t="s">
        <v>52238</v>
      </c>
      <c r="H33894" t="s">
        <v>68202</v>
      </c>
      <c r="I33894" t="s">
        <v>68203</v>
      </c>
      <c r="J33894" t="s">
        <v>68204</v>
      </c>
      <c r="K33894">
        <v>3.7566361082458481</v>
      </c>
      <c r="L33894">
        <v>0.49629109566006258</v>
      </c>
      <c r="M33894" t="s">
        <v>68203</v>
      </c>
      <c r="N33894" t="s">
        <v>68203</v>
      </c>
      <c r="O33894" t="s">
        <v>91856</v>
      </c>
      <c r="P33894" t="s">
        <v>91857</v>
      </c>
      <c r="Q33894" t="s">
        <v>91858</v>
      </c>
      <c r="R33894" t="s">
        <v>77858</v>
      </c>
    </row>
    <row r="33895" spans="1:18" x14ac:dyDescent="0.25">
      <c r="A33895" s="2">
        <v>33893</v>
      </c>
      <c r="B33895">
        <v>4442407</v>
      </c>
      <c r="C33895" t="s">
        <v>68201</v>
      </c>
      <c r="D33895">
        <v>5.71</v>
      </c>
      <c r="E33895" t="s">
        <v>68202</v>
      </c>
      <c r="F33895">
        <v>5824</v>
      </c>
      <c r="G33895" t="s">
        <v>52238</v>
      </c>
      <c r="H33895" t="s">
        <v>68202</v>
      </c>
      <c r="I33895" t="s">
        <v>68203</v>
      </c>
      <c r="J33895" t="s">
        <v>68204</v>
      </c>
      <c r="K33895">
        <v>3.7566361082458481</v>
      </c>
      <c r="L33895">
        <v>0.49629109566006258</v>
      </c>
      <c r="M33895" t="s">
        <v>68203</v>
      </c>
      <c r="N33895" t="s">
        <v>68203</v>
      </c>
      <c r="O33895" t="s">
        <v>91856</v>
      </c>
      <c r="P33895" t="s">
        <v>91857</v>
      </c>
      <c r="Q33895" t="s">
        <v>91858</v>
      </c>
      <c r="R33895" t="s">
        <v>74765</v>
      </c>
    </row>
    <row r="33896" spans="1:18" x14ac:dyDescent="0.25">
      <c r="A33896" s="2">
        <v>33894</v>
      </c>
      <c r="B33896">
        <v>4442407</v>
      </c>
      <c r="C33896" t="s">
        <v>68201</v>
      </c>
      <c r="D33896">
        <v>5.71</v>
      </c>
      <c r="E33896" t="s">
        <v>68202</v>
      </c>
      <c r="F33896">
        <v>5824</v>
      </c>
      <c r="G33896" t="s">
        <v>52238</v>
      </c>
      <c r="H33896" t="s">
        <v>68202</v>
      </c>
      <c r="I33896" t="s">
        <v>68203</v>
      </c>
      <c r="J33896" t="s">
        <v>68204</v>
      </c>
      <c r="K33896">
        <v>3.7566361082458481</v>
      </c>
      <c r="L33896">
        <v>0.49629109566006258</v>
      </c>
      <c r="M33896" t="s">
        <v>68203</v>
      </c>
      <c r="N33896" t="s">
        <v>68203</v>
      </c>
      <c r="O33896" t="s">
        <v>91856</v>
      </c>
      <c r="P33896" t="s">
        <v>91857</v>
      </c>
      <c r="Q33896" t="s">
        <v>91858</v>
      </c>
      <c r="R33896" t="s">
        <v>74767</v>
      </c>
    </row>
    <row r="33897" spans="1:18" x14ac:dyDescent="0.25">
      <c r="A33897" s="2">
        <v>33895</v>
      </c>
      <c r="B33897">
        <v>4443815</v>
      </c>
      <c r="C33897" t="s">
        <v>68205</v>
      </c>
      <c r="D33897">
        <v>5.71</v>
      </c>
      <c r="E33897" t="s">
        <v>68206</v>
      </c>
      <c r="F33897">
        <v>5825</v>
      </c>
      <c r="G33897" t="s">
        <v>52238</v>
      </c>
      <c r="H33897" t="s">
        <v>68206</v>
      </c>
      <c r="I33897" t="s">
        <v>68207</v>
      </c>
      <c r="J33897" t="s">
        <v>68208</v>
      </c>
      <c r="K33897">
        <v>3.7566361082458481</v>
      </c>
      <c r="L33897">
        <v>0.49629109566006258</v>
      </c>
      <c r="M33897" t="s">
        <v>68207</v>
      </c>
      <c r="N33897" t="s">
        <v>68207</v>
      </c>
      <c r="O33897" t="s">
        <v>91859</v>
      </c>
      <c r="P33897" t="s">
        <v>91860</v>
      </c>
      <c r="Q33897" t="s">
        <v>91861</v>
      </c>
      <c r="R33897" t="s">
        <v>76850</v>
      </c>
    </row>
    <row r="33898" spans="1:18" x14ac:dyDescent="0.25">
      <c r="A33898" s="2">
        <v>33896</v>
      </c>
      <c r="B33898">
        <v>4443815</v>
      </c>
      <c r="C33898" t="s">
        <v>68205</v>
      </c>
      <c r="D33898">
        <v>5.71</v>
      </c>
      <c r="E33898" t="s">
        <v>68206</v>
      </c>
      <c r="F33898">
        <v>5825</v>
      </c>
      <c r="G33898" t="s">
        <v>52238</v>
      </c>
      <c r="H33898" t="s">
        <v>68206</v>
      </c>
      <c r="I33898" t="s">
        <v>68207</v>
      </c>
      <c r="J33898" t="s">
        <v>68208</v>
      </c>
      <c r="K33898">
        <v>3.7566361082458481</v>
      </c>
      <c r="L33898">
        <v>0.49629109566006258</v>
      </c>
      <c r="M33898" t="s">
        <v>68207</v>
      </c>
      <c r="N33898" t="s">
        <v>68207</v>
      </c>
      <c r="O33898" t="s">
        <v>91859</v>
      </c>
      <c r="P33898" t="s">
        <v>91860</v>
      </c>
      <c r="Q33898" t="s">
        <v>91861</v>
      </c>
      <c r="R33898" t="s">
        <v>75207</v>
      </c>
    </row>
    <row r="33899" spans="1:18" x14ac:dyDescent="0.25">
      <c r="A33899" s="2">
        <v>33897</v>
      </c>
      <c r="B33899">
        <v>4443815</v>
      </c>
      <c r="C33899" t="s">
        <v>68205</v>
      </c>
      <c r="D33899">
        <v>5.71</v>
      </c>
      <c r="E33899" t="s">
        <v>68206</v>
      </c>
      <c r="F33899">
        <v>5825</v>
      </c>
      <c r="G33899" t="s">
        <v>52238</v>
      </c>
      <c r="H33899" t="s">
        <v>68206</v>
      </c>
      <c r="I33899" t="s">
        <v>68207</v>
      </c>
      <c r="J33899" t="s">
        <v>68208</v>
      </c>
      <c r="K33899">
        <v>3.7566361082458481</v>
      </c>
      <c r="L33899">
        <v>0.49629109566006258</v>
      </c>
      <c r="M33899" t="s">
        <v>68207</v>
      </c>
      <c r="N33899" t="s">
        <v>68207</v>
      </c>
      <c r="O33899" t="s">
        <v>91859</v>
      </c>
      <c r="P33899" t="s">
        <v>91860</v>
      </c>
      <c r="Q33899" t="s">
        <v>91861</v>
      </c>
      <c r="R33899" t="s">
        <v>76045</v>
      </c>
    </row>
    <row r="33900" spans="1:18" x14ac:dyDescent="0.25">
      <c r="A33900" s="2">
        <v>33898</v>
      </c>
      <c r="B33900">
        <v>4443815</v>
      </c>
      <c r="C33900" t="s">
        <v>68205</v>
      </c>
      <c r="D33900">
        <v>5.71</v>
      </c>
      <c r="E33900" t="s">
        <v>68206</v>
      </c>
      <c r="F33900">
        <v>5825</v>
      </c>
      <c r="G33900" t="s">
        <v>52238</v>
      </c>
      <c r="H33900" t="s">
        <v>68206</v>
      </c>
      <c r="I33900" t="s">
        <v>68207</v>
      </c>
      <c r="J33900" t="s">
        <v>68208</v>
      </c>
      <c r="K33900">
        <v>3.7566361082458481</v>
      </c>
      <c r="L33900">
        <v>0.49629109566006258</v>
      </c>
      <c r="M33900" t="s">
        <v>68207</v>
      </c>
      <c r="N33900" t="s">
        <v>68207</v>
      </c>
      <c r="O33900" t="s">
        <v>91859</v>
      </c>
      <c r="P33900" t="s">
        <v>91860</v>
      </c>
      <c r="Q33900" t="s">
        <v>91861</v>
      </c>
      <c r="R33900" t="s">
        <v>74707</v>
      </c>
    </row>
    <row r="33901" spans="1:18" x14ac:dyDescent="0.25">
      <c r="A33901" s="2">
        <v>33899</v>
      </c>
      <c r="B33901">
        <v>4444386</v>
      </c>
      <c r="C33901" t="s">
        <v>68209</v>
      </c>
      <c r="D33901">
        <v>5.7</v>
      </c>
      <c r="E33901" t="s">
        <v>68210</v>
      </c>
      <c r="F33901">
        <v>5827</v>
      </c>
      <c r="G33901" t="s">
        <v>52238</v>
      </c>
      <c r="H33901" t="s">
        <v>68210</v>
      </c>
      <c r="I33901" t="s">
        <v>68211</v>
      </c>
      <c r="J33901" t="s">
        <v>68212</v>
      </c>
      <c r="K33901">
        <v>3.755874855672491</v>
      </c>
      <c r="L33901">
        <v>0.49619052619769821</v>
      </c>
      <c r="M33901" t="s">
        <v>68211</v>
      </c>
      <c r="N33901" t="s">
        <v>68211</v>
      </c>
      <c r="O33901" t="s">
        <v>91862</v>
      </c>
      <c r="P33901" t="s">
        <v>91863</v>
      </c>
      <c r="Q33901" t="s">
        <v>91864</v>
      </c>
      <c r="R33901" t="s">
        <v>75841</v>
      </c>
    </row>
    <row r="33902" spans="1:18" x14ac:dyDescent="0.25">
      <c r="A33902" s="2">
        <v>33900</v>
      </c>
      <c r="B33902">
        <v>4444386</v>
      </c>
      <c r="C33902" t="s">
        <v>68209</v>
      </c>
      <c r="D33902">
        <v>5.7</v>
      </c>
      <c r="E33902" t="s">
        <v>68210</v>
      </c>
      <c r="F33902">
        <v>5827</v>
      </c>
      <c r="G33902" t="s">
        <v>52238</v>
      </c>
      <c r="H33902" t="s">
        <v>68210</v>
      </c>
      <c r="I33902" t="s">
        <v>68211</v>
      </c>
      <c r="J33902" t="s">
        <v>68212</v>
      </c>
      <c r="K33902">
        <v>3.755874855672491</v>
      </c>
      <c r="L33902">
        <v>0.49619052619769821</v>
      </c>
      <c r="M33902" t="s">
        <v>68211</v>
      </c>
      <c r="N33902" t="s">
        <v>68211</v>
      </c>
      <c r="O33902" t="s">
        <v>91862</v>
      </c>
      <c r="P33902" t="s">
        <v>91863</v>
      </c>
      <c r="Q33902" t="s">
        <v>91864</v>
      </c>
      <c r="R33902" t="s">
        <v>74955</v>
      </c>
    </row>
    <row r="33903" spans="1:18" x14ac:dyDescent="0.25">
      <c r="A33903" s="2">
        <v>33901</v>
      </c>
      <c r="B33903">
        <v>4444386</v>
      </c>
      <c r="C33903" t="s">
        <v>68209</v>
      </c>
      <c r="D33903">
        <v>5.7</v>
      </c>
      <c r="E33903" t="s">
        <v>68210</v>
      </c>
      <c r="F33903">
        <v>5827</v>
      </c>
      <c r="G33903" t="s">
        <v>52238</v>
      </c>
      <c r="H33903" t="s">
        <v>68210</v>
      </c>
      <c r="I33903" t="s">
        <v>68211</v>
      </c>
      <c r="J33903" t="s">
        <v>68212</v>
      </c>
      <c r="K33903">
        <v>3.755874855672491</v>
      </c>
      <c r="L33903">
        <v>0.49619052619769821</v>
      </c>
      <c r="M33903" t="s">
        <v>68211</v>
      </c>
      <c r="N33903" t="s">
        <v>68211</v>
      </c>
      <c r="O33903" t="s">
        <v>91862</v>
      </c>
      <c r="P33903" t="s">
        <v>91863</v>
      </c>
      <c r="Q33903" t="s">
        <v>91864</v>
      </c>
      <c r="R33903" t="s">
        <v>87821</v>
      </c>
    </row>
    <row r="33904" spans="1:18" x14ac:dyDescent="0.25">
      <c r="A33904" s="2">
        <v>33902</v>
      </c>
      <c r="B33904">
        <v>4444386</v>
      </c>
      <c r="C33904" t="s">
        <v>68209</v>
      </c>
      <c r="D33904">
        <v>5.7</v>
      </c>
      <c r="E33904" t="s">
        <v>68210</v>
      </c>
      <c r="F33904">
        <v>5827</v>
      </c>
      <c r="G33904" t="s">
        <v>52238</v>
      </c>
      <c r="H33904" t="s">
        <v>68210</v>
      </c>
      <c r="I33904" t="s">
        <v>68211</v>
      </c>
      <c r="J33904" t="s">
        <v>68212</v>
      </c>
      <c r="K33904">
        <v>3.755874855672491</v>
      </c>
      <c r="L33904">
        <v>0.49619052619769821</v>
      </c>
      <c r="M33904" t="s">
        <v>68211</v>
      </c>
      <c r="N33904" t="s">
        <v>68211</v>
      </c>
      <c r="O33904" t="s">
        <v>91862</v>
      </c>
      <c r="P33904" t="s">
        <v>91863</v>
      </c>
      <c r="Q33904" t="s">
        <v>91864</v>
      </c>
      <c r="R33904" t="s">
        <v>76026</v>
      </c>
    </row>
    <row r="33905" spans="1:18" x14ac:dyDescent="0.25">
      <c r="A33905" s="2">
        <v>33903</v>
      </c>
      <c r="B33905">
        <v>4444386</v>
      </c>
      <c r="C33905" t="s">
        <v>68209</v>
      </c>
      <c r="D33905">
        <v>5.7</v>
      </c>
      <c r="E33905" t="s">
        <v>68210</v>
      </c>
      <c r="F33905">
        <v>5827</v>
      </c>
      <c r="G33905" t="s">
        <v>52238</v>
      </c>
      <c r="H33905" t="s">
        <v>68210</v>
      </c>
      <c r="I33905" t="s">
        <v>68211</v>
      </c>
      <c r="J33905" t="s">
        <v>68212</v>
      </c>
      <c r="K33905">
        <v>3.755874855672491</v>
      </c>
      <c r="L33905">
        <v>0.49619052619769821</v>
      </c>
      <c r="M33905" t="s">
        <v>68211</v>
      </c>
      <c r="N33905" t="s">
        <v>68211</v>
      </c>
      <c r="O33905" t="s">
        <v>91862</v>
      </c>
      <c r="P33905" t="s">
        <v>91863</v>
      </c>
      <c r="Q33905" t="s">
        <v>91864</v>
      </c>
      <c r="R33905" t="s">
        <v>82373</v>
      </c>
    </row>
    <row r="33906" spans="1:18" x14ac:dyDescent="0.25">
      <c r="A33906" s="2">
        <v>33904</v>
      </c>
      <c r="B33906">
        <v>4444386</v>
      </c>
      <c r="C33906" t="s">
        <v>68209</v>
      </c>
      <c r="D33906">
        <v>5.7</v>
      </c>
      <c r="E33906" t="s">
        <v>68210</v>
      </c>
      <c r="F33906">
        <v>5827</v>
      </c>
      <c r="G33906" t="s">
        <v>52238</v>
      </c>
      <c r="H33906" t="s">
        <v>68210</v>
      </c>
      <c r="I33906" t="s">
        <v>68211</v>
      </c>
      <c r="J33906" t="s">
        <v>68212</v>
      </c>
      <c r="K33906">
        <v>3.755874855672491</v>
      </c>
      <c r="L33906">
        <v>0.49619052619769821</v>
      </c>
      <c r="M33906" t="s">
        <v>68211</v>
      </c>
      <c r="N33906" t="s">
        <v>68211</v>
      </c>
      <c r="O33906" t="s">
        <v>91862</v>
      </c>
      <c r="P33906" t="s">
        <v>91863</v>
      </c>
      <c r="Q33906" t="s">
        <v>91864</v>
      </c>
      <c r="R33906" t="s">
        <v>88933</v>
      </c>
    </row>
    <row r="33907" spans="1:18" x14ac:dyDescent="0.25">
      <c r="A33907" s="2">
        <v>33905</v>
      </c>
      <c r="B33907">
        <v>4436029</v>
      </c>
      <c r="C33907" t="s">
        <v>68213</v>
      </c>
      <c r="D33907">
        <v>5.7</v>
      </c>
      <c r="E33907" t="s">
        <v>68214</v>
      </c>
      <c r="F33907">
        <v>5829</v>
      </c>
      <c r="G33907" t="s">
        <v>52238</v>
      </c>
      <c r="H33907" t="s">
        <v>68214</v>
      </c>
      <c r="I33907" t="s">
        <v>68215</v>
      </c>
      <c r="J33907" t="s">
        <v>68216</v>
      </c>
      <c r="K33907">
        <v>3.755874855672491</v>
      </c>
      <c r="L33907">
        <v>0.49619052619769821</v>
      </c>
      <c r="M33907" t="s">
        <v>68215</v>
      </c>
      <c r="N33907" t="s">
        <v>68215</v>
      </c>
      <c r="O33907" t="s">
        <v>91865</v>
      </c>
      <c r="P33907" t="s">
        <v>91866</v>
      </c>
      <c r="Q33907" t="s">
        <v>91867</v>
      </c>
      <c r="R33907" t="s">
        <v>79980</v>
      </c>
    </row>
    <row r="33908" spans="1:18" x14ac:dyDescent="0.25">
      <c r="A33908" s="2">
        <v>33906</v>
      </c>
      <c r="B33908">
        <v>4436029</v>
      </c>
      <c r="C33908" t="s">
        <v>68213</v>
      </c>
      <c r="D33908">
        <v>5.7</v>
      </c>
      <c r="E33908" t="s">
        <v>68214</v>
      </c>
      <c r="F33908">
        <v>5829</v>
      </c>
      <c r="G33908" t="s">
        <v>52238</v>
      </c>
      <c r="H33908" t="s">
        <v>68214</v>
      </c>
      <c r="I33908" t="s">
        <v>68215</v>
      </c>
      <c r="J33908" t="s">
        <v>68216</v>
      </c>
      <c r="K33908">
        <v>3.755874855672491</v>
      </c>
      <c r="L33908">
        <v>0.49619052619769821</v>
      </c>
      <c r="M33908" t="s">
        <v>68215</v>
      </c>
      <c r="N33908" t="s">
        <v>68215</v>
      </c>
      <c r="O33908" t="s">
        <v>91865</v>
      </c>
      <c r="P33908" t="s">
        <v>91866</v>
      </c>
      <c r="Q33908" t="s">
        <v>91867</v>
      </c>
      <c r="R33908" t="s">
        <v>74780</v>
      </c>
    </row>
    <row r="33909" spans="1:18" x14ac:dyDescent="0.25">
      <c r="A33909" s="2">
        <v>33907</v>
      </c>
      <c r="B33909">
        <v>4436029</v>
      </c>
      <c r="C33909" t="s">
        <v>68213</v>
      </c>
      <c r="D33909">
        <v>5.7</v>
      </c>
      <c r="E33909" t="s">
        <v>68214</v>
      </c>
      <c r="F33909">
        <v>5829</v>
      </c>
      <c r="G33909" t="s">
        <v>52238</v>
      </c>
      <c r="H33909" t="s">
        <v>68214</v>
      </c>
      <c r="I33909" t="s">
        <v>68215</v>
      </c>
      <c r="J33909" t="s">
        <v>68216</v>
      </c>
      <c r="K33909">
        <v>3.755874855672491</v>
      </c>
      <c r="L33909">
        <v>0.49619052619769821</v>
      </c>
      <c r="M33909" t="s">
        <v>68215</v>
      </c>
      <c r="N33909" t="s">
        <v>68215</v>
      </c>
      <c r="O33909" t="s">
        <v>91865</v>
      </c>
      <c r="P33909" t="s">
        <v>91866</v>
      </c>
      <c r="Q33909" t="s">
        <v>91867</v>
      </c>
      <c r="R33909" t="s">
        <v>74955</v>
      </c>
    </row>
    <row r="33910" spans="1:18" x14ac:dyDescent="0.25">
      <c r="A33910" s="2">
        <v>33908</v>
      </c>
      <c r="B33910">
        <v>4436029</v>
      </c>
      <c r="C33910" t="s">
        <v>68213</v>
      </c>
      <c r="D33910">
        <v>5.7</v>
      </c>
      <c r="E33910" t="s">
        <v>68214</v>
      </c>
      <c r="F33910">
        <v>5829</v>
      </c>
      <c r="G33910" t="s">
        <v>52238</v>
      </c>
      <c r="H33910" t="s">
        <v>68214</v>
      </c>
      <c r="I33910" t="s">
        <v>68215</v>
      </c>
      <c r="J33910" t="s">
        <v>68216</v>
      </c>
      <c r="K33910">
        <v>3.755874855672491</v>
      </c>
      <c r="L33910">
        <v>0.49619052619769821</v>
      </c>
      <c r="M33910" t="s">
        <v>68215</v>
      </c>
      <c r="N33910" t="s">
        <v>68215</v>
      </c>
      <c r="O33910" t="s">
        <v>91865</v>
      </c>
      <c r="P33910" t="s">
        <v>91866</v>
      </c>
      <c r="Q33910" t="s">
        <v>91867</v>
      </c>
      <c r="R33910" t="s">
        <v>74755</v>
      </c>
    </row>
    <row r="33911" spans="1:18" x14ac:dyDescent="0.25">
      <c r="A33911" s="2">
        <v>33909</v>
      </c>
      <c r="B33911">
        <v>4436029</v>
      </c>
      <c r="C33911" t="s">
        <v>68213</v>
      </c>
      <c r="D33911">
        <v>5.7</v>
      </c>
      <c r="E33911" t="s">
        <v>68214</v>
      </c>
      <c r="F33911">
        <v>5829</v>
      </c>
      <c r="G33911" t="s">
        <v>52238</v>
      </c>
      <c r="H33911" t="s">
        <v>68214</v>
      </c>
      <c r="I33911" t="s">
        <v>68215</v>
      </c>
      <c r="J33911" t="s">
        <v>68216</v>
      </c>
      <c r="K33911">
        <v>3.755874855672491</v>
      </c>
      <c r="L33911">
        <v>0.49619052619769821</v>
      </c>
      <c r="M33911" t="s">
        <v>68215</v>
      </c>
      <c r="N33911" t="s">
        <v>68215</v>
      </c>
      <c r="O33911" t="s">
        <v>91865</v>
      </c>
      <c r="P33911" t="s">
        <v>91866</v>
      </c>
      <c r="Q33911" t="s">
        <v>91867</v>
      </c>
      <c r="R33911" t="s">
        <v>74960</v>
      </c>
    </row>
    <row r="33912" spans="1:18" x14ac:dyDescent="0.25">
      <c r="A33912" s="2">
        <v>33910</v>
      </c>
      <c r="B33912">
        <v>4436029</v>
      </c>
      <c r="C33912" t="s">
        <v>68213</v>
      </c>
      <c r="D33912">
        <v>5.7</v>
      </c>
      <c r="E33912" t="s">
        <v>68214</v>
      </c>
      <c r="F33912">
        <v>5829</v>
      </c>
      <c r="G33912" t="s">
        <v>52238</v>
      </c>
      <c r="H33912" t="s">
        <v>68214</v>
      </c>
      <c r="I33912" t="s">
        <v>68215</v>
      </c>
      <c r="J33912" t="s">
        <v>68216</v>
      </c>
      <c r="K33912">
        <v>3.755874855672491</v>
      </c>
      <c r="L33912">
        <v>0.49619052619769821</v>
      </c>
      <c r="M33912" t="s">
        <v>68215</v>
      </c>
      <c r="N33912" t="s">
        <v>68215</v>
      </c>
      <c r="O33912" t="s">
        <v>91865</v>
      </c>
      <c r="P33912" t="s">
        <v>91866</v>
      </c>
      <c r="Q33912" t="s">
        <v>91867</v>
      </c>
      <c r="R33912" t="s">
        <v>90698</v>
      </c>
    </row>
    <row r="33913" spans="1:18" x14ac:dyDescent="0.25">
      <c r="A33913" s="2">
        <v>33911</v>
      </c>
      <c r="B33913">
        <v>4436029</v>
      </c>
      <c r="C33913" t="s">
        <v>68213</v>
      </c>
      <c r="D33913">
        <v>5.7</v>
      </c>
      <c r="E33913" t="s">
        <v>68214</v>
      </c>
      <c r="F33913">
        <v>5829</v>
      </c>
      <c r="G33913" t="s">
        <v>52238</v>
      </c>
      <c r="H33913" t="s">
        <v>68214</v>
      </c>
      <c r="I33913" t="s">
        <v>68215</v>
      </c>
      <c r="J33913" t="s">
        <v>68216</v>
      </c>
      <c r="K33913">
        <v>3.755874855672491</v>
      </c>
      <c r="L33913">
        <v>0.49619052619769821</v>
      </c>
      <c r="M33913" t="s">
        <v>68215</v>
      </c>
      <c r="N33913" t="s">
        <v>68215</v>
      </c>
      <c r="O33913" t="s">
        <v>91865</v>
      </c>
      <c r="P33913" t="s">
        <v>91866</v>
      </c>
      <c r="Q33913" t="s">
        <v>91867</v>
      </c>
      <c r="R33913" t="s">
        <v>75007</v>
      </c>
    </row>
    <row r="33914" spans="1:18" x14ac:dyDescent="0.25">
      <c r="A33914" s="2">
        <v>33912</v>
      </c>
      <c r="B33914">
        <v>4434872</v>
      </c>
      <c r="C33914" t="s">
        <v>68217</v>
      </c>
      <c r="D33914">
        <v>5.69</v>
      </c>
      <c r="E33914" t="s">
        <v>68218</v>
      </c>
      <c r="F33914">
        <v>5831</v>
      </c>
      <c r="G33914" t="s">
        <v>28</v>
      </c>
      <c r="H33914" t="s">
        <v>68218</v>
      </c>
      <c r="I33914" t="s">
        <v>68219</v>
      </c>
      <c r="J33914" t="s">
        <v>68220</v>
      </c>
      <c r="K33914">
        <v>3.7551122663950709</v>
      </c>
      <c r="L33914">
        <v>0.49608978014268412</v>
      </c>
      <c r="M33914" t="s">
        <v>68219</v>
      </c>
      <c r="N33914" t="s">
        <v>68219</v>
      </c>
      <c r="O33914" t="s">
        <v>91868</v>
      </c>
      <c r="P33914" t="s">
        <v>91869</v>
      </c>
      <c r="Q33914" t="s">
        <v>91870</v>
      </c>
      <c r="R33914" t="s">
        <v>91871</v>
      </c>
    </row>
    <row r="33915" spans="1:18" x14ac:dyDescent="0.25">
      <c r="A33915" s="2">
        <v>33913</v>
      </c>
      <c r="B33915">
        <v>4434872</v>
      </c>
      <c r="C33915" t="s">
        <v>68217</v>
      </c>
      <c r="D33915">
        <v>5.69</v>
      </c>
      <c r="E33915" t="s">
        <v>68218</v>
      </c>
      <c r="F33915">
        <v>5831</v>
      </c>
      <c r="G33915" t="s">
        <v>28</v>
      </c>
      <c r="H33915" t="s">
        <v>68218</v>
      </c>
      <c r="I33915" t="s">
        <v>68219</v>
      </c>
      <c r="J33915" t="s">
        <v>68220</v>
      </c>
      <c r="K33915">
        <v>3.7551122663950709</v>
      </c>
      <c r="L33915">
        <v>0.49608978014268412</v>
      </c>
      <c r="M33915" t="s">
        <v>68219</v>
      </c>
      <c r="N33915" t="s">
        <v>68219</v>
      </c>
      <c r="O33915" t="s">
        <v>91868</v>
      </c>
      <c r="P33915" t="s">
        <v>91869</v>
      </c>
      <c r="Q33915" t="s">
        <v>91870</v>
      </c>
      <c r="R33915" t="s">
        <v>79832</v>
      </c>
    </row>
    <row r="33916" spans="1:18" x14ac:dyDescent="0.25">
      <c r="A33916" s="2">
        <v>33914</v>
      </c>
      <c r="B33916">
        <v>4434872</v>
      </c>
      <c r="C33916" t="s">
        <v>68217</v>
      </c>
      <c r="D33916">
        <v>5.69</v>
      </c>
      <c r="E33916" t="s">
        <v>68218</v>
      </c>
      <c r="F33916">
        <v>5831</v>
      </c>
      <c r="G33916" t="s">
        <v>28</v>
      </c>
      <c r="H33916" t="s">
        <v>68218</v>
      </c>
      <c r="I33916" t="s">
        <v>68219</v>
      </c>
      <c r="J33916" t="s">
        <v>68220</v>
      </c>
      <c r="K33916">
        <v>3.7551122663950709</v>
      </c>
      <c r="L33916">
        <v>0.49608978014268412</v>
      </c>
      <c r="M33916" t="s">
        <v>68219</v>
      </c>
      <c r="N33916" t="s">
        <v>68219</v>
      </c>
      <c r="O33916" t="s">
        <v>91868</v>
      </c>
      <c r="P33916" t="s">
        <v>91869</v>
      </c>
      <c r="Q33916" t="s">
        <v>91870</v>
      </c>
      <c r="R33916" t="s">
        <v>91872</v>
      </c>
    </row>
    <row r="33917" spans="1:18" x14ac:dyDescent="0.25">
      <c r="A33917" s="2">
        <v>33915</v>
      </c>
      <c r="B33917">
        <v>4434872</v>
      </c>
      <c r="C33917" t="s">
        <v>68217</v>
      </c>
      <c r="D33917">
        <v>5.69</v>
      </c>
      <c r="E33917" t="s">
        <v>68218</v>
      </c>
      <c r="F33917">
        <v>5831</v>
      </c>
      <c r="G33917" t="s">
        <v>28</v>
      </c>
      <c r="H33917" t="s">
        <v>68218</v>
      </c>
      <c r="I33917" t="s">
        <v>68219</v>
      </c>
      <c r="J33917" t="s">
        <v>68220</v>
      </c>
      <c r="K33917">
        <v>3.7551122663950709</v>
      </c>
      <c r="L33917">
        <v>0.49608978014268412</v>
      </c>
      <c r="M33917" t="s">
        <v>68219</v>
      </c>
      <c r="N33917" t="s">
        <v>68219</v>
      </c>
      <c r="O33917" t="s">
        <v>91868</v>
      </c>
      <c r="P33917" t="s">
        <v>91869</v>
      </c>
      <c r="Q33917" t="s">
        <v>91870</v>
      </c>
      <c r="R33917" t="s">
        <v>81306</v>
      </c>
    </row>
    <row r="33918" spans="1:18" x14ac:dyDescent="0.25">
      <c r="A33918" s="2">
        <v>33916</v>
      </c>
      <c r="B33918">
        <v>4434872</v>
      </c>
      <c r="C33918" t="s">
        <v>68217</v>
      </c>
      <c r="D33918">
        <v>5.69</v>
      </c>
      <c r="E33918" t="s">
        <v>68218</v>
      </c>
      <c r="F33918">
        <v>5831</v>
      </c>
      <c r="G33918" t="s">
        <v>28</v>
      </c>
      <c r="H33918" t="s">
        <v>68218</v>
      </c>
      <c r="I33918" t="s">
        <v>68219</v>
      </c>
      <c r="J33918" t="s">
        <v>68220</v>
      </c>
      <c r="K33918">
        <v>3.7551122663950709</v>
      </c>
      <c r="L33918">
        <v>0.49608978014268412</v>
      </c>
      <c r="M33918" t="s">
        <v>68219</v>
      </c>
      <c r="N33918" t="s">
        <v>68219</v>
      </c>
      <c r="O33918" t="s">
        <v>91868</v>
      </c>
      <c r="P33918" t="s">
        <v>91869</v>
      </c>
      <c r="Q33918" t="s">
        <v>91870</v>
      </c>
      <c r="R33918" t="s">
        <v>75125</v>
      </c>
    </row>
    <row r="33919" spans="1:18" x14ac:dyDescent="0.25">
      <c r="A33919" s="2">
        <v>33917</v>
      </c>
      <c r="B33919">
        <v>4434872</v>
      </c>
      <c r="C33919" t="s">
        <v>68217</v>
      </c>
      <c r="D33919">
        <v>5.69</v>
      </c>
      <c r="E33919" t="s">
        <v>68218</v>
      </c>
      <c r="F33919">
        <v>5831</v>
      </c>
      <c r="G33919" t="s">
        <v>28</v>
      </c>
      <c r="H33919" t="s">
        <v>68218</v>
      </c>
      <c r="I33919" t="s">
        <v>68219</v>
      </c>
      <c r="J33919" t="s">
        <v>68220</v>
      </c>
      <c r="K33919">
        <v>3.7551122663950709</v>
      </c>
      <c r="L33919">
        <v>0.49608978014268412</v>
      </c>
      <c r="M33919" t="s">
        <v>68219</v>
      </c>
      <c r="N33919" t="s">
        <v>68219</v>
      </c>
      <c r="O33919" t="s">
        <v>91868</v>
      </c>
      <c r="P33919" t="s">
        <v>91869</v>
      </c>
      <c r="Q33919" t="s">
        <v>91870</v>
      </c>
      <c r="R33919" t="s">
        <v>90928</v>
      </c>
    </row>
    <row r="33920" spans="1:18" x14ac:dyDescent="0.25">
      <c r="A33920" s="2">
        <v>33918</v>
      </c>
      <c r="B33920">
        <v>4434872</v>
      </c>
      <c r="C33920" t="s">
        <v>68217</v>
      </c>
      <c r="D33920">
        <v>5.69</v>
      </c>
      <c r="E33920" t="s">
        <v>68218</v>
      </c>
      <c r="F33920">
        <v>5831</v>
      </c>
      <c r="G33920" t="s">
        <v>28</v>
      </c>
      <c r="H33920" t="s">
        <v>68218</v>
      </c>
      <c r="I33920" t="s">
        <v>68219</v>
      </c>
      <c r="J33920" t="s">
        <v>68220</v>
      </c>
      <c r="K33920">
        <v>3.7551122663950709</v>
      </c>
      <c r="L33920">
        <v>0.49608978014268412</v>
      </c>
      <c r="M33920" t="s">
        <v>68219</v>
      </c>
      <c r="N33920" t="s">
        <v>68219</v>
      </c>
      <c r="O33920" t="s">
        <v>91868</v>
      </c>
      <c r="P33920" t="s">
        <v>91869</v>
      </c>
      <c r="Q33920" t="s">
        <v>91870</v>
      </c>
      <c r="R33920" t="s">
        <v>76376</v>
      </c>
    </row>
    <row r="33921" spans="1:18" x14ac:dyDescent="0.25">
      <c r="A33921" s="2">
        <v>33919</v>
      </c>
      <c r="B33921">
        <v>4434872</v>
      </c>
      <c r="C33921" t="s">
        <v>68217</v>
      </c>
      <c r="D33921">
        <v>5.69</v>
      </c>
      <c r="E33921" t="s">
        <v>68218</v>
      </c>
      <c r="F33921">
        <v>5831</v>
      </c>
      <c r="G33921" t="s">
        <v>28</v>
      </c>
      <c r="H33921" t="s">
        <v>68218</v>
      </c>
      <c r="I33921" t="s">
        <v>68219</v>
      </c>
      <c r="J33921" t="s">
        <v>68220</v>
      </c>
      <c r="K33921">
        <v>3.7551122663950709</v>
      </c>
      <c r="L33921">
        <v>0.49608978014268412</v>
      </c>
      <c r="M33921" t="s">
        <v>68219</v>
      </c>
      <c r="N33921" t="s">
        <v>68219</v>
      </c>
      <c r="O33921" t="s">
        <v>91868</v>
      </c>
      <c r="P33921" t="s">
        <v>91869</v>
      </c>
      <c r="Q33921" t="s">
        <v>91870</v>
      </c>
      <c r="R33921" t="s">
        <v>77015</v>
      </c>
    </row>
    <row r="33922" spans="1:18" x14ac:dyDescent="0.25">
      <c r="A33922" s="2">
        <v>33920</v>
      </c>
      <c r="B33922">
        <v>4434872</v>
      </c>
      <c r="C33922" t="s">
        <v>68217</v>
      </c>
      <c r="D33922">
        <v>5.69</v>
      </c>
      <c r="E33922" t="s">
        <v>68218</v>
      </c>
      <c r="F33922">
        <v>5831</v>
      </c>
      <c r="G33922" t="s">
        <v>28</v>
      </c>
      <c r="H33922" t="s">
        <v>68218</v>
      </c>
      <c r="I33922" t="s">
        <v>68219</v>
      </c>
      <c r="J33922" t="s">
        <v>68220</v>
      </c>
      <c r="K33922">
        <v>3.7551122663950709</v>
      </c>
      <c r="L33922">
        <v>0.49608978014268412</v>
      </c>
      <c r="M33922" t="s">
        <v>68219</v>
      </c>
      <c r="N33922" t="s">
        <v>68219</v>
      </c>
      <c r="O33922" t="s">
        <v>91868</v>
      </c>
      <c r="P33922" t="s">
        <v>91869</v>
      </c>
      <c r="Q33922" t="s">
        <v>91870</v>
      </c>
      <c r="R33922" t="s">
        <v>91873</v>
      </c>
    </row>
    <row r="33923" spans="1:18" x14ac:dyDescent="0.25">
      <c r="A33923" s="2">
        <v>33921</v>
      </c>
      <c r="B33923">
        <v>4434872</v>
      </c>
      <c r="C33923" t="s">
        <v>68217</v>
      </c>
      <c r="D33923">
        <v>5.69</v>
      </c>
      <c r="E33923" t="s">
        <v>68218</v>
      </c>
      <c r="F33923">
        <v>5831</v>
      </c>
      <c r="G33923" t="s">
        <v>28</v>
      </c>
      <c r="H33923" t="s">
        <v>68218</v>
      </c>
      <c r="I33923" t="s">
        <v>68219</v>
      </c>
      <c r="J33923" t="s">
        <v>68220</v>
      </c>
      <c r="K33923">
        <v>3.7551122663950709</v>
      </c>
      <c r="L33923">
        <v>0.49608978014268412</v>
      </c>
      <c r="M33923" t="s">
        <v>68219</v>
      </c>
      <c r="N33923" t="s">
        <v>68219</v>
      </c>
      <c r="O33923" t="s">
        <v>91868</v>
      </c>
      <c r="P33923" t="s">
        <v>91869</v>
      </c>
      <c r="Q33923" t="s">
        <v>91870</v>
      </c>
      <c r="R33923" t="s">
        <v>88558</v>
      </c>
    </row>
    <row r="33924" spans="1:18" x14ac:dyDescent="0.25">
      <c r="A33924" s="2">
        <v>33922</v>
      </c>
      <c r="B33924">
        <v>4434872</v>
      </c>
      <c r="C33924" t="s">
        <v>68217</v>
      </c>
      <c r="D33924">
        <v>5.69</v>
      </c>
      <c r="E33924" t="s">
        <v>68218</v>
      </c>
      <c r="F33924">
        <v>5831</v>
      </c>
      <c r="G33924" t="s">
        <v>28</v>
      </c>
      <c r="H33924" t="s">
        <v>68218</v>
      </c>
      <c r="I33924" t="s">
        <v>68219</v>
      </c>
      <c r="J33924" t="s">
        <v>68220</v>
      </c>
      <c r="K33924">
        <v>3.7551122663950709</v>
      </c>
      <c r="L33924">
        <v>0.49608978014268412</v>
      </c>
      <c r="M33924" t="s">
        <v>68219</v>
      </c>
      <c r="N33924" t="s">
        <v>68219</v>
      </c>
      <c r="O33924" t="s">
        <v>91868</v>
      </c>
      <c r="P33924" t="s">
        <v>91869</v>
      </c>
      <c r="Q33924" t="s">
        <v>91870</v>
      </c>
      <c r="R33924" t="s">
        <v>91874</v>
      </c>
    </row>
    <row r="33925" spans="1:18" x14ac:dyDescent="0.25">
      <c r="A33925" s="2">
        <v>33923</v>
      </c>
      <c r="B33925">
        <v>4434872</v>
      </c>
      <c r="C33925" t="s">
        <v>68217</v>
      </c>
      <c r="D33925">
        <v>5.69</v>
      </c>
      <c r="E33925" t="s">
        <v>68218</v>
      </c>
      <c r="F33925">
        <v>5831</v>
      </c>
      <c r="G33925" t="s">
        <v>28</v>
      </c>
      <c r="H33925" t="s">
        <v>68218</v>
      </c>
      <c r="I33925" t="s">
        <v>68219</v>
      </c>
      <c r="J33925" t="s">
        <v>68220</v>
      </c>
      <c r="K33925">
        <v>3.7551122663950709</v>
      </c>
      <c r="L33925">
        <v>0.49608978014268412</v>
      </c>
      <c r="M33925" t="s">
        <v>68219</v>
      </c>
      <c r="N33925" t="s">
        <v>68219</v>
      </c>
      <c r="O33925" t="s">
        <v>91868</v>
      </c>
      <c r="P33925" t="s">
        <v>91869</v>
      </c>
      <c r="Q33925" t="s">
        <v>91870</v>
      </c>
      <c r="R33925" t="s">
        <v>91875</v>
      </c>
    </row>
    <row r="33926" spans="1:18" x14ac:dyDescent="0.25">
      <c r="A33926" s="2">
        <v>33924</v>
      </c>
      <c r="B33926">
        <v>4434872</v>
      </c>
      <c r="C33926" t="s">
        <v>68217</v>
      </c>
      <c r="D33926">
        <v>5.69</v>
      </c>
      <c r="E33926" t="s">
        <v>68218</v>
      </c>
      <c r="F33926">
        <v>5831</v>
      </c>
      <c r="G33926" t="s">
        <v>28</v>
      </c>
      <c r="H33926" t="s">
        <v>68218</v>
      </c>
      <c r="I33926" t="s">
        <v>68219</v>
      </c>
      <c r="J33926" t="s">
        <v>68220</v>
      </c>
      <c r="K33926">
        <v>3.7551122663950709</v>
      </c>
      <c r="L33926">
        <v>0.49608978014268412</v>
      </c>
      <c r="M33926" t="s">
        <v>68219</v>
      </c>
      <c r="N33926" t="s">
        <v>68219</v>
      </c>
      <c r="O33926" t="s">
        <v>91868</v>
      </c>
      <c r="P33926" t="s">
        <v>91869</v>
      </c>
      <c r="Q33926" t="s">
        <v>91870</v>
      </c>
      <c r="R33926" t="s">
        <v>91876</v>
      </c>
    </row>
    <row r="33927" spans="1:18" x14ac:dyDescent="0.25">
      <c r="A33927" s="2">
        <v>33925</v>
      </c>
      <c r="B33927">
        <v>4434872</v>
      </c>
      <c r="C33927" t="s">
        <v>68217</v>
      </c>
      <c r="D33927">
        <v>5.69</v>
      </c>
      <c r="E33927" t="s">
        <v>68218</v>
      </c>
      <c r="F33927">
        <v>5831</v>
      </c>
      <c r="G33927" t="s">
        <v>28</v>
      </c>
      <c r="H33927" t="s">
        <v>68218</v>
      </c>
      <c r="I33927" t="s">
        <v>68219</v>
      </c>
      <c r="J33927" t="s">
        <v>68220</v>
      </c>
      <c r="K33927">
        <v>3.7551122663950709</v>
      </c>
      <c r="L33927">
        <v>0.49608978014268412</v>
      </c>
      <c r="M33927" t="s">
        <v>68219</v>
      </c>
      <c r="N33927" t="s">
        <v>68219</v>
      </c>
      <c r="O33927" t="s">
        <v>91868</v>
      </c>
      <c r="P33927" t="s">
        <v>91869</v>
      </c>
      <c r="Q33927" t="s">
        <v>91870</v>
      </c>
      <c r="R33927" t="s">
        <v>83279</v>
      </c>
    </row>
    <row r="33928" spans="1:18" x14ac:dyDescent="0.25">
      <c r="A33928" s="2">
        <v>33926</v>
      </c>
      <c r="B33928">
        <v>4434872</v>
      </c>
      <c r="C33928" t="s">
        <v>68217</v>
      </c>
      <c r="D33928">
        <v>5.69</v>
      </c>
      <c r="E33928" t="s">
        <v>68218</v>
      </c>
      <c r="F33928">
        <v>5831</v>
      </c>
      <c r="G33928" t="s">
        <v>28</v>
      </c>
      <c r="H33928" t="s">
        <v>68218</v>
      </c>
      <c r="I33928" t="s">
        <v>68219</v>
      </c>
      <c r="J33928" t="s">
        <v>68220</v>
      </c>
      <c r="K33928">
        <v>3.7551122663950709</v>
      </c>
      <c r="L33928">
        <v>0.49608978014268412</v>
      </c>
      <c r="M33928" t="s">
        <v>68219</v>
      </c>
      <c r="N33928" t="s">
        <v>68219</v>
      </c>
      <c r="O33928" t="s">
        <v>91868</v>
      </c>
      <c r="P33928" t="s">
        <v>91869</v>
      </c>
      <c r="Q33928" t="s">
        <v>91870</v>
      </c>
      <c r="R33928" t="s">
        <v>83835</v>
      </c>
    </row>
    <row r="33929" spans="1:18" x14ac:dyDescent="0.25">
      <c r="A33929" s="2">
        <v>33927</v>
      </c>
      <c r="B33929">
        <v>4441214</v>
      </c>
      <c r="C33929" t="s">
        <v>68221</v>
      </c>
      <c r="D33929">
        <v>5.69</v>
      </c>
      <c r="E33929" t="s">
        <v>68222</v>
      </c>
      <c r="F33929">
        <v>5832</v>
      </c>
      <c r="G33929" t="s">
        <v>28</v>
      </c>
      <c r="H33929" t="s">
        <v>68222</v>
      </c>
      <c r="I33929" t="s">
        <v>68223</v>
      </c>
      <c r="J33929" t="s">
        <v>68224</v>
      </c>
      <c r="K33929">
        <v>3.7551122663950709</v>
      </c>
      <c r="L33929">
        <v>0.49608978014268412</v>
      </c>
      <c r="M33929" t="s">
        <v>68223</v>
      </c>
      <c r="N33929" t="s">
        <v>68223</v>
      </c>
      <c r="O33929" t="s">
        <v>91877</v>
      </c>
      <c r="P33929" t="s">
        <v>68224</v>
      </c>
      <c r="Q33929" t="s">
        <v>87738</v>
      </c>
      <c r="R33929" t="s">
        <v>78315</v>
      </c>
    </row>
    <row r="33930" spans="1:18" x14ac:dyDescent="0.25">
      <c r="A33930" s="2">
        <v>33928</v>
      </c>
      <c r="B33930">
        <v>4441214</v>
      </c>
      <c r="C33930" t="s">
        <v>68221</v>
      </c>
      <c r="D33930">
        <v>5.69</v>
      </c>
      <c r="E33930" t="s">
        <v>68222</v>
      </c>
      <c r="F33930">
        <v>5832</v>
      </c>
      <c r="G33930" t="s">
        <v>28</v>
      </c>
      <c r="H33930" t="s">
        <v>68222</v>
      </c>
      <c r="I33930" t="s">
        <v>68223</v>
      </c>
      <c r="J33930" t="s">
        <v>68224</v>
      </c>
      <c r="K33930">
        <v>3.7551122663950709</v>
      </c>
      <c r="L33930">
        <v>0.49608978014268412</v>
      </c>
      <c r="M33930" t="s">
        <v>68223</v>
      </c>
      <c r="N33930" t="s">
        <v>68223</v>
      </c>
      <c r="O33930" t="s">
        <v>91877</v>
      </c>
      <c r="P33930" t="s">
        <v>68224</v>
      </c>
      <c r="Q33930" t="s">
        <v>87738</v>
      </c>
      <c r="R33930" t="s">
        <v>82647</v>
      </c>
    </row>
    <row r="33931" spans="1:18" x14ac:dyDescent="0.25">
      <c r="A33931" s="2">
        <v>33929</v>
      </c>
      <c r="B33931">
        <v>4438941</v>
      </c>
      <c r="C33931" t="s">
        <v>68225</v>
      </c>
      <c r="D33931">
        <v>5.68</v>
      </c>
      <c r="E33931" t="s">
        <v>68226</v>
      </c>
      <c r="F33931">
        <v>5833</v>
      </c>
      <c r="G33931" t="s">
        <v>52238</v>
      </c>
      <c r="H33931" t="s">
        <v>68226</v>
      </c>
      <c r="I33931" t="s">
        <v>68227</v>
      </c>
      <c r="J33931" t="s">
        <v>68228</v>
      </c>
      <c r="K33931">
        <v>3.7543483357110188</v>
      </c>
      <c r="L33931">
        <v>0.49598885687376149</v>
      </c>
      <c r="M33931" t="s">
        <v>68227</v>
      </c>
      <c r="N33931" t="s">
        <v>68227</v>
      </c>
      <c r="O33931" t="s">
        <v>91878</v>
      </c>
      <c r="P33931" t="s">
        <v>91879</v>
      </c>
      <c r="Q33931" t="s">
        <v>91880</v>
      </c>
      <c r="R33931" t="s">
        <v>76193</v>
      </c>
    </row>
    <row r="33932" spans="1:18" x14ac:dyDescent="0.25">
      <c r="A33932" s="2">
        <v>33930</v>
      </c>
      <c r="B33932">
        <v>4438941</v>
      </c>
      <c r="C33932" t="s">
        <v>68225</v>
      </c>
      <c r="D33932">
        <v>5.68</v>
      </c>
      <c r="E33932" t="s">
        <v>68226</v>
      </c>
      <c r="F33932">
        <v>5833</v>
      </c>
      <c r="G33932" t="s">
        <v>52238</v>
      </c>
      <c r="H33932" t="s">
        <v>68226</v>
      </c>
      <c r="I33932" t="s">
        <v>68227</v>
      </c>
      <c r="J33932" t="s">
        <v>68228</v>
      </c>
      <c r="K33932">
        <v>3.7543483357110188</v>
      </c>
      <c r="L33932">
        <v>0.49598885687376149</v>
      </c>
      <c r="M33932" t="s">
        <v>68227</v>
      </c>
      <c r="N33932" t="s">
        <v>68227</v>
      </c>
      <c r="O33932" t="s">
        <v>91878</v>
      </c>
      <c r="P33932" t="s">
        <v>91879</v>
      </c>
      <c r="Q33932" t="s">
        <v>91880</v>
      </c>
      <c r="R33932" t="s">
        <v>74672</v>
      </c>
    </row>
    <row r="33933" spans="1:18" x14ac:dyDescent="0.25">
      <c r="A33933" s="2">
        <v>33931</v>
      </c>
      <c r="B33933">
        <v>4438941</v>
      </c>
      <c r="C33933" t="s">
        <v>68225</v>
      </c>
      <c r="D33933">
        <v>5.68</v>
      </c>
      <c r="E33933" t="s">
        <v>68226</v>
      </c>
      <c r="F33933">
        <v>5833</v>
      </c>
      <c r="G33933" t="s">
        <v>52238</v>
      </c>
      <c r="H33933" t="s">
        <v>68226</v>
      </c>
      <c r="I33933" t="s">
        <v>68227</v>
      </c>
      <c r="J33933" t="s">
        <v>68228</v>
      </c>
      <c r="K33933">
        <v>3.7543483357110188</v>
      </c>
      <c r="L33933">
        <v>0.49598885687376149</v>
      </c>
      <c r="M33933" t="s">
        <v>68227</v>
      </c>
      <c r="N33933" t="s">
        <v>68227</v>
      </c>
      <c r="O33933" t="s">
        <v>91878</v>
      </c>
      <c r="P33933" t="s">
        <v>91879</v>
      </c>
      <c r="Q33933" t="s">
        <v>91880</v>
      </c>
      <c r="R33933" t="s">
        <v>75218</v>
      </c>
    </row>
    <row r="33934" spans="1:18" x14ac:dyDescent="0.25">
      <c r="A33934" s="2">
        <v>33932</v>
      </c>
      <c r="B33934">
        <v>4433123</v>
      </c>
      <c r="C33934" t="s">
        <v>68229</v>
      </c>
      <c r="D33934">
        <v>5.68</v>
      </c>
      <c r="E33934" t="s">
        <v>68230</v>
      </c>
      <c r="F33934">
        <v>5835</v>
      </c>
      <c r="G33934" t="s">
        <v>28</v>
      </c>
      <c r="H33934" t="s">
        <v>68230</v>
      </c>
      <c r="I33934" t="s">
        <v>68231</v>
      </c>
      <c r="J33934" t="s">
        <v>68232</v>
      </c>
      <c r="K33934">
        <v>3.7543483357110188</v>
      </c>
      <c r="L33934">
        <v>0.49598885687376149</v>
      </c>
      <c r="M33934" t="s">
        <v>68231</v>
      </c>
      <c r="N33934" t="s">
        <v>68231</v>
      </c>
      <c r="O33934" t="s">
        <v>91881</v>
      </c>
      <c r="P33934" t="s">
        <v>91882</v>
      </c>
      <c r="Q33934" t="s">
        <v>91883</v>
      </c>
      <c r="R33934" t="s">
        <v>75957</v>
      </c>
    </row>
    <row r="33935" spans="1:18" x14ac:dyDescent="0.25">
      <c r="A33935" s="2">
        <v>33933</v>
      </c>
      <c r="B33935">
        <v>4433123</v>
      </c>
      <c r="C33935" t="s">
        <v>68229</v>
      </c>
      <c r="D33935">
        <v>5.68</v>
      </c>
      <c r="E33935" t="s">
        <v>68230</v>
      </c>
      <c r="F33935">
        <v>5835</v>
      </c>
      <c r="G33935" t="s">
        <v>28</v>
      </c>
      <c r="H33935" t="s">
        <v>68230</v>
      </c>
      <c r="I33935" t="s">
        <v>68231</v>
      </c>
      <c r="J33935" t="s">
        <v>68232</v>
      </c>
      <c r="K33935">
        <v>3.7543483357110188</v>
      </c>
      <c r="L33935">
        <v>0.49598885687376149</v>
      </c>
      <c r="M33935" t="s">
        <v>68231</v>
      </c>
      <c r="N33935" t="s">
        <v>68231</v>
      </c>
      <c r="O33935" t="s">
        <v>91881</v>
      </c>
      <c r="P33935" t="s">
        <v>91882</v>
      </c>
      <c r="Q33935" t="s">
        <v>91883</v>
      </c>
      <c r="R33935" t="s">
        <v>75100</v>
      </c>
    </row>
    <row r="33936" spans="1:18" x14ac:dyDescent="0.25">
      <c r="A33936" s="2">
        <v>33934</v>
      </c>
      <c r="B33936">
        <v>4433123</v>
      </c>
      <c r="C33936" t="s">
        <v>68229</v>
      </c>
      <c r="D33936">
        <v>5.68</v>
      </c>
      <c r="E33936" t="s">
        <v>68230</v>
      </c>
      <c r="F33936">
        <v>5835</v>
      </c>
      <c r="G33936" t="s">
        <v>28</v>
      </c>
      <c r="H33936" t="s">
        <v>68230</v>
      </c>
      <c r="I33936" t="s">
        <v>68231</v>
      </c>
      <c r="J33936" t="s">
        <v>68232</v>
      </c>
      <c r="K33936">
        <v>3.7543483357110188</v>
      </c>
      <c r="L33936">
        <v>0.49598885687376149</v>
      </c>
      <c r="M33936" t="s">
        <v>68231</v>
      </c>
      <c r="N33936" t="s">
        <v>68231</v>
      </c>
      <c r="O33936" t="s">
        <v>91881</v>
      </c>
      <c r="P33936" t="s">
        <v>91882</v>
      </c>
      <c r="Q33936" t="s">
        <v>91883</v>
      </c>
      <c r="R33936" t="s">
        <v>82261</v>
      </c>
    </row>
    <row r="33937" spans="1:18" x14ac:dyDescent="0.25">
      <c r="A33937" s="2">
        <v>33935</v>
      </c>
      <c r="B33937">
        <v>4433123</v>
      </c>
      <c r="C33937" t="s">
        <v>68229</v>
      </c>
      <c r="D33937">
        <v>5.68</v>
      </c>
      <c r="E33937" t="s">
        <v>68230</v>
      </c>
      <c r="F33937">
        <v>5835</v>
      </c>
      <c r="G33937" t="s">
        <v>28</v>
      </c>
      <c r="H33937" t="s">
        <v>68230</v>
      </c>
      <c r="I33937" t="s">
        <v>68231</v>
      </c>
      <c r="J33937" t="s">
        <v>68232</v>
      </c>
      <c r="K33937">
        <v>3.7543483357110188</v>
      </c>
      <c r="L33937">
        <v>0.49598885687376149</v>
      </c>
      <c r="M33937" t="s">
        <v>68231</v>
      </c>
      <c r="N33937" t="s">
        <v>68231</v>
      </c>
      <c r="O33937" t="s">
        <v>91881</v>
      </c>
      <c r="P33937" t="s">
        <v>91882</v>
      </c>
      <c r="Q33937" t="s">
        <v>91883</v>
      </c>
      <c r="R33937" t="s">
        <v>91884</v>
      </c>
    </row>
    <row r="33938" spans="1:18" x14ac:dyDescent="0.25">
      <c r="A33938" s="2">
        <v>33936</v>
      </c>
      <c r="B33938">
        <v>4433123</v>
      </c>
      <c r="C33938" t="s">
        <v>68229</v>
      </c>
      <c r="D33938">
        <v>5.68</v>
      </c>
      <c r="E33938" t="s">
        <v>68230</v>
      </c>
      <c r="F33938">
        <v>5835</v>
      </c>
      <c r="G33938" t="s">
        <v>28</v>
      </c>
      <c r="H33938" t="s">
        <v>68230</v>
      </c>
      <c r="I33938" t="s">
        <v>68231</v>
      </c>
      <c r="J33938" t="s">
        <v>68232</v>
      </c>
      <c r="K33938">
        <v>3.7543483357110188</v>
      </c>
      <c r="L33938">
        <v>0.49598885687376149</v>
      </c>
      <c r="M33938" t="s">
        <v>68231</v>
      </c>
      <c r="N33938" t="s">
        <v>68231</v>
      </c>
      <c r="O33938" t="s">
        <v>91881</v>
      </c>
      <c r="P33938" t="s">
        <v>91882</v>
      </c>
      <c r="Q33938" t="s">
        <v>91883</v>
      </c>
      <c r="R33938" t="s">
        <v>75007</v>
      </c>
    </row>
    <row r="33939" spans="1:18" x14ac:dyDescent="0.25">
      <c r="A33939" s="2">
        <v>33937</v>
      </c>
      <c r="B33939">
        <v>4441826</v>
      </c>
      <c r="C33939" t="s">
        <v>68233</v>
      </c>
      <c r="D33939">
        <v>5.67</v>
      </c>
      <c r="E33939" t="s">
        <v>68234</v>
      </c>
      <c r="F33939">
        <v>5838</v>
      </c>
      <c r="G33939" t="s">
        <v>52238</v>
      </c>
      <c r="H33939" t="s">
        <v>68234</v>
      </c>
      <c r="I33939" t="s">
        <v>68235</v>
      </c>
      <c r="J33939" t="s">
        <v>68236</v>
      </c>
      <c r="K33939">
        <v>3.753583058892906</v>
      </c>
      <c r="L33939">
        <v>0.49588775576638761</v>
      </c>
      <c r="M33939" t="s">
        <v>68235</v>
      </c>
      <c r="N33939" t="s">
        <v>68235</v>
      </c>
      <c r="O33939" t="s">
        <v>91885</v>
      </c>
      <c r="P33939" t="s">
        <v>91886</v>
      </c>
      <c r="Q33939" t="s">
        <v>75602</v>
      </c>
      <c r="R33939" t="s">
        <v>75602</v>
      </c>
    </row>
    <row r="33940" spans="1:18" x14ac:dyDescent="0.25">
      <c r="A33940" s="2">
        <v>33938</v>
      </c>
      <c r="B33940">
        <v>4432689</v>
      </c>
      <c r="C33940" t="s">
        <v>68237</v>
      </c>
      <c r="D33940">
        <v>5.66</v>
      </c>
      <c r="E33940" t="s">
        <v>68238</v>
      </c>
      <c r="F33940">
        <v>5843</v>
      </c>
      <c r="G33940" t="s">
        <v>52238</v>
      </c>
      <c r="H33940" t="s">
        <v>68238</v>
      </c>
      <c r="I33940" t="s">
        <v>68239</v>
      </c>
      <c r="J33940" t="s">
        <v>68240</v>
      </c>
      <c r="K33940">
        <v>3.752816431188271</v>
      </c>
      <c r="L33940">
        <v>0.49578647619271232</v>
      </c>
      <c r="M33940" t="s">
        <v>68239</v>
      </c>
      <c r="N33940" t="s">
        <v>68239</v>
      </c>
      <c r="O33940" t="s">
        <v>91887</v>
      </c>
      <c r="P33940" t="s">
        <v>91888</v>
      </c>
      <c r="Q33940" t="s">
        <v>91889</v>
      </c>
      <c r="R33940" t="s">
        <v>76877</v>
      </c>
    </row>
    <row r="33941" spans="1:18" x14ac:dyDescent="0.25">
      <c r="A33941" s="2">
        <v>33939</v>
      </c>
      <c r="B33941">
        <v>4432689</v>
      </c>
      <c r="C33941" t="s">
        <v>68237</v>
      </c>
      <c r="D33941">
        <v>5.66</v>
      </c>
      <c r="E33941" t="s">
        <v>68238</v>
      </c>
      <c r="F33941">
        <v>5843</v>
      </c>
      <c r="G33941" t="s">
        <v>52238</v>
      </c>
      <c r="H33941" t="s">
        <v>68238</v>
      </c>
      <c r="I33941" t="s">
        <v>68239</v>
      </c>
      <c r="J33941" t="s">
        <v>68240</v>
      </c>
      <c r="K33941">
        <v>3.752816431188271</v>
      </c>
      <c r="L33941">
        <v>0.49578647619271232</v>
      </c>
      <c r="M33941" t="s">
        <v>68239</v>
      </c>
      <c r="N33941" t="s">
        <v>68239</v>
      </c>
      <c r="O33941" t="s">
        <v>91887</v>
      </c>
      <c r="P33941" t="s">
        <v>91888</v>
      </c>
      <c r="Q33941" t="s">
        <v>91889</v>
      </c>
      <c r="R33941" t="s">
        <v>82987</v>
      </c>
    </row>
    <row r="33942" spans="1:18" x14ac:dyDescent="0.25">
      <c r="A33942" s="2">
        <v>33940</v>
      </c>
      <c r="B33942">
        <v>4432689</v>
      </c>
      <c r="C33942" t="s">
        <v>68237</v>
      </c>
      <c r="D33942">
        <v>5.66</v>
      </c>
      <c r="E33942" t="s">
        <v>68238</v>
      </c>
      <c r="F33942">
        <v>5843</v>
      </c>
      <c r="G33942" t="s">
        <v>52238</v>
      </c>
      <c r="H33942" t="s">
        <v>68238</v>
      </c>
      <c r="I33942" t="s">
        <v>68239</v>
      </c>
      <c r="J33942" t="s">
        <v>68240</v>
      </c>
      <c r="K33942">
        <v>3.752816431188271</v>
      </c>
      <c r="L33942">
        <v>0.49578647619271232</v>
      </c>
      <c r="M33942" t="s">
        <v>68239</v>
      </c>
      <c r="N33942" t="s">
        <v>68239</v>
      </c>
      <c r="O33942" t="s">
        <v>91887</v>
      </c>
      <c r="P33942" t="s">
        <v>91888</v>
      </c>
      <c r="Q33942" t="s">
        <v>91889</v>
      </c>
      <c r="R33942" t="s">
        <v>91039</v>
      </c>
    </row>
    <row r="33943" spans="1:18" x14ac:dyDescent="0.25">
      <c r="A33943" s="2">
        <v>33941</v>
      </c>
      <c r="B33943">
        <v>4438925</v>
      </c>
      <c r="C33943" t="s">
        <v>68249</v>
      </c>
      <c r="D33943">
        <v>5.65</v>
      </c>
      <c r="E33943" t="s">
        <v>68250</v>
      </c>
      <c r="F33943">
        <v>5846</v>
      </c>
      <c r="G33943" t="s">
        <v>52238</v>
      </c>
      <c r="H33943" t="s">
        <v>68250</v>
      </c>
      <c r="I33943" t="s">
        <v>68251</v>
      </c>
      <c r="J33943" t="s">
        <v>68252</v>
      </c>
      <c r="K33943">
        <v>3.7520484478194391</v>
      </c>
      <c r="L33943">
        <v>0.49568501752155419</v>
      </c>
      <c r="M33943" t="s">
        <v>68251</v>
      </c>
      <c r="N33943" t="s">
        <v>68251</v>
      </c>
      <c r="O33943" t="s">
        <v>91890</v>
      </c>
      <c r="P33943" t="s">
        <v>91891</v>
      </c>
      <c r="Q33943" t="s">
        <v>91892</v>
      </c>
      <c r="R33943" t="s">
        <v>82004</v>
      </c>
    </row>
    <row r="33944" spans="1:18" x14ac:dyDescent="0.25">
      <c r="A33944" s="2">
        <v>33942</v>
      </c>
      <c r="B33944">
        <v>4438925</v>
      </c>
      <c r="C33944" t="s">
        <v>68249</v>
      </c>
      <c r="D33944">
        <v>5.65</v>
      </c>
      <c r="E33944" t="s">
        <v>68250</v>
      </c>
      <c r="F33944">
        <v>5846</v>
      </c>
      <c r="G33944" t="s">
        <v>52238</v>
      </c>
      <c r="H33944" t="s">
        <v>68250</v>
      </c>
      <c r="I33944" t="s">
        <v>68251</v>
      </c>
      <c r="J33944" t="s">
        <v>68252</v>
      </c>
      <c r="K33944">
        <v>3.7520484478194391</v>
      </c>
      <c r="L33944">
        <v>0.49568501752155419</v>
      </c>
      <c r="M33944" t="s">
        <v>68251</v>
      </c>
      <c r="N33944" t="s">
        <v>68251</v>
      </c>
      <c r="O33944" t="s">
        <v>91890</v>
      </c>
      <c r="P33944" t="s">
        <v>91891</v>
      </c>
      <c r="Q33944" t="s">
        <v>91892</v>
      </c>
      <c r="R33944" t="s">
        <v>76505</v>
      </c>
    </row>
    <row r="33945" spans="1:18" x14ac:dyDescent="0.25">
      <c r="A33945" s="2">
        <v>33943</v>
      </c>
      <c r="B33945">
        <v>4438925</v>
      </c>
      <c r="C33945" t="s">
        <v>68249</v>
      </c>
      <c r="D33945">
        <v>5.65</v>
      </c>
      <c r="E33945" t="s">
        <v>68250</v>
      </c>
      <c r="F33945">
        <v>5846</v>
      </c>
      <c r="G33945" t="s">
        <v>52238</v>
      </c>
      <c r="H33945" t="s">
        <v>68250</v>
      </c>
      <c r="I33945" t="s">
        <v>68251</v>
      </c>
      <c r="J33945" t="s">
        <v>68252</v>
      </c>
      <c r="K33945">
        <v>3.7520484478194391</v>
      </c>
      <c r="L33945">
        <v>0.49568501752155419</v>
      </c>
      <c r="M33945" t="s">
        <v>68251</v>
      </c>
      <c r="N33945" t="s">
        <v>68251</v>
      </c>
      <c r="O33945" t="s">
        <v>91890</v>
      </c>
      <c r="P33945" t="s">
        <v>91891</v>
      </c>
      <c r="Q33945" t="s">
        <v>91892</v>
      </c>
      <c r="R33945" t="s">
        <v>74765</v>
      </c>
    </row>
    <row r="33946" spans="1:18" x14ac:dyDescent="0.25">
      <c r="A33946" s="2">
        <v>33944</v>
      </c>
      <c r="B33946">
        <v>4438925</v>
      </c>
      <c r="C33946" t="s">
        <v>68249</v>
      </c>
      <c r="D33946">
        <v>5.65</v>
      </c>
      <c r="E33946" t="s">
        <v>68250</v>
      </c>
      <c r="F33946">
        <v>5846</v>
      </c>
      <c r="G33946" t="s">
        <v>52238</v>
      </c>
      <c r="H33946" t="s">
        <v>68250</v>
      </c>
      <c r="I33946" t="s">
        <v>68251</v>
      </c>
      <c r="J33946" t="s">
        <v>68252</v>
      </c>
      <c r="K33946">
        <v>3.7520484478194391</v>
      </c>
      <c r="L33946">
        <v>0.49568501752155419</v>
      </c>
      <c r="M33946" t="s">
        <v>68251</v>
      </c>
      <c r="N33946" t="s">
        <v>68251</v>
      </c>
      <c r="O33946" t="s">
        <v>91890</v>
      </c>
      <c r="P33946" t="s">
        <v>91891</v>
      </c>
      <c r="Q33946" t="s">
        <v>91892</v>
      </c>
      <c r="R33946" t="s">
        <v>84976</v>
      </c>
    </row>
    <row r="33947" spans="1:18" x14ac:dyDescent="0.25">
      <c r="A33947" s="2">
        <v>33945</v>
      </c>
      <c r="B33947">
        <v>4441783</v>
      </c>
      <c r="C33947" t="s">
        <v>68253</v>
      </c>
      <c r="D33947">
        <v>5.65</v>
      </c>
      <c r="E33947" t="s">
        <v>68254</v>
      </c>
      <c r="F33947">
        <v>5847</v>
      </c>
      <c r="G33947" t="s">
        <v>52238</v>
      </c>
      <c r="H33947" t="s">
        <v>68254</v>
      </c>
      <c r="I33947" t="s">
        <v>68255</v>
      </c>
      <c r="J33947" t="s">
        <v>68256</v>
      </c>
      <c r="K33947">
        <v>3.7520484478194391</v>
      </c>
      <c r="L33947">
        <v>0.49568501752155419</v>
      </c>
      <c r="M33947" t="s">
        <v>68255</v>
      </c>
      <c r="N33947" t="s">
        <v>68255</v>
      </c>
      <c r="O33947" t="s">
        <v>91893</v>
      </c>
      <c r="P33947" t="s">
        <v>91894</v>
      </c>
      <c r="Q33947" t="s">
        <v>91895</v>
      </c>
      <c r="R33947" t="s">
        <v>76396</v>
      </c>
    </row>
    <row r="33948" spans="1:18" x14ac:dyDescent="0.25">
      <c r="A33948" s="2">
        <v>33946</v>
      </c>
      <c r="B33948">
        <v>4441783</v>
      </c>
      <c r="C33948" t="s">
        <v>68253</v>
      </c>
      <c r="D33948">
        <v>5.65</v>
      </c>
      <c r="E33948" t="s">
        <v>68254</v>
      </c>
      <c r="F33948">
        <v>5847</v>
      </c>
      <c r="G33948" t="s">
        <v>52238</v>
      </c>
      <c r="H33948" t="s">
        <v>68254</v>
      </c>
      <c r="I33948" t="s">
        <v>68255</v>
      </c>
      <c r="J33948" t="s">
        <v>68256</v>
      </c>
      <c r="K33948">
        <v>3.7520484478194391</v>
      </c>
      <c r="L33948">
        <v>0.49568501752155419</v>
      </c>
      <c r="M33948" t="s">
        <v>68255</v>
      </c>
      <c r="N33948" t="s">
        <v>68255</v>
      </c>
      <c r="O33948" t="s">
        <v>91893</v>
      </c>
      <c r="P33948" t="s">
        <v>91894</v>
      </c>
      <c r="Q33948" t="s">
        <v>91895</v>
      </c>
      <c r="R33948" t="s">
        <v>74780</v>
      </c>
    </row>
    <row r="33949" spans="1:18" x14ac:dyDescent="0.25">
      <c r="A33949" s="2">
        <v>33947</v>
      </c>
      <c r="B33949">
        <v>4441783</v>
      </c>
      <c r="C33949" t="s">
        <v>68253</v>
      </c>
      <c r="D33949">
        <v>5.65</v>
      </c>
      <c r="E33949" t="s">
        <v>68254</v>
      </c>
      <c r="F33949">
        <v>5847</v>
      </c>
      <c r="G33949" t="s">
        <v>52238</v>
      </c>
      <c r="H33949" t="s">
        <v>68254</v>
      </c>
      <c r="I33949" t="s">
        <v>68255</v>
      </c>
      <c r="J33949" t="s">
        <v>68256</v>
      </c>
      <c r="K33949">
        <v>3.7520484478194391</v>
      </c>
      <c r="L33949">
        <v>0.49568501752155419</v>
      </c>
      <c r="M33949" t="s">
        <v>68255</v>
      </c>
      <c r="N33949" t="s">
        <v>68255</v>
      </c>
      <c r="O33949" t="s">
        <v>91893</v>
      </c>
      <c r="P33949" t="s">
        <v>91894</v>
      </c>
      <c r="Q33949" t="s">
        <v>91895</v>
      </c>
      <c r="R33949" t="s">
        <v>76623</v>
      </c>
    </row>
    <row r="33950" spans="1:18" x14ac:dyDescent="0.25">
      <c r="A33950" s="2">
        <v>33948</v>
      </c>
      <c r="B33950">
        <v>4441783</v>
      </c>
      <c r="C33950" t="s">
        <v>68253</v>
      </c>
      <c r="D33950">
        <v>5.65</v>
      </c>
      <c r="E33950" t="s">
        <v>68254</v>
      </c>
      <c r="F33950">
        <v>5847</v>
      </c>
      <c r="G33950" t="s">
        <v>52238</v>
      </c>
      <c r="H33950" t="s">
        <v>68254</v>
      </c>
      <c r="I33950" t="s">
        <v>68255</v>
      </c>
      <c r="J33950" t="s">
        <v>68256</v>
      </c>
      <c r="K33950">
        <v>3.7520484478194391</v>
      </c>
      <c r="L33950">
        <v>0.49568501752155419</v>
      </c>
      <c r="M33950" t="s">
        <v>68255</v>
      </c>
      <c r="N33950" t="s">
        <v>68255</v>
      </c>
      <c r="O33950" t="s">
        <v>91893</v>
      </c>
      <c r="P33950" t="s">
        <v>91894</v>
      </c>
      <c r="Q33950" t="s">
        <v>91895</v>
      </c>
      <c r="R33950" t="s">
        <v>79717</v>
      </c>
    </row>
    <row r="33951" spans="1:18" x14ac:dyDescent="0.25">
      <c r="A33951" s="2">
        <v>33949</v>
      </c>
      <c r="B33951">
        <v>4441783</v>
      </c>
      <c r="C33951" t="s">
        <v>68253</v>
      </c>
      <c r="D33951">
        <v>5.65</v>
      </c>
      <c r="E33951" t="s">
        <v>68254</v>
      </c>
      <c r="F33951">
        <v>5847</v>
      </c>
      <c r="G33951" t="s">
        <v>52238</v>
      </c>
      <c r="H33951" t="s">
        <v>68254</v>
      </c>
      <c r="I33951" t="s">
        <v>68255</v>
      </c>
      <c r="J33951" t="s">
        <v>68256</v>
      </c>
      <c r="K33951">
        <v>3.7520484478194391</v>
      </c>
      <c r="L33951">
        <v>0.49568501752155419</v>
      </c>
      <c r="M33951" t="s">
        <v>68255</v>
      </c>
      <c r="N33951" t="s">
        <v>68255</v>
      </c>
      <c r="O33951" t="s">
        <v>91893</v>
      </c>
      <c r="P33951" t="s">
        <v>91894</v>
      </c>
      <c r="Q33951" t="s">
        <v>91895</v>
      </c>
      <c r="R33951" t="s">
        <v>77772</v>
      </c>
    </row>
    <row r="33952" spans="1:18" x14ac:dyDescent="0.25">
      <c r="A33952" s="2">
        <v>33950</v>
      </c>
      <c r="B33952">
        <v>4441783</v>
      </c>
      <c r="C33952" t="s">
        <v>68253</v>
      </c>
      <c r="D33952">
        <v>5.65</v>
      </c>
      <c r="E33952" t="s">
        <v>68254</v>
      </c>
      <c r="F33952">
        <v>5847</v>
      </c>
      <c r="G33952" t="s">
        <v>52238</v>
      </c>
      <c r="H33952" t="s">
        <v>68254</v>
      </c>
      <c r="I33952" t="s">
        <v>68255</v>
      </c>
      <c r="J33952" t="s">
        <v>68256</v>
      </c>
      <c r="K33952">
        <v>3.7520484478194391</v>
      </c>
      <c r="L33952">
        <v>0.49568501752155419</v>
      </c>
      <c r="M33952" t="s">
        <v>68255</v>
      </c>
      <c r="N33952" t="s">
        <v>68255</v>
      </c>
      <c r="O33952" t="s">
        <v>91893</v>
      </c>
      <c r="P33952" t="s">
        <v>91894</v>
      </c>
      <c r="Q33952" t="s">
        <v>91895</v>
      </c>
      <c r="R33952" t="s">
        <v>76000</v>
      </c>
    </row>
    <row r="33953" spans="1:18" x14ac:dyDescent="0.25">
      <c r="A33953" s="2">
        <v>33951</v>
      </c>
      <c r="B33953">
        <v>4441783</v>
      </c>
      <c r="C33953" t="s">
        <v>68253</v>
      </c>
      <c r="D33953">
        <v>5.65</v>
      </c>
      <c r="E33953" t="s">
        <v>68254</v>
      </c>
      <c r="F33953">
        <v>5847</v>
      </c>
      <c r="G33953" t="s">
        <v>52238</v>
      </c>
      <c r="H33953" t="s">
        <v>68254</v>
      </c>
      <c r="I33953" t="s">
        <v>68255</v>
      </c>
      <c r="J33953" t="s">
        <v>68256</v>
      </c>
      <c r="K33953">
        <v>3.7520484478194391</v>
      </c>
      <c r="L33953">
        <v>0.49568501752155419</v>
      </c>
      <c r="M33953" t="s">
        <v>68255</v>
      </c>
      <c r="N33953" t="s">
        <v>68255</v>
      </c>
      <c r="O33953" t="s">
        <v>91893</v>
      </c>
      <c r="P33953" t="s">
        <v>91894</v>
      </c>
      <c r="Q33953" t="s">
        <v>91895</v>
      </c>
      <c r="R33953" t="s">
        <v>79022</v>
      </c>
    </row>
    <row r="33954" spans="1:18" x14ac:dyDescent="0.25">
      <c r="A33954" s="2">
        <v>33952</v>
      </c>
      <c r="B33954">
        <v>4441783</v>
      </c>
      <c r="C33954" t="s">
        <v>68253</v>
      </c>
      <c r="D33954">
        <v>5.65</v>
      </c>
      <c r="E33954" t="s">
        <v>68254</v>
      </c>
      <c r="F33954">
        <v>5847</v>
      </c>
      <c r="G33954" t="s">
        <v>52238</v>
      </c>
      <c r="H33954" t="s">
        <v>68254</v>
      </c>
      <c r="I33954" t="s">
        <v>68255</v>
      </c>
      <c r="J33954" t="s">
        <v>68256</v>
      </c>
      <c r="K33954">
        <v>3.7520484478194391</v>
      </c>
      <c r="L33954">
        <v>0.49568501752155419</v>
      </c>
      <c r="M33954" t="s">
        <v>68255</v>
      </c>
      <c r="N33954" t="s">
        <v>68255</v>
      </c>
      <c r="O33954" t="s">
        <v>91893</v>
      </c>
      <c r="P33954" t="s">
        <v>91894</v>
      </c>
      <c r="Q33954" t="s">
        <v>91895</v>
      </c>
      <c r="R33954" t="s">
        <v>91896</v>
      </c>
    </row>
    <row r="33955" spans="1:18" x14ac:dyDescent="0.25">
      <c r="A33955" s="2">
        <v>33953</v>
      </c>
      <c r="B33955">
        <v>4441783</v>
      </c>
      <c r="C33955" t="s">
        <v>68253</v>
      </c>
      <c r="D33955">
        <v>5.65</v>
      </c>
      <c r="E33955" t="s">
        <v>68254</v>
      </c>
      <c r="F33955">
        <v>5847</v>
      </c>
      <c r="G33955" t="s">
        <v>52238</v>
      </c>
      <c r="H33955" t="s">
        <v>68254</v>
      </c>
      <c r="I33955" t="s">
        <v>68255</v>
      </c>
      <c r="J33955" t="s">
        <v>68256</v>
      </c>
      <c r="K33955">
        <v>3.7520484478194391</v>
      </c>
      <c r="L33955">
        <v>0.49568501752155419</v>
      </c>
      <c r="M33955" t="s">
        <v>68255</v>
      </c>
      <c r="N33955" t="s">
        <v>68255</v>
      </c>
      <c r="O33955" t="s">
        <v>91893</v>
      </c>
      <c r="P33955" t="s">
        <v>91894</v>
      </c>
      <c r="Q33955" t="s">
        <v>91895</v>
      </c>
      <c r="R33955" t="s">
        <v>76179</v>
      </c>
    </row>
    <row r="33956" spans="1:18" x14ac:dyDescent="0.25">
      <c r="A33956" s="2">
        <v>33954</v>
      </c>
      <c r="B33956">
        <v>4441783</v>
      </c>
      <c r="C33956" t="s">
        <v>68253</v>
      </c>
      <c r="D33956">
        <v>5.65</v>
      </c>
      <c r="E33956" t="s">
        <v>68254</v>
      </c>
      <c r="F33956">
        <v>5847</v>
      </c>
      <c r="G33956" t="s">
        <v>52238</v>
      </c>
      <c r="H33956" t="s">
        <v>68254</v>
      </c>
      <c r="I33956" t="s">
        <v>68255</v>
      </c>
      <c r="J33956" t="s">
        <v>68256</v>
      </c>
      <c r="K33956">
        <v>3.7520484478194391</v>
      </c>
      <c r="L33956">
        <v>0.49568501752155419</v>
      </c>
      <c r="M33956" t="s">
        <v>68255</v>
      </c>
      <c r="N33956" t="s">
        <v>68255</v>
      </c>
      <c r="O33956" t="s">
        <v>91893</v>
      </c>
      <c r="P33956" t="s">
        <v>91894</v>
      </c>
      <c r="Q33956" t="s">
        <v>91895</v>
      </c>
      <c r="R33956" t="s">
        <v>76807</v>
      </c>
    </row>
    <row r="33957" spans="1:18" x14ac:dyDescent="0.25">
      <c r="A33957" s="2">
        <v>33955</v>
      </c>
      <c r="B33957">
        <v>4441783</v>
      </c>
      <c r="C33957" t="s">
        <v>68253</v>
      </c>
      <c r="D33957">
        <v>5.65</v>
      </c>
      <c r="E33957" t="s">
        <v>68254</v>
      </c>
      <c r="F33957">
        <v>5847</v>
      </c>
      <c r="G33957" t="s">
        <v>52238</v>
      </c>
      <c r="H33957" t="s">
        <v>68254</v>
      </c>
      <c r="I33957" t="s">
        <v>68255</v>
      </c>
      <c r="J33957" t="s">
        <v>68256</v>
      </c>
      <c r="K33957">
        <v>3.7520484478194391</v>
      </c>
      <c r="L33957">
        <v>0.49568501752155419</v>
      </c>
      <c r="M33957" t="s">
        <v>68255</v>
      </c>
      <c r="N33957" t="s">
        <v>68255</v>
      </c>
      <c r="O33957" t="s">
        <v>91893</v>
      </c>
      <c r="P33957" t="s">
        <v>91894</v>
      </c>
      <c r="Q33957" t="s">
        <v>91895</v>
      </c>
      <c r="R33957" t="s">
        <v>88580</v>
      </c>
    </row>
    <row r="33958" spans="1:18" x14ac:dyDescent="0.25">
      <c r="A33958" s="2">
        <v>33956</v>
      </c>
      <c r="B33958">
        <v>4441783</v>
      </c>
      <c r="C33958" t="s">
        <v>68253</v>
      </c>
      <c r="D33958">
        <v>5.65</v>
      </c>
      <c r="E33958" t="s">
        <v>68254</v>
      </c>
      <c r="F33958">
        <v>5847</v>
      </c>
      <c r="G33958" t="s">
        <v>52238</v>
      </c>
      <c r="H33958" t="s">
        <v>68254</v>
      </c>
      <c r="I33958" t="s">
        <v>68255</v>
      </c>
      <c r="J33958" t="s">
        <v>68256</v>
      </c>
      <c r="K33958">
        <v>3.7520484478194391</v>
      </c>
      <c r="L33958">
        <v>0.49568501752155419</v>
      </c>
      <c r="M33958" t="s">
        <v>68255</v>
      </c>
      <c r="N33958" t="s">
        <v>68255</v>
      </c>
      <c r="O33958" t="s">
        <v>91893</v>
      </c>
      <c r="P33958" t="s">
        <v>91894</v>
      </c>
      <c r="Q33958" t="s">
        <v>91895</v>
      </c>
      <c r="R33958" t="s">
        <v>74688</v>
      </c>
    </row>
    <row r="33959" spans="1:18" x14ac:dyDescent="0.25">
      <c r="A33959" s="2">
        <v>33957</v>
      </c>
      <c r="B33959">
        <v>4441783</v>
      </c>
      <c r="C33959" t="s">
        <v>68253</v>
      </c>
      <c r="D33959">
        <v>5.65</v>
      </c>
      <c r="E33959" t="s">
        <v>68254</v>
      </c>
      <c r="F33959">
        <v>5847</v>
      </c>
      <c r="G33959" t="s">
        <v>52238</v>
      </c>
      <c r="H33959" t="s">
        <v>68254</v>
      </c>
      <c r="I33959" t="s">
        <v>68255</v>
      </c>
      <c r="J33959" t="s">
        <v>68256</v>
      </c>
      <c r="K33959">
        <v>3.7520484478194391</v>
      </c>
      <c r="L33959">
        <v>0.49568501752155419</v>
      </c>
      <c r="M33959" t="s">
        <v>68255</v>
      </c>
      <c r="N33959" t="s">
        <v>68255</v>
      </c>
      <c r="O33959" t="s">
        <v>91893</v>
      </c>
      <c r="P33959" t="s">
        <v>91894</v>
      </c>
      <c r="Q33959" t="s">
        <v>91895</v>
      </c>
      <c r="R33959" t="s">
        <v>74934</v>
      </c>
    </row>
    <row r="33960" spans="1:18" x14ac:dyDescent="0.25">
      <c r="A33960" s="2">
        <v>33958</v>
      </c>
      <c r="B33960">
        <v>4441783</v>
      </c>
      <c r="C33960" t="s">
        <v>68253</v>
      </c>
      <c r="D33960">
        <v>5.65</v>
      </c>
      <c r="E33960" t="s">
        <v>68254</v>
      </c>
      <c r="F33960">
        <v>5847</v>
      </c>
      <c r="G33960" t="s">
        <v>52238</v>
      </c>
      <c r="H33960" t="s">
        <v>68254</v>
      </c>
      <c r="I33960" t="s">
        <v>68255</v>
      </c>
      <c r="J33960" t="s">
        <v>68256</v>
      </c>
      <c r="K33960">
        <v>3.7520484478194391</v>
      </c>
      <c r="L33960">
        <v>0.49568501752155419</v>
      </c>
      <c r="M33960" t="s">
        <v>68255</v>
      </c>
      <c r="N33960" t="s">
        <v>68255</v>
      </c>
      <c r="O33960" t="s">
        <v>91893</v>
      </c>
      <c r="P33960" t="s">
        <v>91894</v>
      </c>
      <c r="Q33960" t="s">
        <v>91895</v>
      </c>
      <c r="R33960" t="s">
        <v>75574</v>
      </c>
    </row>
    <row r="33961" spans="1:18" x14ac:dyDescent="0.25">
      <c r="A33961" s="2">
        <v>33959</v>
      </c>
      <c r="B33961">
        <v>4441783</v>
      </c>
      <c r="C33961" t="s">
        <v>68253</v>
      </c>
      <c r="D33961">
        <v>5.65</v>
      </c>
      <c r="E33961" t="s">
        <v>68254</v>
      </c>
      <c r="F33961">
        <v>5847</v>
      </c>
      <c r="G33961" t="s">
        <v>52238</v>
      </c>
      <c r="H33961" t="s">
        <v>68254</v>
      </c>
      <c r="I33961" t="s">
        <v>68255</v>
      </c>
      <c r="J33961" t="s">
        <v>68256</v>
      </c>
      <c r="K33961">
        <v>3.7520484478194391</v>
      </c>
      <c r="L33961">
        <v>0.49568501752155419</v>
      </c>
      <c r="M33961" t="s">
        <v>68255</v>
      </c>
      <c r="N33961" t="s">
        <v>68255</v>
      </c>
      <c r="O33961" t="s">
        <v>91893</v>
      </c>
      <c r="P33961" t="s">
        <v>91894</v>
      </c>
      <c r="Q33961" t="s">
        <v>91895</v>
      </c>
      <c r="R33961" t="s">
        <v>75062</v>
      </c>
    </row>
    <row r="33962" spans="1:18" x14ac:dyDescent="0.25">
      <c r="A33962" s="2">
        <v>33960</v>
      </c>
      <c r="B33962">
        <v>4441783</v>
      </c>
      <c r="C33962" t="s">
        <v>68253</v>
      </c>
      <c r="D33962">
        <v>5.65</v>
      </c>
      <c r="E33962" t="s">
        <v>68254</v>
      </c>
      <c r="F33962">
        <v>5847</v>
      </c>
      <c r="G33962" t="s">
        <v>52238</v>
      </c>
      <c r="H33962" t="s">
        <v>68254</v>
      </c>
      <c r="I33962" t="s">
        <v>68255</v>
      </c>
      <c r="J33962" t="s">
        <v>68256</v>
      </c>
      <c r="K33962">
        <v>3.7520484478194391</v>
      </c>
      <c r="L33962">
        <v>0.49568501752155419</v>
      </c>
      <c r="M33962" t="s">
        <v>68255</v>
      </c>
      <c r="N33962" t="s">
        <v>68255</v>
      </c>
      <c r="O33962" t="s">
        <v>91893</v>
      </c>
      <c r="P33962" t="s">
        <v>91894</v>
      </c>
      <c r="Q33962" t="s">
        <v>91895</v>
      </c>
      <c r="R33962" t="s">
        <v>74798</v>
      </c>
    </row>
    <row r="33963" spans="1:18" x14ac:dyDescent="0.25">
      <c r="A33963" s="2">
        <v>33961</v>
      </c>
      <c r="B33963">
        <v>4441783</v>
      </c>
      <c r="C33963" t="s">
        <v>68253</v>
      </c>
      <c r="D33963">
        <v>5.65</v>
      </c>
      <c r="E33963" t="s">
        <v>68254</v>
      </c>
      <c r="F33963">
        <v>5847</v>
      </c>
      <c r="G33963" t="s">
        <v>52238</v>
      </c>
      <c r="H33963" t="s">
        <v>68254</v>
      </c>
      <c r="I33963" t="s">
        <v>68255</v>
      </c>
      <c r="J33963" t="s">
        <v>68256</v>
      </c>
      <c r="K33963">
        <v>3.7520484478194391</v>
      </c>
      <c r="L33963">
        <v>0.49568501752155419</v>
      </c>
      <c r="M33963" t="s">
        <v>68255</v>
      </c>
      <c r="N33963" t="s">
        <v>68255</v>
      </c>
      <c r="O33963" t="s">
        <v>91893</v>
      </c>
      <c r="P33963" t="s">
        <v>91894</v>
      </c>
      <c r="Q33963" t="s">
        <v>91895</v>
      </c>
      <c r="R33963" t="s">
        <v>77858</v>
      </c>
    </row>
    <row r="33964" spans="1:18" x14ac:dyDescent="0.25">
      <c r="A33964" s="2">
        <v>33962</v>
      </c>
      <c r="B33964">
        <v>4441783</v>
      </c>
      <c r="C33964" t="s">
        <v>68253</v>
      </c>
      <c r="D33964">
        <v>5.65</v>
      </c>
      <c r="E33964" t="s">
        <v>68254</v>
      </c>
      <c r="F33964">
        <v>5847</v>
      </c>
      <c r="G33964" t="s">
        <v>52238</v>
      </c>
      <c r="H33964" t="s">
        <v>68254</v>
      </c>
      <c r="I33964" t="s">
        <v>68255</v>
      </c>
      <c r="J33964" t="s">
        <v>68256</v>
      </c>
      <c r="K33964">
        <v>3.7520484478194391</v>
      </c>
      <c r="L33964">
        <v>0.49568501752155419</v>
      </c>
      <c r="M33964" t="s">
        <v>68255</v>
      </c>
      <c r="N33964" t="s">
        <v>68255</v>
      </c>
      <c r="O33964" t="s">
        <v>91893</v>
      </c>
      <c r="P33964" t="s">
        <v>91894</v>
      </c>
      <c r="Q33964" t="s">
        <v>91895</v>
      </c>
      <c r="R33964" t="s">
        <v>74755</v>
      </c>
    </row>
    <row r="33965" spans="1:18" x14ac:dyDescent="0.25">
      <c r="A33965" s="2">
        <v>33963</v>
      </c>
      <c r="B33965">
        <v>4441783</v>
      </c>
      <c r="C33965" t="s">
        <v>68253</v>
      </c>
      <c r="D33965">
        <v>5.65</v>
      </c>
      <c r="E33965" t="s">
        <v>68254</v>
      </c>
      <c r="F33965">
        <v>5847</v>
      </c>
      <c r="G33965" t="s">
        <v>52238</v>
      </c>
      <c r="H33965" t="s">
        <v>68254</v>
      </c>
      <c r="I33965" t="s">
        <v>68255</v>
      </c>
      <c r="J33965" t="s">
        <v>68256</v>
      </c>
      <c r="K33965">
        <v>3.7520484478194391</v>
      </c>
      <c r="L33965">
        <v>0.49568501752155419</v>
      </c>
      <c r="M33965" t="s">
        <v>68255</v>
      </c>
      <c r="N33965" t="s">
        <v>68255</v>
      </c>
      <c r="O33965" t="s">
        <v>91893</v>
      </c>
      <c r="P33965" t="s">
        <v>91894</v>
      </c>
      <c r="Q33965" t="s">
        <v>91895</v>
      </c>
      <c r="R33965" t="s">
        <v>75180</v>
      </c>
    </row>
    <row r="33966" spans="1:18" x14ac:dyDescent="0.25">
      <c r="A33966" s="2">
        <v>33964</v>
      </c>
      <c r="B33966">
        <v>4441783</v>
      </c>
      <c r="C33966" t="s">
        <v>68253</v>
      </c>
      <c r="D33966">
        <v>5.65</v>
      </c>
      <c r="E33966" t="s">
        <v>68254</v>
      </c>
      <c r="F33966">
        <v>5847</v>
      </c>
      <c r="G33966" t="s">
        <v>52238</v>
      </c>
      <c r="H33966" t="s">
        <v>68254</v>
      </c>
      <c r="I33966" t="s">
        <v>68255</v>
      </c>
      <c r="J33966" t="s">
        <v>68256</v>
      </c>
      <c r="K33966">
        <v>3.7520484478194391</v>
      </c>
      <c r="L33966">
        <v>0.49568501752155419</v>
      </c>
      <c r="M33966" t="s">
        <v>68255</v>
      </c>
      <c r="N33966" t="s">
        <v>68255</v>
      </c>
      <c r="O33966" t="s">
        <v>91893</v>
      </c>
      <c r="P33966" t="s">
        <v>91894</v>
      </c>
      <c r="Q33966" t="s">
        <v>91895</v>
      </c>
      <c r="R33966" t="s">
        <v>75007</v>
      </c>
    </row>
    <row r="33967" spans="1:18" x14ac:dyDescent="0.25">
      <c r="A33967" s="2">
        <v>33965</v>
      </c>
      <c r="B33967">
        <v>4450348</v>
      </c>
      <c r="C33967" t="s">
        <v>68257</v>
      </c>
      <c r="D33967">
        <v>5.64</v>
      </c>
      <c r="E33967" t="s">
        <v>68258</v>
      </c>
      <c r="F33967">
        <v>5848</v>
      </c>
      <c r="G33967" t="s">
        <v>52238</v>
      </c>
      <c r="H33967" t="s">
        <v>68258</v>
      </c>
      <c r="I33967" t="s">
        <v>68259</v>
      </c>
      <c r="J33967" t="s">
        <v>68260</v>
      </c>
      <c r="K33967">
        <v>3.7512791039833422</v>
      </c>
      <c r="L33967">
        <v>0.49558337911837819</v>
      </c>
      <c r="M33967" t="s">
        <v>68259</v>
      </c>
      <c r="N33967" t="s">
        <v>68259</v>
      </c>
      <c r="O33967" t="s">
        <v>91897</v>
      </c>
      <c r="P33967" t="s">
        <v>68260</v>
      </c>
      <c r="Q33967" t="s">
        <v>91898</v>
      </c>
      <c r="R33967" t="s">
        <v>74809</v>
      </c>
    </row>
    <row r="33968" spans="1:18" x14ac:dyDescent="0.25">
      <c r="A33968" s="2">
        <v>33966</v>
      </c>
      <c r="B33968">
        <v>4450348</v>
      </c>
      <c r="C33968" t="s">
        <v>68257</v>
      </c>
      <c r="D33968">
        <v>5.64</v>
      </c>
      <c r="E33968" t="s">
        <v>68258</v>
      </c>
      <c r="F33968">
        <v>5848</v>
      </c>
      <c r="G33968" t="s">
        <v>52238</v>
      </c>
      <c r="H33968" t="s">
        <v>68258</v>
      </c>
      <c r="I33968" t="s">
        <v>68259</v>
      </c>
      <c r="J33968" t="s">
        <v>68260</v>
      </c>
      <c r="K33968">
        <v>3.7512791039833422</v>
      </c>
      <c r="L33968">
        <v>0.49558337911837819</v>
      </c>
      <c r="M33968" t="s">
        <v>68259</v>
      </c>
      <c r="N33968" t="s">
        <v>68259</v>
      </c>
      <c r="O33968" t="s">
        <v>91897</v>
      </c>
      <c r="P33968" t="s">
        <v>68260</v>
      </c>
      <c r="Q33968" t="s">
        <v>91898</v>
      </c>
      <c r="R33968" t="s">
        <v>86134</v>
      </c>
    </row>
    <row r="33969" spans="1:18" x14ac:dyDescent="0.25">
      <c r="A33969" s="2">
        <v>33967</v>
      </c>
      <c r="B33969">
        <v>4450348</v>
      </c>
      <c r="C33969" t="s">
        <v>68257</v>
      </c>
      <c r="D33969">
        <v>5.64</v>
      </c>
      <c r="E33969" t="s">
        <v>68258</v>
      </c>
      <c r="F33969">
        <v>5848</v>
      </c>
      <c r="G33969" t="s">
        <v>52238</v>
      </c>
      <c r="H33969" t="s">
        <v>68258</v>
      </c>
      <c r="I33969" t="s">
        <v>68259</v>
      </c>
      <c r="J33969" t="s">
        <v>68260</v>
      </c>
      <c r="K33969">
        <v>3.7512791039833422</v>
      </c>
      <c r="L33969">
        <v>0.49558337911837819</v>
      </c>
      <c r="M33969" t="s">
        <v>68259</v>
      </c>
      <c r="N33969" t="s">
        <v>68259</v>
      </c>
      <c r="O33969" t="s">
        <v>91897</v>
      </c>
      <c r="P33969" t="s">
        <v>68260</v>
      </c>
      <c r="Q33969" t="s">
        <v>91898</v>
      </c>
      <c r="R33969" t="s">
        <v>74812</v>
      </c>
    </row>
    <row r="33970" spans="1:18" x14ac:dyDescent="0.25">
      <c r="A33970" s="2">
        <v>33968</v>
      </c>
      <c r="B33970">
        <v>4435323</v>
      </c>
      <c r="C33970" t="s">
        <v>68265</v>
      </c>
      <c r="D33970">
        <v>5.64</v>
      </c>
      <c r="E33970" t="s">
        <v>68266</v>
      </c>
      <c r="F33970">
        <v>5852</v>
      </c>
      <c r="G33970" t="s">
        <v>28</v>
      </c>
      <c r="H33970" t="s">
        <v>68266</v>
      </c>
      <c r="I33970" t="s">
        <v>68267</v>
      </c>
      <c r="J33970" t="s">
        <v>68268</v>
      </c>
      <c r="K33970">
        <v>3.7512791039833422</v>
      </c>
      <c r="L33970">
        <v>0.49558337911837819</v>
      </c>
      <c r="M33970" t="s">
        <v>68267</v>
      </c>
      <c r="N33970" t="s">
        <v>68267</v>
      </c>
      <c r="O33970" t="s">
        <v>91899</v>
      </c>
      <c r="P33970" t="s">
        <v>91900</v>
      </c>
      <c r="Q33970" t="s">
        <v>91901</v>
      </c>
      <c r="R33970" t="s">
        <v>82105</v>
      </c>
    </row>
    <row r="33971" spans="1:18" x14ac:dyDescent="0.25">
      <c r="A33971" s="2">
        <v>33969</v>
      </c>
      <c r="B33971">
        <v>4435323</v>
      </c>
      <c r="C33971" t="s">
        <v>68265</v>
      </c>
      <c r="D33971">
        <v>5.64</v>
      </c>
      <c r="E33971" t="s">
        <v>68266</v>
      </c>
      <c r="F33971">
        <v>5852</v>
      </c>
      <c r="G33971" t="s">
        <v>28</v>
      </c>
      <c r="H33971" t="s">
        <v>68266</v>
      </c>
      <c r="I33971" t="s">
        <v>68267</v>
      </c>
      <c r="J33971" t="s">
        <v>68268</v>
      </c>
      <c r="K33971">
        <v>3.7512791039833422</v>
      </c>
      <c r="L33971">
        <v>0.49558337911837819</v>
      </c>
      <c r="M33971" t="s">
        <v>68267</v>
      </c>
      <c r="N33971" t="s">
        <v>68267</v>
      </c>
      <c r="O33971" t="s">
        <v>91899</v>
      </c>
      <c r="P33971" t="s">
        <v>91900</v>
      </c>
      <c r="Q33971" t="s">
        <v>91901</v>
      </c>
      <c r="R33971" t="s">
        <v>76903</v>
      </c>
    </row>
    <row r="33972" spans="1:18" x14ac:dyDescent="0.25">
      <c r="A33972" s="2">
        <v>33970</v>
      </c>
      <c r="B33972">
        <v>4435323</v>
      </c>
      <c r="C33972" t="s">
        <v>68265</v>
      </c>
      <c r="D33972">
        <v>5.64</v>
      </c>
      <c r="E33972" t="s">
        <v>68266</v>
      </c>
      <c r="F33972">
        <v>5852</v>
      </c>
      <c r="G33972" t="s">
        <v>28</v>
      </c>
      <c r="H33972" t="s">
        <v>68266</v>
      </c>
      <c r="I33972" t="s">
        <v>68267</v>
      </c>
      <c r="J33972" t="s">
        <v>68268</v>
      </c>
      <c r="K33972">
        <v>3.7512791039833422</v>
      </c>
      <c r="L33972">
        <v>0.49558337911837819</v>
      </c>
      <c r="M33972" t="s">
        <v>68267</v>
      </c>
      <c r="N33972" t="s">
        <v>68267</v>
      </c>
      <c r="O33972" t="s">
        <v>91899</v>
      </c>
      <c r="P33972" t="s">
        <v>91900</v>
      </c>
      <c r="Q33972" t="s">
        <v>91901</v>
      </c>
      <c r="R33972" t="s">
        <v>75100</v>
      </c>
    </row>
    <row r="33973" spans="1:18" x14ac:dyDescent="0.25">
      <c r="A33973" s="2">
        <v>33971</v>
      </c>
      <c r="B33973">
        <v>4435323</v>
      </c>
      <c r="C33973" t="s">
        <v>68265</v>
      </c>
      <c r="D33973">
        <v>5.64</v>
      </c>
      <c r="E33973" t="s">
        <v>68266</v>
      </c>
      <c r="F33973">
        <v>5852</v>
      </c>
      <c r="G33973" t="s">
        <v>28</v>
      </c>
      <c r="H33973" t="s">
        <v>68266</v>
      </c>
      <c r="I33973" t="s">
        <v>68267</v>
      </c>
      <c r="J33973" t="s">
        <v>68268</v>
      </c>
      <c r="K33973">
        <v>3.7512791039833422</v>
      </c>
      <c r="L33973">
        <v>0.49558337911837819</v>
      </c>
      <c r="M33973" t="s">
        <v>68267</v>
      </c>
      <c r="N33973" t="s">
        <v>68267</v>
      </c>
      <c r="O33973" t="s">
        <v>91899</v>
      </c>
      <c r="P33973" t="s">
        <v>91900</v>
      </c>
      <c r="Q33973" t="s">
        <v>91901</v>
      </c>
      <c r="R33973" t="s">
        <v>78332</v>
      </c>
    </row>
    <row r="33974" spans="1:18" x14ac:dyDescent="0.25">
      <c r="A33974" s="2">
        <v>33972</v>
      </c>
      <c r="B33974">
        <v>4435323</v>
      </c>
      <c r="C33974" t="s">
        <v>68265</v>
      </c>
      <c r="D33974">
        <v>5.64</v>
      </c>
      <c r="E33974" t="s">
        <v>68266</v>
      </c>
      <c r="F33974">
        <v>5852</v>
      </c>
      <c r="G33974" t="s">
        <v>28</v>
      </c>
      <c r="H33974" t="s">
        <v>68266</v>
      </c>
      <c r="I33974" t="s">
        <v>68267</v>
      </c>
      <c r="J33974" t="s">
        <v>68268</v>
      </c>
      <c r="K33974">
        <v>3.7512791039833422</v>
      </c>
      <c r="L33974">
        <v>0.49558337911837819</v>
      </c>
      <c r="M33974" t="s">
        <v>68267</v>
      </c>
      <c r="N33974" t="s">
        <v>68267</v>
      </c>
      <c r="O33974" t="s">
        <v>91899</v>
      </c>
      <c r="P33974" t="s">
        <v>91900</v>
      </c>
      <c r="Q33974" t="s">
        <v>91901</v>
      </c>
      <c r="R33974" t="s">
        <v>77099</v>
      </c>
    </row>
    <row r="33975" spans="1:18" x14ac:dyDescent="0.25">
      <c r="A33975" s="2">
        <v>33973</v>
      </c>
      <c r="B33975">
        <v>4435323</v>
      </c>
      <c r="C33975" t="s">
        <v>68265</v>
      </c>
      <c r="D33975">
        <v>5.64</v>
      </c>
      <c r="E33975" t="s">
        <v>68266</v>
      </c>
      <c r="F33975">
        <v>5852</v>
      </c>
      <c r="G33975" t="s">
        <v>28</v>
      </c>
      <c r="H33975" t="s">
        <v>68266</v>
      </c>
      <c r="I33975" t="s">
        <v>68267</v>
      </c>
      <c r="J33975" t="s">
        <v>68268</v>
      </c>
      <c r="K33975">
        <v>3.7512791039833422</v>
      </c>
      <c r="L33975">
        <v>0.49558337911837819</v>
      </c>
      <c r="M33975" t="s">
        <v>68267</v>
      </c>
      <c r="N33975" t="s">
        <v>68267</v>
      </c>
      <c r="O33975" t="s">
        <v>91899</v>
      </c>
      <c r="P33975" t="s">
        <v>91900</v>
      </c>
      <c r="Q33975" t="s">
        <v>91901</v>
      </c>
      <c r="R33975" t="s">
        <v>77809</v>
      </c>
    </row>
    <row r="33976" spans="1:18" x14ac:dyDescent="0.25">
      <c r="A33976" s="2">
        <v>33974</v>
      </c>
      <c r="B33976">
        <v>4435323</v>
      </c>
      <c r="C33976" t="s">
        <v>68265</v>
      </c>
      <c r="D33976">
        <v>5.64</v>
      </c>
      <c r="E33976" t="s">
        <v>68266</v>
      </c>
      <c r="F33976">
        <v>5852</v>
      </c>
      <c r="G33976" t="s">
        <v>28</v>
      </c>
      <c r="H33976" t="s">
        <v>68266</v>
      </c>
      <c r="I33976" t="s">
        <v>68267</v>
      </c>
      <c r="J33976" t="s">
        <v>68268</v>
      </c>
      <c r="K33976">
        <v>3.7512791039833422</v>
      </c>
      <c r="L33976">
        <v>0.49558337911837819</v>
      </c>
      <c r="M33976" t="s">
        <v>68267</v>
      </c>
      <c r="N33976" t="s">
        <v>68267</v>
      </c>
      <c r="O33976" t="s">
        <v>91899</v>
      </c>
      <c r="P33976" t="s">
        <v>91900</v>
      </c>
      <c r="Q33976" t="s">
        <v>91901</v>
      </c>
      <c r="R33976" t="s">
        <v>76564</v>
      </c>
    </row>
    <row r="33977" spans="1:18" x14ac:dyDescent="0.25">
      <c r="A33977" s="2">
        <v>33975</v>
      </c>
      <c r="B33977">
        <v>4435323</v>
      </c>
      <c r="C33977" t="s">
        <v>68265</v>
      </c>
      <c r="D33977">
        <v>5.64</v>
      </c>
      <c r="E33977" t="s">
        <v>68266</v>
      </c>
      <c r="F33977">
        <v>5852</v>
      </c>
      <c r="G33977" t="s">
        <v>28</v>
      </c>
      <c r="H33977" t="s">
        <v>68266</v>
      </c>
      <c r="I33977" t="s">
        <v>68267</v>
      </c>
      <c r="J33977" t="s">
        <v>68268</v>
      </c>
      <c r="K33977">
        <v>3.7512791039833422</v>
      </c>
      <c r="L33977">
        <v>0.49558337911837819</v>
      </c>
      <c r="M33977" t="s">
        <v>68267</v>
      </c>
      <c r="N33977" t="s">
        <v>68267</v>
      </c>
      <c r="O33977" t="s">
        <v>91899</v>
      </c>
      <c r="P33977" t="s">
        <v>91900</v>
      </c>
      <c r="Q33977" t="s">
        <v>91901</v>
      </c>
      <c r="R33977" t="s">
        <v>80033</v>
      </c>
    </row>
    <row r="33978" spans="1:18" x14ac:dyDescent="0.25">
      <c r="A33978" s="2">
        <v>33976</v>
      </c>
      <c r="B33978">
        <v>4435323</v>
      </c>
      <c r="C33978" t="s">
        <v>68265</v>
      </c>
      <c r="D33978">
        <v>5.64</v>
      </c>
      <c r="E33978" t="s">
        <v>68266</v>
      </c>
      <c r="F33978">
        <v>5852</v>
      </c>
      <c r="G33978" t="s">
        <v>28</v>
      </c>
      <c r="H33978" t="s">
        <v>68266</v>
      </c>
      <c r="I33978" t="s">
        <v>68267</v>
      </c>
      <c r="J33978" t="s">
        <v>68268</v>
      </c>
      <c r="K33978">
        <v>3.7512791039833422</v>
      </c>
      <c r="L33978">
        <v>0.49558337911837819</v>
      </c>
      <c r="M33978" t="s">
        <v>68267</v>
      </c>
      <c r="N33978" t="s">
        <v>68267</v>
      </c>
      <c r="O33978" t="s">
        <v>91899</v>
      </c>
      <c r="P33978" t="s">
        <v>91900</v>
      </c>
      <c r="Q33978" t="s">
        <v>91901</v>
      </c>
      <c r="R33978" t="s">
        <v>74675</v>
      </c>
    </row>
    <row r="33979" spans="1:18" x14ac:dyDescent="0.25">
      <c r="A33979" s="2">
        <v>33977</v>
      </c>
      <c r="B33979">
        <v>4435323</v>
      </c>
      <c r="C33979" t="s">
        <v>68265</v>
      </c>
      <c r="D33979">
        <v>5.64</v>
      </c>
      <c r="E33979" t="s">
        <v>68266</v>
      </c>
      <c r="F33979">
        <v>5852</v>
      </c>
      <c r="G33979" t="s">
        <v>28</v>
      </c>
      <c r="H33979" t="s">
        <v>68266</v>
      </c>
      <c r="I33979" t="s">
        <v>68267</v>
      </c>
      <c r="J33979" t="s">
        <v>68268</v>
      </c>
      <c r="K33979">
        <v>3.7512791039833422</v>
      </c>
      <c r="L33979">
        <v>0.49558337911837819</v>
      </c>
      <c r="M33979" t="s">
        <v>68267</v>
      </c>
      <c r="N33979" t="s">
        <v>68267</v>
      </c>
      <c r="O33979" t="s">
        <v>91899</v>
      </c>
      <c r="P33979" t="s">
        <v>91900</v>
      </c>
      <c r="Q33979" t="s">
        <v>91901</v>
      </c>
      <c r="R33979" t="s">
        <v>75978</v>
      </c>
    </row>
    <row r="33980" spans="1:18" x14ac:dyDescent="0.25">
      <c r="A33980" s="2">
        <v>33978</v>
      </c>
      <c r="B33980">
        <v>4435323</v>
      </c>
      <c r="C33980" t="s">
        <v>68265</v>
      </c>
      <c r="D33980">
        <v>5.64</v>
      </c>
      <c r="E33980" t="s">
        <v>68266</v>
      </c>
      <c r="F33980">
        <v>5852</v>
      </c>
      <c r="G33980" t="s">
        <v>28</v>
      </c>
      <c r="H33980" t="s">
        <v>68266</v>
      </c>
      <c r="I33980" t="s">
        <v>68267</v>
      </c>
      <c r="J33980" t="s">
        <v>68268</v>
      </c>
      <c r="K33980">
        <v>3.7512791039833422</v>
      </c>
      <c r="L33980">
        <v>0.49558337911837819</v>
      </c>
      <c r="M33980" t="s">
        <v>68267</v>
      </c>
      <c r="N33980" t="s">
        <v>68267</v>
      </c>
      <c r="O33980" t="s">
        <v>91899</v>
      </c>
      <c r="P33980" t="s">
        <v>91900</v>
      </c>
      <c r="Q33980" t="s">
        <v>91901</v>
      </c>
      <c r="R33980" t="s">
        <v>75143</v>
      </c>
    </row>
    <row r="33981" spans="1:18" x14ac:dyDescent="0.25">
      <c r="A33981" s="2">
        <v>33979</v>
      </c>
      <c r="B33981">
        <v>4435323</v>
      </c>
      <c r="C33981" t="s">
        <v>68265</v>
      </c>
      <c r="D33981">
        <v>5.64</v>
      </c>
      <c r="E33981" t="s">
        <v>68266</v>
      </c>
      <c r="F33981">
        <v>5852</v>
      </c>
      <c r="G33981" t="s">
        <v>28</v>
      </c>
      <c r="H33981" t="s">
        <v>68266</v>
      </c>
      <c r="I33981" t="s">
        <v>68267</v>
      </c>
      <c r="J33981" t="s">
        <v>68268</v>
      </c>
      <c r="K33981">
        <v>3.7512791039833422</v>
      </c>
      <c r="L33981">
        <v>0.49558337911837819</v>
      </c>
      <c r="M33981" t="s">
        <v>68267</v>
      </c>
      <c r="N33981" t="s">
        <v>68267</v>
      </c>
      <c r="O33981" t="s">
        <v>91899</v>
      </c>
      <c r="P33981" t="s">
        <v>91900</v>
      </c>
      <c r="Q33981" t="s">
        <v>91901</v>
      </c>
      <c r="R33981" t="s">
        <v>76667</v>
      </c>
    </row>
    <row r="33982" spans="1:18" x14ac:dyDescent="0.25">
      <c r="A33982" s="2">
        <v>33980</v>
      </c>
      <c r="B33982">
        <v>4435323</v>
      </c>
      <c r="C33982" t="s">
        <v>68265</v>
      </c>
      <c r="D33982">
        <v>5.64</v>
      </c>
      <c r="E33982" t="s">
        <v>68266</v>
      </c>
      <c r="F33982">
        <v>5852</v>
      </c>
      <c r="G33982" t="s">
        <v>28</v>
      </c>
      <c r="H33982" t="s">
        <v>68266</v>
      </c>
      <c r="I33982" t="s">
        <v>68267</v>
      </c>
      <c r="J33982" t="s">
        <v>68268</v>
      </c>
      <c r="K33982">
        <v>3.7512791039833422</v>
      </c>
      <c r="L33982">
        <v>0.49558337911837819</v>
      </c>
      <c r="M33982" t="s">
        <v>68267</v>
      </c>
      <c r="N33982" t="s">
        <v>68267</v>
      </c>
      <c r="O33982" t="s">
        <v>91899</v>
      </c>
      <c r="P33982" t="s">
        <v>91900</v>
      </c>
      <c r="Q33982" t="s">
        <v>91901</v>
      </c>
      <c r="R33982" t="s">
        <v>81082</v>
      </c>
    </row>
    <row r="33983" spans="1:18" x14ac:dyDescent="0.25">
      <c r="A33983" s="2">
        <v>33981</v>
      </c>
      <c r="B33983">
        <v>4435323</v>
      </c>
      <c r="C33983" t="s">
        <v>68265</v>
      </c>
      <c r="D33983">
        <v>5.64</v>
      </c>
      <c r="E33983" t="s">
        <v>68266</v>
      </c>
      <c r="F33983">
        <v>5852</v>
      </c>
      <c r="G33983" t="s">
        <v>28</v>
      </c>
      <c r="H33983" t="s">
        <v>68266</v>
      </c>
      <c r="I33983" t="s">
        <v>68267</v>
      </c>
      <c r="J33983" t="s">
        <v>68268</v>
      </c>
      <c r="K33983">
        <v>3.7512791039833422</v>
      </c>
      <c r="L33983">
        <v>0.49558337911837819</v>
      </c>
      <c r="M33983" t="s">
        <v>68267</v>
      </c>
      <c r="N33983" t="s">
        <v>68267</v>
      </c>
      <c r="O33983" t="s">
        <v>91899</v>
      </c>
      <c r="P33983" t="s">
        <v>91900</v>
      </c>
      <c r="Q33983" t="s">
        <v>91901</v>
      </c>
      <c r="R33983" t="s">
        <v>75231</v>
      </c>
    </row>
    <row r="33984" spans="1:18" x14ac:dyDescent="0.25">
      <c r="A33984" s="2">
        <v>33982</v>
      </c>
      <c r="B33984">
        <v>4435323</v>
      </c>
      <c r="C33984" t="s">
        <v>68265</v>
      </c>
      <c r="D33984">
        <v>5.64</v>
      </c>
      <c r="E33984" t="s">
        <v>68266</v>
      </c>
      <c r="F33984">
        <v>5852</v>
      </c>
      <c r="G33984" t="s">
        <v>28</v>
      </c>
      <c r="H33984" t="s">
        <v>68266</v>
      </c>
      <c r="I33984" t="s">
        <v>68267</v>
      </c>
      <c r="J33984" t="s">
        <v>68268</v>
      </c>
      <c r="K33984">
        <v>3.7512791039833422</v>
      </c>
      <c r="L33984">
        <v>0.49558337911837819</v>
      </c>
      <c r="M33984" t="s">
        <v>68267</v>
      </c>
      <c r="N33984" t="s">
        <v>68267</v>
      </c>
      <c r="O33984" t="s">
        <v>91899</v>
      </c>
      <c r="P33984" t="s">
        <v>91900</v>
      </c>
      <c r="Q33984" t="s">
        <v>91901</v>
      </c>
      <c r="R33984" t="s">
        <v>75017</v>
      </c>
    </row>
    <row r="33985" spans="1:18" x14ac:dyDescent="0.25">
      <c r="A33985" s="2">
        <v>33983</v>
      </c>
      <c r="B33985">
        <v>4435323</v>
      </c>
      <c r="C33985" t="s">
        <v>68265</v>
      </c>
      <c r="D33985">
        <v>5.64</v>
      </c>
      <c r="E33985" t="s">
        <v>68266</v>
      </c>
      <c r="F33985">
        <v>5852</v>
      </c>
      <c r="G33985" t="s">
        <v>28</v>
      </c>
      <c r="H33985" t="s">
        <v>68266</v>
      </c>
      <c r="I33985" t="s">
        <v>68267</v>
      </c>
      <c r="J33985" t="s">
        <v>68268</v>
      </c>
      <c r="K33985">
        <v>3.7512791039833422</v>
      </c>
      <c r="L33985">
        <v>0.49558337911837819</v>
      </c>
      <c r="M33985" t="s">
        <v>68267</v>
      </c>
      <c r="N33985" t="s">
        <v>68267</v>
      </c>
      <c r="O33985" t="s">
        <v>91899</v>
      </c>
      <c r="P33985" t="s">
        <v>91900</v>
      </c>
      <c r="Q33985" t="s">
        <v>91901</v>
      </c>
      <c r="R33985" t="s">
        <v>75007</v>
      </c>
    </row>
    <row r="33986" spans="1:18" x14ac:dyDescent="0.25">
      <c r="A33986" s="2">
        <v>33984</v>
      </c>
      <c r="B33986">
        <v>4445719</v>
      </c>
      <c r="C33986" t="s">
        <v>68269</v>
      </c>
      <c r="D33986">
        <v>5.63</v>
      </c>
      <c r="E33986" t="s">
        <v>68270</v>
      </c>
      <c r="F33986">
        <v>5854</v>
      </c>
      <c r="G33986" t="s">
        <v>52238</v>
      </c>
      <c r="H33986" t="s">
        <v>68270</v>
      </c>
      <c r="I33986" t="s">
        <v>68271</v>
      </c>
      <c r="J33986" t="s">
        <v>68272</v>
      </c>
      <c r="K33986">
        <v>3.7505083948513458</v>
      </c>
      <c r="L33986">
        <v>0.49548156034527058</v>
      </c>
      <c r="M33986" t="s">
        <v>68271</v>
      </c>
      <c r="N33986" t="s">
        <v>68271</v>
      </c>
      <c r="O33986" t="s">
        <v>91902</v>
      </c>
      <c r="P33986" t="s">
        <v>91903</v>
      </c>
      <c r="Q33986" t="s">
        <v>91904</v>
      </c>
      <c r="R33986" t="s">
        <v>83623</v>
      </c>
    </row>
    <row r="33987" spans="1:18" x14ac:dyDescent="0.25">
      <c r="A33987" s="2">
        <v>33985</v>
      </c>
      <c r="B33987">
        <v>4445719</v>
      </c>
      <c r="C33987" t="s">
        <v>68269</v>
      </c>
      <c r="D33987">
        <v>5.63</v>
      </c>
      <c r="E33987" t="s">
        <v>68270</v>
      </c>
      <c r="F33987">
        <v>5854</v>
      </c>
      <c r="G33987" t="s">
        <v>52238</v>
      </c>
      <c r="H33987" t="s">
        <v>68270</v>
      </c>
      <c r="I33987" t="s">
        <v>68271</v>
      </c>
      <c r="J33987" t="s">
        <v>68272</v>
      </c>
      <c r="K33987">
        <v>3.7505083948513458</v>
      </c>
      <c r="L33987">
        <v>0.49548156034527058</v>
      </c>
      <c r="M33987" t="s">
        <v>68271</v>
      </c>
      <c r="N33987" t="s">
        <v>68271</v>
      </c>
      <c r="O33987" t="s">
        <v>91902</v>
      </c>
      <c r="P33987" t="s">
        <v>91903</v>
      </c>
      <c r="Q33987" t="s">
        <v>91904</v>
      </c>
      <c r="R33987" t="s">
        <v>76035</v>
      </c>
    </row>
    <row r="33988" spans="1:18" x14ac:dyDescent="0.25">
      <c r="A33988" s="2">
        <v>33986</v>
      </c>
      <c r="B33988">
        <v>4448766</v>
      </c>
      <c r="C33988" t="s">
        <v>68273</v>
      </c>
      <c r="D33988">
        <v>5.63</v>
      </c>
      <c r="E33988" t="s">
        <v>68274</v>
      </c>
      <c r="F33988">
        <v>5855</v>
      </c>
      <c r="G33988" t="s">
        <v>28886</v>
      </c>
      <c r="H33988" t="s">
        <v>68274</v>
      </c>
      <c r="I33988" t="s">
        <v>68275</v>
      </c>
      <c r="J33988" t="s">
        <v>68276</v>
      </c>
      <c r="K33988">
        <v>3.7505083948513458</v>
      </c>
      <c r="L33988">
        <v>0.49548156034527058</v>
      </c>
      <c r="M33988" t="s">
        <v>68275</v>
      </c>
      <c r="N33988" t="s">
        <v>68275</v>
      </c>
      <c r="O33988" t="s">
        <v>91905</v>
      </c>
      <c r="P33988" t="s">
        <v>91906</v>
      </c>
      <c r="Q33988" t="s">
        <v>91907</v>
      </c>
      <c r="R33988" t="s">
        <v>75834</v>
      </c>
    </row>
    <row r="33989" spans="1:18" x14ac:dyDescent="0.25">
      <c r="A33989" s="2">
        <v>33987</v>
      </c>
      <c r="B33989">
        <v>4448766</v>
      </c>
      <c r="C33989" t="s">
        <v>68273</v>
      </c>
      <c r="D33989">
        <v>5.63</v>
      </c>
      <c r="E33989" t="s">
        <v>68274</v>
      </c>
      <c r="F33989">
        <v>5855</v>
      </c>
      <c r="G33989" t="s">
        <v>28886</v>
      </c>
      <c r="H33989" t="s">
        <v>68274</v>
      </c>
      <c r="I33989" t="s">
        <v>68275</v>
      </c>
      <c r="J33989" t="s">
        <v>68276</v>
      </c>
      <c r="K33989">
        <v>3.7505083948513458</v>
      </c>
      <c r="L33989">
        <v>0.49548156034527058</v>
      </c>
      <c r="M33989" t="s">
        <v>68275</v>
      </c>
      <c r="N33989" t="s">
        <v>68275</v>
      </c>
      <c r="O33989" t="s">
        <v>91905</v>
      </c>
      <c r="P33989" t="s">
        <v>91906</v>
      </c>
      <c r="Q33989" t="s">
        <v>91907</v>
      </c>
      <c r="R33989" t="s">
        <v>74992</v>
      </c>
    </row>
    <row r="33990" spans="1:18" x14ac:dyDescent="0.25">
      <c r="A33990" s="2">
        <v>33988</v>
      </c>
      <c r="B33990">
        <v>4437163</v>
      </c>
      <c r="C33990" t="s">
        <v>68277</v>
      </c>
      <c r="D33990">
        <v>5.63</v>
      </c>
      <c r="E33990" t="s">
        <v>68278</v>
      </c>
      <c r="F33990">
        <v>5857</v>
      </c>
      <c r="G33990" t="s">
        <v>28</v>
      </c>
      <c r="H33990" t="s">
        <v>68278</v>
      </c>
      <c r="I33990" t="s">
        <v>68279</v>
      </c>
      <c r="J33990" t="s">
        <v>68280</v>
      </c>
      <c r="K33990">
        <v>3.7505083948513458</v>
      </c>
      <c r="L33990">
        <v>0.49548156034527058</v>
      </c>
      <c r="M33990" t="s">
        <v>68279</v>
      </c>
      <c r="N33990" t="s">
        <v>68279</v>
      </c>
      <c r="O33990" t="s">
        <v>91908</v>
      </c>
      <c r="P33990" t="s">
        <v>91909</v>
      </c>
      <c r="Q33990" t="s">
        <v>91910</v>
      </c>
      <c r="R33990" t="s">
        <v>76600</v>
      </c>
    </row>
    <row r="33991" spans="1:18" x14ac:dyDescent="0.25">
      <c r="A33991" s="2">
        <v>33989</v>
      </c>
      <c r="B33991">
        <v>4437163</v>
      </c>
      <c r="C33991" t="s">
        <v>68277</v>
      </c>
      <c r="D33991">
        <v>5.63</v>
      </c>
      <c r="E33991" t="s">
        <v>68278</v>
      </c>
      <c r="F33991">
        <v>5857</v>
      </c>
      <c r="G33991" t="s">
        <v>28</v>
      </c>
      <c r="H33991" t="s">
        <v>68278</v>
      </c>
      <c r="I33991" t="s">
        <v>68279</v>
      </c>
      <c r="J33991" t="s">
        <v>68280</v>
      </c>
      <c r="K33991">
        <v>3.7505083948513458</v>
      </c>
      <c r="L33991">
        <v>0.49548156034527058</v>
      </c>
      <c r="M33991" t="s">
        <v>68279</v>
      </c>
      <c r="N33991" t="s">
        <v>68279</v>
      </c>
      <c r="O33991" t="s">
        <v>91908</v>
      </c>
      <c r="P33991" t="s">
        <v>91909</v>
      </c>
      <c r="Q33991" t="s">
        <v>91910</v>
      </c>
      <c r="R33991" t="s">
        <v>91570</v>
      </c>
    </row>
    <row r="33992" spans="1:18" x14ac:dyDescent="0.25">
      <c r="A33992" s="2">
        <v>33990</v>
      </c>
      <c r="B33992">
        <v>4437163</v>
      </c>
      <c r="C33992" t="s">
        <v>68277</v>
      </c>
      <c r="D33992">
        <v>5.63</v>
      </c>
      <c r="E33992" t="s">
        <v>68278</v>
      </c>
      <c r="F33992">
        <v>5857</v>
      </c>
      <c r="G33992" t="s">
        <v>28</v>
      </c>
      <c r="H33992" t="s">
        <v>68278</v>
      </c>
      <c r="I33992" t="s">
        <v>68279</v>
      </c>
      <c r="J33992" t="s">
        <v>68280</v>
      </c>
      <c r="K33992">
        <v>3.7505083948513458</v>
      </c>
      <c r="L33992">
        <v>0.49548156034527058</v>
      </c>
      <c r="M33992" t="s">
        <v>68279</v>
      </c>
      <c r="N33992" t="s">
        <v>68279</v>
      </c>
      <c r="O33992" t="s">
        <v>91908</v>
      </c>
      <c r="P33992" t="s">
        <v>91909</v>
      </c>
      <c r="Q33992" t="s">
        <v>91910</v>
      </c>
      <c r="R33992" t="s">
        <v>75453</v>
      </c>
    </row>
    <row r="33993" spans="1:18" x14ac:dyDescent="0.25">
      <c r="A33993" s="2">
        <v>33991</v>
      </c>
      <c r="B33993">
        <v>4437163</v>
      </c>
      <c r="C33993" t="s">
        <v>68277</v>
      </c>
      <c r="D33993">
        <v>5.63</v>
      </c>
      <c r="E33993" t="s">
        <v>68278</v>
      </c>
      <c r="F33993">
        <v>5857</v>
      </c>
      <c r="G33993" t="s">
        <v>28</v>
      </c>
      <c r="H33993" t="s">
        <v>68278</v>
      </c>
      <c r="I33993" t="s">
        <v>68279</v>
      </c>
      <c r="J33993" t="s">
        <v>68280</v>
      </c>
      <c r="K33993">
        <v>3.7505083948513458</v>
      </c>
      <c r="L33993">
        <v>0.49548156034527058</v>
      </c>
      <c r="M33993" t="s">
        <v>68279</v>
      </c>
      <c r="N33993" t="s">
        <v>68279</v>
      </c>
      <c r="O33993" t="s">
        <v>91908</v>
      </c>
      <c r="P33993" t="s">
        <v>91909</v>
      </c>
      <c r="Q33993" t="s">
        <v>91910</v>
      </c>
      <c r="R33993" t="s">
        <v>77171</v>
      </c>
    </row>
    <row r="33994" spans="1:18" x14ac:dyDescent="0.25">
      <c r="A33994" s="2">
        <v>33992</v>
      </c>
      <c r="B33994">
        <v>4437163</v>
      </c>
      <c r="C33994" t="s">
        <v>68277</v>
      </c>
      <c r="D33994">
        <v>5.63</v>
      </c>
      <c r="E33994" t="s">
        <v>68278</v>
      </c>
      <c r="F33994">
        <v>5857</v>
      </c>
      <c r="G33994" t="s">
        <v>28</v>
      </c>
      <c r="H33994" t="s">
        <v>68278</v>
      </c>
      <c r="I33994" t="s">
        <v>68279</v>
      </c>
      <c r="J33994" t="s">
        <v>68280</v>
      </c>
      <c r="K33994">
        <v>3.7505083948513458</v>
      </c>
      <c r="L33994">
        <v>0.49548156034527058</v>
      </c>
      <c r="M33994" t="s">
        <v>68279</v>
      </c>
      <c r="N33994" t="s">
        <v>68279</v>
      </c>
      <c r="O33994" t="s">
        <v>91908</v>
      </c>
      <c r="P33994" t="s">
        <v>91909</v>
      </c>
      <c r="Q33994" t="s">
        <v>91910</v>
      </c>
      <c r="R33994" t="s">
        <v>82471</v>
      </c>
    </row>
    <row r="33995" spans="1:18" x14ac:dyDescent="0.25">
      <c r="A33995" s="2">
        <v>33993</v>
      </c>
      <c r="B33995">
        <v>4437163</v>
      </c>
      <c r="C33995" t="s">
        <v>68277</v>
      </c>
      <c r="D33995">
        <v>5.63</v>
      </c>
      <c r="E33995" t="s">
        <v>68278</v>
      </c>
      <c r="F33995">
        <v>5857</v>
      </c>
      <c r="G33995" t="s">
        <v>28</v>
      </c>
      <c r="H33995" t="s">
        <v>68278</v>
      </c>
      <c r="I33995" t="s">
        <v>68279</v>
      </c>
      <c r="J33995" t="s">
        <v>68280</v>
      </c>
      <c r="K33995">
        <v>3.7505083948513458</v>
      </c>
      <c r="L33995">
        <v>0.49548156034527058</v>
      </c>
      <c r="M33995" t="s">
        <v>68279</v>
      </c>
      <c r="N33995" t="s">
        <v>68279</v>
      </c>
      <c r="O33995" t="s">
        <v>91908</v>
      </c>
      <c r="P33995" t="s">
        <v>91909</v>
      </c>
      <c r="Q33995" t="s">
        <v>91910</v>
      </c>
      <c r="R33995" t="s">
        <v>79853</v>
      </c>
    </row>
    <row r="33996" spans="1:18" x14ac:dyDescent="0.25">
      <c r="A33996" s="2">
        <v>33994</v>
      </c>
      <c r="B33996">
        <v>4437163</v>
      </c>
      <c r="C33996" t="s">
        <v>68277</v>
      </c>
      <c r="D33996">
        <v>5.63</v>
      </c>
      <c r="E33996" t="s">
        <v>68278</v>
      </c>
      <c r="F33996">
        <v>5857</v>
      </c>
      <c r="G33996" t="s">
        <v>28</v>
      </c>
      <c r="H33996" t="s">
        <v>68278</v>
      </c>
      <c r="I33996" t="s">
        <v>68279</v>
      </c>
      <c r="J33996" t="s">
        <v>68280</v>
      </c>
      <c r="K33996">
        <v>3.7505083948513458</v>
      </c>
      <c r="L33996">
        <v>0.49548156034527058</v>
      </c>
      <c r="M33996" t="s">
        <v>68279</v>
      </c>
      <c r="N33996" t="s">
        <v>68279</v>
      </c>
      <c r="O33996" t="s">
        <v>91908</v>
      </c>
      <c r="P33996" t="s">
        <v>91909</v>
      </c>
      <c r="Q33996" t="s">
        <v>91910</v>
      </c>
      <c r="R33996" t="s">
        <v>82678</v>
      </c>
    </row>
    <row r="33997" spans="1:18" x14ac:dyDescent="0.25">
      <c r="A33997" s="2">
        <v>33995</v>
      </c>
      <c r="B33997">
        <v>4437163</v>
      </c>
      <c r="C33997" t="s">
        <v>68277</v>
      </c>
      <c r="D33997">
        <v>5.63</v>
      </c>
      <c r="E33997" t="s">
        <v>68278</v>
      </c>
      <c r="F33997">
        <v>5857</v>
      </c>
      <c r="G33997" t="s">
        <v>28</v>
      </c>
      <c r="H33997" t="s">
        <v>68278</v>
      </c>
      <c r="I33997" t="s">
        <v>68279</v>
      </c>
      <c r="J33997" t="s">
        <v>68280</v>
      </c>
      <c r="K33997">
        <v>3.7505083948513458</v>
      </c>
      <c r="L33997">
        <v>0.49548156034527058</v>
      </c>
      <c r="M33997" t="s">
        <v>68279</v>
      </c>
      <c r="N33997" t="s">
        <v>68279</v>
      </c>
      <c r="O33997" t="s">
        <v>91908</v>
      </c>
      <c r="P33997" t="s">
        <v>91909</v>
      </c>
      <c r="Q33997" t="s">
        <v>91910</v>
      </c>
      <c r="R33997" t="s">
        <v>84455</v>
      </c>
    </row>
    <row r="33998" spans="1:18" x14ac:dyDescent="0.25">
      <c r="A33998" s="2">
        <v>33996</v>
      </c>
      <c r="B33998">
        <v>4437163</v>
      </c>
      <c r="C33998" t="s">
        <v>68277</v>
      </c>
      <c r="D33998">
        <v>5.63</v>
      </c>
      <c r="E33998" t="s">
        <v>68278</v>
      </c>
      <c r="F33998">
        <v>5857</v>
      </c>
      <c r="G33998" t="s">
        <v>28</v>
      </c>
      <c r="H33998" t="s">
        <v>68278</v>
      </c>
      <c r="I33998" t="s">
        <v>68279</v>
      </c>
      <c r="J33998" t="s">
        <v>68280</v>
      </c>
      <c r="K33998">
        <v>3.7505083948513458</v>
      </c>
      <c r="L33998">
        <v>0.49548156034527058</v>
      </c>
      <c r="M33998" t="s">
        <v>68279</v>
      </c>
      <c r="N33998" t="s">
        <v>68279</v>
      </c>
      <c r="O33998" t="s">
        <v>91908</v>
      </c>
      <c r="P33998" t="s">
        <v>91909</v>
      </c>
      <c r="Q33998" t="s">
        <v>91910</v>
      </c>
      <c r="R33998" t="s">
        <v>87148</v>
      </c>
    </row>
    <row r="33999" spans="1:18" x14ac:dyDescent="0.25">
      <c r="A33999" s="2">
        <v>33997</v>
      </c>
      <c r="B33999">
        <v>4437163</v>
      </c>
      <c r="C33999" t="s">
        <v>68277</v>
      </c>
      <c r="D33999">
        <v>5.63</v>
      </c>
      <c r="E33999" t="s">
        <v>68278</v>
      </c>
      <c r="F33999">
        <v>5857</v>
      </c>
      <c r="G33999" t="s">
        <v>28</v>
      </c>
      <c r="H33999" t="s">
        <v>68278</v>
      </c>
      <c r="I33999" t="s">
        <v>68279</v>
      </c>
      <c r="J33999" t="s">
        <v>68280</v>
      </c>
      <c r="K33999">
        <v>3.7505083948513458</v>
      </c>
      <c r="L33999">
        <v>0.49548156034527058</v>
      </c>
      <c r="M33999" t="s">
        <v>68279</v>
      </c>
      <c r="N33999" t="s">
        <v>68279</v>
      </c>
      <c r="O33999" t="s">
        <v>91908</v>
      </c>
      <c r="P33999" t="s">
        <v>91909</v>
      </c>
      <c r="Q33999" t="s">
        <v>91910</v>
      </c>
      <c r="R33999" t="s">
        <v>81030</v>
      </c>
    </row>
    <row r="34000" spans="1:18" x14ac:dyDescent="0.25">
      <c r="A34000" s="2">
        <v>33998</v>
      </c>
      <c r="B34000">
        <v>4438128</v>
      </c>
      <c r="C34000" t="s">
        <v>68281</v>
      </c>
      <c r="D34000">
        <v>5.61</v>
      </c>
      <c r="E34000" t="s">
        <v>68282</v>
      </c>
      <c r="F34000">
        <v>5861</v>
      </c>
      <c r="G34000" t="s">
        <v>52238</v>
      </c>
      <c r="H34000" t="s">
        <v>68282</v>
      </c>
      <c r="I34000" t="s">
        <v>68283</v>
      </c>
      <c r="J34000" t="s">
        <v>68284</v>
      </c>
      <c r="K34000">
        <v>3.7489628612561621</v>
      </c>
      <c r="L34000">
        <v>0.49527737912057063</v>
      </c>
      <c r="M34000" t="s">
        <v>68283</v>
      </c>
      <c r="N34000" t="s">
        <v>68283</v>
      </c>
      <c r="O34000" t="s">
        <v>91911</v>
      </c>
      <c r="P34000" t="s">
        <v>91912</v>
      </c>
      <c r="Q34000" t="s">
        <v>91913</v>
      </c>
      <c r="R34000" t="s">
        <v>80792</v>
      </c>
    </row>
    <row r="34001" spans="1:18" x14ac:dyDescent="0.25">
      <c r="A34001" s="2">
        <v>33999</v>
      </c>
      <c r="B34001">
        <v>4438128</v>
      </c>
      <c r="C34001" t="s">
        <v>68281</v>
      </c>
      <c r="D34001">
        <v>5.61</v>
      </c>
      <c r="E34001" t="s">
        <v>68282</v>
      </c>
      <c r="F34001">
        <v>5861</v>
      </c>
      <c r="G34001" t="s">
        <v>52238</v>
      </c>
      <c r="H34001" t="s">
        <v>68282</v>
      </c>
      <c r="I34001" t="s">
        <v>68283</v>
      </c>
      <c r="J34001" t="s">
        <v>68284</v>
      </c>
      <c r="K34001">
        <v>3.7489628612561621</v>
      </c>
      <c r="L34001">
        <v>0.49527737912057063</v>
      </c>
      <c r="M34001" t="s">
        <v>68283</v>
      </c>
      <c r="N34001" t="s">
        <v>68283</v>
      </c>
      <c r="O34001" t="s">
        <v>91911</v>
      </c>
      <c r="P34001" t="s">
        <v>91912</v>
      </c>
      <c r="Q34001" t="s">
        <v>91913</v>
      </c>
      <c r="R34001" t="s">
        <v>76877</v>
      </c>
    </row>
    <row r="34002" spans="1:18" x14ac:dyDescent="0.25">
      <c r="A34002" s="2">
        <v>34000</v>
      </c>
      <c r="B34002">
        <v>4438128</v>
      </c>
      <c r="C34002" t="s">
        <v>68281</v>
      </c>
      <c r="D34002">
        <v>5.61</v>
      </c>
      <c r="E34002" t="s">
        <v>68282</v>
      </c>
      <c r="F34002">
        <v>5861</v>
      </c>
      <c r="G34002" t="s">
        <v>52238</v>
      </c>
      <c r="H34002" t="s">
        <v>68282</v>
      </c>
      <c r="I34002" t="s">
        <v>68283</v>
      </c>
      <c r="J34002" t="s">
        <v>68284</v>
      </c>
      <c r="K34002">
        <v>3.7489628612561621</v>
      </c>
      <c r="L34002">
        <v>0.49527737912057063</v>
      </c>
      <c r="M34002" t="s">
        <v>68283</v>
      </c>
      <c r="N34002" t="s">
        <v>68283</v>
      </c>
      <c r="O34002" t="s">
        <v>91911</v>
      </c>
      <c r="P34002" t="s">
        <v>91912</v>
      </c>
      <c r="Q34002" t="s">
        <v>91913</v>
      </c>
      <c r="R34002" t="s">
        <v>74980</v>
      </c>
    </row>
    <row r="34003" spans="1:18" x14ac:dyDescent="0.25">
      <c r="A34003" s="2">
        <v>34001</v>
      </c>
      <c r="B34003">
        <v>4438128</v>
      </c>
      <c r="C34003" t="s">
        <v>68281</v>
      </c>
      <c r="D34003">
        <v>5.61</v>
      </c>
      <c r="E34003" t="s">
        <v>68282</v>
      </c>
      <c r="F34003">
        <v>5861</v>
      </c>
      <c r="G34003" t="s">
        <v>52238</v>
      </c>
      <c r="H34003" t="s">
        <v>68282</v>
      </c>
      <c r="I34003" t="s">
        <v>68283</v>
      </c>
      <c r="J34003" t="s">
        <v>68284</v>
      </c>
      <c r="K34003">
        <v>3.7489628612561621</v>
      </c>
      <c r="L34003">
        <v>0.49527737912057063</v>
      </c>
      <c r="M34003" t="s">
        <v>68283</v>
      </c>
      <c r="N34003" t="s">
        <v>68283</v>
      </c>
      <c r="O34003" t="s">
        <v>91911</v>
      </c>
      <c r="P34003" t="s">
        <v>91912</v>
      </c>
      <c r="Q34003" t="s">
        <v>91913</v>
      </c>
      <c r="R34003" t="s">
        <v>80097</v>
      </c>
    </row>
    <row r="34004" spans="1:18" x14ac:dyDescent="0.25">
      <c r="A34004" s="2">
        <v>34002</v>
      </c>
      <c r="B34004">
        <v>4438128</v>
      </c>
      <c r="C34004" t="s">
        <v>68281</v>
      </c>
      <c r="D34004">
        <v>5.61</v>
      </c>
      <c r="E34004" t="s">
        <v>68282</v>
      </c>
      <c r="F34004">
        <v>5861</v>
      </c>
      <c r="G34004" t="s">
        <v>52238</v>
      </c>
      <c r="H34004" t="s">
        <v>68282</v>
      </c>
      <c r="I34004" t="s">
        <v>68283</v>
      </c>
      <c r="J34004" t="s">
        <v>68284</v>
      </c>
      <c r="K34004">
        <v>3.7489628612561621</v>
      </c>
      <c r="L34004">
        <v>0.49527737912057063</v>
      </c>
      <c r="M34004" t="s">
        <v>68283</v>
      </c>
      <c r="N34004" t="s">
        <v>68283</v>
      </c>
      <c r="O34004" t="s">
        <v>91911</v>
      </c>
      <c r="P34004" t="s">
        <v>91912</v>
      </c>
      <c r="Q34004" t="s">
        <v>91913</v>
      </c>
      <c r="R34004" t="s">
        <v>80329</v>
      </c>
    </row>
    <row r="34005" spans="1:18" x14ac:dyDescent="0.25">
      <c r="A34005" s="2">
        <v>34003</v>
      </c>
      <c r="B34005">
        <v>4438128</v>
      </c>
      <c r="C34005" t="s">
        <v>68281</v>
      </c>
      <c r="D34005">
        <v>5.61</v>
      </c>
      <c r="E34005" t="s">
        <v>68282</v>
      </c>
      <c r="F34005">
        <v>5861</v>
      </c>
      <c r="G34005" t="s">
        <v>52238</v>
      </c>
      <c r="H34005" t="s">
        <v>68282</v>
      </c>
      <c r="I34005" t="s">
        <v>68283</v>
      </c>
      <c r="J34005" t="s">
        <v>68284</v>
      </c>
      <c r="K34005">
        <v>3.7489628612561621</v>
      </c>
      <c r="L34005">
        <v>0.49527737912057063</v>
      </c>
      <c r="M34005" t="s">
        <v>68283</v>
      </c>
      <c r="N34005" t="s">
        <v>68283</v>
      </c>
      <c r="O34005" t="s">
        <v>91911</v>
      </c>
      <c r="P34005" t="s">
        <v>91912</v>
      </c>
      <c r="Q34005" t="s">
        <v>91913</v>
      </c>
      <c r="R34005" t="s">
        <v>91637</v>
      </c>
    </row>
    <row r="34006" spans="1:18" x14ac:dyDescent="0.25">
      <c r="A34006" s="2">
        <v>34004</v>
      </c>
      <c r="B34006">
        <v>4438128</v>
      </c>
      <c r="C34006" t="s">
        <v>68281</v>
      </c>
      <c r="D34006">
        <v>5.61</v>
      </c>
      <c r="E34006" t="s">
        <v>68282</v>
      </c>
      <c r="F34006">
        <v>5861</v>
      </c>
      <c r="G34006" t="s">
        <v>52238</v>
      </c>
      <c r="H34006" t="s">
        <v>68282</v>
      </c>
      <c r="I34006" t="s">
        <v>68283</v>
      </c>
      <c r="J34006" t="s">
        <v>68284</v>
      </c>
      <c r="K34006">
        <v>3.7489628612561621</v>
      </c>
      <c r="L34006">
        <v>0.49527737912057063</v>
      </c>
      <c r="M34006" t="s">
        <v>68283</v>
      </c>
      <c r="N34006" t="s">
        <v>68283</v>
      </c>
      <c r="O34006" t="s">
        <v>91911</v>
      </c>
      <c r="P34006" t="s">
        <v>91912</v>
      </c>
      <c r="Q34006" t="s">
        <v>91913</v>
      </c>
      <c r="R34006" t="s">
        <v>74709</v>
      </c>
    </row>
    <row r="34007" spans="1:18" x14ac:dyDescent="0.25">
      <c r="A34007" s="2">
        <v>34005</v>
      </c>
      <c r="B34007">
        <v>4438128</v>
      </c>
      <c r="C34007" t="s">
        <v>68281</v>
      </c>
      <c r="D34007">
        <v>5.61</v>
      </c>
      <c r="E34007" t="s">
        <v>68282</v>
      </c>
      <c r="F34007">
        <v>5861</v>
      </c>
      <c r="G34007" t="s">
        <v>52238</v>
      </c>
      <c r="H34007" t="s">
        <v>68282</v>
      </c>
      <c r="I34007" t="s">
        <v>68283</v>
      </c>
      <c r="J34007" t="s">
        <v>68284</v>
      </c>
      <c r="K34007">
        <v>3.7489628612561621</v>
      </c>
      <c r="L34007">
        <v>0.49527737912057063</v>
      </c>
      <c r="M34007" t="s">
        <v>68283</v>
      </c>
      <c r="N34007" t="s">
        <v>68283</v>
      </c>
      <c r="O34007" t="s">
        <v>91911</v>
      </c>
      <c r="P34007" t="s">
        <v>91912</v>
      </c>
      <c r="Q34007" t="s">
        <v>91913</v>
      </c>
      <c r="R34007" t="s">
        <v>91039</v>
      </c>
    </row>
    <row r="34008" spans="1:18" x14ac:dyDescent="0.25">
      <c r="A34008" s="2">
        <v>34006</v>
      </c>
      <c r="B34008">
        <v>4438128</v>
      </c>
      <c r="C34008" t="s">
        <v>68281</v>
      </c>
      <c r="D34008">
        <v>5.61</v>
      </c>
      <c r="E34008" t="s">
        <v>68282</v>
      </c>
      <c r="F34008">
        <v>5861</v>
      </c>
      <c r="G34008" t="s">
        <v>52238</v>
      </c>
      <c r="H34008" t="s">
        <v>68282</v>
      </c>
      <c r="I34008" t="s">
        <v>68283</v>
      </c>
      <c r="J34008" t="s">
        <v>68284</v>
      </c>
      <c r="K34008">
        <v>3.7489628612561621</v>
      </c>
      <c r="L34008">
        <v>0.49527737912057063</v>
      </c>
      <c r="M34008" t="s">
        <v>68283</v>
      </c>
      <c r="N34008" t="s">
        <v>68283</v>
      </c>
      <c r="O34008" t="s">
        <v>91911</v>
      </c>
      <c r="P34008" t="s">
        <v>91912</v>
      </c>
      <c r="Q34008" t="s">
        <v>91913</v>
      </c>
      <c r="R34008" t="s">
        <v>78304</v>
      </c>
    </row>
    <row r="34009" spans="1:18" x14ac:dyDescent="0.25">
      <c r="A34009" s="2">
        <v>34007</v>
      </c>
      <c r="B34009">
        <v>4434395</v>
      </c>
      <c r="C34009" t="s">
        <v>68285</v>
      </c>
      <c r="D34009">
        <v>5.61</v>
      </c>
      <c r="E34009" t="s">
        <v>68286</v>
      </c>
      <c r="F34009">
        <v>5862</v>
      </c>
      <c r="G34009" t="s">
        <v>52238</v>
      </c>
      <c r="H34009" t="s">
        <v>68286</v>
      </c>
      <c r="I34009" t="s">
        <v>68287</v>
      </c>
      <c r="J34009" t="s">
        <v>68288</v>
      </c>
      <c r="K34009">
        <v>3.7489628612561621</v>
      </c>
      <c r="L34009">
        <v>0.49527737912057063</v>
      </c>
      <c r="M34009" t="s">
        <v>68287</v>
      </c>
      <c r="N34009" t="s">
        <v>68287</v>
      </c>
      <c r="O34009" t="s">
        <v>91914</v>
      </c>
      <c r="P34009" t="s">
        <v>91915</v>
      </c>
      <c r="Q34009" t="s">
        <v>75953</v>
      </c>
      <c r="R34009" t="s">
        <v>75953</v>
      </c>
    </row>
    <row r="34010" spans="1:18" x14ac:dyDescent="0.25">
      <c r="A34010" s="2">
        <v>34008</v>
      </c>
      <c r="B34010">
        <v>4441860</v>
      </c>
      <c r="C34010" t="s">
        <v>68289</v>
      </c>
      <c r="D34010">
        <v>5.61</v>
      </c>
      <c r="E34010" t="s">
        <v>68290</v>
      </c>
      <c r="F34010">
        <v>5863</v>
      </c>
      <c r="G34010" t="s">
        <v>52238</v>
      </c>
      <c r="H34010" t="s">
        <v>68290</v>
      </c>
      <c r="I34010" t="s">
        <v>68291</v>
      </c>
      <c r="J34010" t="s">
        <v>68292</v>
      </c>
      <c r="K34010">
        <v>3.7489628612561621</v>
      </c>
      <c r="L34010">
        <v>0.49527737912057063</v>
      </c>
      <c r="M34010" t="s">
        <v>68291</v>
      </c>
      <c r="N34010" t="s">
        <v>68291</v>
      </c>
      <c r="O34010" t="s">
        <v>91916</v>
      </c>
      <c r="P34010" t="s">
        <v>91917</v>
      </c>
      <c r="Q34010" t="s">
        <v>91918</v>
      </c>
      <c r="R34010" t="s">
        <v>91919</v>
      </c>
    </row>
    <row r="34011" spans="1:18" x14ac:dyDescent="0.25">
      <c r="A34011" s="2">
        <v>34009</v>
      </c>
      <c r="B34011">
        <v>4441860</v>
      </c>
      <c r="C34011" t="s">
        <v>68289</v>
      </c>
      <c r="D34011">
        <v>5.61</v>
      </c>
      <c r="E34011" t="s">
        <v>68290</v>
      </c>
      <c r="F34011">
        <v>5863</v>
      </c>
      <c r="G34011" t="s">
        <v>52238</v>
      </c>
      <c r="H34011" t="s">
        <v>68290</v>
      </c>
      <c r="I34011" t="s">
        <v>68291</v>
      </c>
      <c r="J34011" t="s">
        <v>68292</v>
      </c>
      <c r="K34011">
        <v>3.7489628612561621</v>
      </c>
      <c r="L34011">
        <v>0.49527737912057063</v>
      </c>
      <c r="M34011" t="s">
        <v>68291</v>
      </c>
      <c r="N34011" t="s">
        <v>68291</v>
      </c>
      <c r="O34011" t="s">
        <v>91916</v>
      </c>
      <c r="P34011" t="s">
        <v>91917</v>
      </c>
      <c r="Q34011" t="s">
        <v>91918</v>
      </c>
      <c r="R34011" t="s">
        <v>76954</v>
      </c>
    </row>
    <row r="34012" spans="1:18" x14ac:dyDescent="0.25">
      <c r="A34012" s="2">
        <v>34010</v>
      </c>
      <c r="B34012">
        <v>4441860</v>
      </c>
      <c r="C34012" t="s">
        <v>68289</v>
      </c>
      <c r="D34012">
        <v>5.61</v>
      </c>
      <c r="E34012" t="s">
        <v>68290</v>
      </c>
      <c r="F34012">
        <v>5863</v>
      </c>
      <c r="G34012" t="s">
        <v>52238</v>
      </c>
      <c r="H34012" t="s">
        <v>68290</v>
      </c>
      <c r="I34012" t="s">
        <v>68291</v>
      </c>
      <c r="J34012" t="s">
        <v>68292</v>
      </c>
      <c r="K34012">
        <v>3.7489628612561621</v>
      </c>
      <c r="L34012">
        <v>0.49527737912057063</v>
      </c>
      <c r="M34012" t="s">
        <v>68291</v>
      </c>
      <c r="N34012" t="s">
        <v>68291</v>
      </c>
      <c r="O34012" t="s">
        <v>91916</v>
      </c>
      <c r="P34012" t="s">
        <v>91917</v>
      </c>
      <c r="Q34012" t="s">
        <v>91918</v>
      </c>
      <c r="R34012" t="s">
        <v>75369</v>
      </c>
    </row>
    <row r="34013" spans="1:18" x14ac:dyDescent="0.25">
      <c r="A34013" s="2">
        <v>34011</v>
      </c>
      <c r="B34013">
        <v>4441860</v>
      </c>
      <c r="C34013" t="s">
        <v>68289</v>
      </c>
      <c r="D34013">
        <v>5.61</v>
      </c>
      <c r="E34013" t="s">
        <v>68290</v>
      </c>
      <c r="F34013">
        <v>5863</v>
      </c>
      <c r="G34013" t="s">
        <v>52238</v>
      </c>
      <c r="H34013" t="s">
        <v>68290</v>
      </c>
      <c r="I34013" t="s">
        <v>68291</v>
      </c>
      <c r="J34013" t="s">
        <v>68292</v>
      </c>
      <c r="K34013">
        <v>3.7489628612561621</v>
      </c>
      <c r="L34013">
        <v>0.49527737912057063</v>
      </c>
      <c r="M34013" t="s">
        <v>68291</v>
      </c>
      <c r="N34013" t="s">
        <v>68291</v>
      </c>
      <c r="O34013" t="s">
        <v>91916</v>
      </c>
      <c r="P34013" t="s">
        <v>91917</v>
      </c>
      <c r="Q34013" t="s">
        <v>91918</v>
      </c>
      <c r="R34013" t="s">
        <v>78471</v>
      </c>
    </row>
    <row r="34014" spans="1:18" x14ac:dyDescent="0.25">
      <c r="A34014" s="2">
        <v>34012</v>
      </c>
      <c r="B34014">
        <v>4441860</v>
      </c>
      <c r="C34014" t="s">
        <v>68289</v>
      </c>
      <c r="D34014">
        <v>5.61</v>
      </c>
      <c r="E34014" t="s">
        <v>68290</v>
      </c>
      <c r="F34014">
        <v>5863</v>
      </c>
      <c r="G34014" t="s">
        <v>52238</v>
      </c>
      <c r="H34014" t="s">
        <v>68290</v>
      </c>
      <c r="I34014" t="s">
        <v>68291</v>
      </c>
      <c r="J34014" t="s">
        <v>68292</v>
      </c>
      <c r="K34014">
        <v>3.7489628612561621</v>
      </c>
      <c r="L34014">
        <v>0.49527737912057063</v>
      </c>
      <c r="M34014" t="s">
        <v>68291</v>
      </c>
      <c r="N34014" t="s">
        <v>68291</v>
      </c>
      <c r="O34014" t="s">
        <v>91916</v>
      </c>
      <c r="P34014" t="s">
        <v>91917</v>
      </c>
      <c r="Q34014" t="s">
        <v>91918</v>
      </c>
      <c r="R34014" t="s">
        <v>78517</v>
      </c>
    </row>
    <row r="34015" spans="1:18" x14ac:dyDescent="0.25">
      <c r="A34015" s="2">
        <v>34013</v>
      </c>
      <c r="B34015">
        <v>4441860</v>
      </c>
      <c r="C34015" t="s">
        <v>68289</v>
      </c>
      <c r="D34015">
        <v>5.61</v>
      </c>
      <c r="E34015" t="s">
        <v>68290</v>
      </c>
      <c r="F34015">
        <v>5863</v>
      </c>
      <c r="G34015" t="s">
        <v>52238</v>
      </c>
      <c r="H34015" t="s">
        <v>68290</v>
      </c>
      <c r="I34015" t="s">
        <v>68291</v>
      </c>
      <c r="J34015" t="s">
        <v>68292</v>
      </c>
      <c r="K34015">
        <v>3.7489628612561621</v>
      </c>
      <c r="L34015">
        <v>0.49527737912057063</v>
      </c>
      <c r="M34015" t="s">
        <v>68291</v>
      </c>
      <c r="N34015" t="s">
        <v>68291</v>
      </c>
      <c r="O34015" t="s">
        <v>91916</v>
      </c>
      <c r="P34015" t="s">
        <v>91917</v>
      </c>
      <c r="Q34015" t="s">
        <v>91918</v>
      </c>
      <c r="R34015" t="s">
        <v>77497</v>
      </c>
    </row>
    <row r="34016" spans="1:18" x14ac:dyDescent="0.25">
      <c r="A34016" s="2">
        <v>34014</v>
      </c>
      <c r="B34016">
        <v>4441860</v>
      </c>
      <c r="C34016" t="s">
        <v>68289</v>
      </c>
      <c r="D34016">
        <v>5.61</v>
      </c>
      <c r="E34016" t="s">
        <v>68290</v>
      </c>
      <c r="F34016">
        <v>5863</v>
      </c>
      <c r="G34016" t="s">
        <v>52238</v>
      </c>
      <c r="H34016" t="s">
        <v>68290</v>
      </c>
      <c r="I34016" t="s">
        <v>68291</v>
      </c>
      <c r="J34016" t="s">
        <v>68292</v>
      </c>
      <c r="K34016">
        <v>3.7489628612561621</v>
      </c>
      <c r="L34016">
        <v>0.49527737912057063</v>
      </c>
      <c r="M34016" t="s">
        <v>68291</v>
      </c>
      <c r="N34016" t="s">
        <v>68291</v>
      </c>
      <c r="O34016" t="s">
        <v>91916</v>
      </c>
      <c r="P34016" t="s">
        <v>91917</v>
      </c>
      <c r="Q34016" t="s">
        <v>91918</v>
      </c>
      <c r="R34016" t="s">
        <v>77498</v>
      </c>
    </row>
    <row r="34017" spans="1:18" x14ac:dyDescent="0.25">
      <c r="A34017" s="2">
        <v>34015</v>
      </c>
      <c r="B34017">
        <v>4441860</v>
      </c>
      <c r="C34017" t="s">
        <v>68289</v>
      </c>
      <c r="D34017">
        <v>5.61</v>
      </c>
      <c r="E34017" t="s">
        <v>68290</v>
      </c>
      <c r="F34017">
        <v>5863</v>
      </c>
      <c r="G34017" t="s">
        <v>52238</v>
      </c>
      <c r="H34017" t="s">
        <v>68290</v>
      </c>
      <c r="I34017" t="s">
        <v>68291</v>
      </c>
      <c r="J34017" t="s">
        <v>68292</v>
      </c>
      <c r="K34017">
        <v>3.7489628612561621</v>
      </c>
      <c r="L34017">
        <v>0.49527737912057063</v>
      </c>
      <c r="M34017" t="s">
        <v>68291</v>
      </c>
      <c r="N34017" t="s">
        <v>68291</v>
      </c>
      <c r="O34017" t="s">
        <v>91916</v>
      </c>
      <c r="P34017" t="s">
        <v>91917</v>
      </c>
      <c r="Q34017" t="s">
        <v>91918</v>
      </c>
      <c r="R34017" t="s">
        <v>74774</v>
      </c>
    </row>
    <row r="34018" spans="1:18" x14ac:dyDescent="0.25">
      <c r="A34018" s="2">
        <v>34016</v>
      </c>
      <c r="B34018">
        <v>4441860</v>
      </c>
      <c r="C34018" t="s">
        <v>68289</v>
      </c>
      <c r="D34018">
        <v>5.61</v>
      </c>
      <c r="E34018" t="s">
        <v>68290</v>
      </c>
      <c r="F34018">
        <v>5863</v>
      </c>
      <c r="G34018" t="s">
        <v>52238</v>
      </c>
      <c r="H34018" t="s">
        <v>68290</v>
      </c>
      <c r="I34018" t="s">
        <v>68291</v>
      </c>
      <c r="J34018" t="s">
        <v>68292</v>
      </c>
      <c r="K34018">
        <v>3.7489628612561621</v>
      </c>
      <c r="L34018">
        <v>0.49527737912057063</v>
      </c>
      <c r="M34018" t="s">
        <v>68291</v>
      </c>
      <c r="N34018" t="s">
        <v>68291</v>
      </c>
      <c r="O34018" t="s">
        <v>91916</v>
      </c>
      <c r="P34018" t="s">
        <v>91917</v>
      </c>
      <c r="Q34018" t="s">
        <v>91918</v>
      </c>
      <c r="R34018" t="s">
        <v>77290</v>
      </c>
    </row>
    <row r="34019" spans="1:18" x14ac:dyDescent="0.25">
      <c r="A34019" s="2">
        <v>34017</v>
      </c>
      <c r="B34019">
        <v>4451432</v>
      </c>
      <c r="C34019" t="s">
        <v>68293</v>
      </c>
      <c r="D34019">
        <v>5.6</v>
      </c>
      <c r="E34019" t="s">
        <v>68294</v>
      </c>
      <c r="F34019">
        <v>5865</v>
      </c>
      <c r="G34019" t="s">
        <v>52238</v>
      </c>
      <c r="H34019" t="s">
        <v>68294</v>
      </c>
      <c r="I34019" t="s">
        <v>68295</v>
      </c>
      <c r="J34019" t="s">
        <v>68296</v>
      </c>
      <c r="K34019">
        <v>3.7481880270061998</v>
      </c>
      <c r="L34019">
        <v>0.49517501537604292</v>
      </c>
      <c r="M34019" t="s">
        <v>68295</v>
      </c>
      <c r="N34019" t="s">
        <v>68295</v>
      </c>
      <c r="O34019" t="s">
        <v>91920</v>
      </c>
      <c r="P34019" t="s">
        <v>91921</v>
      </c>
      <c r="Q34019" t="s">
        <v>74877</v>
      </c>
      <c r="R34019" t="s">
        <v>74877</v>
      </c>
    </row>
    <row r="34020" spans="1:18" x14ac:dyDescent="0.25">
      <c r="A34020" s="2">
        <v>34018</v>
      </c>
      <c r="B34020">
        <v>4444698</v>
      </c>
      <c r="C34020" t="s">
        <v>68297</v>
      </c>
      <c r="D34020">
        <v>5.6</v>
      </c>
      <c r="E34020" t="s">
        <v>68298</v>
      </c>
      <c r="F34020">
        <v>5866</v>
      </c>
      <c r="G34020" t="s">
        <v>28886</v>
      </c>
      <c r="H34020" t="s">
        <v>68298</v>
      </c>
      <c r="I34020" t="s">
        <v>68299</v>
      </c>
      <c r="J34020" t="s">
        <v>68300</v>
      </c>
      <c r="K34020">
        <v>3.7481880270061998</v>
      </c>
      <c r="L34020">
        <v>0.49517501537604292</v>
      </c>
      <c r="M34020" t="s">
        <v>68299</v>
      </c>
      <c r="N34020" t="s">
        <v>68299</v>
      </c>
      <c r="O34020" t="s">
        <v>91922</v>
      </c>
      <c r="P34020" t="s">
        <v>91923</v>
      </c>
      <c r="Q34020" t="s">
        <v>91924</v>
      </c>
      <c r="R34020" t="s">
        <v>91924</v>
      </c>
    </row>
    <row r="34021" spans="1:18" x14ac:dyDescent="0.25">
      <c r="A34021" s="2">
        <v>34019</v>
      </c>
      <c r="B34021">
        <v>4442459</v>
      </c>
      <c r="C34021" t="s">
        <v>68301</v>
      </c>
      <c r="D34021">
        <v>5.6</v>
      </c>
      <c r="E34021" t="s">
        <v>68302</v>
      </c>
      <c r="F34021">
        <v>5867</v>
      </c>
      <c r="G34021" t="s">
        <v>28886</v>
      </c>
      <c r="H34021" t="s">
        <v>68302</v>
      </c>
      <c r="I34021" t="s">
        <v>68303</v>
      </c>
      <c r="J34021" t="s">
        <v>68304</v>
      </c>
      <c r="K34021">
        <v>3.7481880270061998</v>
      </c>
      <c r="L34021">
        <v>0.49517501537604292</v>
      </c>
      <c r="M34021" t="s">
        <v>68303</v>
      </c>
      <c r="N34021" t="s">
        <v>68303</v>
      </c>
      <c r="O34021" t="s">
        <v>91925</v>
      </c>
      <c r="P34021" t="s">
        <v>91926</v>
      </c>
      <c r="Q34021" t="s">
        <v>91927</v>
      </c>
      <c r="R34021" t="s">
        <v>84793</v>
      </c>
    </row>
    <row r="34022" spans="1:18" x14ac:dyDescent="0.25">
      <c r="A34022" s="2">
        <v>34020</v>
      </c>
      <c r="B34022">
        <v>4442459</v>
      </c>
      <c r="C34022" t="s">
        <v>68301</v>
      </c>
      <c r="D34022">
        <v>5.6</v>
      </c>
      <c r="E34022" t="s">
        <v>68302</v>
      </c>
      <c r="F34022">
        <v>5867</v>
      </c>
      <c r="G34022" t="s">
        <v>28886</v>
      </c>
      <c r="H34022" t="s">
        <v>68302</v>
      </c>
      <c r="I34022" t="s">
        <v>68303</v>
      </c>
      <c r="J34022" t="s">
        <v>68304</v>
      </c>
      <c r="K34022">
        <v>3.7481880270061998</v>
      </c>
      <c r="L34022">
        <v>0.49517501537604292</v>
      </c>
      <c r="M34022" t="s">
        <v>68303</v>
      </c>
      <c r="N34022" t="s">
        <v>68303</v>
      </c>
      <c r="O34022" t="s">
        <v>91925</v>
      </c>
      <c r="P34022" t="s">
        <v>91926</v>
      </c>
      <c r="Q34022" t="s">
        <v>91927</v>
      </c>
      <c r="R34022" t="s">
        <v>86714</v>
      </c>
    </row>
    <row r="34023" spans="1:18" x14ac:dyDescent="0.25">
      <c r="A34023" s="2">
        <v>34021</v>
      </c>
      <c r="B34023">
        <v>4442459</v>
      </c>
      <c r="C34023" t="s">
        <v>68301</v>
      </c>
      <c r="D34023">
        <v>5.6</v>
      </c>
      <c r="E34023" t="s">
        <v>68302</v>
      </c>
      <c r="F34023">
        <v>5867</v>
      </c>
      <c r="G34023" t="s">
        <v>28886</v>
      </c>
      <c r="H34023" t="s">
        <v>68302</v>
      </c>
      <c r="I34023" t="s">
        <v>68303</v>
      </c>
      <c r="J34023" t="s">
        <v>68304</v>
      </c>
      <c r="K34023">
        <v>3.7481880270061998</v>
      </c>
      <c r="L34023">
        <v>0.49517501537604292</v>
      </c>
      <c r="M34023" t="s">
        <v>68303</v>
      </c>
      <c r="N34023" t="s">
        <v>68303</v>
      </c>
      <c r="O34023" t="s">
        <v>91925</v>
      </c>
      <c r="P34023" t="s">
        <v>91926</v>
      </c>
      <c r="Q34023" t="s">
        <v>91927</v>
      </c>
      <c r="R34023" t="s">
        <v>76058</v>
      </c>
    </row>
    <row r="34024" spans="1:18" x14ac:dyDescent="0.25">
      <c r="A34024" s="2">
        <v>34022</v>
      </c>
      <c r="B34024">
        <v>4442459</v>
      </c>
      <c r="C34024" t="s">
        <v>68301</v>
      </c>
      <c r="D34024">
        <v>5.6</v>
      </c>
      <c r="E34024" t="s">
        <v>68302</v>
      </c>
      <c r="F34024">
        <v>5867</v>
      </c>
      <c r="G34024" t="s">
        <v>28886</v>
      </c>
      <c r="H34024" t="s">
        <v>68302</v>
      </c>
      <c r="I34024" t="s">
        <v>68303</v>
      </c>
      <c r="J34024" t="s">
        <v>68304</v>
      </c>
      <c r="K34024">
        <v>3.7481880270061998</v>
      </c>
      <c r="L34024">
        <v>0.49517501537604292</v>
      </c>
      <c r="M34024" t="s">
        <v>68303</v>
      </c>
      <c r="N34024" t="s">
        <v>68303</v>
      </c>
      <c r="O34024" t="s">
        <v>91925</v>
      </c>
      <c r="P34024" t="s">
        <v>91926</v>
      </c>
      <c r="Q34024" t="s">
        <v>91927</v>
      </c>
      <c r="R34024" t="s">
        <v>76196</v>
      </c>
    </row>
    <row r="34025" spans="1:18" x14ac:dyDescent="0.25">
      <c r="A34025" s="2">
        <v>34023</v>
      </c>
      <c r="B34025">
        <v>4442459</v>
      </c>
      <c r="C34025" t="s">
        <v>68301</v>
      </c>
      <c r="D34025">
        <v>5.6</v>
      </c>
      <c r="E34025" t="s">
        <v>68302</v>
      </c>
      <c r="F34025">
        <v>5867</v>
      </c>
      <c r="G34025" t="s">
        <v>28886</v>
      </c>
      <c r="H34025" t="s">
        <v>68302</v>
      </c>
      <c r="I34025" t="s">
        <v>68303</v>
      </c>
      <c r="J34025" t="s">
        <v>68304</v>
      </c>
      <c r="K34025">
        <v>3.7481880270061998</v>
      </c>
      <c r="L34025">
        <v>0.49517501537604292</v>
      </c>
      <c r="M34025" t="s">
        <v>68303</v>
      </c>
      <c r="N34025" t="s">
        <v>68303</v>
      </c>
      <c r="O34025" t="s">
        <v>91925</v>
      </c>
      <c r="P34025" t="s">
        <v>91926</v>
      </c>
      <c r="Q34025" t="s">
        <v>91927</v>
      </c>
      <c r="R34025" t="s">
        <v>79556</v>
      </c>
    </row>
    <row r="34026" spans="1:18" x14ac:dyDescent="0.25">
      <c r="A34026" s="2">
        <v>34024</v>
      </c>
      <c r="B34026">
        <v>4442459</v>
      </c>
      <c r="C34026" t="s">
        <v>68301</v>
      </c>
      <c r="D34026">
        <v>5.6</v>
      </c>
      <c r="E34026" t="s">
        <v>68302</v>
      </c>
      <c r="F34026">
        <v>5867</v>
      </c>
      <c r="G34026" t="s">
        <v>28886</v>
      </c>
      <c r="H34026" t="s">
        <v>68302</v>
      </c>
      <c r="I34026" t="s">
        <v>68303</v>
      </c>
      <c r="J34026" t="s">
        <v>68304</v>
      </c>
      <c r="K34026">
        <v>3.7481880270061998</v>
      </c>
      <c r="L34026">
        <v>0.49517501537604292</v>
      </c>
      <c r="M34026" t="s">
        <v>68303</v>
      </c>
      <c r="N34026" t="s">
        <v>68303</v>
      </c>
      <c r="O34026" t="s">
        <v>91925</v>
      </c>
      <c r="P34026" t="s">
        <v>91926</v>
      </c>
      <c r="Q34026" t="s">
        <v>91927</v>
      </c>
      <c r="R34026" t="s">
        <v>78630</v>
      </c>
    </row>
    <row r="34027" spans="1:18" x14ac:dyDescent="0.25">
      <c r="A34027" s="2">
        <v>34025</v>
      </c>
      <c r="B34027">
        <v>4442459</v>
      </c>
      <c r="C34027" t="s">
        <v>68301</v>
      </c>
      <c r="D34027">
        <v>5.6</v>
      </c>
      <c r="E34027" t="s">
        <v>68302</v>
      </c>
      <c r="F34027">
        <v>5867</v>
      </c>
      <c r="G34027" t="s">
        <v>28886</v>
      </c>
      <c r="H34027" t="s">
        <v>68302</v>
      </c>
      <c r="I34027" t="s">
        <v>68303</v>
      </c>
      <c r="J34027" t="s">
        <v>68304</v>
      </c>
      <c r="K34027">
        <v>3.7481880270061998</v>
      </c>
      <c r="L34027">
        <v>0.49517501537604292</v>
      </c>
      <c r="M34027" t="s">
        <v>68303</v>
      </c>
      <c r="N34027" t="s">
        <v>68303</v>
      </c>
      <c r="O34027" t="s">
        <v>91925</v>
      </c>
      <c r="P34027" t="s">
        <v>91926</v>
      </c>
      <c r="Q34027" t="s">
        <v>91927</v>
      </c>
      <c r="R34027" t="s">
        <v>77133</v>
      </c>
    </row>
    <row r="34028" spans="1:18" x14ac:dyDescent="0.25">
      <c r="A34028" s="2">
        <v>34026</v>
      </c>
      <c r="B34028">
        <v>4442459</v>
      </c>
      <c r="C34028" t="s">
        <v>68301</v>
      </c>
      <c r="D34028">
        <v>5.6</v>
      </c>
      <c r="E34028" t="s">
        <v>68302</v>
      </c>
      <c r="F34028">
        <v>5867</v>
      </c>
      <c r="G34028" t="s">
        <v>28886</v>
      </c>
      <c r="H34028" t="s">
        <v>68302</v>
      </c>
      <c r="I34028" t="s">
        <v>68303</v>
      </c>
      <c r="J34028" t="s">
        <v>68304</v>
      </c>
      <c r="K34028">
        <v>3.7481880270061998</v>
      </c>
      <c r="L34028">
        <v>0.49517501537604292</v>
      </c>
      <c r="M34028" t="s">
        <v>68303</v>
      </c>
      <c r="N34028" t="s">
        <v>68303</v>
      </c>
      <c r="O34028" t="s">
        <v>91925</v>
      </c>
      <c r="P34028" t="s">
        <v>91926</v>
      </c>
      <c r="Q34028" t="s">
        <v>91927</v>
      </c>
      <c r="R34028" t="s">
        <v>82389</v>
      </c>
    </row>
    <row r="34029" spans="1:18" x14ac:dyDescent="0.25">
      <c r="A34029" s="2">
        <v>34027</v>
      </c>
      <c r="B34029">
        <v>4436503</v>
      </c>
      <c r="C34029" t="s">
        <v>68305</v>
      </c>
      <c r="D34029">
        <v>5.6</v>
      </c>
      <c r="E34029" t="s">
        <v>68306</v>
      </c>
      <c r="F34029">
        <v>5868</v>
      </c>
      <c r="G34029" t="s">
        <v>28</v>
      </c>
      <c r="H34029" t="s">
        <v>68306</v>
      </c>
      <c r="I34029" t="s">
        <v>68307</v>
      </c>
      <c r="J34029" t="s">
        <v>68308</v>
      </c>
      <c r="K34029">
        <v>3.7481880270061998</v>
      </c>
      <c r="L34029">
        <v>0.49517501537604292</v>
      </c>
      <c r="M34029" t="s">
        <v>68307</v>
      </c>
      <c r="N34029" t="s">
        <v>68307</v>
      </c>
      <c r="O34029" t="s">
        <v>91928</v>
      </c>
      <c r="P34029" t="s">
        <v>68308</v>
      </c>
      <c r="Q34029" t="s">
        <v>91929</v>
      </c>
      <c r="R34029" t="s">
        <v>79387</v>
      </c>
    </row>
    <row r="34030" spans="1:18" x14ac:dyDescent="0.25">
      <c r="A34030" s="2">
        <v>34028</v>
      </c>
      <c r="B34030">
        <v>4436503</v>
      </c>
      <c r="C34030" t="s">
        <v>68305</v>
      </c>
      <c r="D34030">
        <v>5.6</v>
      </c>
      <c r="E34030" t="s">
        <v>68306</v>
      </c>
      <c r="F34030">
        <v>5868</v>
      </c>
      <c r="G34030" t="s">
        <v>28</v>
      </c>
      <c r="H34030" t="s">
        <v>68306</v>
      </c>
      <c r="I34030" t="s">
        <v>68307</v>
      </c>
      <c r="J34030" t="s">
        <v>68308</v>
      </c>
      <c r="K34030">
        <v>3.7481880270061998</v>
      </c>
      <c r="L34030">
        <v>0.49517501537604292</v>
      </c>
      <c r="M34030" t="s">
        <v>68307</v>
      </c>
      <c r="N34030" t="s">
        <v>68307</v>
      </c>
      <c r="O34030" t="s">
        <v>91928</v>
      </c>
      <c r="P34030" t="s">
        <v>68308</v>
      </c>
      <c r="Q34030" t="s">
        <v>91929</v>
      </c>
      <c r="R34030" t="s">
        <v>76305</v>
      </c>
    </row>
    <row r="34031" spans="1:18" x14ac:dyDescent="0.25">
      <c r="A34031" s="2">
        <v>34029</v>
      </c>
      <c r="B34031">
        <v>4436503</v>
      </c>
      <c r="C34031" t="s">
        <v>68305</v>
      </c>
      <c r="D34031">
        <v>5.6</v>
      </c>
      <c r="E34031" t="s">
        <v>68306</v>
      </c>
      <c r="F34031">
        <v>5868</v>
      </c>
      <c r="G34031" t="s">
        <v>28</v>
      </c>
      <c r="H34031" t="s">
        <v>68306</v>
      </c>
      <c r="I34031" t="s">
        <v>68307</v>
      </c>
      <c r="J34031" t="s">
        <v>68308</v>
      </c>
      <c r="K34031">
        <v>3.7481880270061998</v>
      </c>
      <c r="L34031">
        <v>0.49517501537604292</v>
      </c>
      <c r="M34031" t="s">
        <v>68307</v>
      </c>
      <c r="N34031" t="s">
        <v>68307</v>
      </c>
      <c r="O34031" t="s">
        <v>91928</v>
      </c>
      <c r="P34031" t="s">
        <v>68308</v>
      </c>
      <c r="Q34031" t="s">
        <v>91929</v>
      </c>
      <c r="R34031" t="s">
        <v>76089</v>
      </c>
    </row>
    <row r="34032" spans="1:18" x14ac:dyDescent="0.25">
      <c r="A34032" s="2">
        <v>34030</v>
      </c>
      <c r="B34032">
        <v>4436503</v>
      </c>
      <c r="C34032" t="s">
        <v>68305</v>
      </c>
      <c r="D34032">
        <v>5.6</v>
      </c>
      <c r="E34032" t="s">
        <v>68306</v>
      </c>
      <c r="F34032">
        <v>5868</v>
      </c>
      <c r="G34032" t="s">
        <v>28</v>
      </c>
      <c r="H34032" t="s">
        <v>68306</v>
      </c>
      <c r="I34032" t="s">
        <v>68307</v>
      </c>
      <c r="J34032" t="s">
        <v>68308</v>
      </c>
      <c r="K34032">
        <v>3.7481880270061998</v>
      </c>
      <c r="L34032">
        <v>0.49517501537604292</v>
      </c>
      <c r="M34032" t="s">
        <v>68307</v>
      </c>
      <c r="N34032" t="s">
        <v>68307</v>
      </c>
      <c r="O34032" t="s">
        <v>91928</v>
      </c>
      <c r="P34032" t="s">
        <v>68308</v>
      </c>
      <c r="Q34032" t="s">
        <v>91929</v>
      </c>
      <c r="R34032" t="s">
        <v>91930</v>
      </c>
    </row>
    <row r="34033" spans="1:18" x14ac:dyDescent="0.25">
      <c r="A34033" s="2">
        <v>34031</v>
      </c>
      <c r="B34033">
        <v>4436503</v>
      </c>
      <c r="C34033" t="s">
        <v>68305</v>
      </c>
      <c r="D34033">
        <v>5.6</v>
      </c>
      <c r="E34033" t="s">
        <v>68306</v>
      </c>
      <c r="F34033">
        <v>5868</v>
      </c>
      <c r="G34033" t="s">
        <v>28</v>
      </c>
      <c r="H34033" t="s">
        <v>68306</v>
      </c>
      <c r="I34033" t="s">
        <v>68307</v>
      </c>
      <c r="J34033" t="s">
        <v>68308</v>
      </c>
      <c r="K34033">
        <v>3.7481880270061998</v>
      </c>
      <c r="L34033">
        <v>0.49517501537604292</v>
      </c>
      <c r="M34033" t="s">
        <v>68307</v>
      </c>
      <c r="N34033" t="s">
        <v>68307</v>
      </c>
      <c r="O34033" t="s">
        <v>91928</v>
      </c>
      <c r="P34033" t="s">
        <v>68308</v>
      </c>
      <c r="Q34033" t="s">
        <v>91929</v>
      </c>
      <c r="R34033" t="s">
        <v>75613</v>
      </c>
    </row>
    <row r="34034" spans="1:18" x14ac:dyDescent="0.25">
      <c r="A34034" s="2">
        <v>34032</v>
      </c>
      <c r="B34034">
        <v>4436503</v>
      </c>
      <c r="C34034" t="s">
        <v>68305</v>
      </c>
      <c r="D34034">
        <v>5.6</v>
      </c>
      <c r="E34034" t="s">
        <v>68306</v>
      </c>
      <c r="F34034">
        <v>5868</v>
      </c>
      <c r="G34034" t="s">
        <v>28</v>
      </c>
      <c r="H34034" t="s">
        <v>68306</v>
      </c>
      <c r="I34034" t="s">
        <v>68307</v>
      </c>
      <c r="J34034" t="s">
        <v>68308</v>
      </c>
      <c r="K34034">
        <v>3.7481880270061998</v>
      </c>
      <c r="L34034">
        <v>0.49517501537604292</v>
      </c>
      <c r="M34034" t="s">
        <v>68307</v>
      </c>
      <c r="N34034" t="s">
        <v>68307</v>
      </c>
      <c r="O34034" t="s">
        <v>91928</v>
      </c>
      <c r="P34034" t="s">
        <v>68308</v>
      </c>
      <c r="Q34034" t="s">
        <v>91929</v>
      </c>
      <c r="R34034" t="s">
        <v>74981</v>
      </c>
    </row>
    <row r="34035" spans="1:18" x14ac:dyDescent="0.25">
      <c r="A34035" s="2">
        <v>34033</v>
      </c>
      <c r="B34035">
        <v>4436503</v>
      </c>
      <c r="C34035" t="s">
        <v>68305</v>
      </c>
      <c r="D34035">
        <v>5.6</v>
      </c>
      <c r="E34035" t="s">
        <v>68306</v>
      </c>
      <c r="F34035">
        <v>5868</v>
      </c>
      <c r="G34035" t="s">
        <v>28</v>
      </c>
      <c r="H34035" t="s">
        <v>68306</v>
      </c>
      <c r="I34035" t="s">
        <v>68307</v>
      </c>
      <c r="J34035" t="s">
        <v>68308</v>
      </c>
      <c r="K34035">
        <v>3.7481880270061998</v>
      </c>
      <c r="L34035">
        <v>0.49517501537604292</v>
      </c>
      <c r="M34035" t="s">
        <v>68307</v>
      </c>
      <c r="N34035" t="s">
        <v>68307</v>
      </c>
      <c r="O34035" t="s">
        <v>91928</v>
      </c>
      <c r="P34035" t="s">
        <v>68308</v>
      </c>
      <c r="Q34035" t="s">
        <v>91929</v>
      </c>
      <c r="R34035" t="s">
        <v>80294</v>
      </c>
    </row>
    <row r="34036" spans="1:18" x14ac:dyDescent="0.25">
      <c r="A34036" s="2">
        <v>34034</v>
      </c>
      <c r="B34036">
        <v>4436503</v>
      </c>
      <c r="C34036" t="s">
        <v>68305</v>
      </c>
      <c r="D34036">
        <v>5.6</v>
      </c>
      <c r="E34036" t="s">
        <v>68306</v>
      </c>
      <c r="F34036">
        <v>5868</v>
      </c>
      <c r="G34036" t="s">
        <v>28</v>
      </c>
      <c r="H34036" t="s">
        <v>68306</v>
      </c>
      <c r="I34036" t="s">
        <v>68307</v>
      </c>
      <c r="J34036" t="s">
        <v>68308</v>
      </c>
      <c r="K34036">
        <v>3.7481880270061998</v>
      </c>
      <c r="L34036">
        <v>0.49517501537604292</v>
      </c>
      <c r="M34036" t="s">
        <v>68307</v>
      </c>
      <c r="N34036" t="s">
        <v>68307</v>
      </c>
      <c r="O34036" t="s">
        <v>91928</v>
      </c>
      <c r="P34036" t="s">
        <v>68308</v>
      </c>
      <c r="Q34036" t="s">
        <v>91929</v>
      </c>
      <c r="R34036" t="s">
        <v>76813</v>
      </c>
    </row>
    <row r="34037" spans="1:18" x14ac:dyDescent="0.25">
      <c r="A34037" s="2">
        <v>34035</v>
      </c>
      <c r="B34037">
        <v>4436503</v>
      </c>
      <c r="C34037" t="s">
        <v>68305</v>
      </c>
      <c r="D34037">
        <v>5.6</v>
      </c>
      <c r="E34037" t="s">
        <v>68306</v>
      </c>
      <c r="F34037">
        <v>5868</v>
      </c>
      <c r="G34037" t="s">
        <v>28</v>
      </c>
      <c r="H34037" t="s">
        <v>68306</v>
      </c>
      <c r="I34037" t="s">
        <v>68307</v>
      </c>
      <c r="J34037" t="s">
        <v>68308</v>
      </c>
      <c r="K34037">
        <v>3.7481880270061998</v>
      </c>
      <c r="L34037">
        <v>0.49517501537604292</v>
      </c>
      <c r="M34037" t="s">
        <v>68307</v>
      </c>
      <c r="N34037" t="s">
        <v>68307</v>
      </c>
      <c r="O34037" t="s">
        <v>91928</v>
      </c>
      <c r="P34037" t="s">
        <v>68308</v>
      </c>
      <c r="Q34037" t="s">
        <v>91929</v>
      </c>
      <c r="R34037" t="s">
        <v>74793</v>
      </c>
    </row>
    <row r="34038" spans="1:18" x14ac:dyDescent="0.25">
      <c r="A34038" s="2">
        <v>34036</v>
      </c>
      <c r="B34038">
        <v>4436503</v>
      </c>
      <c r="C34038" t="s">
        <v>68305</v>
      </c>
      <c r="D34038">
        <v>5.6</v>
      </c>
      <c r="E34038" t="s">
        <v>68306</v>
      </c>
      <c r="F34038">
        <v>5868</v>
      </c>
      <c r="G34038" t="s">
        <v>28</v>
      </c>
      <c r="H34038" t="s">
        <v>68306</v>
      </c>
      <c r="I34038" t="s">
        <v>68307</v>
      </c>
      <c r="J34038" t="s">
        <v>68308</v>
      </c>
      <c r="K34038">
        <v>3.7481880270061998</v>
      </c>
      <c r="L34038">
        <v>0.49517501537604292</v>
      </c>
      <c r="M34038" t="s">
        <v>68307</v>
      </c>
      <c r="N34038" t="s">
        <v>68307</v>
      </c>
      <c r="O34038" t="s">
        <v>91928</v>
      </c>
      <c r="P34038" t="s">
        <v>68308</v>
      </c>
      <c r="Q34038" t="s">
        <v>91929</v>
      </c>
      <c r="R34038" t="s">
        <v>74795</v>
      </c>
    </row>
    <row r="34039" spans="1:18" x14ac:dyDescent="0.25">
      <c r="A34039" s="2">
        <v>34037</v>
      </c>
      <c r="B34039">
        <v>4436503</v>
      </c>
      <c r="C34039" t="s">
        <v>68305</v>
      </c>
      <c r="D34039">
        <v>5.6</v>
      </c>
      <c r="E34039" t="s">
        <v>68306</v>
      </c>
      <c r="F34039">
        <v>5868</v>
      </c>
      <c r="G34039" t="s">
        <v>28</v>
      </c>
      <c r="H34039" t="s">
        <v>68306</v>
      </c>
      <c r="I34039" t="s">
        <v>68307</v>
      </c>
      <c r="J34039" t="s">
        <v>68308</v>
      </c>
      <c r="K34039">
        <v>3.7481880270061998</v>
      </c>
      <c r="L34039">
        <v>0.49517501537604292</v>
      </c>
      <c r="M34039" t="s">
        <v>68307</v>
      </c>
      <c r="N34039" t="s">
        <v>68307</v>
      </c>
      <c r="O34039" t="s">
        <v>91928</v>
      </c>
      <c r="P34039" t="s">
        <v>68308</v>
      </c>
      <c r="Q34039" t="s">
        <v>91929</v>
      </c>
      <c r="R34039" t="s">
        <v>76820</v>
      </c>
    </row>
    <row r="34040" spans="1:18" x14ac:dyDescent="0.25">
      <c r="A34040" s="2">
        <v>34038</v>
      </c>
      <c r="B34040">
        <v>4436503</v>
      </c>
      <c r="C34040" t="s">
        <v>68305</v>
      </c>
      <c r="D34040">
        <v>5.6</v>
      </c>
      <c r="E34040" t="s">
        <v>68306</v>
      </c>
      <c r="F34040">
        <v>5868</v>
      </c>
      <c r="G34040" t="s">
        <v>28</v>
      </c>
      <c r="H34040" t="s">
        <v>68306</v>
      </c>
      <c r="I34040" t="s">
        <v>68307</v>
      </c>
      <c r="J34040" t="s">
        <v>68308</v>
      </c>
      <c r="K34040">
        <v>3.7481880270061998</v>
      </c>
      <c r="L34040">
        <v>0.49517501537604292</v>
      </c>
      <c r="M34040" t="s">
        <v>68307</v>
      </c>
      <c r="N34040" t="s">
        <v>68307</v>
      </c>
      <c r="O34040" t="s">
        <v>91928</v>
      </c>
      <c r="P34040" t="s">
        <v>68308</v>
      </c>
      <c r="Q34040" t="s">
        <v>91929</v>
      </c>
      <c r="R34040" t="s">
        <v>75147</v>
      </c>
    </row>
    <row r="34041" spans="1:18" x14ac:dyDescent="0.25">
      <c r="A34041" s="2">
        <v>34039</v>
      </c>
      <c r="B34041">
        <v>4436503</v>
      </c>
      <c r="C34041" t="s">
        <v>68305</v>
      </c>
      <c r="D34041">
        <v>5.6</v>
      </c>
      <c r="E34041" t="s">
        <v>68306</v>
      </c>
      <c r="F34041">
        <v>5868</v>
      </c>
      <c r="G34041" t="s">
        <v>28</v>
      </c>
      <c r="H34041" t="s">
        <v>68306</v>
      </c>
      <c r="I34041" t="s">
        <v>68307</v>
      </c>
      <c r="J34041" t="s">
        <v>68308</v>
      </c>
      <c r="K34041">
        <v>3.7481880270061998</v>
      </c>
      <c r="L34041">
        <v>0.49517501537604292</v>
      </c>
      <c r="M34041" t="s">
        <v>68307</v>
      </c>
      <c r="N34041" t="s">
        <v>68307</v>
      </c>
      <c r="O34041" t="s">
        <v>91928</v>
      </c>
      <c r="P34041" t="s">
        <v>68308</v>
      </c>
      <c r="Q34041" t="s">
        <v>91929</v>
      </c>
      <c r="R34041" t="s">
        <v>75814</v>
      </c>
    </row>
    <row r="34042" spans="1:18" x14ac:dyDescent="0.25">
      <c r="A34042" s="2">
        <v>34040</v>
      </c>
      <c r="B34042">
        <v>4442712</v>
      </c>
      <c r="C34042" t="s">
        <v>68309</v>
      </c>
      <c r="D34042">
        <v>5.59</v>
      </c>
      <c r="E34042" t="s">
        <v>68310</v>
      </c>
      <c r="F34042">
        <v>5869</v>
      </c>
      <c r="G34042" t="s">
        <v>52238</v>
      </c>
      <c r="H34042" t="s">
        <v>68310</v>
      </c>
      <c r="I34042" t="s">
        <v>68311</v>
      </c>
      <c r="J34042" t="s">
        <v>68312</v>
      </c>
      <c r="K34042">
        <v>3.7474118078864231</v>
      </c>
      <c r="L34042">
        <v>0.49507246867566351</v>
      </c>
      <c r="M34042" t="s">
        <v>68311</v>
      </c>
      <c r="N34042" t="s">
        <v>68311</v>
      </c>
      <c r="O34042" t="s">
        <v>91931</v>
      </c>
      <c r="P34042" t="s">
        <v>68312</v>
      </c>
      <c r="Q34042" t="s">
        <v>91932</v>
      </c>
      <c r="R34042" t="s">
        <v>81507</v>
      </c>
    </row>
    <row r="34043" spans="1:18" x14ac:dyDescent="0.25">
      <c r="A34043" s="2">
        <v>34041</v>
      </c>
      <c r="B34043">
        <v>4442712</v>
      </c>
      <c r="C34043" t="s">
        <v>68309</v>
      </c>
      <c r="D34043">
        <v>5.59</v>
      </c>
      <c r="E34043" t="s">
        <v>68310</v>
      </c>
      <c r="F34043">
        <v>5869</v>
      </c>
      <c r="G34043" t="s">
        <v>52238</v>
      </c>
      <c r="H34043" t="s">
        <v>68310</v>
      </c>
      <c r="I34043" t="s">
        <v>68311</v>
      </c>
      <c r="J34043" t="s">
        <v>68312</v>
      </c>
      <c r="K34043">
        <v>3.7474118078864231</v>
      </c>
      <c r="L34043">
        <v>0.49507246867566351</v>
      </c>
      <c r="M34043" t="s">
        <v>68311</v>
      </c>
      <c r="N34043" t="s">
        <v>68311</v>
      </c>
      <c r="O34043" t="s">
        <v>91931</v>
      </c>
      <c r="P34043" t="s">
        <v>68312</v>
      </c>
      <c r="Q34043" t="s">
        <v>91932</v>
      </c>
      <c r="R34043" t="s">
        <v>78980</v>
      </c>
    </row>
    <row r="34044" spans="1:18" x14ac:dyDescent="0.25">
      <c r="A34044" s="2">
        <v>34042</v>
      </c>
      <c r="B34044">
        <v>4442712</v>
      </c>
      <c r="C34044" t="s">
        <v>68309</v>
      </c>
      <c r="D34044">
        <v>5.59</v>
      </c>
      <c r="E34044" t="s">
        <v>68310</v>
      </c>
      <c r="F34044">
        <v>5869</v>
      </c>
      <c r="G34044" t="s">
        <v>52238</v>
      </c>
      <c r="H34044" t="s">
        <v>68310</v>
      </c>
      <c r="I34044" t="s">
        <v>68311</v>
      </c>
      <c r="J34044" t="s">
        <v>68312</v>
      </c>
      <c r="K34044">
        <v>3.7474118078864231</v>
      </c>
      <c r="L34044">
        <v>0.49507246867566351</v>
      </c>
      <c r="M34044" t="s">
        <v>68311</v>
      </c>
      <c r="N34044" t="s">
        <v>68311</v>
      </c>
      <c r="O34044" t="s">
        <v>91931</v>
      </c>
      <c r="P34044" t="s">
        <v>68312</v>
      </c>
      <c r="Q34044" t="s">
        <v>91932</v>
      </c>
      <c r="R34044" t="s">
        <v>75594</v>
      </c>
    </row>
    <row r="34045" spans="1:18" x14ac:dyDescent="0.25">
      <c r="A34045" s="2">
        <v>34043</v>
      </c>
      <c r="B34045">
        <v>4442712</v>
      </c>
      <c r="C34045" t="s">
        <v>68309</v>
      </c>
      <c r="D34045">
        <v>5.59</v>
      </c>
      <c r="E34045" t="s">
        <v>68310</v>
      </c>
      <c r="F34045">
        <v>5869</v>
      </c>
      <c r="G34045" t="s">
        <v>52238</v>
      </c>
      <c r="H34045" t="s">
        <v>68310</v>
      </c>
      <c r="I34045" t="s">
        <v>68311</v>
      </c>
      <c r="J34045" t="s">
        <v>68312</v>
      </c>
      <c r="K34045">
        <v>3.7474118078864231</v>
      </c>
      <c r="L34045">
        <v>0.49507246867566351</v>
      </c>
      <c r="M34045" t="s">
        <v>68311</v>
      </c>
      <c r="N34045" t="s">
        <v>68311</v>
      </c>
      <c r="O34045" t="s">
        <v>91931</v>
      </c>
      <c r="P34045" t="s">
        <v>68312</v>
      </c>
      <c r="Q34045" t="s">
        <v>91932</v>
      </c>
      <c r="R34045" t="s">
        <v>78708</v>
      </c>
    </row>
    <row r="34046" spans="1:18" x14ac:dyDescent="0.25">
      <c r="A34046" s="2">
        <v>34044</v>
      </c>
      <c r="B34046">
        <v>4442712</v>
      </c>
      <c r="C34046" t="s">
        <v>68309</v>
      </c>
      <c r="D34046">
        <v>5.59</v>
      </c>
      <c r="E34046" t="s">
        <v>68310</v>
      </c>
      <c r="F34046">
        <v>5869</v>
      </c>
      <c r="G34046" t="s">
        <v>52238</v>
      </c>
      <c r="H34046" t="s">
        <v>68310</v>
      </c>
      <c r="I34046" t="s">
        <v>68311</v>
      </c>
      <c r="J34046" t="s">
        <v>68312</v>
      </c>
      <c r="K34046">
        <v>3.7474118078864231</v>
      </c>
      <c r="L34046">
        <v>0.49507246867566351</v>
      </c>
      <c r="M34046" t="s">
        <v>68311</v>
      </c>
      <c r="N34046" t="s">
        <v>68311</v>
      </c>
      <c r="O34046" t="s">
        <v>91931</v>
      </c>
      <c r="P34046" t="s">
        <v>68312</v>
      </c>
      <c r="Q34046" t="s">
        <v>91932</v>
      </c>
      <c r="R34046" t="s">
        <v>77435</v>
      </c>
    </row>
    <row r="34047" spans="1:18" x14ac:dyDescent="0.25">
      <c r="A34047" s="2">
        <v>34045</v>
      </c>
      <c r="B34047">
        <v>4442712</v>
      </c>
      <c r="C34047" t="s">
        <v>68309</v>
      </c>
      <c r="D34047">
        <v>5.59</v>
      </c>
      <c r="E34047" t="s">
        <v>68310</v>
      </c>
      <c r="F34047">
        <v>5869</v>
      </c>
      <c r="G34047" t="s">
        <v>52238</v>
      </c>
      <c r="H34047" t="s">
        <v>68310</v>
      </c>
      <c r="I34047" t="s">
        <v>68311</v>
      </c>
      <c r="J34047" t="s">
        <v>68312</v>
      </c>
      <c r="K34047">
        <v>3.7474118078864231</v>
      </c>
      <c r="L34047">
        <v>0.49507246867566351</v>
      </c>
      <c r="M34047" t="s">
        <v>68311</v>
      </c>
      <c r="N34047" t="s">
        <v>68311</v>
      </c>
      <c r="O34047" t="s">
        <v>91931</v>
      </c>
      <c r="P34047" t="s">
        <v>68312</v>
      </c>
      <c r="Q34047" t="s">
        <v>91932</v>
      </c>
      <c r="R34047" t="s">
        <v>74955</v>
      </c>
    </row>
    <row r="34048" spans="1:18" x14ac:dyDescent="0.25">
      <c r="A34048" s="2">
        <v>34046</v>
      </c>
      <c r="B34048">
        <v>4442712</v>
      </c>
      <c r="C34048" t="s">
        <v>68309</v>
      </c>
      <c r="D34048">
        <v>5.59</v>
      </c>
      <c r="E34048" t="s">
        <v>68310</v>
      </c>
      <c r="F34048">
        <v>5869</v>
      </c>
      <c r="G34048" t="s">
        <v>52238</v>
      </c>
      <c r="H34048" t="s">
        <v>68310</v>
      </c>
      <c r="I34048" t="s">
        <v>68311</v>
      </c>
      <c r="J34048" t="s">
        <v>68312</v>
      </c>
      <c r="K34048">
        <v>3.7474118078864231</v>
      </c>
      <c r="L34048">
        <v>0.49507246867566351</v>
      </c>
      <c r="M34048" t="s">
        <v>68311</v>
      </c>
      <c r="N34048" t="s">
        <v>68311</v>
      </c>
      <c r="O34048" t="s">
        <v>91931</v>
      </c>
      <c r="P34048" t="s">
        <v>68312</v>
      </c>
      <c r="Q34048" t="s">
        <v>91932</v>
      </c>
      <c r="R34048" t="s">
        <v>74992</v>
      </c>
    </row>
    <row r="34049" spans="1:18" x14ac:dyDescent="0.25">
      <c r="A34049" s="2">
        <v>34047</v>
      </c>
      <c r="B34049">
        <v>4442712</v>
      </c>
      <c r="C34049" t="s">
        <v>68309</v>
      </c>
      <c r="D34049">
        <v>5.59</v>
      </c>
      <c r="E34049" t="s">
        <v>68310</v>
      </c>
      <c r="F34049">
        <v>5869</v>
      </c>
      <c r="G34049" t="s">
        <v>52238</v>
      </c>
      <c r="H34049" t="s">
        <v>68310</v>
      </c>
      <c r="I34049" t="s">
        <v>68311</v>
      </c>
      <c r="J34049" t="s">
        <v>68312</v>
      </c>
      <c r="K34049">
        <v>3.7474118078864231</v>
      </c>
      <c r="L34049">
        <v>0.49507246867566351</v>
      </c>
      <c r="M34049" t="s">
        <v>68311</v>
      </c>
      <c r="N34049" t="s">
        <v>68311</v>
      </c>
      <c r="O34049" t="s">
        <v>91931</v>
      </c>
      <c r="P34049" t="s">
        <v>68312</v>
      </c>
      <c r="Q34049" t="s">
        <v>91932</v>
      </c>
      <c r="R34049" t="s">
        <v>75835</v>
      </c>
    </row>
    <row r="34050" spans="1:18" x14ac:dyDescent="0.25">
      <c r="A34050" s="2">
        <v>34048</v>
      </c>
      <c r="B34050">
        <v>4442712</v>
      </c>
      <c r="C34050" t="s">
        <v>68309</v>
      </c>
      <c r="D34050">
        <v>5.59</v>
      </c>
      <c r="E34050" t="s">
        <v>68310</v>
      </c>
      <c r="F34050">
        <v>5869</v>
      </c>
      <c r="G34050" t="s">
        <v>52238</v>
      </c>
      <c r="H34050" t="s">
        <v>68310</v>
      </c>
      <c r="I34050" t="s">
        <v>68311</v>
      </c>
      <c r="J34050" t="s">
        <v>68312</v>
      </c>
      <c r="K34050">
        <v>3.7474118078864231</v>
      </c>
      <c r="L34050">
        <v>0.49507246867566351</v>
      </c>
      <c r="M34050" t="s">
        <v>68311</v>
      </c>
      <c r="N34050" t="s">
        <v>68311</v>
      </c>
      <c r="O34050" t="s">
        <v>91931</v>
      </c>
      <c r="P34050" t="s">
        <v>68312</v>
      </c>
      <c r="Q34050" t="s">
        <v>91932</v>
      </c>
      <c r="R34050" t="s">
        <v>74710</v>
      </c>
    </row>
    <row r="34051" spans="1:18" x14ac:dyDescent="0.25">
      <c r="A34051" s="2">
        <v>34049</v>
      </c>
      <c r="B34051">
        <v>4442712</v>
      </c>
      <c r="C34051" t="s">
        <v>68309</v>
      </c>
      <c r="D34051">
        <v>5.59</v>
      </c>
      <c r="E34051" t="s">
        <v>68310</v>
      </c>
      <c r="F34051">
        <v>5869</v>
      </c>
      <c r="G34051" t="s">
        <v>52238</v>
      </c>
      <c r="H34051" t="s">
        <v>68310</v>
      </c>
      <c r="I34051" t="s">
        <v>68311</v>
      </c>
      <c r="J34051" t="s">
        <v>68312</v>
      </c>
      <c r="K34051">
        <v>3.7474118078864231</v>
      </c>
      <c r="L34051">
        <v>0.49507246867566351</v>
      </c>
      <c r="M34051" t="s">
        <v>68311</v>
      </c>
      <c r="N34051" t="s">
        <v>68311</v>
      </c>
      <c r="O34051" t="s">
        <v>91931</v>
      </c>
      <c r="P34051" t="s">
        <v>68312</v>
      </c>
      <c r="Q34051" t="s">
        <v>91932</v>
      </c>
      <c r="R34051" t="s">
        <v>78711</v>
      </c>
    </row>
    <row r="34052" spans="1:18" x14ac:dyDescent="0.25">
      <c r="A34052" s="2">
        <v>34050</v>
      </c>
      <c r="B34052">
        <v>4442712</v>
      </c>
      <c r="C34052" t="s">
        <v>68309</v>
      </c>
      <c r="D34052">
        <v>5.59</v>
      </c>
      <c r="E34052" t="s">
        <v>68310</v>
      </c>
      <c r="F34052">
        <v>5869</v>
      </c>
      <c r="G34052" t="s">
        <v>52238</v>
      </c>
      <c r="H34052" t="s">
        <v>68310</v>
      </c>
      <c r="I34052" t="s">
        <v>68311</v>
      </c>
      <c r="J34052" t="s">
        <v>68312</v>
      </c>
      <c r="K34052">
        <v>3.7474118078864231</v>
      </c>
      <c r="L34052">
        <v>0.49507246867566351</v>
      </c>
      <c r="M34052" t="s">
        <v>68311</v>
      </c>
      <c r="N34052" t="s">
        <v>68311</v>
      </c>
      <c r="O34052" t="s">
        <v>91931</v>
      </c>
      <c r="P34052" t="s">
        <v>68312</v>
      </c>
      <c r="Q34052" t="s">
        <v>91932</v>
      </c>
      <c r="R34052" t="s">
        <v>87570</v>
      </c>
    </row>
    <row r="34053" spans="1:18" x14ac:dyDescent="0.25">
      <c r="A34053" s="2">
        <v>34051</v>
      </c>
      <c r="B34053">
        <v>4436723</v>
      </c>
      <c r="C34053" t="s">
        <v>68313</v>
      </c>
      <c r="D34053">
        <v>5.58</v>
      </c>
      <c r="E34053" t="s">
        <v>68314</v>
      </c>
      <c r="F34053">
        <v>5872</v>
      </c>
      <c r="G34053" t="s">
        <v>52238</v>
      </c>
      <c r="H34053" t="s">
        <v>68314</v>
      </c>
      <c r="I34053" t="s">
        <v>68315</v>
      </c>
      <c r="J34053" t="s">
        <v>68316</v>
      </c>
      <c r="K34053">
        <v>3.7466341989375791</v>
      </c>
      <c r="L34053">
        <v>0.49496973836426339</v>
      </c>
      <c r="M34053" t="s">
        <v>68315</v>
      </c>
      <c r="N34053" t="s">
        <v>68315</v>
      </c>
      <c r="O34053" t="s">
        <v>91933</v>
      </c>
      <c r="P34053" t="s">
        <v>91934</v>
      </c>
      <c r="Q34053" t="s">
        <v>91935</v>
      </c>
      <c r="R34053" t="s">
        <v>75450</v>
      </c>
    </row>
    <row r="34054" spans="1:18" x14ac:dyDescent="0.25">
      <c r="A34054" s="2">
        <v>34052</v>
      </c>
      <c r="B34054">
        <v>4436723</v>
      </c>
      <c r="C34054" t="s">
        <v>68313</v>
      </c>
      <c r="D34054">
        <v>5.58</v>
      </c>
      <c r="E34054" t="s">
        <v>68314</v>
      </c>
      <c r="F34054">
        <v>5872</v>
      </c>
      <c r="G34054" t="s">
        <v>52238</v>
      </c>
      <c r="H34054" t="s">
        <v>68314</v>
      </c>
      <c r="I34054" t="s">
        <v>68315</v>
      </c>
      <c r="J34054" t="s">
        <v>68316</v>
      </c>
      <c r="K34054">
        <v>3.7466341989375791</v>
      </c>
      <c r="L34054">
        <v>0.49496973836426339</v>
      </c>
      <c r="M34054" t="s">
        <v>68315</v>
      </c>
      <c r="N34054" t="s">
        <v>68315</v>
      </c>
      <c r="O34054" t="s">
        <v>91933</v>
      </c>
      <c r="P34054" t="s">
        <v>91934</v>
      </c>
      <c r="Q34054" t="s">
        <v>91935</v>
      </c>
      <c r="R34054" t="s">
        <v>74809</v>
      </c>
    </row>
    <row r="34055" spans="1:18" x14ac:dyDescent="0.25">
      <c r="A34055" s="2">
        <v>34053</v>
      </c>
      <c r="B34055">
        <v>4436723</v>
      </c>
      <c r="C34055" t="s">
        <v>68313</v>
      </c>
      <c r="D34055">
        <v>5.58</v>
      </c>
      <c r="E34055" t="s">
        <v>68314</v>
      </c>
      <c r="F34055">
        <v>5872</v>
      </c>
      <c r="G34055" t="s">
        <v>52238</v>
      </c>
      <c r="H34055" t="s">
        <v>68314</v>
      </c>
      <c r="I34055" t="s">
        <v>68315</v>
      </c>
      <c r="J34055" t="s">
        <v>68316</v>
      </c>
      <c r="K34055">
        <v>3.7466341989375791</v>
      </c>
      <c r="L34055">
        <v>0.49496973836426339</v>
      </c>
      <c r="M34055" t="s">
        <v>68315</v>
      </c>
      <c r="N34055" t="s">
        <v>68315</v>
      </c>
      <c r="O34055" t="s">
        <v>91933</v>
      </c>
      <c r="P34055" t="s">
        <v>91934</v>
      </c>
      <c r="Q34055" t="s">
        <v>91935</v>
      </c>
      <c r="R34055" t="s">
        <v>74977</v>
      </c>
    </row>
    <row r="34056" spans="1:18" x14ac:dyDescent="0.25">
      <c r="A34056" s="2">
        <v>34054</v>
      </c>
      <c r="B34056">
        <v>4436723</v>
      </c>
      <c r="C34056" t="s">
        <v>68313</v>
      </c>
      <c r="D34056">
        <v>5.58</v>
      </c>
      <c r="E34056" t="s">
        <v>68314</v>
      </c>
      <c r="F34056">
        <v>5872</v>
      </c>
      <c r="G34056" t="s">
        <v>52238</v>
      </c>
      <c r="H34056" t="s">
        <v>68314</v>
      </c>
      <c r="I34056" t="s">
        <v>68315</v>
      </c>
      <c r="J34056" t="s">
        <v>68316</v>
      </c>
      <c r="K34056">
        <v>3.7466341989375791</v>
      </c>
      <c r="L34056">
        <v>0.49496973836426339</v>
      </c>
      <c r="M34056" t="s">
        <v>68315</v>
      </c>
      <c r="N34056" t="s">
        <v>68315</v>
      </c>
      <c r="O34056" t="s">
        <v>91933</v>
      </c>
      <c r="P34056" t="s">
        <v>91934</v>
      </c>
      <c r="Q34056" t="s">
        <v>91935</v>
      </c>
      <c r="R34056" t="s">
        <v>75489</v>
      </c>
    </row>
    <row r="34057" spans="1:18" x14ac:dyDescent="0.25">
      <c r="A34057" s="2">
        <v>34055</v>
      </c>
      <c r="B34057">
        <v>4436723</v>
      </c>
      <c r="C34057" t="s">
        <v>68313</v>
      </c>
      <c r="D34057">
        <v>5.58</v>
      </c>
      <c r="E34057" t="s">
        <v>68314</v>
      </c>
      <c r="F34057">
        <v>5872</v>
      </c>
      <c r="G34057" t="s">
        <v>52238</v>
      </c>
      <c r="H34057" t="s">
        <v>68314</v>
      </c>
      <c r="I34057" t="s">
        <v>68315</v>
      </c>
      <c r="J34057" t="s">
        <v>68316</v>
      </c>
      <c r="K34057">
        <v>3.7466341989375791</v>
      </c>
      <c r="L34057">
        <v>0.49496973836426339</v>
      </c>
      <c r="M34057" t="s">
        <v>68315</v>
      </c>
      <c r="N34057" t="s">
        <v>68315</v>
      </c>
      <c r="O34057" t="s">
        <v>91933</v>
      </c>
      <c r="P34057" t="s">
        <v>91934</v>
      </c>
      <c r="Q34057" t="s">
        <v>91935</v>
      </c>
      <c r="R34057" t="s">
        <v>77614</v>
      </c>
    </row>
    <row r="34058" spans="1:18" x14ac:dyDescent="0.25">
      <c r="A34058" s="2">
        <v>34056</v>
      </c>
      <c r="B34058">
        <v>4436723</v>
      </c>
      <c r="C34058" t="s">
        <v>68313</v>
      </c>
      <c r="D34058">
        <v>5.58</v>
      </c>
      <c r="E34058" t="s">
        <v>68314</v>
      </c>
      <c r="F34058">
        <v>5872</v>
      </c>
      <c r="G34058" t="s">
        <v>52238</v>
      </c>
      <c r="H34058" t="s">
        <v>68314</v>
      </c>
      <c r="I34058" t="s">
        <v>68315</v>
      </c>
      <c r="J34058" t="s">
        <v>68316</v>
      </c>
      <c r="K34058">
        <v>3.7466341989375791</v>
      </c>
      <c r="L34058">
        <v>0.49496973836426339</v>
      </c>
      <c r="M34058" t="s">
        <v>68315</v>
      </c>
      <c r="N34058" t="s">
        <v>68315</v>
      </c>
      <c r="O34058" t="s">
        <v>91933</v>
      </c>
      <c r="P34058" t="s">
        <v>91934</v>
      </c>
      <c r="Q34058" t="s">
        <v>91935</v>
      </c>
      <c r="R34058" t="s">
        <v>84643</v>
      </c>
    </row>
    <row r="34059" spans="1:18" x14ac:dyDescent="0.25">
      <c r="A34059" s="2">
        <v>34057</v>
      </c>
      <c r="B34059">
        <v>4436723</v>
      </c>
      <c r="C34059" t="s">
        <v>68313</v>
      </c>
      <c r="D34059">
        <v>5.58</v>
      </c>
      <c r="E34059" t="s">
        <v>68314</v>
      </c>
      <c r="F34059">
        <v>5872</v>
      </c>
      <c r="G34059" t="s">
        <v>52238</v>
      </c>
      <c r="H34059" t="s">
        <v>68314</v>
      </c>
      <c r="I34059" t="s">
        <v>68315</v>
      </c>
      <c r="J34059" t="s">
        <v>68316</v>
      </c>
      <c r="K34059">
        <v>3.7466341989375791</v>
      </c>
      <c r="L34059">
        <v>0.49496973836426339</v>
      </c>
      <c r="M34059" t="s">
        <v>68315</v>
      </c>
      <c r="N34059" t="s">
        <v>68315</v>
      </c>
      <c r="O34059" t="s">
        <v>91933</v>
      </c>
      <c r="P34059" t="s">
        <v>91934</v>
      </c>
      <c r="Q34059" t="s">
        <v>91935</v>
      </c>
      <c r="R34059" t="s">
        <v>77538</v>
      </c>
    </row>
    <row r="34060" spans="1:18" x14ac:dyDescent="0.25">
      <c r="A34060" s="2">
        <v>34058</v>
      </c>
      <c r="B34060">
        <v>4436723</v>
      </c>
      <c r="C34060" t="s">
        <v>68313</v>
      </c>
      <c r="D34060">
        <v>5.58</v>
      </c>
      <c r="E34060" t="s">
        <v>68314</v>
      </c>
      <c r="F34060">
        <v>5872</v>
      </c>
      <c r="G34060" t="s">
        <v>52238</v>
      </c>
      <c r="H34060" t="s">
        <v>68314</v>
      </c>
      <c r="I34060" t="s">
        <v>68315</v>
      </c>
      <c r="J34060" t="s">
        <v>68316</v>
      </c>
      <c r="K34060">
        <v>3.7466341989375791</v>
      </c>
      <c r="L34060">
        <v>0.49496973836426339</v>
      </c>
      <c r="M34060" t="s">
        <v>68315</v>
      </c>
      <c r="N34060" t="s">
        <v>68315</v>
      </c>
      <c r="O34060" t="s">
        <v>91933</v>
      </c>
      <c r="P34060" t="s">
        <v>91934</v>
      </c>
      <c r="Q34060" t="s">
        <v>91935</v>
      </c>
      <c r="R34060" t="s">
        <v>75645</v>
      </c>
    </row>
    <row r="34061" spans="1:18" x14ac:dyDescent="0.25">
      <c r="A34061" s="2">
        <v>34059</v>
      </c>
      <c r="B34061">
        <v>4436723</v>
      </c>
      <c r="C34061" t="s">
        <v>68313</v>
      </c>
      <c r="D34061">
        <v>5.58</v>
      </c>
      <c r="E34061" t="s">
        <v>68314</v>
      </c>
      <c r="F34061">
        <v>5872</v>
      </c>
      <c r="G34061" t="s">
        <v>52238</v>
      </c>
      <c r="H34061" t="s">
        <v>68314</v>
      </c>
      <c r="I34061" t="s">
        <v>68315</v>
      </c>
      <c r="J34061" t="s">
        <v>68316</v>
      </c>
      <c r="K34061">
        <v>3.7466341989375791</v>
      </c>
      <c r="L34061">
        <v>0.49496973836426339</v>
      </c>
      <c r="M34061" t="s">
        <v>68315</v>
      </c>
      <c r="N34061" t="s">
        <v>68315</v>
      </c>
      <c r="O34061" t="s">
        <v>91933</v>
      </c>
      <c r="P34061" t="s">
        <v>91934</v>
      </c>
      <c r="Q34061" t="s">
        <v>91935</v>
      </c>
      <c r="R34061" t="s">
        <v>81344</v>
      </c>
    </row>
    <row r="34062" spans="1:18" x14ac:dyDescent="0.25">
      <c r="A34062" s="2">
        <v>34060</v>
      </c>
      <c r="B34062">
        <v>4442783</v>
      </c>
      <c r="C34062" t="s">
        <v>68317</v>
      </c>
      <c r="D34062">
        <v>5.58</v>
      </c>
      <c r="E34062" t="s">
        <v>68318</v>
      </c>
      <c r="F34062">
        <v>5874</v>
      </c>
      <c r="G34062" t="s">
        <v>28</v>
      </c>
      <c r="H34062" t="s">
        <v>68318</v>
      </c>
      <c r="I34062" t="s">
        <v>68319</v>
      </c>
      <c r="J34062" t="s">
        <v>68320</v>
      </c>
      <c r="K34062">
        <v>3.7466341989375791</v>
      </c>
      <c r="L34062">
        <v>0.49496973836426339</v>
      </c>
      <c r="M34062" t="s">
        <v>68319</v>
      </c>
      <c r="N34062" t="s">
        <v>68319</v>
      </c>
      <c r="O34062" t="s">
        <v>91936</v>
      </c>
      <c r="P34062" t="s">
        <v>91937</v>
      </c>
      <c r="Q34062" t="s">
        <v>91938</v>
      </c>
      <c r="R34062" t="s">
        <v>91873</v>
      </c>
    </row>
    <row r="34063" spans="1:18" x14ac:dyDescent="0.25">
      <c r="A34063" s="2">
        <v>34061</v>
      </c>
      <c r="B34063">
        <v>4442783</v>
      </c>
      <c r="C34063" t="s">
        <v>68317</v>
      </c>
      <c r="D34063">
        <v>5.58</v>
      </c>
      <c r="E34063" t="s">
        <v>68318</v>
      </c>
      <c r="F34063">
        <v>5874</v>
      </c>
      <c r="G34063" t="s">
        <v>28</v>
      </c>
      <c r="H34063" t="s">
        <v>68318</v>
      </c>
      <c r="I34063" t="s">
        <v>68319</v>
      </c>
      <c r="J34063" t="s">
        <v>68320</v>
      </c>
      <c r="K34063">
        <v>3.7466341989375791</v>
      </c>
      <c r="L34063">
        <v>0.49496973836426339</v>
      </c>
      <c r="M34063" t="s">
        <v>68319</v>
      </c>
      <c r="N34063" t="s">
        <v>68319</v>
      </c>
      <c r="O34063" t="s">
        <v>91936</v>
      </c>
      <c r="P34063" t="s">
        <v>91937</v>
      </c>
      <c r="Q34063" t="s">
        <v>91938</v>
      </c>
      <c r="R34063" t="s">
        <v>87242</v>
      </c>
    </row>
    <row r="34064" spans="1:18" x14ac:dyDescent="0.25">
      <c r="A34064" s="2">
        <v>34062</v>
      </c>
      <c r="B34064">
        <v>4442783</v>
      </c>
      <c r="C34064" t="s">
        <v>68317</v>
      </c>
      <c r="D34064">
        <v>5.58</v>
      </c>
      <c r="E34064" t="s">
        <v>68318</v>
      </c>
      <c r="F34064">
        <v>5874</v>
      </c>
      <c r="G34064" t="s">
        <v>28</v>
      </c>
      <c r="H34064" t="s">
        <v>68318</v>
      </c>
      <c r="I34064" t="s">
        <v>68319</v>
      </c>
      <c r="J34064" t="s">
        <v>68320</v>
      </c>
      <c r="K34064">
        <v>3.7466341989375791</v>
      </c>
      <c r="L34064">
        <v>0.49496973836426339</v>
      </c>
      <c r="M34064" t="s">
        <v>68319</v>
      </c>
      <c r="N34064" t="s">
        <v>68319</v>
      </c>
      <c r="O34064" t="s">
        <v>91936</v>
      </c>
      <c r="P34064" t="s">
        <v>91937</v>
      </c>
      <c r="Q34064" t="s">
        <v>91938</v>
      </c>
      <c r="R34064" t="s">
        <v>81307</v>
      </c>
    </row>
    <row r="34065" spans="1:18" x14ac:dyDescent="0.25">
      <c r="A34065" s="2">
        <v>34063</v>
      </c>
      <c r="B34065">
        <v>4442783</v>
      </c>
      <c r="C34065" t="s">
        <v>68317</v>
      </c>
      <c r="D34065">
        <v>5.58</v>
      </c>
      <c r="E34065" t="s">
        <v>68318</v>
      </c>
      <c r="F34065">
        <v>5874</v>
      </c>
      <c r="G34065" t="s">
        <v>28</v>
      </c>
      <c r="H34065" t="s">
        <v>68318</v>
      </c>
      <c r="I34065" t="s">
        <v>68319</v>
      </c>
      <c r="J34065" t="s">
        <v>68320</v>
      </c>
      <c r="K34065">
        <v>3.7466341989375791</v>
      </c>
      <c r="L34065">
        <v>0.49496973836426339</v>
      </c>
      <c r="M34065" t="s">
        <v>68319</v>
      </c>
      <c r="N34065" t="s">
        <v>68319</v>
      </c>
      <c r="O34065" t="s">
        <v>91936</v>
      </c>
      <c r="P34065" t="s">
        <v>91937</v>
      </c>
      <c r="Q34065" t="s">
        <v>91938</v>
      </c>
      <c r="R34065" t="s">
        <v>82722</v>
      </c>
    </row>
    <row r="34066" spans="1:18" x14ac:dyDescent="0.25">
      <c r="A34066" s="2">
        <v>34064</v>
      </c>
      <c r="B34066">
        <v>4442783</v>
      </c>
      <c r="C34066" t="s">
        <v>68317</v>
      </c>
      <c r="D34066">
        <v>5.58</v>
      </c>
      <c r="E34066" t="s">
        <v>68318</v>
      </c>
      <c r="F34066">
        <v>5874</v>
      </c>
      <c r="G34066" t="s">
        <v>28</v>
      </c>
      <c r="H34066" t="s">
        <v>68318</v>
      </c>
      <c r="I34066" t="s">
        <v>68319</v>
      </c>
      <c r="J34066" t="s">
        <v>68320</v>
      </c>
      <c r="K34066">
        <v>3.7466341989375791</v>
      </c>
      <c r="L34066">
        <v>0.49496973836426339</v>
      </c>
      <c r="M34066" t="s">
        <v>68319</v>
      </c>
      <c r="N34066" t="s">
        <v>68319</v>
      </c>
      <c r="O34066" t="s">
        <v>91936</v>
      </c>
      <c r="P34066" t="s">
        <v>91937</v>
      </c>
      <c r="Q34066" t="s">
        <v>91938</v>
      </c>
      <c r="R34066" t="s">
        <v>85676</v>
      </c>
    </row>
    <row r="34067" spans="1:18" x14ac:dyDescent="0.25">
      <c r="A34067" s="2">
        <v>34065</v>
      </c>
      <c r="B34067">
        <v>4442783</v>
      </c>
      <c r="C34067" t="s">
        <v>68317</v>
      </c>
      <c r="D34067">
        <v>5.58</v>
      </c>
      <c r="E34067" t="s">
        <v>68318</v>
      </c>
      <c r="F34067">
        <v>5874</v>
      </c>
      <c r="G34067" t="s">
        <v>28</v>
      </c>
      <c r="H34067" t="s">
        <v>68318</v>
      </c>
      <c r="I34067" t="s">
        <v>68319</v>
      </c>
      <c r="J34067" t="s">
        <v>68320</v>
      </c>
      <c r="K34067">
        <v>3.7466341989375791</v>
      </c>
      <c r="L34067">
        <v>0.49496973836426339</v>
      </c>
      <c r="M34067" t="s">
        <v>68319</v>
      </c>
      <c r="N34067" t="s">
        <v>68319</v>
      </c>
      <c r="O34067" t="s">
        <v>91936</v>
      </c>
      <c r="P34067" t="s">
        <v>91937</v>
      </c>
      <c r="Q34067" t="s">
        <v>91938</v>
      </c>
      <c r="R34067" t="s">
        <v>91939</v>
      </c>
    </row>
    <row r="34068" spans="1:18" x14ac:dyDescent="0.25">
      <c r="A34068" s="2">
        <v>34066</v>
      </c>
      <c r="B34068">
        <v>4443435</v>
      </c>
      <c r="C34068" t="s">
        <v>68321</v>
      </c>
      <c r="D34068">
        <v>5.58</v>
      </c>
      <c r="E34068" t="s">
        <v>68322</v>
      </c>
      <c r="F34068">
        <v>5875</v>
      </c>
      <c r="G34068" t="s">
        <v>28</v>
      </c>
      <c r="H34068" t="s">
        <v>68322</v>
      </c>
      <c r="I34068" t="s">
        <v>68323</v>
      </c>
      <c r="J34068" t="s">
        <v>68324</v>
      </c>
      <c r="K34068">
        <v>3.7466341989375791</v>
      </c>
      <c r="L34068">
        <v>0.49496973836426339</v>
      </c>
      <c r="M34068" t="s">
        <v>68323</v>
      </c>
      <c r="N34068" t="s">
        <v>68323</v>
      </c>
      <c r="O34068" t="s">
        <v>91940</v>
      </c>
      <c r="P34068" t="s">
        <v>91941</v>
      </c>
      <c r="Q34068" t="s">
        <v>91942</v>
      </c>
      <c r="R34068" t="s">
        <v>82569</v>
      </c>
    </row>
    <row r="34069" spans="1:18" x14ac:dyDescent="0.25">
      <c r="A34069" s="2">
        <v>34067</v>
      </c>
      <c r="B34069">
        <v>4443435</v>
      </c>
      <c r="C34069" t="s">
        <v>68321</v>
      </c>
      <c r="D34069">
        <v>5.58</v>
      </c>
      <c r="E34069" t="s">
        <v>68322</v>
      </c>
      <c r="F34069">
        <v>5875</v>
      </c>
      <c r="G34069" t="s">
        <v>28</v>
      </c>
      <c r="H34069" t="s">
        <v>68322</v>
      </c>
      <c r="I34069" t="s">
        <v>68323</v>
      </c>
      <c r="J34069" t="s">
        <v>68324</v>
      </c>
      <c r="K34069">
        <v>3.7466341989375791</v>
      </c>
      <c r="L34069">
        <v>0.49496973836426339</v>
      </c>
      <c r="M34069" t="s">
        <v>68323</v>
      </c>
      <c r="N34069" t="s">
        <v>68323</v>
      </c>
      <c r="O34069" t="s">
        <v>91940</v>
      </c>
      <c r="P34069" t="s">
        <v>91941</v>
      </c>
      <c r="Q34069" t="s">
        <v>91942</v>
      </c>
      <c r="R34069" t="s">
        <v>75441</v>
      </c>
    </row>
    <row r="34070" spans="1:18" x14ac:dyDescent="0.25">
      <c r="A34070" s="2">
        <v>34068</v>
      </c>
      <c r="B34070">
        <v>4443435</v>
      </c>
      <c r="C34070" t="s">
        <v>68321</v>
      </c>
      <c r="D34070">
        <v>5.58</v>
      </c>
      <c r="E34070" t="s">
        <v>68322</v>
      </c>
      <c r="F34070">
        <v>5875</v>
      </c>
      <c r="G34070" t="s">
        <v>28</v>
      </c>
      <c r="H34070" t="s">
        <v>68322</v>
      </c>
      <c r="I34070" t="s">
        <v>68323</v>
      </c>
      <c r="J34070" t="s">
        <v>68324</v>
      </c>
      <c r="K34070">
        <v>3.7466341989375791</v>
      </c>
      <c r="L34070">
        <v>0.49496973836426339</v>
      </c>
      <c r="M34070" t="s">
        <v>68323</v>
      </c>
      <c r="N34070" t="s">
        <v>68323</v>
      </c>
      <c r="O34070" t="s">
        <v>91940</v>
      </c>
      <c r="P34070" t="s">
        <v>91941</v>
      </c>
      <c r="Q34070" t="s">
        <v>91942</v>
      </c>
      <c r="R34070" t="s">
        <v>75097</v>
      </c>
    </row>
    <row r="34071" spans="1:18" x14ac:dyDescent="0.25">
      <c r="A34071" s="2">
        <v>34069</v>
      </c>
      <c r="B34071">
        <v>4443435</v>
      </c>
      <c r="C34071" t="s">
        <v>68321</v>
      </c>
      <c r="D34071">
        <v>5.58</v>
      </c>
      <c r="E34071" t="s">
        <v>68322</v>
      </c>
      <c r="F34071">
        <v>5875</v>
      </c>
      <c r="G34071" t="s">
        <v>28</v>
      </c>
      <c r="H34071" t="s">
        <v>68322</v>
      </c>
      <c r="I34071" t="s">
        <v>68323</v>
      </c>
      <c r="J34071" t="s">
        <v>68324</v>
      </c>
      <c r="K34071">
        <v>3.7466341989375791</v>
      </c>
      <c r="L34071">
        <v>0.49496973836426339</v>
      </c>
      <c r="M34071" t="s">
        <v>68323</v>
      </c>
      <c r="N34071" t="s">
        <v>68323</v>
      </c>
      <c r="O34071" t="s">
        <v>91940</v>
      </c>
      <c r="P34071" t="s">
        <v>91941</v>
      </c>
      <c r="Q34071" t="s">
        <v>91942</v>
      </c>
      <c r="R34071" t="s">
        <v>75259</v>
      </c>
    </row>
    <row r="34072" spans="1:18" x14ac:dyDescent="0.25">
      <c r="A34072" s="2">
        <v>34070</v>
      </c>
      <c r="B34072">
        <v>4443435</v>
      </c>
      <c r="C34072" t="s">
        <v>68321</v>
      </c>
      <c r="D34072">
        <v>5.58</v>
      </c>
      <c r="E34072" t="s">
        <v>68322</v>
      </c>
      <c r="F34072">
        <v>5875</v>
      </c>
      <c r="G34072" t="s">
        <v>28</v>
      </c>
      <c r="H34072" t="s">
        <v>68322</v>
      </c>
      <c r="I34072" t="s">
        <v>68323</v>
      </c>
      <c r="J34072" t="s">
        <v>68324</v>
      </c>
      <c r="K34072">
        <v>3.7466341989375791</v>
      </c>
      <c r="L34072">
        <v>0.49496973836426339</v>
      </c>
      <c r="M34072" t="s">
        <v>68323</v>
      </c>
      <c r="N34072" t="s">
        <v>68323</v>
      </c>
      <c r="O34072" t="s">
        <v>91940</v>
      </c>
      <c r="P34072" t="s">
        <v>91941</v>
      </c>
      <c r="Q34072" t="s">
        <v>91942</v>
      </c>
      <c r="R34072" t="s">
        <v>74887</v>
      </c>
    </row>
    <row r="34073" spans="1:18" x14ac:dyDescent="0.25">
      <c r="A34073" s="2">
        <v>34071</v>
      </c>
      <c r="B34073">
        <v>4443435</v>
      </c>
      <c r="C34073" t="s">
        <v>68321</v>
      </c>
      <c r="D34073">
        <v>5.58</v>
      </c>
      <c r="E34073" t="s">
        <v>68322</v>
      </c>
      <c r="F34073">
        <v>5875</v>
      </c>
      <c r="G34073" t="s">
        <v>28</v>
      </c>
      <c r="H34073" t="s">
        <v>68322</v>
      </c>
      <c r="I34073" t="s">
        <v>68323</v>
      </c>
      <c r="J34073" t="s">
        <v>68324</v>
      </c>
      <c r="K34073">
        <v>3.7466341989375791</v>
      </c>
      <c r="L34073">
        <v>0.49496973836426339</v>
      </c>
      <c r="M34073" t="s">
        <v>68323</v>
      </c>
      <c r="N34073" t="s">
        <v>68323</v>
      </c>
      <c r="O34073" t="s">
        <v>91940</v>
      </c>
      <c r="P34073" t="s">
        <v>91941</v>
      </c>
      <c r="Q34073" t="s">
        <v>91942</v>
      </c>
      <c r="R34073" t="s">
        <v>78045</v>
      </c>
    </row>
    <row r="34074" spans="1:18" x14ac:dyDescent="0.25">
      <c r="A34074" s="2">
        <v>34072</v>
      </c>
      <c r="B34074">
        <v>4443435</v>
      </c>
      <c r="C34074" t="s">
        <v>68321</v>
      </c>
      <c r="D34074">
        <v>5.58</v>
      </c>
      <c r="E34074" t="s">
        <v>68322</v>
      </c>
      <c r="F34074">
        <v>5875</v>
      </c>
      <c r="G34074" t="s">
        <v>28</v>
      </c>
      <c r="H34074" t="s">
        <v>68322</v>
      </c>
      <c r="I34074" t="s">
        <v>68323</v>
      </c>
      <c r="J34074" t="s">
        <v>68324</v>
      </c>
      <c r="K34074">
        <v>3.7466341989375791</v>
      </c>
      <c r="L34074">
        <v>0.49496973836426339</v>
      </c>
      <c r="M34074" t="s">
        <v>68323</v>
      </c>
      <c r="N34074" t="s">
        <v>68323</v>
      </c>
      <c r="O34074" t="s">
        <v>91940</v>
      </c>
      <c r="P34074" t="s">
        <v>91941</v>
      </c>
      <c r="Q34074" t="s">
        <v>91942</v>
      </c>
      <c r="R34074" t="s">
        <v>75207</v>
      </c>
    </row>
    <row r="34075" spans="1:18" x14ac:dyDescent="0.25">
      <c r="A34075" s="2">
        <v>34073</v>
      </c>
      <c r="B34075">
        <v>4443435</v>
      </c>
      <c r="C34075" t="s">
        <v>68321</v>
      </c>
      <c r="D34075">
        <v>5.58</v>
      </c>
      <c r="E34075" t="s">
        <v>68322</v>
      </c>
      <c r="F34075">
        <v>5875</v>
      </c>
      <c r="G34075" t="s">
        <v>28</v>
      </c>
      <c r="H34075" t="s">
        <v>68322</v>
      </c>
      <c r="I34075" t="s">
        <v>68323</v>
      </c>
      <c r="J34075" t="s">
        <v>68324</v>
      </c>
      <c r="K34075">
        <v>3.7466341989375791</v>
      </c>
      <c r="L34075">
        <v>0.49496973836426339</v>
      </c>
      <c r="M34075" t="s">
        <v>68323</v>
      </c>
      <c r="N34075" t="s">
        <v>68323</v>
      </c>
      <c r="O34075" t="s">
        <v>91940</v>
      </c>
      <c r="P34075" t="s">
        <v>91941</v>
      </c>
      <c r="Q34075" t="s">
        <v>91942</v>
      </c>
      <c r="R34075" t="s">
        <v>81874</v>
      </c>
    </row>
    <row r="34076" spans="1:18" x14ac:dyDescent="0.25">
      <c r="A34076" s="2">
        <v>34074</v>
      </c>
      <c r="B34076">
        <v>4443435</v>
      </c>
      <c r="C34076" t="s">
        <v>68321</v>
      </c>
      <c r="D34076">
        <v>5.58</v>
      </c>
      <c r="E34076" t="s">
        <v>68322</v>
      </c>
      <c r="F34076">
        <v>5875</v>
      </c>
      <c r="G34076" t="s">
        <v>28</v>
      </c>
      <c r="H34076" t="s">
        <v>68322</v>
      </c>
      <c r="I34076" t="s">
        <v>68323</v>
      </c>
      <c r="J34076" t="s">
        <v>68324</v>
      </c>
      <c r="K34076">
        <v>3.7466341989375791</v>
      </c>
      <c r="L34076">
        <v>0.49496973836426339</v>
      </c>
      <c r="M34076" t="s">
        <v>68323</v>
      </c>
      <c r="N34076" t="s">
        <v>68323</v>
      </c>
      <c r="O34076" t="s">
        <v>91940</v>
      </c>
      <c r="P34076" t="s">
        <v>91941</v>
      </c>
      <c r="Q34076" t="s">
        <v>91942</v>
      </c>
      <c r="R34076" t="s">
        <v>75100</v>
      </c>
    </row>
    <row r="34077" spans="1:18" x14ac:dyDescent="0.25">
      <c r="A34077" s="2">
        <v>34075</v>
      </c>
      <c r="B34077">
        <v>4443435</v>
      </c>
      <c r="C34077" t="s">
        <v>68321</v>
      </c>
      <c r="D34077">
        <v>5.58</v>
      </c>
      <c r="E34077" t="s">
        <v>68322</v>
      </c>
      <c r="F34077">
        <v>5875</v>
      </c>
      <c r="G34077" t="s">
        <v>28</v>
      </c>
      <c r="H34077" t="s">
        <v>68322</v>
      </c>
      <c r="I34077" t="s">
        <v>68323</v>
      </c>
      <c r="J34077" t="s">
        <v>68324</v>
      </c>
      <c r="K34077">
        <v>3.7466341989375791</v>
      </c>
      <c r="L34077">
        <v>0.49496973836426339</v>
      </c>
      <c r="M34077" t="s">
        <v>68323</v>
      </c>
      <c r="N34077" t="s">
        <v>68323</v>
      </c>
      <c r="O34077" t="s">
        <v>91940</v>
      </c>
      <c r="P34077" t="s">
        <v>91941</v>
      </c>
      <c r="Q34077" t="s">
        <v>91942</v>
      </c>
      <c r="R34077" t="s">
        <v>80115</v>
      </c>
    </row>
    <row r="34078" spans="1:18" x14ac:dyDescent="0.25">
      <c r="A34078" s="2">
        <v>34076</v>
      </c>
      <c r="B34078">
        <v>4443435</v>
      </c>
      <c r="C34078" t="s">
        <v>68321</v>
      </c>
      <c r="D34078">
        <v>5.58</v>
      </c>
      <c r="E34078" t="s">
        <v>68322</v>
      </c>
      <c r="F34078">
        <v>5875</v>
      </c>
      <c r="G34078" t="s">
        <v>28</v>
      </c>
      <c r="H34078" t="s">
        <v>68322</v>
      </c>
      <c r="I34078" t="s">
        <v>68323</v>
      </c>
      <c r="J34078" t="s">
        <v>68324</v>
      </c>
      <c r="K34078">
        <v>3.7466341989375791</v>
      </c>
      <c r="L34078">
        <v>0.49496973836426339</v>
      </c>
      <c r="M34078" t="s">
        <v>68323</v>
      </c>
      <c r="N34078" t="s">
        <v>68323</v>
      </c>
      <c r="O34078" t="s">
        <v>91940</v>
      </c>
      <c r="P34078" t="s">
        <v>91941</v>
      </c>
      <c r="Q34078" t="s">
        <v>91942</v>
      </c>
      <c r="R34078" t="s">
        <v>79805</v>
      </c>
    </row>
    <row r="34079" spans="1:18" x14ac:dyDescent="0.25">
      <c r="A34079" s="2">
        <v>34077</v>
      </c>
      <c r="B34079">
        <v>4443435</v>
      </c>
      <c r="C34079" t="s">
        <v>68321</v>
      </c>
      <c r="D34079">
        <v>5.58</v>
      </c>
      <c r="E34079" t="s">
        <v>68322</v>
      </c>
      <c r="F34079">
        <v>5875</v>
      </c>
      <c r="G34079" t="s">
        <v>28</v>
      </c>
      <c r="H34079" t="s">
        <v>68322</v>
      </c>
      <c r="I34079" t="s">
        <v>68323</v>
      </c>
      <c r="J34079" t="s">
        <v>68324</v>
      </c>
      <c r="K34079">
        <v>3.7466341989375791</v>
      </c>
      <c r="L34079">
        <v>0.49496973836426339</v>
      </c>
      <c r="M34079" t="s">
        <v>68323</v>
      </c>
      <c r="N34079" t="s">
        <v>68323</v>
      </c>
      <c r="O34079" t="s">
        <v>91940</v>
      </c>
      <c r="P34079" t="s">
        <v>91941</v>
      </c>
      <c r="Q34079" t="s">
        <v>91942</v>
      </c>
      <c r="R34079" t="s">
        <v>74933</v>
      </c>
    </row>
    <row r="34080" spans="1:18" x14ac:dyDescent="0.25">
      <c r="A34080" s="2">
        <v>34078</v>
      </c>
      <c r="B34080">
        <v>4443435</v>
      </c>
      <c r="C34080" t="s">
        <v>68321</v>
      </c>
      <c r="D34080">
        <v>5.58</v>
      </c>
      <c r="E34080" t="s">
        <v>68322</v>
      </c>
      <c r="F34080">
        <v>5875</v>
      </c>
      <c r="G34080" t="s">
        <v>28</v>
      </c>
      <c r="H34080" t="s">
        <v>68322</v>
      </c>
      <c r="I34080" t="s">
        <v>68323</v>
      </c>
      <c r="J34080" t="s">
        <v>68324</v>
      </c>
      <c r="K34080">
        <v>3.7466341989375791</v>
      </c>
      <c r="L34080">
        <v>0.49496973836426339</v>
      </c>
      <c r="M34080" t="s">
        <v>68323</v>
      </c>
      <c r="N34080" t="s">
        <v>68323</v>
      </c>
      <c r="O34080" t="s">
        <v>91940</v>
      </c>
      <c r="P34080" t="s">
        <v>91941</v>
      </c>
      <c r="Q34080" t="s">
        <v>91942</v>
      </c>
      <c r="R34080" t="s">
        <v>74671</v>
      </c>
    </row>
    <row r="34081" spans="1:18" x14ac:dyDescent="0.25">
      <c r="A34081" s="2">
        <v>34079</v>
      </c>
      <c r="B34081">
        <v>4443435</v>
      </c>
      <c r="C34081" t="s">
        <v>68321</v>
      </c>
      <c r="D34081">
        <v>5.58</v>
      </c>
      <c r="E34081" t="s">
        <v>68322</v>
      </c>
      <c r="F34081">
        <v>5875</v>
      </c>
      <c r="G34081" t="s">
        <v>28</v>
      </c>
      <c r="H34081" t="s">
        <v>68322</v>
      </c>
      <c r="I34081" t="s">
        <v>68323</v>
      </c>
      <c r="J34081" t="s">
        <v>68324</v>
      </c>
      <c r="K34081">
        <v>3.7466341989375791</v>
      </c>
      <c r="L34081">
        <v>0.49496973836426339</v>
      </c>
      <c r="M34081" t="s">
        <v>68323</v>
      </c>
      <c r="N34081" t="s">
        <v>68323</v>
      </c>
      <c r="O34081" t="s">
        <v>91940</v>
      </c>
      <c r="P34081" t="s">
        <v>91941</v>
      </c>
      <c r="Q34081" t="s">
        <v>91942</v>
      </c>
      <c r="R34081" t="s">
        <v>74707</v>
      </c>
    </row>
    <row r="34082" spans="1:18" x14ac:dyDescent="0.25">
      <c r="A34082" s="2">
        <v>34080</v>
      </c>
      <c r="B34082">
        <v>4443435</v>
      </c>
      <c r="C34082" t="s">
        <v>68321</v>
      </c>
      <c r="D34082">
        <v>5.58</v>
      </c>
      <c r="E34082" t="s">
        <v>68322</v>
      </c>
      <c r="F34082">
        <v>5875</v>
      </c>
      <c r="G34082" t="s">
        <v>28</v>
      </c>
      <c r="H34082" t="s">
        <v>68322</v>
      </c>
      <c r="I34082" t="s">
        <v>68323</v>
      </c>
      <c r="J34082" t="s">
        <v>68324</v>
      </c>
      <c r="K34082">
        <v>3.7466341989375791</v>
      </c>
      <c r="L34082">
        <v>0.49496973836426339</v>
      </c>
      <c r="M34082" t="s">
        <v>68323</v>
      </c>
      <c r="N34082" t="s">
        <v>68323</v>
      </c>
      <c r="O34082" t="s">
        <v>91940</v>
      </c>
      <c r="P34082" t="s">
        <v>91941</v>
      </c>
      <c r="Q34082" t="s">
        <v>91942</v>
      </c>
      <c r="R34082" t="s">
        <v>76818</v>
      </c>
    </row>
    <row r="34083" spans="1:18" x14ac:dyDescent="0.25">
      <c r="A34083" s="2">
        <v>34081</v>
      </c>
      <c r="B34083">
        <v>4443435</v>
      </c>
      <c r="C34083" t="s">
        <v>68321</v>
      </c>
      <c r="D34083">
        <v>5.58</v>
      </c>
      <c r="E34083" t="s">
        <v>68322</v>
      </c>
      <c r="F34083">
        <v>5875</v>
      </c>
      <c r="G34083" t="s">
        <v>28</v>
      </c>
      <c r="H34083" t="s">
        <v>68322</v>
      </c>
      <c r="I34083" t="s">
        <v>68323</v>
      </c>
      <c r="J34083" t="s">
        <v>68324</v>
      </c>
      <c r="K34083">
        <v>3.7466341989375791</v>
      </c>
      <c r="L34083">
        <v>0.49496973836426339</v>
      </c>
      <c r="M34083" t="s">
        <v>68323</v>
      </c>
      <c r="N34083" t="s">
        <v>68323</v>
      </c>
      <c r="O34083" t="s">
        <v>91940</v>
      </c>
      <c r="P34083" t="s">
        <v>91941</v>
      </c>
      <c r="Q34083" t="s">
        <v>91942</v>
      </c>
      <c r="R34083" t="s">
        <v>77108</v>
      </c>
    </row>
    <row r="34084" spans="1:18" x14ac:dyDescent="0.25">
      <c r="A34084" s="2">
        <v>34082</v>
      </c>
      <c r="B34084">
        <v>4443435</v>
      </c>
      <c r="C34084" t="s">
        <v>68321</v>
      </c>
      <c r="D34084">
        <v>5.58</v>
      </c>
      <c r="E34084" t="s">
        <v>68322</v>
      </c>
      <c r="F34084">
        <v>5875</v>
      </c>
      <c r="G34084" t="s">
        <v>28</v>
      </c>
      <c r="H34084" t="s">
        <v>68322</v>
      </c>
      <c r="I34084" t="s">
        <v>68323</v>
      </c>
      <c r="J34084" t="s">
        <v>68324</v>
      </c>
      <c r="K34084">
        <v>3.7466341989375791</v>
      </c>
      <c r="L34084">
        <v>0.49496973836426339</v>
      </c>
      <c r="M34084" t="s">
        <v>68323</v>
      </c>
      <c r="N34084" t="s">
        <v>68323</v>
      </c>
      <c r="O34084" t="s">
        <v>91940</v>
      </c>
      <c r="P34084" t="s">
        <v>91941</v>
      </c>
      <c r="Q34084" t="s">
        <v>91942</v>
      </c>
      <c r="R34084" t="s">
        <v>74796</v>
      </c>
    </row>
    <row r="34085" spans="1:18" x14ac:dyDescent="0.25">
      <c r="A34085" s="2">
        <v>34083</v>
      </c>
      <c r="B34085">
        <v>4443435</v>
      </c>
      <c r="C34085" t="s">
        <v>68321</v>
      </c>
      <c r="D34085">
        <v>5.58</v>
      </c>
      <c r="E34085" t="s">
        <v>68322</v>
      </c>
      <c r="F34085">
        <v>5875</v>
      </c>
      <c r="G34085" t="s">
        <v>28</v>
      </c>
      <c r="H34085" t="s">
        <v>68322</v>
      </c>
      <c r="I34085" t="s">
        <v>68323</v>
      </c>
      <c r="J34085" t="s">
        <v>68324</v>
      </c>
      <c r="K34085">
        <v>3.7466341989375791</v>
      </c>
      <c r="L34085">
        <v>0.49496973836426339</v>
      </c>
      <c r="M34085" t="s">
        <v>68323</v>
      </c>
      <c r="N34085" t="s">
        <v>68323</v>
      </c>
      <c r="O34085" t="s">
        <v>91940</v>
      </c>
      <c r="P34085" t="s">
        <v>91941</v>
      </c>
      <c r="Q34085" t="s">
        <v>91942</v>
      </c>
      <c r="R34085" t="s">
        <v>75407</v>
      </c>
    </row>
    <row r="34086" spans="1:18" x14ac:dyDescent="0.25">
      <c r="A34086" s="2">
        <v>34084</v>
      </c>
      <c r="B34086">
        <v>4443435</v>
      </c>
      <c r="C34086" t="s">
        <v>68321</v>
      </c>
      <c r="D34086">
        <v>5.58</v>
      </c>
      <c r="E34086" t="s">
        <v>68322</v>
      </c>
      <c r="F34086">
        <v>5875</v>
      </c>
      <c r="G34086" t="s">
        <v>28</v>
      </c>
      <c r="H34086" t="s">
        <v>68322</v>
      </c>
      <c r="I34086" t="s">
        <v>68323</v>
      </c>
      <c r="J34086" t="s">
        <v>68324</v>
      </c>
      <c r="K34086">
        <v>3.7466341989375791</v>
      </c>
      <c r="L34086">
        <v>0.49496973836426339</v>
      </c>
      <c r="M34086" t="s">
        <v>68323</v>
      </c>
      <c r="N34086" t="s">
        <v>68323</v>
      </c>
      <c r="O34086" t="s">
        <v>91940</v>
      </c>
      <c r="P34086" t="s">
        <v>91941</v>
      </c>
      <c r="Q34086" t="s">
        <v>91942</v>
      </c>
      <c r="R34086" t="s">
        <v>77714</v>
      </c>
    </row>
    <row r="34087" spans="1:18" x14ac:dyDescent="0.25">
      <c r="A34087" s="2">
        <v>34085</v>
      </c>
      <c r="B34087">
        <v>4443435</v>
      </c>
      <c r="C34087" t="s">
        <v>68321</v>
      </c>
      <c r="D34087">
        <v>5.58</v>
      </c>
      <c r="E34087" t="s">
        <v>68322</v>
      </c>
      <c r="F34087">
        <v>5875</v>
      </c>
      <c r="G34087" t="s">
        <v>28</v>
      </c>
      <c r="H34087" t="s">
        <v>68322</v>
      </c>
      <c r="I34087" t="s">
        <v>68323</v>
      </c>
      <c r="J34087" t="s">
        <v>68324</v>
      </c>
      <c r="K34087">
        <v>3.7466341989375791</v>
      </c>
      <c r="L34087">
        <v>0.49496973836426339</v>
      </c>
      <c r="M34087" t="s">
        <v>68323</v>
      </c>
      <c r="N34087" t="s">
        <v>68323</v>
      </c>
      <c r="O34087" t="s">
        <v>91940</v>
      </c>
      <c r="P34087" t="s">
        <v>91941</v>
      </c>
      <c r="Q34087" t="s">
        <v>91942</v>
      </c>
      <c r="R34087" t="s">
        <v>74708</v>
      </c>
    </row>
    <row r="34088" spans="1:18" x14ac:dyDescent="0.25">
      <c r="A34088" s="2">
        <v>34086</v>
      </c>
      <c r="B34088">
        <v>4443435</v>
      </c>
      <c r="C34088" t="s">
        <v>68321</v>
      </c>
      <c r="D34088">
        <v>5.58</v>
      </c>
      <c r="E34088" t="s">
        <v>68322</v>
      </c>
      <c r="F34088">
        <v>5875</v>
      </c>
      <c r="G34088" t="s">
        <v>28</v>
      </c>
      <c r="H34088" t="s">
        <v>68322</v>
      </c>
      <c r="I34088" t="s">
        <v>68323</v>
      </c>
      <c r="J34088" t="s">
        <v>68324</v>
      </c>
      <c r="K34088">
        <v>3.7466341989375791</v>
      </c>
      <c r="L34088">
        <v>0.49496973836426339</v>
      </c>
      <c r="M34088" t="s">
        <v>68323</v>
      </c>
      <c r="N34088" t="s">
        <v>68323</v>
      </c>
      <c r="O34088" t="s">
        <v>91940</v>
      </c>
      <c r="P34088" t="s">
        <v>91941</v>
      </c>
      <c r="Q34088" t="s">
        <v>91942</v>
      </c>
      <c r="R34088" t="s">
        <v>77537</v>
      </c>
    </row>
    <row r="34089" spans="1:18" x14ac:dyDescent="0.25">
      <c r="A34089" s="2">
        <v>34087</v>
      </c>
      <c r="B34089">
        <v>4443435</v>
      </c>
      <c r="C34089" t="s">
        <v>68321</v>
      </c>
      <c r="D34089">
        <v>5.58</v>
      </c>
      <c r="E34089" t="s">
        <v>68322</v>
      </c>
      <c r="F34089">
        <v>5875</v>
      </c>
      <c r="G34089" t="s">
        <v>28</v>
      </c>
      <c r="H34089" t="s">
        <v>68322</v>
      </c>
      <c r="I34089" t="s">
        <v>68323</v>
      </c>
      <c r="J34089" t="s">
        <v>68324</v>
      </c>
      <c r="K34089">
        <v>3.7466341989375791</v>
      </c>
      <c r="L34089">
        <v>0.49496973836426339</v>
      </c>
      <c r="M34089" t="s">
        <v>68323</v>
      </c>
      <c r="N34089" t="s">
        <v>68323</v>
      </c>
      <c r="O34089" t="s">
        <v>91940</v>
      </c>
      <c r="P34089" t="s">
        <v>91941</v>
      </c>
      <c r="Q34089" t="s">
        <v>91942</v>
      </c>
      <c r="R34089" t="s">
        <v>75017</v>
      </c>
    </row>
    <row r="34090" spans="1:18" x14ac:dyDescent="0.25">
      <c r="A34090" s="2">
        <v>34088</v>
      </c>
      <c r="B34090">
        <v>4443435</v>
      </c>
      <c r="C34090" t="s">
        <v>68321</v>
      </c>
      <c r="D34090">
        <v>5.58</v>
      </c>
      <c r="E34090" t="s">
        <v>68322</v>
      </c>
      <c r="F34090">
        <v>5875</v>
      </c>
      <c r="G34090" t="s">
        <v>28</v>
      </c>
      <c r="H34090" t="s">
        <v>68322</v>
      </c>
      <c r="I34090" t="s">
        <v>68323</v>
      </c>
      <c r="J34090" t="s">
        <v>68324</v>
      </c>
      <c r="K34090">
        <v>3.7466341989375791</v>
      </c>
      <c r="L34090">
        <v>0.49496973836426339</v>
      </c>
      <c r="M34090" t="s">
        <v>68323</v>
      </c>
      <c r="N34090" t="s">
        <v>68323</v>
      </c>
      <c r="O34090" t="s">
        <v>91940</v>
      </c>
      <c r="P34090" t="s">
        <v>91941</v>
      </c>
      <c r="Q34090" t="s">
        <v>91942</v>
      </c>
      <c r="R34090" t="s">
        <v>91943</v>
      </c>
    </row>
    <row r="34091" spans="1:18" x14ac:dyDescent="0.25">
      <c r="A34091" s="2">
        <v>34089</v>
      </c>
      <c r="B34091">
        <v>4443435</v>
      </c>
      <c r="C34091" t="s">
        <v>68321</v>
      </c>
      <c r="D34091">
        <v>5.58</v>
      </c>
      <c r="E34091" t="s">
        <v>68322</v>
      </c>
      <c r="F34091">
        <v>5875</v>
      </c>
      <c r="G34091" t="s">
        <v>28</v>
      </c>
      <c r="H34091" t="s">
        <v>68322</v>
      </c>
      <c r="I34091" t="s">
        <v>68323</v>
      </c>
      <c r="J34091" t="s">
        <v>68324</v>
      </c>
      <c r="K34091">
        <v>3.7466341989375791</v>
      </c>
      <c r="L34091">
        <v>0.49496973836426339</v>
      </c>
      <c r="M34091" t="s">
        <v>68323</v>
      </c>
      <c r="N34091" t="s">
        <v>68323</v>
      </c>
      <c r="O34091" t="s">
        <v>91940</v>
      </c>
      <c r="P34091" t="s">
        <v>91941</v>
      </c>
      <c r="Q34091" t="s">
        <v>91942</v>
      </c>
      <c r="R34091" t="s">
        <v>75989</v>
      </c>
    </row>
    <row r="34092" spans="1:18" x14ac:dyDescent="0.25">
      <c r="A34092" s="2">
        <v>34090</v>
      </c>
      <c r="B34092">
        <v>4443435</v>
      </c>
      <c r="C34092" t="s">
        <v>68321</v>
      </c>
      <c r="D34092">
        <v>5.58</v>
      </c>
      <c r="E34092" t="s">
        <v>68322</v>
      </c>
      <c r="F34092">
        <v>5875</v>
      </c>
      <c r="G34092" t="s">
        <v>28</v>
      </c>
      <c r="H34092" t="s">
        <v>68322</v>
      </c>
      <c r="I34092" t="s">
        <v>68323</v>
      </c>
      <c r="J34092" t="s">
        <v>68324</v>
      </c>
      <c r="K34092">
        <v>3.7466341989375791</v>
      </c>
      <c r="L34092">
        <v>0.49496973836426339</v>
      </c>
      <c r="M34092" t="s">
        <v>68323</v>
      </c>
      <c r="N34092" t="s">
        <v>68323</v>
      </c>
      <c r="O34092" t="s">
        <v>91940</v>
      </c>
      <c r="P34092" t="s">
        <v>91941</v>
      </c>
      <c r="Q34092" t="s">
        <v>91942</v>
      </c>
      <c r="R34092" t="s">
        <v>76006</v>
      </c>
    </row>
    <row r="34093" spans="1:18" x14ac:dyDescent="0.25">
      <c r="A34093" s="2">
        <v>34091</v>
      </c>
      <c r="B34093">
        <v>4443435</v>
      </c>
      <c r="C34093" t="s">
        <v>68321</v>
      </c>
      <c r="D34093">
        <v>5.58</v>
      </c>
      <c r="E34093" t="s">
        <v>68322</v>
      </c>
      <c r="F34093">
        <v>5875</v>
      </c>
      <c r="G34093" t="s">
        <v>28</v>
      </c>
      <c r="H34093" t="s">
        <v>68322</v>
      </c>
      <c r="I34093" t="s">
        <v>68323</v>
      </c>
      <c r="J34093" t="s">
        <v>68324</v>
      </c>
      <c r="K34093">
        <v>3.7466341989375791</v>
      </c>
      <c r="L34093">
        <v>0.49496973836426339</v>
      </c>
      <c r="M34093" t="s">
        <v>68323</v>
      </c>
      <c r="N34093" t="s">
        <v>68323</v>
      </c>
      <c r="O34093" t="s">
        <v>91940</v>
      </c>
      <c r="P34093" t="s">
        <v>91941</v>
      </c>
      <c r="Q34093" t="s">
        <v>91942</v>
      </c>
      <c r="R34093" t="s">
        <v>91944</v>
      </c>
    </row>
    <row r="34094" spans="1:18" x14ac:dyDescent="0.25">
      <c r="A34094" s="2">
        <v>34092</v>
      </c>
      <c r="B34094">
        <v>4443435</v>
      </c>
      <c r="C34094" t="s">
        <v>68321</v>
      </c>
      <c r="D34094">
        <v>5.58</v>
      </c>
      <c r="E34094" t="s">
        <v>68322</v>
      </c>
      <c r="F34094">
        <v>5875</v>
      </c>
      <c r="G34094" t="s">
        <v>28</v>
      </c>
      <c r="H34094" t="s">
        <v>68322</v>
      </c>
      <c r="I34094" t="s">
        <v>68323</v>
      </c>
      <c r="J34094" t="s">
        <v>68324</v>
      </c>
      <c r="K34094">
        <v>3.7466341989375791</v>
      </c>
      <c r="L34094">
        <v>0.49496973836426339</v>
      </c>
      <c r="M34094" t="s">
        <v>68323</v>
      </c>
      <c r="N34094" t="s">
        <v>68323</v>
      </c>
      <c r="O34094" t="s">
        <v>91940</v>
      </c>
      <c r="P34094" t="s">
        <v>91941</v>
      </c>
      <c r="Q34094" t="s">
        <v>91942</v>
      </c>
      <c r="R34094" t="s">
        <v>84045</v>
      </c>
    </row>
    <row r="34095" spans="1:18" x14ac:dyDescent="0.25">
      <c r="A34095" s="2">
        <v>34093</v>
      </c>
      <c r="B34095">
        <v>4443435</v>
      </c>
      <c r="C34095" t="s">
        <v>68321</v>
      </c>
      <c r="D34095">
        <v>5.58</v>
      </c>
      <c r="E34095" t="s">
        <v>68322</v>
      </c>
      <c r="F34095">
        <v>5875</v>
      </c>
      <c r="G34095" t="s">
        <v>28</v>
      </c>
      <c r="H34095" t="s">
        <v>68322</v>
      </c>
      <c r="I34095" t="s">
        <v>68323</v>
      </c>
      <c r="J34095" t="s">
        <v>68324</v>
      </c>
      <c r="K34095">
        <v>3.7466341989375791</v>
      </c>
      <c r="L34095">
        <v>0.49496973836426339</v>
      </c>
      <c r="M34095" t="s">
        <v>68323</v>
      </c>
      <c r="N34095" t="s">
        <v>68323</v>
      </c>
      <c r="O34095" t="s">
        <v>91940</v>
      </c>
      <c r="P34095" t="s">
        <v>91941</v>
      </c>
      <c r="Q34095" t="s">
        <v>91942</v>
      </c>
      <c r="R34095" t="s">
        <v>91945</v>
      </c>
    </row>
    <row r="34096" spans="1:18" x14ac:dyDescent="0.25">
      <c r="A34096" s="2">
        <v>34094</v>
      </c>
      <c r="B34096">
        <v>4443435</v>
      </c>
      <c r="C34096" t="s">
        <v>68321</v>
      </c>
      <c r="D34096">
        <v>5.58</v>
      </c>
      <c r="E34096" t="s">
        <v>68322</v>
      </c>
      <c r="F34096">
        <v>5875</v>
      </c>
      <c r="G34096" t="s">
        <v>28</v>
      </c>
      <c r="H34096" t="s">
        <v>68322</v>
      </c>
      <c r="I34096" t="s">
        <v>68323</v>
      </c>
      <c r="J34096" t="s">
        <v>68324</v>
      </c>
      <c r="K34096">
        <v>3.7466341989375791</v>
      </c>
      <c r="L34096">
        <v>0.49496973836426339</v>
      </c>
      <c r="M34096" t="s">
        <v>68323</v>
      </c>
      <c r="N34096" t="s">
        <v>68323</v>
      </c>
      <c r="O34096" t="s">
        <v>91940</v>
      </c>
      <c r="P34096" t="s">
        <v>91941</v>
      </c>
      <c r="Q34096" t="s">
        <v>91942</v>
      </c>
      <c r="R34096" t="s">
        <v>84445</v>
      </c>
    </row>
    <row r="34097" spans="1:18" x14ac:dyDescent="0.25">
      <c r="A34097" s="2">
        <v>34095</v>
      </c>
      <c r="B34097">
        <v>4443435</v>
      </c>
      <c r="C34097" t="s">
        <v>68321</v>
      </c>
      <c r="D34097">
        <v>5.58</v>
      </c>
      <c r="E34097" t="s">
        <v>68322</v>
      </c>
      <c r="F34097">
        <v>5875</v>
      </c>
      <c r="G34097" t="s">
        <v>28</v>
      </c>
      <c r="H34097" t="s">
        <v>68322</v>
      </c>
      <c r="I34097" t="s">
        <v>68323</v>
      </c>
      <c r="J34097" t="s">
        <v>68324</v>
      </c>
      <c r="K34097">
        <v>3.7466341989375791</v>
      </c>
      <c r="L34097">
        <v>0.49496973836426339</v>
      </c>
      <c r="M34097" t="s">
        <v>68323</v>
      </c>
      <c r="N34097" t="s">
        <v>68323</v>
      </c>
      <c r="O34097" t="s">
        <v>91940</v>
      </c>
      <c r="P34097" t="s">
        <v>91941</v>
      </c>
      <c r="Q34097" t="s">
        <v>91942</v>
      </c>
      <c r="R34097" t="s">
        <v>78062</v>
      </c>
    </row>
    <row r="34098" spans="1:18" x14ac:dyDescent="0.25">
      <c r="A34098" s="2">
        <v>34096</v>
      </c>
      <c r="B34098">
        <v>4433726</v>
      </c>
      <c r="C34098" t="s">
        <v>68325</v>
      </c>
      <c r="D34098">
        <v>5.56</v>
      </c>
      <c r="E34098" t="s">
        <v>68326</v>
      </c>
      <c r="F34098">
        <v>5877</v>
      </c>
      <c r="G34098" t="s">
        <v>28886</v>
      </c>
      <c r="H34098" t="s">
        <v>68326</v>
      </c>
      <c r="I34098" t="s">
        <v>68327</v>
      </c>
      <c r="J34098" t="s">
        <v>68328</v>
      </c>
      <c r="K34098">
        <v>3.745074791582057</v>
      </c>
      <c r="L34098">
        <v>0.49476372427007059</v>
      </c>
      <c r="M34098" t="s">
        <v>68327</v>
      </c>
      <c r="N34098" t="s">
        <v>68327</v>
      </c>
      <c r="O34098" t="s">
        <v>91946</v>
      </c>
      <c r="P34098" t="s">
        <v>91947</v>
      </c>
      <c r="Q34098" t="s">
        <v>91948</v>
      </c>
      <c r="R34098" t="s">
        <v>76800</v>
      </c>
    </row>
    <row r="34099" spans="1:18" x14ac:dyDescent="0.25">
      <c r="A34099" s="2">
        <v>34097</v>
      </c>
      <c r="B34099">
        <v>4433726</v>
      </c>
      <c r="C34099" t="s">
        <v>68325</v>
      </c>
      <c r="D34099">
        <v>5.56</v>
      </c>
      <c r="E34099" t="s">
        <v>68326</v>
      </c>
      <c r="F34099">
        <v>5877</v>
      </c>
      <c r="G34099" t="s">
        <v>28886</v>
      </c>
      <c r="H34099" t="s">
        <v>68326</v>
      </c>
      <c r="I34099" t="s">
        <v>68327</v>
      </c>
      <c r="J34099" t="s">
        <v>68328</v>
      </c>
      <c r="K34099">
        <v>3.745074791582057</v>
      </c>
      <c r="L34099">
        <v>0.49476372427007059</v>
      </c>
      <c r="M34099" t="s">
        <v>68327</v>
      </c>
      <c r="N34099" t="s">
        <v>68327</v>
      </c>
      <c r="O34099" t="s">
        <v>91946</v>
      </c>
      <c r="P34099" t="s">
        <v>91947</v>
      </c>
      <c r="Q34099" t="s">
        <v>91948</v>
      </c>
      <c r="R34099" t="s">
        <v>75522</v>
      </c>
    </row>
    <row r="34100" spans="1:18" x14ac:dyDescent="0.25">
      <c r="A34100" s="2">
        <v>34098</v>
      </c>
      <c r="B34100">
        <v>4433726</v>
      </c>
      <c r="C34100" t="s">
        <v>68325</v>
      </c>
      <c r="D34100">
        <v>5.56</v>
      </c>
      <c r="E34100" t="s">
        <v>68326</v>
      </c>
      <c r="F34100">
        <v>5877</v>
      </c>
      <c r="G34100" t="s">
        <v>28886</v>
      </c>
      <c r="H34100" t="s">
        <v>68326</v>
      </c>
      <c r="I34100" t="s">
        <v>68327</v>
      </c>
      <c r="J34100" t="s">
        <v>68328</v>
      </c>
      <c r="K34100">
        <v>3.745074791582057</v>
      </c>
      <c r="L34100">
        <v>0.49476372427007059</v>
      </c>
      <c r="M34100" t="s">
        <v>68327</v>
      </c>
      <c r="N34100" t="s">
        <v>68327</v>
      </c>
      <c r="O34100" t="s">
        <v>91946</v>
      </c>
      <c r="P34100" t="s">
        <v>91947</v>
      </c>
      <c r="Q34100" t="s">
        <v>91948</v>
      </c>
      <c r="R34100" t="s">
        <v>79079</v>
      </c>
    </row>
    <row r="34101" spans="1:18" x14ac:dyDescent="0.25">
      <c r="A34101" s="2">
        <v>34099</v>
      </c>
      <c r="B34101">
        <v>4433726</v>
      </c>
      <c r="C34101" t="s">
        <v>68325</v>
      </c>
      <c r="D34101">
        <v>5.56</v>
      </c>
      <c r="E34101" t="s">
        <v>68326</v>
      </c>
      <c r="F34101">
        <v>5877</v>
      </c>
      <c r="G34101" t="s">
        <v>28886</v>
      </c>
      <c r="H34101" t="s">
        <v>68326</v>
      </c>
      <c r="I34101" t="s">
        <v>68327</v>
      </c>
      <c r="J34101" t="s">
        <v>68328</v>
      </c>
      <c r="K34101">
        <v>3.745074791582057</v>
      </c>
      <c r="L34101">
        <v>0.49476372427007059</v>
      </c>
      <c r="M34101" t="s">
        <v>68327</v>
      </c>
      <c r="N34101" t="s">
        <v>68327</v>
      </c>
      <c r="O34101" t="s">
        <v>91946</v>
      </c>
      <c r="P34101" t="s">
        <v>91947</v>
      </c>
      <c r="Q34101" t="s">
        <v>91948</v>
      </c>
      <c r="R34101" t="s">
        <v>91949</v>
      </c>
    </row>
    <row r="34102" spans="1:18" x14ac:dyDescent="0.25">
      <c r="A34102" s="2">
        <v>34100</v>
      </c>
      <c r="B34102">
        <v>4436081</v>
      </c>
      <c r="C34102" t="s">
        <v>68329</v>
      </c>
      <c r="D34102">
        <v>5.56</v>
      </c>
      <c r="E34102" t="s">
        <v>68330</v>
      </c>
      <c r="F34102">
        <v>5878</v>
      </c>
      <c r="G34102" t="s">
        <v>52238</v>
      </c>
      <c r="H34102" t="s">
        <v>68330</v>
      </c>
      <c r="I34102" t="s">
        <v>68331</v>
      </c>
      <c r="J34102" t="s">
        <v>68332</v>
      </c>
      <c r="K34102">
        <v>3.745074791582057</v>
      </c>
      <c r="L34102">
        <v>0.49476372427007059</v>
      </c>
      <c r="M34102" t="s">
        <v>68331</v>
      </c>
      <c r="N34102" t="s">
        <v>68331</v>
      </c>
      <c r="O34102" t="s">
        <v>91950</v>
      </c>
      <c r="P34102" t="s">
        <v>91951</v>
      </c>
      <c r="Q34102" t="s">
        <v>91952</v>
      </c>
      <c r="R34102" t="s">
        <v>81379</v>
      </c>
    </row>
    <row r="34103" spans="1:18" x14ac:dyDescent="0.25">
      <c r="A34103" s="2">
        <v>34101</v>
      </c>
      <c r="B34103">
        <v>4436081</v>
      </c>
      <c r="C34103" t="s">
        <v>68329</v>
      </c>
      <c r="D34103">
        <v>5.56</v>
      </c>
      <c r="E34103" t="s">
        <v>68330</v>
      </c>
      <c r="F34103">
        <v>5878</v>
      </c>
      <c r="G34103" t="s">
        <v>52238</v>
      </c>
      <c r="H34103" t="s">
        <v>68330</v>
      </c>
      <c r="I34103" t="s">
        <v>68331</v>
      </c>
      <c r="J34103" t="s">
        <v>68332</v>
      </c>
      <c r="K34103">
        <v>3.745074791582057</v>
      </c>
      <c r="L34103">
        <v>0.49476372427007059</v>
      </c>
      <c r="M34103" t="s">
        <v>68331</v>
      </c>
      <c r="N34103" t="s">
        <v>68331</v>
      </c>
      <c r="O34103" t="s">
        <v>91950</v>
      </c>
      <c r="P34103" t="s">
        <v>91951</v>
      </c>
      <c r="Q34103" t="s">
        <v>91952</v>
      </c>
      <c r="R34103" t="s">
        <v>80200</v>
      </c>
    </row>
    <row r="34104" spans="1:18" x14ac:dyDescent="0.25">
      <c r="A34104" s="2">
        <v>34102</v>
      </c>
      <c r="B34104">
        <v>4436081</v>
      </c>
      <c r="C34104" t="s">
        <v>68329</v>
      </c>
      <c r="D34104">
        <v>5.56</v>
      </c>
      <c r="E34104" t="s">
        <v>68330</v>
      </c>
      <c r="F34104">
        <v>5878</v>
      </c>
      <c r="G34104" t="s">
        <v>52238</v>
      </c>
      <c r="H34104" t="s">
        <v>68330</v>
      </c>
      <c r="I34104" t="s">
        <v>68331</v>
      </c>
      <c r="J34104" t="s">
        <v>68332</v>
      </c>
      <c r="K34104">
        <v>3.745074791582057</v>
      </c>
      <c r="L34104">
        <v>0.49476372427007059</v>
      </c>
      <c r="M34104" t="s">
        <v>68331</v>
      </c>
      <c r="N34104" t="s">
        <v>68331</v>
      </c>
      <c r="O34104" t="s">
        <v>91950</v>
      </c>
      <c r="P34104" t="s">
        <v>91951</v>
      </c>
      <c r="Q34104" t="s">
        <v>91952</v>
      </c>
      <c r="R34104" t="s">
        <v>74774</v>
      </c>
    </row>
    <row r="34105" spans="1:18" x14ac:dyDescent="0.25">
      <c r="A34105" s="2">
        <v>34103</v>
      </c>
      <c r="B34105">
        <v>4436081</v>
      </c>
      <c r="C34105" t="s">
        <v>68329</v>
      </c>
      <c r="D34105">
        <v>5.56</v>
      </c>
      <c r="E34105" t="s">
        <v>68330</v>
      </c>
      <c r="F34105">
        <v>5878</v>
      </c>
      <c r="G34105" t="s">
        <v>52238</v>
      </c>
      <c r="H34105" t="s">
        <v>68330</v>
      </c>
      <c r="I34105" t="s">
        <v>68331</v>
      </c>
      <c r="J34105" t="s">
        <v>68332</v>
      </c>
      <c r="K34105">
        <v>3.745074791582057</v>
      </c>
      <c r="L34105">
        <v>0.49476372427007059</v>
      </c>
      <c r="M34105" t="s">
        <v>68331</v>
      </c>
      <c r="N34105" t="s">
        <v>68331</v>
      </c>
      <c r="O34105" t="s">
        <v>91950</v>
      </c>
      <c r="P34105" t="s">
        <v>91951</v>
      </c>
      <c r="Q34105" t="s">
        <v>91952</v>
      </c>
      <c r="R34105" t="s">
        <v>80258</v>
      </c>
    </row>
    <row r="34106" spans="1:18" x14ac:dyDescent="0.25">
      <c r="A34106" s="2">
        <v>34104</v>
      </c>
      <c r="B34106">
        <v>4436081</v>
      </c>
      <c r="C34106" t="s">
        <v>68329</v>
      </c>
      <c r="D34106">
        <v>5.56</v>
      </c>
      <c r="E34106" t="s">
        <v>68330</v>
      </c>
      <c r="F34106">
        <v>5878</v>
      </c>
      <c r="G34106" t="s">
        <v>52238</v>
      </c>
      <c r="H34106" t="s">
        <v>68330</v>
      </c>
      <c r="I34106" t="s">
        <v>68331</v>
      </c>
      <c r="J34106" t="s">
        <v>68332</v>
      </c>
      <c r="K34106">
        <v>3.745074791582057</v>
      </c>
      <c r="L34106">
        <v>0.49476372427007059</v>
      </c>
      <c r="M34106" t="s">
        <v>68331</v>
      </c>
      <c r="N34106" t="s">
        <v>68331</v>
      </c>
      <c r="O34106" t="s">
        <v>91950</v>
      </c>
      <c r="P34106" t="s">
        <v>91951</v>
      </c>
      <c r="Q34106" t="s">
        <v>91952</v>
      </c>
      <c r="R34106" t="s">
        <v>77290</v>
      </c>
    </row>
    <row r="34107" spans="1:18" x14ac:dyDescent="0.25">
      <c r="A34107" s="2">
        <v>34105</v>
      </c>
      <c r="B34107">
        <v>4451893</v>
      </c>
      <c r="C34107" t="s">
        <v>68333</v>
      </c>
      <c r="D34107">
        <v>5.56</v>
      </c>
      <c r="E34107" t="s">
        <v>68334</v>
      </c>
      <c r="F34107">
        <v>5880</v>
      </c>
      <c r="G34107" t="s">
        <v>52238</v>
      </c>
      <c r="H34107" t="s">
        <v>68334</v>
      </c>
      <c r="I34107" t="s">
        <v>68335</v>
      </c>
      <c r="J34107" t="s">
        <v>68336</v>
      </c>
      <c r="K34107">
        <v>3.745074791582057</v>
      </c>
      <c r="L34107">
        <v>0.49476372427007059</v>
      </c>
      <c r="M34107" t="s">
        <v>68335</v>
      </c>
      <c r="N34107" t="s">
        <v>68335</v>
      </c>
      <c r="O34107" t="s">
        <v>91953</v>
      </c>
      <c r="P34107" t="s">
        <v>91954</v>
      </c>
      <c r="Q34107" t="s">
        <v>91955</v>
      </c>
      <c r="R34107" t="s">
        <v>79020</v>
      </c>
    </row>
    <row r="34108" spans="1:18" x14ac:dyDescent="0.25">
      <c r="A34108" s="2">
        <v>34106</v>
      </c>
      <c r="B34108">
        <v>4451893</v>
      </c>
      <c r="C34108" t="s">
        <v>68333</v>
      </c>
      <c r="D34108">
        <v>5.56</v>
      </c>
      <c r="E34108" t="s">
        <v>68334</v>
      </c>
      <c r="F34108">
        <v>5880</v>
      </c>
      <c r="G34108" t="s">
        <v>52238</v>
      </c>
      <c r="H34108" t="s">
        <v>68334</v>
      </c>
      <c r="I34108" t="s">
        <v>68335</v>
      </c>
      <c r="J34108" t="s">
        <v>68336</v>
      </c>
      <c r="K34108">
        <v>3.745074791582057</v>
      </c>
      <c r="L34108">
        <v>0.49476372427007059</v>
      </c>
      <c r="M34108" t="s">
        <v>68335</v>
      </c>
      <c r="N34108" t="s">
        <v>68335</v>
      </c>
      <c r="O34108" t="s">
        <v>91953</v>
      </c>
      <c r="P34108" t="s">
        <v>91954</v>
      </c>
      <c r="Q34108" t="s">
        <v>91955</v>
      </c>
      <c r="R34108" t="s">
        <v>86970</v>
      </c>
    </row>
    <row r="34109" spans="1:18" x14ac:dyDescent="0.25">
      <c r="A34109" s="2">
        <v>34107</v>
      </c>
      <c r="B34109">
        <v>4451893</v>
      </c>
      <c r="C34109" t="s">
        <v>68333</v>
      </c>
      <c r="D34109">
        <v>5.56</v>
      </c>
      <c r="E34109" t="s">
        <v>68334</v>
      </c>
      <c r="F34109">
        <v>5880</v>
      </c>
      <c r="G34109" t="s">
        <v>52238</v>
      </c>
      <c r="H34109" t="s">
        <v>68334</v>
      </c>
      <c r="I34109" t="s">
        <v>68335</v>
      </c>
      <c r="J34109" t="s">
        <v>68336</v>
      </c>
      <c r="K34109">
        <v>3.745074791582057</v>
      </c>
      <c r="L34109">
        <v>0.49476372427007059</v>
      </c>
      <c r="M34109" t="s">
        <v>68335</v>
      </c>
      <c r="N34109" t="s">
        <v>68335</v>
      </c>
      <c r="O34109" t="s">
        <v>91953</v>
      </c>
      <c r="P34109" t="s">
        <v>91954</v>
      </c>
      <c r="Q34109" t="s">
        <v>91955</v>
      </c>
      <c r="R34109" t="s">
        <v>78980</v>
      </c>
    </row>
    <row r="34110" spans="1:18" x14ac:dyDescent="0.25">
      <c r="A34110" s="2">
        <v>34108</v>
      </c>
      <c r="B34110">
        <v>4451893</v>
      </c>
      <c r="C34110" t="s">
        <v>68333</v>
      </c>
      <c r="D34110">
        <v>5.56</v>
      </c>
      <c r="E34110" t="s">
        <v>68334</v>
      </c>
      <c r="F34110">
        <v>5880</v>
      </c>
      <c r="G34110" t="s">
        <v>52238</v>
      </c>
      <c r="H34110" t="s">
        <v>68334</v>
      </c>
      <c r="I34110" t="s">
        <v>68335</v>
      </c>
      <c r="J34110" t="s">
        <v>68336</v>
      </c>
      <c r="K34110">
        <v>3.745074791582057</v>
      </c>
      <c r="L34110">
        <v>0.49476372427007059</v>
      </c>
      <c r="M34110" t="s">
        <v>68335</v>
      </c>
      <c r="N34110" t="s">
        <v>68335</v>
      </c>
      <c r="O34110" t="s">
        <v>91953</v>
      </c>
      <c r="P34110" t="s">
        <v>91954</v>
      </c>
      <c r="Q34110" t="s">
        <v>91955</v>
      </c>
      <c r="R34110" t="s">
        <v>78708</v>
      </c>
    </row>
    <row r="34111" spans="1:18" x14ac:dyDescent="0.25">
      <c r="A34111" s="2">
        <v>34109</v>
      </c>
      <c r="B34111">
        <v>4451893</v>
      </c>
      <c r="C34111" t="s">
        <v>68333</v>
      </c>
      <c r="D34111">
        <v>5.56</v>
      </c>
      <c r="E34111" t="s">
        <v>68334</v>
      </c>
      <c r="F34111">
        <v>5880</v>
      </c>
      <c r="G34111" t="s">
        <v>52238</v>
      </c>
      <c r="H34111" t="s">
        <v>68334</v>
      </c>
      <c r="I34111" t="s">
        <v>68335</v>
      </c>
      <c r="J34111" t="s">
        <v>68336</v>
      </c>
      <c r="K34111">
        <v>3.745074791582057</v>
      </c>
      <c r="L34111">
        <v>0.49476372427007059</v>
      </c>
      <c r="M34111" t="s">
        <v>68335</v>
      </c>
      <c r="N34111" t="s">
        <v>68335</v>
      </c>
      <c r="O34111" t="s">
        <v>91953</v>
      </c>
      <c r="P34111" t="s">
        <v>91954</v>
      </c>
      <c r="Q34111" t="s">
        <v>91955</v>
      </c>
      <c r="R34111" t="s">
        <v>77435</v>
      </c>
    </row>
    <row r="34112" spans="1:18" x14ac:dyDescent="0.25">
      <c r="A34112" s="2">
        <v>34110</v>
      </c>
      <c r="B34112">
        <v>4451893</v>
      </c>
      <c r="C34112" t="s">
        <v>68333</v>
      </c>
      <c r="D34112">
        <v>5.56</v>
      </c>
      <c r="E34112" t="s">
        <v>68334</v>
      </c>
      <c r="F34112">
        <v>5880</v>
      </c>
      <c r="G34112" t="s">
        <v>52238</v>
      </c>
      <c r="H34112" t="s">
        <v>68334</v>
      </c>
      <c r="I34112" t="s">
        <v>68335</v>
      </c>
      <c r="J34112" t="s">
        <v>68336</v>
      </c>
      <c r="K34112">
        <v>3.745074791582057</v>
      </c>
      <c r="L34112">
        <v>0.49476372427007059</v>
      </c>
      <c r="M34112" t="s">
        <v>68335</v>
      </c>
      <c r="N34112" t="s">
        <v>68335</v>
      </c>
      <c r="O34112" t="s">
        <v>91953</v>
      </c>
      <c r="P34112" t="s">
        <v>91954</v>
      </c>
      <c r="Q34112" t="s">
        <v>91955</v>
      </c>
      <c r="R34112" t="s">
        <v>74955</v>
      </c>
    </row>
    <row r="34113" spans="1:18" x14ac:dyDescent="0.25">
      <c r="A34113" s="2">
        <v>34111</v>
      </c>
      <c r="B34113">
        <v>4451893</v>
      </c>
      <c r="C34113" t="s">
        <v>68333</v>
      </c>
      <c r="D34113">
        <v>5.56</v>
      </c>
      <c r="E34113" t="s">
        <v>68334</v>
      </c>
      <c r="F34113">
        <v>5880</v>
      </c>
      <c r="G34113" t="s">
        <v>52238</v>
      </c>
      <c r="H34113" t="s">
        <v>68334</v>
      </c>
      <c r="I34113" t="s">
        <v>68335</v>
      </c>
      <c r="J34113" t="s">
        <v>68336</v>
      </c>
      <c r="K34113">
        <v>3.745074791582057</v>
      </c>
      <c r="L34113">
        <v>0.49476372427007059</v>
      </c>
      <c r="M34113" t="s">
        <v>68335</v>
      </c>
      <c r="N34113" t="s">
        <v>68335</v>
      </c>
      <c r="O34113" t="s">
        <v>91953</v>
      </c>
      <c r="P34113" t="s">
        <v>91954</v>
      </c>
      <c r="Q34113" t="s">
        <v>91955</v>
      </c>
      <c r="R34113" t="s">
        <v>79075</v>
      </c>
    </row>
    <row r="34114" spans="1:18" x14ac:dyDescent="0.25">
      <c r="A34114" s="2">
        <v>34112</v>
      </c>
      <c r="B34114">
        <v>4451893</v>
      </c>
      <c r="C34114" t="s">
        <v>68333</v>
      </c>
      <c r="D34114">
        <v>5.56</v>
      </c>
      <c r="E34114" t="s">
        <v>68334</v>
      </c>
      <c r="F34114">
        <v>5880</v>
      </c>
      <c r="G34114" t="s">
        <v>52238</v>
      </c>
      <c r="H34114" t="s">
        <v>68334</v>
      </c>
      <c r="I34114" t="s">
        <v>68335</v>
      </c>
      <c r="J34114" t="s">
        <v>68336</v>
      </c>
      <c r="K34114">
        <v>3.745074791582057</v>
      </c>
      <c r="L34114">
        <v>0.49476372427007059</v>
      </c>
      <c r="M34114" t="s">
        <v>68335</v>
      </c>
      <c r="N34114" t="s">
        <v>68335</v>
      </c>
      <c r="O34114" t="s">
        <v>91953</v>
      </c>
      <c r="P34114" t="s">
        <v>91954</v>
      </c>
      <c r="Q34114" t="s">
        <v>91955</v>
      </c>
      <c r="R34114" t="s">
        <v>80195</v>
      </c>
    </row>
    <row r="34115" spans="1:18" x14ac:dyDescent="0.25">
      <c r="A34115" s="2">
        <v>34113</v>
      </c>
      <c r="B34115">
        <v>4451893</v>
      </c>
      <c r="C34115" t="s">
        <v>68333</v>
      </c>
      <c r="D34115">
        <v>5.56</v>
      </c>
      <c r="E34115" t="s">
        <v>68334</v>
      </c>
      <c r="F34115">
        <v>5880</v>
      </c>
      <c r="G34115" t="s">
        <v>52238</v>
      </c>
      <c r="H34115" t="s">
        <v>68334</v>
      </c>
      <c r="I34115" t="s">
        <v>68335</v>
      </c>
      <c r="J34115" t="s">
        <v>68336</v>
      </c>
      <c r="K34115">
        <v>3.745074791582057</v>
      </c>
      <c r="L34115">
        <v>0.49476372427007059</v>
      </c>
      <c r="M34115" t="s">
        <v>68335</v>
      </c>
      <c r="N34115" t="s">
        <v>68335</v>
      </c>
      <c r="O34115" t="s">
        <v>91953</v>
      </c>
      <c r="P34115" t="s">
        <v>91954</v>
      </c>
      <c r="Q34115" t="s">
        <v>91955</v>
      </c>
      <c r="R34115" t="s">
        <v>75534</v>
      </c>
    </row>
    <row r="34116" spans="1:18" x14ac:dyDescent="0.25">
      <c r="A34116" s="2">
        <v>34114</v>
      </c>
      <c r="B34116">
        <v>4451893</v>
      </c>
      <c r="C34116" t="s">
        <v>68333</v>
      </c>
      <c r="D34116">
        <v>5.56</v>
      </c>
      <c r="E34116" t="s">
        <v>68334</v>
      </c>
      <c r="F34116">
        <v>5880</v>
      </c>
      <c r="G34116" t="s">
        <v>52238</v>
      </c>
      <c r="H34116" t="s">
        <v>68334</v>
      </c>
      <c r="I34116" t="s">
        <v>68335</v>
      </c>
      <c r="J34116" t="s">
        <v>68336</v>
      </c>
      <c r="K34116">
        <v>3.745074791582057</v>
      </c>
      <c r="L34116">
        <v>0.49476372427007059</v>
      </c>
      <c r="M34116" t="s">
        <v>68335</v>
      </c>
      <c r="N34116" t="s">
        <v>68335</v>
      </c>
      <c r="O34116" t="s">
        <v>91953</v>
      </c>
      <c r="P34116" t="s">
        <v>91954</v>
      </c>
      <c r="Q34116" t="s">
        <v>91955</v>
      </c>
      <c r="R34116" t="s">
        <v>75835</v>
      </c>
    </row>
    <row r="34117" spans="1:18" x14ac:dyDescent="0.25">
      <c r="A34117" s="2">
        <v>34115</v>
      </c>
      <c r="B34117">
        <v>4451893</v>
      </c>
      <c r="C34117" t="s">
        <v>68333</v>
      </c>
      <c r="D34117">
        <v>5.56</v>
      </c>
      <c r="E34117" t="s">
        <v>68334</v>
      </c>
      <c r="F34117">
        <v>5880</v>
      </c>
      <c r="G34117" t="s">
        <v>52238</v>
      </c>
      <c r="H34117" t="s">
        <v>68334</v>
      </c>
      <c r="I34117" t="s">
        <v>68335</v>
      </c>
      <c r="J34117" t="s">
        <v>68336</v>
      </c>
      <c r="K34117">
        <v>3.745074791582057</v>
      </c>
      <c r="L34117">
        <v>0.49476372427007059</v>
      </c>
      <c r="M34117" t="s">
        <v>68335</v>
      </c>
      <c r="N34117" t="s">
        <v>68335</v>
      </c>
      <c r="O34117" t="s">
        <v>91953</v>
      </c>
      <c r="P34117" t="s">
        <v>91954</v>
      </c>
      <c r="Q34117" t="s">
        <v>91955</v>
      </c>
      <c r="R34117" t="s">
        <v>78711</v>
      </c>
    </row>
    <row r="34118" spans="1:18" x14ac:dyDescent="0.25">
      <c r="A34118" s="2">
        <v>34116</v>
      </c>
      <c r="B34118">
        <v>4451893</v>
      </c>
      <c r="C34118" t="s">
        <v>68333</v>
      </c>
      <c r="D34118">
        <v>5.56</v>
      </c>
      <c r="E34118" t="s">
        <v>68334</v>
      </c>
      <c r="F34118">
        <v>5880</v>
      </c>
      <c r="G34118" t="s">
        <v>52238</v>
      </c>
      <c r="H34118" t="s">
        <v>68334</v>
      </c>
      <c r="I34118" t="s">
        <v>68335</v>
      </c>
      <c r="J34118" t="s">
        <v>68336</v>
      </c>
      <c r="K34118">
        <v>3.745074791582057</v>
      </c>
      <c r="L34118">
        <v>0.49476372427007059</v>
      </c>
      <c r="M34118" t="s">
        <v>68335</v>
      </c>
      <c r="N34118" t="s">
        <v>68335</v>
      </c>
      <c r="O34118" t="s">
        <v>91953</v>
      </c>
      <c r="P34118" t="s">
        <v>91954</v>
      </c>
      <c r="Q34118" t="s">
        <v>91955</v>
      </c>
      <c r="R34118" t="s">
        <v>87570</v>
      </c>
    </row>
    <row r="34119" spans="1:18" x14ac:dyDescent="0.25">
      <c r="A34119" s="2">
        <v>34117</v>
      </c>
      <c r="B34119">
        <v>4446237</v>
      </c>
      <c r="C34119" t="s">
        <v>68337</v>
      </c>
      <c r="D34119">
        <v>5.56</v>
      </c>
      <c r="E34119" t="s">
        <v>68338</v>
      </c>
      <c r="F34119">
        <v>5882</v>
      </c>
      <c r="G34119" t="s">
        <v>52238</v>
      </c>
      <c r="H34119" t="s">
        <v>68338</v>
      </c>
      <c r="I34119" t="s">
        <v>68339</v>
      </c>
      <c r="J34119" t="s">
        <v>68340</v>
      </c>
      <c r="K34119">
        <v>3.745074791582057</v>
      </c>
      <c r="L34119">
        <v>0.49476372427007059</v>
      </c>
      <c r="M34119" t="s">
        <v>68339</v>
      </c>
      <c r="N34119" t="s">
        <v>68339</v>
      </c>
      <c r="O34119" t="s">
        <v>91956</v>
      </c>
      <c r="P34119" t="s">
        <v>68340</v>
      </c>
      <c r="Q34119" t="s">
        <v>91957</v>
      </c>
      <c r="R34119" t="s">
        <v>80024</v>
      </c>
    </row>
    <row r="34120" spans="1:18" x14ac:dyDescent="0.25">
      <c r="A34120" s="2">
        <v>34118</v>
      </c>
      <c r="B34120">
        <v>4446237</v>
      </c>
      <c r="C34120" t="s">
        <v>68337</v>
      </c>
      <c r="D34120">
        <v>5.56</v>
      </c>
      <c r="E34120" t="s">
        <v>68338</v>
      </c>
      <c r="F34120">
        <v>5882</v>
      </c>
      <c r="G34120" t="s">
        <v>52238</v>
      </c>
      <c r="H34120" t="s">
        <v>68338</v>
      </c>
      <c r="I34120" t="s">
        <v>68339</v>
      </c>
      <c r="J34120" t="s">
        <v>68340</v>
      </c>
      <c r="K34120">
        <v>3.745074791582057</v>
      </c>
      <c r="L34120">
        <v>0.49476372427007059</v>
      </c>
      <c r="M34120" t="s">
        <v>68339</v>
      </c>
      <c r="N34120" t="s">
        <v>68339</v>
      </c>
      <c r="O34120" t="s">
        <v>91956</v>
      </c>
      <c r="P34120" t="s">
        <v>68340</v>
      </c>
      <c r="Q34120" t="s">
        <v>91957</v>
      </c>
      <c r="R34120" t="s">
        <v>77966</v>
      </c>
    </row>
    <row r="34121" spans="1:18" x14ac:dyDescent="0.25">
      <c r="A34121" s="2">
        <v>34119</v>
      </c>
      <c r="B34121">
        <v>4446237</v>
      </c>
      <c r="C34121" t="s">
        <v>68337</v>
      </c>
      <c r="D34121">
        <v>5.56</v>
      </c>
      <c r="E34121" t="s">
        <v>68338</v>
      </c>
      <c r="F34121">
        <v>5882</v>
      </c>
      <c r="G34121" t="s">
        <v>52238</v>
      </c>
      <c r="H34121" t="s">
        <v>68338</v>
      </c>
      <c r="I34121" t="s">
        <v>68339</v>
      </c>
      <c r="J34121" t="s">
        <v>68340</v>
      </c>
      <c r="K34121">
        <v>3.745074791582057</v>
      </c>
      <c r="L34121">
        <v>0.49476372427007059</v>
      </c>
      <c r="M34121" t="s">
        <v>68339</v>
      </c>
      <c r="N34121" t="s">
        <v>68339</v>
      </c>
      <c r="O34121" t="s">
        <v>91956</v>
      </c>
      <c r="P34121" t="s">
        <v>68340</v>
      </c>
      <c r="Q34121" t="s">
        <v>91957</v>
      </c>
      <c r="R34121" t="s">
        <v>81494</v>
      </c>
    </row>
    <row r="34122" spans="1:18" x14ac:dyDescent="0.25">
      <c r="A34122" s="2">
        <v>34120</v>
      </c>
      <c r="B34122">
        <v>4446237</v>
      </c>
      <c r="C34122" t="s">
        <v>68337</v>
      </c>
      <c r="D34122">
        <v>5.56</v>
      </c>
      <c r="E34122" t="s">
        <v>68338</v>
      </c>
      <c r="F34122">
        <v>5882</v>
      </c>
      <c r="G34122" t="s">
        <v>52238</v>
      </c>
      <c r="H34122" t="s">
        <v>68338</v>
      </c>
      <c r="I34122" t="s">
        <v>68339</v>
      </c>
      <c r="J34122" t="s">
        <v>68340</v>
      </c>
      <c r="K34122">
        <v>3.745074791582057</v>
      </c>
      <c r="L34122">
        <v>0.49476372427007059</v>
      </c>
      <c r="M34122" t="s">
        <v>68339</v>
      </c>
      <c r="N34122" t="s">
        <v>68339</v>
      </c>
      <c r="O34122" t="s">
        <v>91956</v>
      </c>
      <c r="P34122" t="s">
        <v>68340</v>
      </c>
      <c r="Q34122" t="s">
        <v>91957</v>
      </c>
      <c r="R34122" t="s">
        <v>80248</v>
      </c>
    </row>
    <row r="34123" spans="1:18" x14ac:dyDescent="0.25">
      <c r="A34123" s="2">
        <v>34121</v>
      </c>
      <c r="B34123">
        <v>4446237</v>
      </c>
      <c r="C34123" t="s">
        <v>68337</v>
      </c>
      <c r="D34123">
        <v>5.56</v>
      </c>
      <c r="E34123" t="s">
        <v>68338</v>
      </c>
      <c r="F34123">
        <v>5882</v>
      </c>
      <c r="G34123" t="s">
        <v>52238</v>
      </c>
      <c r="H34123" t="s">
        <v>68338</v>
      </c>
      <c r="I34123" t="s">
        <v>68339</v>
      </c>
      <c r="J34123" t="s">
        <v>68340</v>
      </c>
      <c r="K34123">
        <v>3.745074791582057</v>
      </c>
      <c r="L34123">
        <v>0.49476372427007059</v>
      </c>
      <c r="M34123" t="s">
        <v>68339</v>
      </c>
      <c r="N34123" t="s">
        <v>68339</v>
      </c>
      <c r="O34123" t="s">
        <v>91956</v>
      </c>
      <c r="P34123" t="s">
        <v>68340</v>
      </c>
      <c r="Q34123" t="s">
        <v>91957</v>
      </c>
      <c r="R34123" t="s">
        <v>89556</v>
      </c>
    </row>
    <row r="34124" spans="1:18" x14ac:dyDescent="0.25">
      <c r="A34124" s="2">
        <v>34122</v>
      </c>
      <c r="B34124">
        <v>4446237</v>
      </c>
      <c r="C34124" t="s">
        <v>68337</v>
      </c>
      <c r="D34124">
        <v>5.56</v>
      </c>
      <c r="E34124" t="s">
        <v>68338</v>
      </c>
      <c r="F34124">
        <v>5882</v>
      </c>
      <c r="G34124" t="s">
        <v>52238</v>
      </c>
      <c r="H34124" t="s">
        <v>68338</v>
      </c>
      <c r="I34124" t="s">
        <v>68339</v>
      </c>
      <c r="J34124" t="s">
        <v>68340</v>
      </c>
      <c r="K34124">
        <v>3.745074791582057</v>
      </c>
      <c r="L34124">
        <v>0.49476372427007059</v>
      </c>
      <c r="M34124" t="s">
        <v>68339</v>
      </c>
      <c r="N34124" t="s">
        <v>68339</v>
      </c>
      <c r="O34124" t="s">
        <v>91956</v>
      </c>
      <c r="P34124" t="s">
        <v>68340</v>
      </c>
      <c r="Q34124" t="s">
        <v>91957</v>
      </c>
      <c r="R34124" t="s">
        <v>91161</v>
      </c>
    </row>
    <row r="34125" spans="1:18" x14ac:dyDescent="0.25">
      <c r="A34125" s="2">
        <v>34123</v>
      </c>
      <c r="B34125">
        <v>4446237</v>
      </c>
      <c r="C34125" t="s">
        <v>68337</v>
      </c>
      <c r="D34125">
        <v>5.56</v>
      </c>
      <c r="E34125" t="s">
        <v>68338</v>
      </c>
      <c r="F34125">
        <v>5882</v>
      </c>
      <c r="G34125" t="s">
        <v>52238</v>
      </c>
      <c r="H34125" t="s">
        <v>68338</v>
      </c>
      <c r="I34125" t="s">
        <v>68339</v>
      </c>
      <c r="J34125" t="s">
        <v>68340</v>
      </c>
      <c r="K34125">
        <v>3.745074791582057</v>
      </c>
      <c r="L34125">
        <v>0.49476372427007059</v>
      </c>
      <c r="M34125" t="s">
        <v>68339</v>
      </c>
      <c r="N34125" t="s">
        <v>68339</v>
      </c>
      <c r="O34125" t="s">
        <v>91956</v>
      </c>
      <c r="P34125" t="s">
        <v>68340</v>
      </c>
      <c r="Q34125" t="s">
        <v>91957</v>
      </c>
      <c r="R34125" t="s">
        <v>91958</v>
      </c>
    </row>
    <row r="34126" spans="1:18" x14ac:dyDescent="0.25">
      <c r="A34126" s="2">
        <v>34124</v>
      </c>
      <c r="B34126">
        <v>4446237</v>
      </c>
      <c r="C34126" t="s">
        <v>68337</v>
      </c>
      <c r="D34126">
        <v>5.56</v>
      </c>
      <c r="E34126" t="s">
        <v>68338</v>
      </c>
      <c r="F34126">
        <v>5882</v>
      </c>
      <c r="G34126" t="s">
        <v>52238</v>
      </c>
      <c r="H34126" t="s">
        <v>68338</v>
      </c>
      <c r="I34126" t="s">
        <v>68339</v>
      </c>
      <c r="J34126" t="s">
        <v>68340</v>
      </c>
      <c r="K34126">
        <v>3.745074791582057</v>
      </c>
      <c r="L34126">
        <v>0.49476372427007059</v>
      </c>
      <c r="M34126" t="s">
        <v>68339</v>
      </c>
      <c r="N34126" t="s">
        <v>68339</v>
      </c>
      <c r="O34126" t="s">
        <v>91956</v>
      </c>
      <c r="P34126" t="s">
        <v>68340</v>
      </c>
      <c r="Q34126" t="s">
        <v>91957</v>
      </c>
      <c r="R34126" t="s">
        <v>75216</v>
      </c>
    </row>
    <row r="34127" spans="1:18" x14ac:dyDescent="0.25">
      <c r="A34127" s="2">
        <v>34125</v>
      </c>
      <c r="B34127">
        <v>4446237</v>
      </c>
      <c r="C34127" t="s">
        <v>68337</v>
      </c>
      <c r="D34127">
        <v>5.56</v>
      </c>
      <c r="E34127" t="s">
        <v>68338</v>
      </c>
      <c r="F34127">
        <v>5882</v>
      </c>
      <c r="G34127" t="s">
        <v>52238</v>
      </c>
      <c r="H34127" t="s">
        <v>68338</v>
      </c>
      <c r="I34127" t="s">
        <v>68339</v>
      </c>
      <c r="J34127" t="s">
        <v>68340</v>
      </c>
      <c r="K34127">
        <v>3.745074791582057</v>
      </c>
      <c r="L34127">
        <v>0.49476372427007059</v>
      </c>
      <c r="M34127" t="s">
        <v>68339</v>
      </c>
      <c r="N34127" t="s">
        <v>68339</v>
      </c>
      <c r="O34127" t="s">
        <v>91956</v>
      </c>
      <c r="P34127" t="s">
        <v>68340</v>
      </c>
      <c r="Q34127" t="s">
        <v>91957</v>
      </c>
      <c r="R34127" t="s">
        <v>76158</v>
      </c>
    </row>
    <row r="34128" spans="1:18" x14ac:dyDescent="0.25">
      <c r="A34128" s="2">
        <v>34126</v>
      </c>
      <c r="B34128">
        <v>4446237</v>
      </c>
      <c r="C34128" t="s">
        <v>68337</v>
      </c>
      <c r="D34128">
        <v>5.56</v>
      </c>
      <c r="E34128" t="s">
        <v>68338</v>
      </c>
      <c r="F34128">
        <v>5882</v>
      </c>
      <c r="G34128" t="s">
        <v>52238</v>
      </c>
      <c r="H34128" t="s">
        <v>68338</v>
      </c>
      <c r="I34128" t="s">
        <v>68339</v>
      </c>
      <c r="J34128" t="s">
        <v>68340</v>
      </c>
      <c r="K34128">
        <v>3.745074791582057</v>
      </c>
      <c r="L34128">
        <v>0.49476372427007059</v>
      </c>
      <c r="M34128" t="s">
        <v>68339</v>
      </c>
      <c r="N34128" t="s">
        <v>68339</v>
      </c>
      <c r="O34128" t="s">
        <v>91956</v>
      </c>
      <c r="P34128" t="s">
        <v>68340</v>
      </c>
      <c r="Q34128" t="s">
        <v>91957</v>
      </c>
      <c r="R34128" t="s">
        <v>79745</v>
      </c>
    </row>
    <row r="34129" spans="1:18" x14ac:dyDescent="0.25">
      <c r="A34129" s="2">
        <v>34127</v>
      </c>
      <c r="B34129">
        <v>4446237</v>
      </c>
      <c r="C34129" t="s">
        <v>68337</v>
      </c>
      <c r="D34129">
        <v>5.56</v>
      </c>
      <c r="E34129" t="s">
        <v>68338</v>
      </c>
      <c r="F34129">
        <v>5882</v>
      </c>
      <c r="G34129" t="s">
        <v>52238</v>
      </c>
      <c r="H34129" t="s">
        <v>68338</v>
      </c>
      <c r="I34129" t="s">
        <v>68339</v>
      </c>
      <c r="J34129" t="s">
        <v>68340</v>
      </c>
      <c r="K34129">
        <v>3.745074791582057</v>
      </c>
      <c r="L34129">
        <v>0.49476372427007059</v>
      </c>
      <c r="M34129" t="s">
        <v>68339</v>
      </c>
      <c r="N34129" t="s">
        <v>68339</v>
      </c>
      <c r="O34129" t="s">
        <v>91956</v>
      </c>
      <c r="P34129" t="s">
        <v>68340</v>
      </c>
      <c r="Q34129" t="s">
        <v>91957</v>
      </c>
      <c r="R34129" t="s">
        <v>85038</v>
      </c>
    </row>
    <row r="34130" spans="1:18" x14ac:dyDescent="0.25">
      <c r="A34130" s="2">
        <v>34128</v>
      </c>
      <c r="B34130">
        <v>4439110</v>
      </c>
      <c r="C34130" t="s">
        <v>68341</v>
      </c>
      <c r="D34130">
        <v>5.55</v>
      </c>
      <c r="E34130" t="s">
        <v>68342</v>
      </c>
      <c r="F34130">
        <v>5883</v>
      </c>
      <c r="G34130" t="s">
        <v>28886</v>
      </c>
      <c r="H34130" t="s">
        <v>68342</v>
      </c>
      <c r="I34130" t="s">
        <v>68343</v>
      </c>
      <c r="J34130" t="s">
        <v>68344</v>
      </c>
      <c r="K34130">
        <v>3.7442929831226759</v>
      </c>
      <c r="L34130">
        <v>0.49466043915921021</v>
      </c>
      <c r="M34130" t="s">
        <v>68343</v>
      </c>
      <c r="N34130" t="s">
        <v>68343</v>
      </c>
      <c r="O34130" t="s">
        <v>91959</v>
      </c>
      <c r="P34130" t="s">
        <v>91960</v>
      </c>
      <c r="Q34130" t="s">
        <v>82327</v>
      </c>
      <c r="R34130" t="s">
        <v>82327</v>
      </c>
    </row>
    <row r="34131" spans="1:18" x14ac:dyDescent="0.25">
      <c r="A34131" s="2">
        <v>34129</v>
      </c>
      <c r="B34131">
        <v>4435343</v>
      </c>
      <c r="C34131" t="s">
        <v>68345</v>
      </c>
      <c r="D34131">
        <v>5.55</v>
      </c>
      <c r="E34131" t="s">
        <v>68346</v>
      </c>
      <c r="F34131">
        <v>5884</v>
      </c>
      <c r="G34131" t="s">
        <v>52238</v>
      </c>
      <c r="H34131" t="s">
        <v>68346</v>
      </c>
      <c r="I34131" t="s">
        <v>68347</v>
      </c>
      <c r="J34131" t="s">
        <v>68348</v>
      </c>
      <c r="K34131">
        <v>3.7442929831226759</v>
      </c>
      <c r="L34131">
        <v>0.49466043915921021</v>
      </c>
      <c r="M34131" t="s">
        <v>68347</v>
      </c>
      <c r="N34131" t="s">
        <v>68347</v>
      </c>
      <c r="O34131" t="s">
        <v>91961</v>
      </c>
      <c r="P34131" t="s">
        <v>68348</v>
      </c>
      <c r="Q34131" t="s">
        <v>90267</v>
      </c>
      <c r="R34131" t="s">
        <v>88462</v>
      </c>
    </row>
    <row r="34132" spans="1:18" x14ac:dyDescent="0.25">
      <c r="A34132" s="2">
        <v>34130</v>
      </c>
      <c r="B34132">
        <v>4435343</v>
      </c>
      <c r="C34132" t="s">
        <v>68345</v>
      </c>
      <c r="D34132">
        <v>5.55</v>
      </c>
      <c r="E34132" t="s">
        <v>68346</v>
      </c>
      <c r="F34132">
        <v>5884</v>
      </c>
      <c r="G34132" t="s">
        <v>52238</v>
      </c>
      <c r="H34132" t="s">
        <v>68346</v>
      </c>
      <c r="I34132" t="s">
        <v>68347</v>
      </c>
      <c r="J34132" t="s">
        <v>68348</v>
      </c>
      <c r="K34132">
        <v>3.7442929831226759</v>
      </c>
      <c r="L34132">
        <v>0.49466043915921021</v>
      </c>
      <c r="M34132" t="s">
        <v>68347</v>
      </c>
      <c r="N34132" t="s">
        <v>68347</v>
      </c>
      <c r="O34132" t="s">
        <v>91961</v>
      </c>
      <c r="P34132" t="s">
        <v>68348</v>
      </c>
      <c r="Q34132" t="s">
        <v>90267</v>
      </c>
      <c r="R34132" t="s">
        <v>82438</v>
      </c>
    </row>
    <row r="34133" spans="1:18" x14ac:dyDescent="0.25">
      <c r="A34133" s="2">
        <v>34131</v>
      </c>
      <c r="B34133">
        <v>4435343</v>
      </c>
      <c r="C34133" t="s">
        <v>68345</v>
      </c>
      <c r="D34133">
        <v>5.55</v>
      </c>
      <c r="E34133" t="s">
        <v>68346</v>
      </c>
      <c r="F34133">
        <v>5884</v>
      </c>
      <c r="G34133" t="s">
        <v>52238</v>
      </c>
      <c r="H34133" t="s">
        <v>68346</v>
      </c>
      <c r="I34133" t="s">
        <v>68347</v>
      </c>
      <c r="J34133" t="s">
        <v>68348</v>
      </c>
      <c r="K34133">
        <v>3.7442929831226759</v>
      </c>
      <c r="L34133">
        <v>0.49466043915921021</v>
      </c>
      <c r="M34133" t="s">
        <v>68347</v>
      </c>
      <c r="N34133" t="s">
        <v>68347</v>
      </c>
      <c r="O34133" t="s">
        <v>91961</v>
      </c>
      <c r="P34133" t="s">
        <v>68348</v>
      </c>
      <c r="Q34133" t="s">
        <v>90267</v>
      </c>
      <c r="R34133" t="s">
        <v>88464</v>
      </c>
    </row>
    <row r="34134" spans="1:18" x14ac:dyDescent="0.25">
      <c r="A34134" s="2">
        <v>34132</v>
      </c>
      <c r="B34134">
        <v>4437740</v>
      </c>
      <c r="C34134" t="s">
        <v>68353</v>
      </c>
      <c r="D34134">
        <v>5.54</v>
      </c>
      <c r="E34134" t="s">
        <v>68354</v>
      </c>
      <c r="F34134">
        <v>5888</v>
      </c>
      <c r="G34134" t="s">
        <v>28</v>
      </c>
      <c r="H34134" t="s">
        <v>68354</v>
      </c>
      <c r="I34134" t="s">
        <v>68355</v>
      </c>
      <c r="J34134" t="s">
        <v>68356</v>
      </c>
      <c r="K34134">
        <v>3.7435097647284299</v>
      </c>
      <c r="L34134">
        <v>0.49455696778114178</v>
      </c>
      <c r="M34134" t="s">
        <v>68355</v>
      </c>
      <c r="N34134" t="s">
        <v>68355</v>
      </c>
      <c r="O34134" t="s">
        <v>91962</v>
      </c>
      <c r="P34134" t="s">
        <v>91963</v>
      </c>
      <c r="Q34134" t="s">
        <v>89787</v>
      </c>
      <c r="R34134" t="s">
        <v>75450</v>
      </c>
    </row>
    <row r="34135" spans="1:18" x14ac:dyDescent="0.25">
      <c r="A34135" s="2">
        <v>34133</v>
      </c>
      <c r="B34135">
        <v>4437740</v>
      </c>
      <c r="C34135" t="s">
        <v>68353</v>
      </c>
      <c r="D34135">
        <v>5.54</v>
      </c>
      <c r="E34135" t="s">
        <v>68354</v>
      </c>
      <c r="F34135">
        <v>5888</v>
      </c>
      <c r="G34135" t="s">
        <v>28</v>
      </c>
      <c r="H34135" t="s">
        <v>68354</v>
      </c>
      <c r="I34135" t="s">
        <v>68355</v>
      </c>
      <c r="J34135" t="s">
        <v>68356</v>
      </c>
      <c r="K34135">
        <v>3.7435097647284299</v>
      </c>
      <c r="L34135">
        <v>0.49455696778114178</v>
      </c>
      <c r="M34135" t="s">
        <v>68355</v>
      </c>
      <c r="N34135" t="s">
        <v>68355</v>
      </c>
      <c r="O34135" t="s">
        <v>91962</v>
      </c>
      <c r="P34135" t="s">
        <v>91963</v>
      </c>
      <c r="Q34135" t="s">
        <v>89787</v>
      </c>
      <c r="R34135" t="s">
        <v>78458</v>
      </c>
    </row>
    <row r="34136" spans="1:18" x14ac:dyDescent="0.25">
      <c r="A34136" s="2">
        <v>34134</v>
      </c>
      <c r="B34136">
        <v>4437740</v>
      </c>
      <c r="C34136" t="s">
        <v>68353</v>
      </c>
      <c r="D34136">
        <v>5.54</v>
      </c>
      <c r="E34136" t="s">
        <v>68354</v>
      </c>
      <c r="F34136">
        <v>5888</v>
      </c>
      <c r="G34136" t="s">
        <v>28</v>
      </c>
      <c r="H34136" t="s">
        <v>68354</v>
      </c>
      <c r="I34136" t="s">
        <v>68355</v>
      </c>
      <c r="J34136" t="s">
        <v>68356</v>
      </c>
      <c r="K34136">
        <v>3.7435097647284299</v>
      </c>
      <c r="L34136">
        <v>0.49455696778114178</v>
      </c>
      <c r="M34136" t="s">
        <v>68355</v>
      </c>
      <c r="N34136" t="s">
        <v>68355</v>
      </c>
      <c r="O34136" t="s">
        <v>91962</v>
      </c>
      <c r="P34136" t="s">
        <v>91963</v>
      </c>
      <c r="Q34136" t="s">
        <v>89787</v>
      </c>
      <c r="R34136" t="s">
        <v>74979</v>
      </c>
    </row>
    <row r="34137" spans="1:18" x14ac:dyDescent="0.25">
      <c r="A34137" s="2">
        <v>34135</v>
      </c>
      <c r="B34137">
        <v>4437740</v>
      </c>
      <c r="C34137" t="s">
        <v>68353</v>
      </c>
      <c r="D34137">
        <v>5.54</v>
      </c>
      <c r="E34137" t="s">
        <v>68354</v>
      </c>
      <c r="F34137">
        <v>5888</v>
      </c>
      <c r="G34137" t="s">
        <v>28</v>
      </c>
      <c r="H34137" t="s">
        <v>68354</v>
      </c>
      <c r="I34137" t="s">
        <v>68355</v>
      </c>
      <c r="J34137" t="s">
        <v>68356</v>
      </c>
      <c r="K34137">
        <v>3.7435097647284299</v>
      </c>
      <c r="L34137">
        <v>0.49455696778114178</v>
      </c>
      <c r="M34137" t="s">
        <v>68355</v>
      </c>
      <c r="N34137" t="s">
        <v>68355</v>
      </c>
      <c r="O34137" t="s">
        <v>91962</v>
      </c>
      <c r="P34137" t="s">
        <v>91963</v>
      </c>
      <c r="Q34137" t="s">
        <v>89787</v>
      </c>
      <c r="R34137" t="s">
        <v>76320</v>
      </c>
    </row>
    <row r="34138" spans="1:18" x14ac:dyDescent="0.25">
      <c r="A34138" s="2">
        <v>34136</v>
      </c>
      <c r="B34138">
        <v>4437740</v>
      </c>
      <c r="C34138" t="s">
        <v>68353</v>
      </c>
      <c r="D34138">
        <v>5.54</v>
      </c>
      <c r="E34138" t="s">
        <v>68354</v>
      </c>
      <c r="F34138">
        <v>5888</v>
      </c>
      <c r="G34138" t="s">
        <v>28</v>
      </c>
      <c r="H34138" t="s">
        <v>68354</v>
      </c>
      <c r="I34138" t="s">
        <v>68355</v>
      </c>
      <c r="J34138" t="s">
        <v>68356</v>
      </c>
      <c r="K34138">
        <v>3.7435097647284299</v>
      </c>
      <c r="L34138">
        <v>0.49455696778114178</v>
      </c>
      <c r="M34138" t="s">
        <v>68355</v>
      </c>
      <c r="N34138" t="s">
        <v>68355</v>
      </c>
      <c r="O34138" t="s">
        <v>91962</v>
      </c>
      <c r="P34138" t="s">
        <v>91963</v>
      </c>
      <c r="Q34138" t="s">
        <v>89787</v>
      </c>
      <c r="R34138" t="s">
        <v>75276</v>
      </c>
    </row>
    <row r="34139" spans="1:18" x14ac:dyDescent="0.25">
      <c r="A34139" s="2">
        <v>34137</v>
      </c>
      <c r="B34139">
        <v>4437740</v>
      </c>
      <c r="C34139" t="s">
        <v>68353</v>
      </c>
      <c r="D34139">
        <v>5.54</v>
      </c>
      <c r="E34139" t="s">
        <v>68354</v>
      </c>
      <c r="F34139">
        <v>5888</v>
      </c>
      <c r="G34139" t="s">
        <v>28</v>
      </c>
      <c r="H34139" t="s">
        <v>68354</v>
      </c>
      <c r="I34139" t="s">
        <v>68355</v>
      </c>
      <c r="J34139" t="s">
        <v>68356</v>
      </c>
      <c r="K34139">
        <v>3.7435097647284299</v>
      </c>
      <c r="L34139">
        <v>0.49455696778114178</v>
      </c>
      <c r="M34139" t="s">
        <v>68355</v>
      </c>
      <c r="N34139" t="s">
        <v>68355</v>
      </c>
      <c r="O34139" t="s">
        <v>91962</v>
      </c>
      <c r="P34139" t="s">
        <v>91963</v>
      </c>
      <c r="Q34139" t="s">
        <v>89787</v>
      </c>
      <c r="R34139" t="s">
        <v>74986</v>
      </c>
    </row>
    <row r="34140" spans="1:18" x14ac:dyDescent="0.25">
      <c r="A34140" s="2">
        <v>34138</v>
      </c>
      <c r="B34140">
        <v>4448678</v>
      </c>
      <c r="C34140" t="s">
        <v>68357</v>
      </c>
      <c r="D34140">
        <v>5.53</v>
      </c>
      <c r="E34140" t="s">
        <v>68358</v>
      </c>
      <c r="F34140">
        <v>5891</v>
      </c>
      <c r="G34140" t="s">
        <v>52238</v>
      </c>
      <c r="H34140" t="s">
        <v>68358</v>
      </c>
      <c r="I34140" t="s">
        <v>68359</v>
      </c>
      <c r="J34140" t="s">
        <v>68360</v>
      </c>
      <c r="K34140">
        <v>3.7427251313046979</v>
      </c>
      <c r="L34140">
        <v>0.49445330946281268</v>
      </c>
      <c r="M34140" t="s">
        <v>68359</v>
      </c>
      <c r="N34140" t="s">
        <v>68359</v>
      </c>
      <c r="O34140" t="s">
        <v>91964</v>
      </c>
      <c r="P34140" t="s">
        <v>91965</v>
      </c>
      <c r="Q34140" t="s">
        <v>91966</v>
      </c>
      <c r="R34140" t="s">
        <v>78309</v>
      </c>
    </row>
    <row r="34141" spans="1:18" x14ac:dyDescent="0.25">
      <c r="A34141" s="2">
        <v>34139</v>
      </c>
      <c r="B34141">
        <v>4448678</v>
      </c>
      <c r="C34141" t="s">
        <v>68357</v>
      </c>
      <c r="D34141">
        <v>5.53</v>
      </c>
      <c r="E34141" t="s">
        <v>68358</v>
      </c>
      <c r="F34141">
        <v>5891</v>
      </c>
      <c r="G34141" t="s">
        <v>52238</v>
      </c>
      <c r="H34141" t="s">
        <v>68358</v>
      </c>
      <c r="I34141" t="s">
        <v>68359</v>
      </c>
      <c r="J34141" t="s">
        <v>68360</v>
      </c>
      <c r="K34141">
        <v>3.7427251313046979</v>
      </c>
      <c r="L34141">
        <v>0.49445330946281268</v>
      </c>
      <c r="M34141" t="s">
        <v>68359</v>
      </c>
      <c r="N34141" t="s">
        <v>68359</v>
      </c>
      <c r="O34141" t="s">
        <v>91964</v>
      </c>
      <c r="P34141" t="s">
        <v>91965</v>
      </c>
      <c r="Q34141" t="s">
        <v>91966</v>
      </c>
      <c r="R34141" t="s">
        <v>91967</v>
      </c>
    </row>
    <row r="34142" spans="1:18" x14ac:dyDescent="0.25">
      <c r="A34142" s="2">
        <v>34140</v>
      </c>
      <c r="B34142">
        <v>4448678</v>
      </c>
      <c r="C34142" t="s">
        <v>68357</v>
      </c>
      <c r="D34142">
        <v>5.53</v>
      </c>
      <c r="E34142" t="s">
        <v>68358</v>
      </c>
      <c r="F34142">
        <v>5891</v>
      </c>
      <c r="G34142" t="s">
        <v>52238</v>
      </c>
      <c r="H34142" t="s">
        <v>68358</v>
      </c>
      <c r="I34142" t="s">
        <v>68359</v>
      </c>
      <c r="J34142" t="s">
        <v>68360</v>
      </c>
      <c r="K34142">
        <v>3.7427251313046979</v>
      </c>
      <c r="L34142">
        <v>0.49445330946281268</v>
      </c>
      <c r="M34142" t="s">
        <v>68359</v>
      </c>
      <c r="N34142" t="s">
        <v>68359</v>
      </c>
      <c r="O34142" t="s">
        <v>91964</v>
      </c>
      <c r="P34142" t="s">
        <v>91965</v>
      </c>
      <c r="Q34142" t="s">
        <v>91966</v>
      </c>
      <c r="R34142" t="s">
        <v>75187</v>
      </c>
    </row>
    <row r="34143" spans="1:18" x14ac:dyDescent="0.25">
      <c r="A34143" s="2">
        <v>34141</v>
      </c>
      <c r="B34143">
        <v>4448678</v>
      </c>
      <c r="C34143" t="s">
        <v>68357</v>
      </c>
      <c r="D34143">
        <v>5.53</v>
      </c>
      <c r="E34143" t="s">
        <v>68358</v>
      </c>
      <c r="F34143">
        <v>5891</v>
      </c>
      <c r="G34143" t="s">
        <v>52238</v>
      </c>
      <c r="H34143" t="s">
        <v>68358</v>
      </c>
      <c r="I34143" t="s">
        <v>68359</v>
      </c>
      <c r="J34143" t="s">
        <v>68360</v>
      </c>
      <c r="K34143">
        <v>3.7427251313046979</v>
      </c>
      <c r="L34143">
        <v>0.49445330946281268</v>
      </c>
      <c r="M34143" t="s">
        <v>68359</v>
      </c>
      <c r="N34143" t="s">
        <v>68359</v>
      </c>
      <c r="O34143" t="s">
        <v>91964</v>
      </c>
      <c r="P34143" t="s">
        <v>91965</v>
      </c>
      <c r="Q34143" t="s">
        <v>91966</v>
      </c>
      <c r="R34143" t="s">
        <v>84844</v>
      </c>
    </row>
    <row r="34144" spans="1:18" x14ac:dyDescent="0.25">
      <c r="A34144" s="2">
        <v>34142</v>
      </c>
      <c r="B34144">
        <v>4436984</v>
      </c>
      <c r="C34144" t="s">
        <v>68361</v>
      </c>
      <c r="D34144">
        <v>5.53</v>
      </c>
      <c r="E34144" t="s">
        <v>68362</v>
      </c>
      <c r="F34144">
        <v>5892</v>
      </c>
      <c r="G34144" t="s">
        <v>52238</v>
      </c>
      <c r="H34144" t="s">
        <v>68362</v>
      </c>
      <c r="I34144" t="s">
        <v>68363</v>
      </c>
      <c r="J34144" t="s">
        <v>68364</v>
      </c>
      <c r="K34144">
        <v>3.7427251313046979</v>
      </c>
      <c r="L34144">
        <v>0.49445330946281268</v>
      </c>
      <c r="M34144" t="s">
        <v>68363</v>
      </c>
      <c r="N34144" t="s">
        <v>68363</v>
      </c>
      <c r="O34144" t="s">
        <v>91968</v>
      </c>
      <c r="P34144" t="s">
        <v>91969</v>
      </c>
      <c r="Q34144" t="s">
        <v>91970</v>
      </c>
      <c r="R34144" t="s">
        <v>76039</v>
      </c>
    </row>
    <row r="34145" spans="1:18" x14ac:dyDescent="0.25">
      <c r="A34145" s="2">
        <v>34143</v>
      </c>
      <c r="B34145">
        <v>4436984</v>
      </c>
      <c r="C34145" t="s">
        <v>68361</v>
      </c>
      <c r="D34145">
        <v>5.53</v>
      </c>
      <c r="E34145" t="s">
        <v>68362</v>
      </c>
      <c r="F34145">
        <v>5892</v>
      </c>
      <c r="G34145" t="s">
        <v>52238</v>
      </c>
      <c r="H34145" t="s">
        <v>68362</v>
      </c>
      <c r="I34145" t="s">
        <v>68363</v>
      </c>
      <c r="J34145" t="s">
        <v>68364</v>
      </c>
      <c r="K34145">
        <v>3.7427251313046979</v>
      </c>
      <c r="L34145">
        <v>0.49445330946281268</v>
      </c>
      <c r="M34145" t="s">
        <v>68363</v>
      </c>
      <c r="N34145" t="s">
        <v>68363</v>
      </c>
      <c r="O34145" t="s">
        <v>91968</v>
      </c>
      <c r="P34145" t="s">
        <v>91969</v>
      </c>
      <c r="Q34145" t="s">
        <v>91970</v>
      </c>
      <c r="R34145" t="s">
        <v>79649</v>
      </c>
    </row>
    <row r="34146" spans="1:18" x14ac:dyDescent="0.25">
      <c r="A34146" s="2">
        <v>34144</v>
      </c>
      <c r="B34146">
        <v>4436984</v>
      </c>
      <c r="C34146" t="s">
        <v>68361</v>
      </c>
      <c r="D34146">
        <v>5.53</v>
      </c>
      <c r="E34146" t="s">
        <v>68362</v>
      </c>
      <c r="F34146">
        <v>5892</v>
      </c>
      <c r="G34146" t="s">
        <v>52238</v>
      </c>
      <c r="H34146" t="s">
        <v>68362</v>
      </c>
      <c r="I34146" t="s">
        <v>68363</v>
      </c>
      <c r="J34146" t="s">
        <v>68364</v>
      </c>
      <c r="K34146">
        <v>3.7427251313046979</v>
      </c>
      <c r="L34146">
        <v>0.49445330946281268</v>
      </c>
      <c r="M34146" t="s">
        <v>68363</v>
      </c>
      <c r="N34146" t="s">
        <v>68363</v>
      </c>
      <c r="O34146" t="s">
        <v>91968</v>
      </c>
      <c r="P34146" t="s">
        <v>91969</v>
      </c>
      <c r="Q34146" t="s">
        <v>91970</v>
      </c>
      <c r="R34146" t="s">
        <v>77604</v>
      </c>
    </row>
    <row r="34147" spans="1:18" x14ac:dyDescent="0.25">
      <c r="A34147" s="2">
        <v>34145</v>
      </c>
      <c r="B34147">
        <v>4451145</v>
      </c>
      <c r="C34147" t="s">
        <v>68369</v>
      </c>
      <c r="D34147">
        <v>5.52</v>
      </c>
      <c r="E34147" t="s">
        <v>68370</v>
      </c>
      <c r="F34147">
        <v>5897</v>
      </c>
      <c r="G34147" t="s">
        <v>52238</v>
      </c>
      <c r="H34147" t="s">
        <v>68370</v>
      </c>
      <c r="I34147" t="s">
        <v>68371</v>
      </c>
      <c r="J34147" t="s">
        <v>68372</v>
      </c>
      <c r="K34147">
        <v>3.741939077729199</v>
      </c>
      <c r="L34147">
        <v>0.49434946352751552</v>
      </c>
      <c r="M34147" t="s">
        <v>68371</v>
      </c>
      <c r="N34147" t="s">
        <v>68371</v>
      </c>
      <c r="O34147" t="s">
        <v>91971</v>
      </c>
      <c r="P34147" t="s">
        <v>91972</v>
      </c>
      <c r="Q34147" t="s">
        <v>91973</v>
      </c>
      <c r="R34147" t="s">
        <v>87229</v>
      </c>
    </row>
    <row r="34148" spans="1:18" x14ac:dyDescent="0.25">
      <c r="A34148" s="2">
        <v>34146</v>
      </c>
      <c r="B34148">
        <v>4451145</v>
      </c>
      <c r="C34148" t="s">
        <v>68369</v>
      </c>
      <c r="D34148">
        <v>5.52</v>
      </c>
      <c r="E34148" t="s">
        <v>68370</v>
      </c>
      <c r="F34148">
        <v>5897</v>
      </c>
      <c r="G34148" t="s">
        <v>52238</v>
      </c>
      <c r="H34148" t="s">
        <v>68370</v>
      </c>
      <c r="I34148" t="s">
        <v>68371</v>
      </c>
      <c r="J34148" t="s">
        <v>68372</v>
      </c>
      <c r="K34148">
        <v>3.741939077729199</v>
      </c>
      <c r="L34148">
        <v>0.49434946352751552</v>
      </c>
      <c r="M34148" t="s">
        <v>68371</v>
      </c>
      <c r="N34148" t="s">
        <v>68371</v>
      </c>
      <c r="O34148" t="s">
        <v>91971</v>
      </c>
      <c r="P34148" t="s">
        <v>91972</v>
      </c>
      <c r="Q34148" t="s">
        <v>91973</v>
      </c>
      <c r="R34148" t="s">
        <v>76711</v>
      </c>
    </row>
    <row r="34149" spans="1:18" x14ac:dyDescent="0.25">
      <c r="A34149" s="2">
        <v>34147</v>
      </c>
      <c r="B34149">
        <v>4451145</v>
      </c>
      <c r="C34149" t="s">
        <v>68369</v>
      </c>
      <c r="D34149">
        <v>5.52</v>
      </c>
      <c r="E34149" t="s">
        <v>68370</v>
      </c>
      <c r="F34149">
        <v>5897</v>
      </c>
      <c r="G34149" t="s">
        <v>52238</v>
      </c>
      <c r="H34149" t="s">
        <v>68370</v>
      </c>
      <c r="I34149" t="s">
        <v>68371</v>
      </c>
      <c r="J34149" t="s">
        <v>68372</v>
      </c>
      <c r="K34149">
        <v>3.741939077729199</v>
      </c>
      <c r="L34149">
        <v>0.49434946352751552</v>
      </c>
      <c r="M34149" t="s">
        <v>68371</v>
      </c>
      <c r="N34149" t="s">
        <v>68371</v>
      </c>
      <c r="O34149" t="s">
        <v>91971</v>
      </c>
      <c r="P34149" t="s">
        <v>91972</v>
      </c>
      <c r="Q34149" t="s">
        <v>91973</v>
      </c>
      <c r="R34149" t="s">
        <v>75525</v>
      </c>
    </row>
    <row r="34150" spans="1:18" x14ac:dyDescent="0.25">
      <c r="A34150" s="2">
        <v>34148</v>
      </c>
      <c r="B34150">
        <v>4451145</v>
      </c>
      <c r="C34150" t="s">
        <v>68369</v>
      </c>
      <c r="D34150">
        <v>5.52</v>
      </c>
      <c r="E34150" t="s">
        <v>68370</v>
      </c>
      <c r="F34150">
        <v>5897</v>
      </c>
      <c r="G34150" t="s">
        <v>52238</v>
      </c>
      <c r="H34150" t="s">
        <v>68370</v>
      </c>
      <c r="I34150" t="s">
        <v>68371</v>
      </c>
      <c r="J34150" t="s">
        <v>68372</v>
      </c>
      <c r="K34150">
        <v>3.741939077729199</v>
      </c>
      <c r="L34150">
        <v>0.49434946352751552</v>
      </c>
      <c r="M34150" t="s">
        <v>68371</v>
      </c>
      <c r="N34150" t="s">
        <v>68371</v>
      </c>
      <c r="O34150" t="s">
        <v>91971</v>
      </c>
      <c r="P34150" t="s">
        <v>91972</v>
      </c>
      <c r="Q34150" t="s">
        <v>91973</v>
      </c>
      <c r="R34150" t="s">
        <v>86870</v>
      </c>
    </row>
    <row r="34151" spans="1:18" x14ac:dyDescent="0.25">
      <c r="A34151" s="2">
        <v>34149</v>
      </c>
      <c r="B34151">
        <v>4451145</v>
      </c>
      <c r="C34151" t="s">
        <v>68369</v>
      </c>
      <c r="D34151">
        <v>5.52</v>
      </c>
      <c r="E34151" t="s">
        <v>68370</v>
      </c>
      <c r="F34151">
        <v>5897</v>
      </c>
      <c r="G34151" t="s">
        <v>52238</v>
      </c>
      <c r="H34151" t="s">
        <v>68370</v>
      </c>
      <c r="I34151" t="s">
        <v>68371</v>
      </c>
      <c r="J34151" t="s">
        <v>68372</v>
      </c>
      <c r="K34151">
        <v>3.741939077729199</v>
      </c>
      <c r="L34151">
        <v>0.49434946352751552</v>
      </c>
      <c r="M34151" t="s">
        <v>68371</v>
      </c>
      <c r="N34151" t="s">
        <v>68371</v>
      </c>
      <c r="O34151" t="s">
        <v>91971</v>
      </c>
      <c r="P34151" t="s">
        <v>91972</v>
      </c>
      <c r="Q34151" t="s">
        <v>91973</v>
      </c>
      <c r="R34151" t="s">
        <v>91974</v>
      </c>
    </row>
    <row r="34152" spans="1:18" x14ac:dyDescent="0.25">
      <c r="A34152" s="2">
        <v>34150</v>
      </c>
      <c r="B34152">
        <v>4451145</v>
      </c>
      <c r="C34152" t="s">
        <v>68369</v>
      </c>
      <c r="D34152">
        <v>5.52</v>
      </c>
      <c r="E34152" t="s">
        <v>68370</v>
      </c>
      <c r="F34152">
        <v>5897</v>
      </c>
      <c r="G34152" t="s">
        <v>52238</v>
      </c>
      <c r="H34152" t="s">
        <v>68370</v>
      </c>
      <c r="I34152" t="s">
        <v>68371</v>
      </c>
      <c r="J34152" t="s">
        <v>68372</v>
      </c>
      <c r="K34152">
        <v>3.741939077729199</v>
      </c>
      <c r="L34152">
        <v>0.49434946352751552</v>
      </c>
      <c r="M34152" t="s">
        <v>68371</v>
      </c>
      <c r="N34152" t="s">
        <v>68371</v>
      </c>
      <c r="O34152" t="s">
        <v>91971</v>
      </c>
      <c r="P34152" t="s">
        <v>91972</v>
      </c>
      <c r="Q34152" t="s">
        <v>91973</v>
      </c>
      <c r="R34152" t="s">
        <v>78260</v>
      </c>
    </row>
    <row r="34153" spans="1:18" x14ac:dyDescent="0.25">
      <c r="A34153" s="2">
        <v>34151</v>
      </c>
      <c r="B34153">
        <v>4451145</v>
      </c>
      <c r="C34153" t="s">
        <v>68369</v>
      </c>
      <c r="D34153">
        <v>5.52</v>
      </c>
      <c r="E34153" t="s">
        <v>68370</v>
      </c>
      <c r="F34153">
        <v>5897</v>
      </c>
      <c r="G34153" t="s">
        <v>52238</v>
      </c>
      <c r="H34153" t="s">
        <v>68370</v>
      </c>
      <c r="I34153" t="s">
        <v>68371</v>
      </c>
      <c r="J34153" t="s">
        <v>68372</v>
      </c>
      <c r="K34153">
        <v>3.741939077729199</v>
      </c>
      <c r="L34153">
        <v>0.49434946352751552</v>
      </c>
      <c r="M34153" t="s">
        <v>68371</v>
      </c>
      <c r="N34153" t="s">
        <v>68371</v>
      </c>
      <c r="O34153" t="s">
        <v>91971</v>
      </c>
      <c r="P34153" t="s">
        <v>91972</v>
      </c>
      <c r="Q34153" t="s">
        <v>91973</v>
      </c>
      <c r="R34153" t="s">
        <v>80907</v>
      </c>
    </row>
    <row r="34154" spans="1:18" x14ac:dyDescent="0.25">
      <c r="A34154" s="2">
        <v>34152</v>
      </c>
      <c r="B34154">
        <v>4451145</v>
      </c>
      <c r="C34154" t="s">
        <v>68369</v>
      </c>
      <c r="D34154">
        <v>5.52</v>
      </c>
      <c r="E34154" t="s">
        <v>68370</v>
      </c>
      <c r="F34154">
        <v>5897</v>
      </c>
      <c r="G34154" t="s">
        <v>52238</v>
      </c>
      <c r="H34154" t="s">
        <v>68370</v>
      </c>
      <c r="I34154" t="s">
        <v>68371</v>
      </c>
      <c r="J34154" t="s">
        <v>68372</v>
      </c>
      <c r="K34154">
        <v>3.741939077729199</v>
      </c>
      <c r="L34154">
        <v>0.49434946352751552</v>
      </c>
      <c r="M34154" t="s">
        <v>68371</v>
      </c>
      <c r="N34154" t="s">
        <v>68371</v>
      </c>
      <c r="O34154" t="s">
        <v>91971</v>
      </c>
      <c r="P34154" t="s">
        <v>91972</v>
      </c>
      <c r="Q34154" t="s">
        <v>91973</v>
      </c>
      <c r="R34154" t="s">
        <v>90842</v>
      </c>
    </row>
    <row r="34155" spans="1:18" x14ac:dyDescent="0.25">
      <c r="A34155" s="2">
        <v>34153</v>
      </c>
      <c r="B34155">
        <v>4451145</v>
      </c>
      <c r="C34155" t="s">
        <v>68369</v>
      </c>
      <c r="D34155">
        <v>5.52</v>
      </c>
      <c r="E34155" t="s">
        <v>68370</v>
      </c>
      <c r="F34155">
        <v>5897</v>
      </c>
      <c r="G34155" t="s">
        <v>52238</v>
      </c>
      <c r="H34155" t="s">
        <v>68370</v>
      </c>
      <c r="I34155" t="s">
        <v>68371</v>
      </c>
      <c r="J34155" t="s">
        <v>68372</v>
      </c>
      <c r="K34155">
        <v>3.741939077729199</v>
      </c>
      <c r="L34155">
        <v>0.49434946352751552</v>
      </c>
      <c r="M34155" t="s">
        <v>68371</v>
      </c>
      <c r="N34155" t="s">
        <v>68371</v>
      </c>
      <c r="O34155" t="s">
        <v>91971</v>
      </c>
      <c r="P34155" t="s">
        <v>91972</v>
      </c>
      <c r="Q34155" t="s">
        <v>91973</v>
      </c>
      <c r="R34155" t="s">
        <v>91975</v>
      </c>
    </row>
    <row r="34156" spans="1:18" x14ac:dyDescent="0.25">
      <c r="A34156" s="2">
        <v>34154</v>
      </c>
      <c r="B34156">
        <v>4451145</v>
      </c>
      <c r="C34156" t="s">
        <v>68369</v>
      </c>
      <c r="D34156">
        <v>5.52</v>
      </c>
      <c r="E34156" t="s">
        <v>68370</v>
      </c>
      <c r="F34156">
        <v>5897</v>
      </c>
      <c r="G34156" t="s">
        <v>52238</v>
      </c>
      <c r="H34156" t="s">
        <v>68370</v>
      </c>
      <c r="I34156" t="s">
        <v>68371</v>
      </c>
      <c r="J34156" t="s">
        <v>68372</v>
      </c>
      <c r="K34156">
        <v>3.741939077729199</v>
      </c>
      <c r="L34156">
        <v>0.49434946352751552</v>
      </c>
      <c r="M34156" t="s">
        <v>68371</v>
      </c>
      <c r="N34156" t="s">
        <v>68371</v>
      </c>
      <c r="O34156" t="s">
        <v>91971</v>
      </c>
      <c r="P34156" t="s">
        <v>91972</v>
      </c>
      <c r="Q34156" t="s">
        <v>91973</v>
      </c>
      <c r="R34156" t="s">
        <v>79424</v>
      </c>
    </row>
    <row r="34157" spans="1:18" x14ac:dyDescent="0.25">
      <c r="A34157" s="2">
        <v>34155</v>
      </c>
      <c r="B34157">
        <v>4436885</v>
      </c>
      <c r="C34157" t="s">
        <v>68373</v>
      </c>
      <c r="D34157">
        <v>5.51</v>
      </c>
      <c r="E34157" t="s">
        <v>68374</v>
      </c>
      <c r="F34157">
        <v>5900</v>
      </c>
      <c r="G34157" t="s">
        <v>28</v>
      </c>
      <c r="H34157" t="s">
        <v>68374</v>
      </c>
      <c r="I34157" t="s">
        <v>68375</v>
      </c>
      <c r="J34157" t="s">
        <v>68376</v>
      </c>
      <c r="K34157">
        <v>3.7411515988517849</v>
      </c>
      <c r="L34157">
        <v>0.49424542929486159</v>
      </c>
      <c r="M34157" t="s">
        <v>68375</v>
      </c>
      <c r="N34157" t="s">
        <v>68375</v>
      </c>
      <c r="O34157" t="s">
        <v>91976</v>
      </c>
      <c r="P34157" t="s">
        <v>68376</v>
      </c>
      <c r="Q34157" t="s">
        <v>75913</v>
      </c>
      <c r="R34157" t="s">
        <v>75913</v>
      </c>
    </row>
    <row r="34158" spans="1:18" x14ac:dyDescent="0.25">
      <c r="A34158" s="2">
        <v>34156</v>
      </c>
      <c r="B34158">
        <v>4434156</v>
      </c>
      <c r="C34158" t="s">
        <v>68377</v>
      </c>
      <c r="D34158">
        <v>5.5</v>
      </c>
      <c r="E34158" t="s">
        <v>68378</v>
      </c>
      <c r="F34158">
        <v>5902</v>
      </c>
      <c r="G34158" t="s">
        <v>52238</v>
      </c>
      <c r="H34158" t="s">
        <v>68378</v>
      </c>
      <c r="I34158" t="s">
        <v>68379</v>
      </c>
      <c r="J34158" t="s">
        <v>68380</v>
      </c>
      <c r="K34158">
        <v>3.7403626894942441</v>
      </c>
      <c r="L34158">
        <v>0.49414120608075501</v>
      </c>
      <c r="M34158" t="s">
        <v>68379</v>
      </c>
      <c r="N34158" t="s">
        <v>68379</v>
      </c>
      <c r="O34158" t="s">
        <v>91977</v>
      </c>
      <c r="P34158" t="s">
        <v>91978</v>
      </c>
      <c r="Q34158" t="s">
        <v>91979</v>
      </c>
      <c r="R34158" t="s">
        <v>77431</v>
      </c>
    </row>
    <row r="34159" spans="1:18" x14ac:dyDescent="0.25">
      <c r="A34159" s="2">
        <v>34157</v>
      </c>
      <c r="B34159">
        <v>4434156</v>
      </c>
      <c r="C34159" t="s">
        <v>68377</v>
      </c>
      <c r="D34159">
        <v>5.5</v>
      </c>
      <c r="E34159" t="s">
        <v>68378</v>
      </c>
      <c r="F34159">
        <v>5902</v>
      </c>
      <c r="G34159" t="s">
        <v>52238</v>
      </c>
      <c r="H34159" t="s">
        <v>68378</v>
      </c>
      <c r="I34159" t="s">
        <v>68379</v>
      </c>
      <c r="J34159" t="s">
        <v>68380</v>
      </c>
      <c r="K34159">
        <v>3.7403626894942441</v>
      </c>
      <c r="L34159">
        <v>0.49414120608075501</v>
      </c>
      <c r="M34159" t="s">
        <v>68379</v>
      </c>
      <c r="N34159" t="s">
        <v>68379</v>
      </c>
      <c r="O34159" t="s">
        <v>91977</v>
      </c>
      <c r="P34159" t="s">
        <v>91978</v>
      </c>
      <c r="Q34159" t="s">
        <v>91979</v>
      </c>
      <c r="R34159" t="s">
        <v>74734</v>
      </c>
    </row>
    <row r="34160" spans="1:18" x14ac:dyDescent="0.25">
      <c r="A34160" s="2">
        <v>34158</v>
      </c>
      <c r="B34160">
        <v>4434156</v>
      </c>
      <c r="C34160" t="s">
        <v>68377</v>
      </c>
      <c r="D34160">
        <v>5.5</v>
      </c>
      <c r="E34160" t="s">
        <v>68378</v>
      </c>
      <c r="F34160">
        <v>5902</v>
      </c>
      <c r="G34160" t="s">
        <v>52238</v>
      </c>
      <c r="H34160" t="s">
        <v>68378</v>
      </c>
      <c r="I34160" t="s">
        <v>68379</v>
      </c>
      <c r="J34160" t="s">
        <v>68380</v>
      </c>
      <c r="K34160">
        <v>3.7403626894942441</v>
      </c>
      <c r="L34160">
        <v>0.49414120608075501</v>
      </c>
      <c r="M34160" t="s">
        <v>68379</v>
      </c>
      <c r="N34160" t="s">
        <v>68379</v>
      </c>
      <c r="O34160" t="s">
        <v>91977</v>
      </c>
      <c r="P34160" t="s">
        <v>91978</v>
      </c>
      <c r="Q34160" t="s">
        <v>91979</v>
      </c>
      <c r="R34160" t="s">
        <v>78705</v>
      </c>
    </row>
    <row r="34161" spans="1:18" x14ac:dyDescent="0.25">
      <c r="A34161" s="2">
        <v>34159</v>
      </c>
      <c r="B34161">
        <v>4434156</v>
      </c>
      <c r="C34161" t="s">
        <v>68377</v>
      </c>
      <c r="D34161">
        <v>5.5</v>
      </c>
      <c r="E34161" t="s">
        <v>68378</v>
      </c>
      <c r="F34161">
        <v>5902</v>
      </c>
      <c r="G34161" t="s">
        <v>52238</v>
      </c>
      <c r="H34161" t="s">
        <v>68378</v>
      </c>
      <c r="I34161" t="s">
        <v>68379</v>
      </c>
      <c r="J34161" t="s">
        <v>68380</v>
      </c>
      <c r="K34161">
        <v>3.7403626894942441</v>
      </c>
      <c r="L34161">
        <v>0.49414120608075501</v>
      </c>
      <c r="M34161" t="s">
        <v>68379</v>
      </c>
      <c r="N34161" t="s">
        <v>68379</v>
      </c>
      <c r="O34161" t="s">
        <v>91977</v>
      </c>
      <c r="P34161" t="s">
        <v>91978</v>
      </c>
      <c r="Q34161" t="s">
        <v>91979</v>
      </c>
      <c r="R34161" t="s">
        <v>88596</v>
      </c>
    </row>
    <row r="34162" spans="1:18" x14ac:dyDescent="0.25">
      <c r="A34162" s="2">
        <v>34160</v>
      </c>
      <c r="B34162">
        <v>4434156</v>
      </c>
      <c r="C34162" t="s">
        <v>68377</v>
      </c>
      <c r="D34162">
        <v>5.5</v>
      </c>
      <c r="E34162" t="s">
        <v>68378</v>
      </c>
      <c r="F34162">
        <v>5902</v>
      </c>
      <c r="G34162" t="s">
        <v>52238</v>
      </c>
      <c r="H34162" t="s">
        <v>68378</v>
      </c>
      <c r="I34162" t="s">
        <v>68379</v>
      </c>
      <c r="J34162" t="s">
        <v>68380</v>
      </c>
      <c r="K34162">
        <v>3.7403626894942441</v>
      </c>
      <c r="L34162">
        <v>0.49414120608075501</v>
      </c>
      <c r="M34162" t="s">
        <v>68379</v>
      </c>
      <c r="N34162" t="s">
        <v>68379</v>
      </c>
      <c r="O34162" t="s">
        <v>91977</v>
      </c>
      <c r="P34162" t="s">
        <v>91978</v>
      </c>
      <c r="Q34162" t="s">
        <v>91979</v>
      </c>
      <c r="R34162" t="s">
        <v>74701</v>
      </c>
    </row>
    <row r="34163" spans="1:18" x14ac:dyDescent="0.25">
      <c r="A34163" s="2">
        <v>34161</v>
      </c>
      <c r="B34163">
        <v>4434156</v>
      </c>
      <c r="C34163" t="s">
        <v>68377</v>
      </c>
      <c r="D34163">
        <v>5.5</v>
      </c>
      <c r="E34163" t="s">
        <v>68378</v>
      </c>
      <c r="F34163">
        <v>5902</v>
      </c>
      <c r="G34163" t="s">
        <v>52238</v>
      </c>
      <c r="H34163" t="s">
        <v>68378</v>
      </c>
      <c r="I34163" t="s">
        <v>68379</v>
      </c>
      <c r="J34163" t="s">
        <v>68380</v>
      </c>
      <c r="K34163">
        <v>3.7403626894942441</v>
      </c>
      <c r="L34163">
        <v>0.49414120608075501</v>
      </c>
      <c r="M34163" t="s">
        <v>68379</v>
      </c>
      <c r="N34163" t="s">
        <v>68379</v>
      </c>
      <c r="O34163" t="s">
        <v>91977</v>
      </c>
      <c r="P34163" t="s">
        <v>91978</v>
      </c>
      <c r="Q34163" t="s">
        <v>91979</v>
      </c>
      <c r="R34163" t="s">
        <v>83338</v>
      </c>
    </row>
    <row r="34164" spans="1:18" x14ac:dyDescent="0.25">
      <c r="A34164" s="2">
        <v>34162</v>
      </c>
      <c r="B34164">
        <v>4434156</v>
      </c>
      <c r="C34164" t="s">
        <v>68377</v>
      </c>
      <c r="D34164">
        <v>5.5</v>
      </c>
      <c r="E34164" t="s">
        <v>68378</v>
      </c>
      <c r="F34164">
        <v>5902</v>
      </c>
      <c r="G34164" t="s">
        <v>52238</v>
      </c>
      <c r="H34164" t="s">
        <v>68378</v>
      </c>
      <c r="I34164" t="s">
        <v>68379</v>
      </c>
      <c r="J34164" t="s">
        <v>68380</v>
      </c>
      <c r="K34164">
        <v>3.7403626894942441</v>
      </c>
      <c r="L34164">
        <v>0.49414120608075501</v>
      </c>
      <c r="M34164" t="s">
        <v>68379</v>
      </c>
      <c r="N34164" t="s">
        <v>68379</v>
      </c>
      <c r="O34164" t="s">
        <v>91977</v>
      </c>
      <c r="P34164" t="s">
        <v>91978</v>
      </c>
      <c r="Q34164" t="s">
        <v>91979</v>
      </c>
      <c r="R34164" t="s">
        <v>74892</v>
      </c>
    </row>
    <row r="34165" spans="1:18" x14ac:dyDescent="0.25">
      <c r="A34165" s="2">
        <v>34163</v>
      </c>
      <c r="B34165">
        <v>4434156</v>
      </c>
      <c r="C34165" t="s">
        <v>68377</v>
      </c>
      <c r="D34165">
        <v>5.5</v>
      </c>
      <c r="E34165" t="s">
        <v>68378</v>
      </c>
      <c r="F34165">
        <v>5902</v>
      </c>
      <c r="G34165" t="s">
        <v>52238</v>
      </c>
      <c r="H34165" t="s">
        <v>68378</v>
      </c>
      <c r="I34165" t="s">
        <v>68379</v>
      </c>
      <c r="J34165" t="s">
        <v>68380</v>
      </c>
      <c r="K34165">
        <v>3.7403626894942441</v>
      </c>
      <c r="L34165">
        <v>0.49414120608075501</v>
      </c>
      <c r="M34165" t="s">
        <v>68379</v>
      </c>
      <c r="N34165" t="s">
        <v>68379</v>
      </c>
      <c r="O34165" t="s">
        <v>91977</v>
      </c>
      <c r="P34165" t="s">
        <v>91978</v>
      </c>
      <c r="Q34165" t="s">
        <v>91979</v>
      </c>
      <c r="R34165" t="s">
        <v>75466</v>
      </c>
    </row>
    <row r="34166" spans="1:18" x14ac:dyDescent="0.25">
      <c r="A34166" s="2">
        <v>34164</v>
      </c>
      <c r="B34166">
        <v>4434156</v>
      </c>
      <c r="C34166" t="s">
        <v>68377</v>
      </c>
      <c r="D34166">
        <v>5.5</v>
      </c>
      <c r="E34166" t="s">
        <v>68378</v>
      </c>
      <c r="F34166">
        <v>5902</v>
      </c>
      <c r="G34166" t="s">
        <v>52238</v>
      </c>
      <c r="H34166" t="s">
        <v>68378</v>
      </c>
      <c r="I34166" t="s">
        <v>68379</v>
      </c>
      <c r="J34166" t="s">
        <v>68380</v>
      </c>
      <c r="K34166">
        <v>3.7403626894942441</v>
      </c>
      <c r="L34166">
        <v>0.49414120608075501</v>
      </c>
      <c r="M34166" t="s">
        <v>68379</v>
      </c>
      <c r="N34166" t="s">
        <v>68379</v>
      </c>
      <c r="O34166" t="s">
        <v>91977</v>
      </c>
      <c r="P34166" t="s">
        <v>91978</v>
      </c>
      <c r="Q34166" t="s">
        <v>91979</v>
      </c>
      <c r="R34166" t="s">
        <v>75146</v>
      </c>
    </row>
    <row r="34167" spans="1:18" x14ac:dyDescent="0.25">
      <c r="A34167" s="2">
        <v>34165</v>
      </c>
      <c r="B34167">
        <v>4434156</v>
      </c>
      <c r="C34167" t="s">
        <v>68377</v>
      </c>
      <c r="D34167">
        <v>5.5</v>
      </c>
      <c r="E34167" t="s">
        <v>68378</v>
      </c>
      <c r="F34167">
        <v>5902</v>
      </c>
      <c r="G34167" t="s">
        <v>52238</v>
      </c>
      <c r="H34167" t="s">
        <v>68378</v>
      </c>
      <c r="I34167" t="s">
        <v>68379</v>
      </c>
      <c r="J34167" t="s">
        <v>68380</v>
      </c>
      <c r="K34167">
        <v>3.7403626894942441</v>
      </c>
      <c r="L34167">
        <v>0.49414120608075501</v>
      </c>
      <c r="M34167" t="s">
        <v>68379</v>
      </c>
      <c r="N34167" t="s">
        <v>68379</v>
      </c>
      <c r="O34167" t="s">
        <v>91977</v>
      </c>
      <c r="P34167" t="s">
        <v>91978</v>
      </c>
      <c r="Q34167" t="s">
        <v>91979</v>
      </c>
      <c r="R34167" t="s">
        <v>91980</v>
      </c>
    </row>
    <row r="34168" spans="1:18" x14ac:dyDescent="0.25">
      <c r="A34168" s="2">
        <v>34166</v>
      </c>
      <c r="B34168">
        <v>4434156</v>
      </c>
      <c r="C34168" t="s">
        <v>68377</v>
      </c>
      <c r="D34168">
        <v>5.5</v>
      </c>
      <c r="E34168" t="s">
        <v>68378</v>
      </c>
      <c r="F34168">
        <v>5902</v>
      </c>
      <c r="G34168" t="s">
        <v>52238</v>
      </c>
      <c r="H34168" t="s">
        <v>68378</v>
      </c>
      <c r="I34168" t="s">
        <v>68379</v>
      </c>
      <c r="J34168" t="s">
        <v>68380</v>
      </c>
      <c r="K34168">
        <v>3.7403626894942441</v>
      </c>
      <c r="L34168">
        <v>0.49414120608075501</v>
      </c>
      <c r="M34168" t="s">
        <v>68379</v>
      </c>
      <c r="N34168" t="s">
        <v>68379</v>
      </c>
      <c r="O34168" t="s">
        <v>91977</v>
      </c>
      <c r="P34168" t="s">
        <v>91978</v>
      </c>
      <c r="Q34168" t="s">
        <v>91979</v>
      </c>
      <c r="R34168" t="s">
        <v>75043</v>
      </c>
    </row>
    <row r="34169" spans="1:18" x14ac:dyDescent="0.25">
      <c r="A34169" s="2">
        <v>34167</v>
      </c>
      <c r="B34169">
        <v>4434156</v>
      </c>
      <c r="C34169" t="s">
        <v>68377</v>
      </c>
      <c r="D34169">
        <v>5.5</v>
      </c>
      <c r="E34169" t="s">
        <v>68378</v>
      </c>
      <c r="F34169">
        <v>5902</v>
      </c>
      <c r="G34169" t="s">
        <v>52238</v>
      </c>
      <c r="H34169" t="s">
        <v>68378</v>
      </c>
      <c r="I34169" t="s">
        <v>68379</v>
      </c>
      <c r="J34169" t="s">
        <v>68380</v>
      </c>
      <c r="K34169">
        <v>3.7403626894942441</v>
      </c>
      <c r="L34169">
        <v>0.49414120608075501</v>
      </c>
      <c r="M34169" t="s">
        <v>68379</v>
      </c>
      <c r="N34169" t="s">
        <v>68379</v>
      </c>
      <c r="O34169" t="s">
        <v>91977</v>
      </c>
      <c r="P34169" t="s">
        <v>91978</v>
      </c>
      <c r="Q34169" t="s">
        <v>91979</v>
      </c>
      <c r="R34169" t="s">
        <v>76735</v>
      </c>
    </row>
    <row r="34170" spans="1:18" x14ac:dyDescent="0.25">
      <c r="A34170" s="2">
        <v>34168</v>
      </c>
      <c r="B34170">
        <v>4434838</v>
      </c>
      <c r="C34170" t="s">
        <v>68381</v>
      </c>
      <c r="D34170">
        <v>5.49</v>
      </c>
      <c r="E34170" t="s">
        <v>68382</v>
      </c>
      <c r="F34170">
        <v>5904</v>
      </c>
      <c r="G34170" t="s">
        <v>28</v>
      </c>
      <c r="H34170" t="s">
        <v>68382</v>
      </c>
      <c r="I34170" t="s">
        <v>68383</v>
      </c>
      <c r="J34170" t="s">
        <v>68384</v>
      </c>
      <c r="K34170">
        <v>3.7395723444500919</v>
      </c>
      <c r="L34170">
        <v>0.49403679319736432</v>
      </c>
      <c r="M34170" t="s">
        <v>68383</v>
      </c>
      <c r="N34170" t="s">
        <v>68383</v>
      </c>
      <c r="O34170" t="s">
        <v>91981</v>
      </c>
      <c r="P34170" t="s">
        <v>91982</v>
      </c>
      <c r="Q34170" t="s">
        <v>91983</v>
      </c>
      <c r="R34170" t="s">
        <v>75017</v>
      </c>
    </row>
    <row r="34171" spans="1:18" x14ac:dyDescent="0.25">
      <c r="A34171" s="2">
        <v>34169</v>
      </c>
      <c r="B34171">
        <v>4434838</v>
      </c>
      <c r="C34171" t="s">
        <v>68381</v>
      </c>
      <c r="D34171">
        <v>5.49</v>
      </c>
      <c r="E34171" t="s">
        <v>68382</v>
      </c>
      <c r="F34171">
        <v>5904</v>
      </c>
      <c r="G34171" t="s">
        <v>28</v>
      </c>
      <c r="H34171" t="s">
        <v>68382</v>
      </c>
      <c r="I34171" t="s">
        <v>68383</v>
      </c>
      <c r="J34171" t="s">
        <v>68384</v>
      </c>
      <c r="K34171">
        <v>3.7395723444500919</v>
      </c>
      <c r="L34171">
        <v>0.49403679319736432</v>
      </c>
      <c r="M34171" t="s">
        <v>68383</v>
      </c>
      <c r="N34171" t="s">
        <v>68383</v>
      </c>
      <c r="O34171" t="s">
        <v>91981</v>
      </c>
      <c r="P34171" t="s">
        <v>91982</v>
      </c>
      <c r="Q34171" t="s">
        <v>91983</v>
      </c>
      <c r="R34171" t="s">
        <v>86719</v>
      </c>
    </row>
    <row r="34172" spans="1:18" x14ac:dyDescent="0.25">
      <c r="A34172" s="2">
        <v>34170</v>
      </c>
      <c r="B34172">
        <v>4435350</v>
      </c>
      <c r="C34172" t="s">
        <v>68385</v>
      </c>
      <c r="D34172">
        <v>5.49</v>
      </c>
      <c r="E34172" t="s">
        <v>68386</v>
      </c>
      <c r="F34172">
        <v>5906</v>
      </c>
      <c r="G34172" t="s">
        <v>52238</v>
      </c>
      <c r="H34172" t="s">
        <v>68386</v>
      </c>
      <c r="I34172" t="s">
        <v>68387</v>
      </c>
      <c r="J34172" t="s">
        <v>68388</v>
      </c>
      <c r="K34172">
        <v>3.7395723444500919</v>
      </c>
      <c r="L34172">
        <v>0.49403679319736432</v>
      </c>
      <c r="M34172" t="s">
        <v>68387</v>
      </c>
      <c r="N34172" t="s">
        <v>68387</v>
      </c>
      <c r="O34172" t="s">
        <v>91984</v>
      </c>
      <c r="P34172" t="s">
        <v>91985</v>
      </c>
      <c r="Q34172" t="s">
        <v>91986</v>
      </c>
      <c r="R34172" t="s">
        <v>74840</v>
      </c>
    </row>
    <row r="34173" spans="1:18" x14ac:dyDescent="0.25">
      <c r="A34173" s="2">
        <v>34171</v>
      </c>
      <c r="B34173">
        <v>4435350</v>
      </c>
      <c r="C34173" t="s">
        <v>68385</v>
      </c>
      <c r="D34173">
        <v>5.49</v>
      </c>
      <c r="E34173" t="s">
        <v>68386</v>
      </c>
      <c r="F34173">
        <v>5906</v>
      </c>
      <c r="G34173" t="s">
        <v>52238</v>
      </c>
      <c r="H34173" t="s">
        <v>68386</v>
      </c>
      <c r="I34173" t="s">
        <v>68387</v>
      </c>
      <c r="J34173" t="s">
        <v>68388</v>
      </c>
      <c r="K34173">
        <v>3.7395723444500919</v>
      </c>
      <c r="L34173">
        <v>0.49403679319736432</v>
      </c>
      <c r="M34173" t="s">
        <v>68387</v>
      </c>
      <c r="N34173" t="s">
        <v>68387</v>
      </c>
      <c r="O34173" t="s">
        <v>91984</v>
      </c>
      <c r="P34173" t="s">
        <v>91985</v>
      </c>
      <c r="Q34173" t="s">
        <v>91986</v>
      </c>
      <c r="R34173" t="s">
        <v>76861</v>
      </c>
    </row>
    <row r="34174" spans="1:18" x14ac:dyDescent="0.25">
      <c r="A34174" s="2">
        <v>34172</v>
      </c>
      <c r="B34174">
        <v>4435350</v>
      </c>
      <c r="C34174" t="s">
        <v>68385</v>
      </c>
      <c r="D34174">
        <v>5.49</v>
      </c>
      <c r="E34174" t="s">
        <v>68386</v>
      </c>
      <c r="F34174">
        <v>5906</v>
      </c>
      <c r="G34174" t="s">
        <v>52238</v>
      </c>
      <c r="H34174" t="s">
        <v>68386</v>
      </c>
      <c r="I34174" t="s">
        <v>68387</v>
      </c>
      <c r="J34174" t="s">
        <v>68388</v>
      </c>
      <c r="K34174">
        <v>3.7395723444500919</v>
      </c>
      <c r="L34174">
        <v>0.49403679319736432</v>
      </c>
      <c r="M34174" t="s">
        <v>68387</v>
      </c>
      <c r="N34174" t="s">
        <v>68387</v>
      </c>
      <c r="O34174" t="s">
        <v>91984</v>
      </c>
      <c r="P34174" t="s">
        <v>91985</v>
      </c>
      <c r="Q34174" t="s">
        <v>91986</v>
      </c>
      <c r="R34174" t="s">
        <v>75835</v>
      </c>
    </row>
    <row r="34175" spans="1:18" x14ac:dyDescent="0.25">
      <c r="A34175" s="2">
        <v>34173</v>
      </c>
      <c r="B34175">
        <v>4446829</v>
      </c>
      <c r="C34175" t="s">
        <v>68389</v>
      </c>
      <c r="D34175">
        <v>5.49</v>
      </c>
      <c r="E34175" t="s">
        <v>68390</v>
      </c>
      <c r="F34175">
        <v>5908</v>
      </c>
      <c r="G34175" t="s">
        <v>28</v>
      </c>
      <c r="H34175" t="s">
        <v>68390</v>
      </c>
      <c r="I34175" t="s">
        <v>68391</v>
      </c>
      <c r="J34175" t="s">
        <v>68392</v>
      </c>
      <c r="K34175">
        <v>3.7395723444500919</v>
      </c>
      <c r="L34175">
        <v>0.49403679319736432</v>
      </c>
      <c r="M34175" t="s">
        <v>68391</v>
      </c>
      <c r="N34175" t="s">
        <v>68391</v>
      </c>
      <c r="O34175" t="s">
        <v>91987</v>
      </c>
      <c r="P34175" t="s">
        <v>91988</v>
      </c>
      <c r="Q34175" t="s">
        <v>91989</v>
      </c>
      <c r="R34175" t="s">
        <v>82103</v>
      </c>
    </row>
    <row r="34176" spans="1:18" x14ac:dyDescent="0.25">
      <c r="A34176" s="2">
        <v>34174</v>
      </c>
      <c r="B34176">
        <v>4446829</v>
      </c>
      <c r="C34176" t="s">
        <v>68389</v>
      </c>
      <c r="D34176">
        <v>5.49</v>
      </c>
      <c r="E34176" t="s">
        <v>68390</v>
      </c>
      <c r="F34176">
        <v>5908</v>
      </c>
      <c r="G34176" t="s">
        <v>28</v>
      </c>
      <c r="H34176" t="s">
        <v>68390</v>
      </c>
      <c r="I34176" t="s">
        <v>68391</v>
      </c>
      <c r="J34176" t="s">
        <v>68392</v>
      </c>
      <c r="K34176">
        <v>3.7395723444500919</v>
      </c>
      <c r="L34176">
        <v>0.49403679319736432</v>
      </c>
      <c r="M34176" t="s">
        <v>68391</v>
      </c>
      <c r="N34176" t="s">
        <v>68391</v>
      </c>
      <c r="O34176" t="s">
        <v>91987</v>
      </c>
      <c r="P34176" t="s">
        <v>91988</v>
      </c>
      <c r="Q34176" t="s">
        <v>91989</v>
      </c>
      <c r="R34176" t="s">
        <v>76790</v>
      </c>
    </row>
    <row r="34177" spans="1:18" x14ac:dyDescent="0.25">
      <c r="A34177" s="2">
        <v>34175</v>
      </c>
      <c r="B34177">
        <v>4446829</v>
      </c>
      <c r="C34177" t="s">
        <v>68389</v>
      </c>
      <c r="D34177">
        <v>5.49</v>
      </c>
      <c r="E34177" t="s">
        <v>68390</v>
      </c>
      <c r="F34177">
        <v>5908</v>
      </c>
      <c r="G34177" t="s">
        <v>28</v>
      </c>
      <c r="H34177" t="s">
        <v>68390</v>
      </c>
      <c r="I34177" t="s">
        <v>68391</v>
      </c>
      <c r="J34177" t="s">
        <v>68392</v>
      </c>
      <c r="K34177">
        <v>3.7395723444500919</v>
      </c>
      <c r="L34177">
        <v>0.49403679319736432</v>
      </c>
      <c r="M34177" t="s">
        <v>68391</v>
      </c>
      <c r="N34177" t="s">
        <v>68391</v>
      </c>
      <c r="O34177" t="s">
        <v>91987</v>
      </c>
      <c r="P34177" t="s">
        <v>91988</v>
      </c>
      <c r="Q34177" t="s">
        <v>91989</v>
      </c>
      <c r="R34177" t="s">
        <v>77834</v>
      </c>
    </row>
    <row r="34178" spans="1:18" x14ac:dyDescent="0.25">
      <c r="A34178" s="2">
        <v>34176</v>
      </c>
      <c r="B34178">
        <v>4446829</v>
      </c>
      <c r="C34178" t="s">
        <v>68389</v>
      </c>
      <c r="D34178">
        <v>5.49</v>
      </c>
      <c r="E34178" t="s">
        <v>68390</v>
      </c>
      <c r="F34178">
        <v>5908</v>
      </c>
      <c r="G34178" t="s">
        <v>28</v>
      </c>
      <c r="H34178" t="s">
        <v>68390</v>
      </c>
      <c r="I34178" t="s">
        <v>68391</v>
      </c>
      <c r="J34178" t="s">
        <v>68392</v>
      </c>
      <c r="K34178">
        <v>3.7395723444500919</v>
      </c>
      <c r="L34178">
        <v>0.49403679319736432</v>
      </c>
      <c r="M34178" t="s">
        <v>68391</v>
      </c>
      <c r="N34178" t="s">
        <v>68391</v>
      </c>
      <c r="O34178" t="s">
        <v>91987</v>
      </c>
      <c r="P34178" t="s">
        <v>91988</v>
      </c>
      <c r="Q34178" t="s">
        <v>91989</v>
      </c>
      <c r="R34178" t="s">
        <v>79020</v>
      </c>
    </row>
    <row r="34179" spans="1:18" x14ac:dyDescent="0.25">
      <c r="A34179" s="2">
        <v>34177</v>
      </c>
      <c r="B34179">
        <v>4446829</v>
      </c>
      <c r="C34179" t="s">
        <v>68389</v>
      </c>
      <c r="D34179">
        <v>5.49</v>
      </c>
      <c r="E34179" t="s">
        <v>68390</v>
      </c>
      <c r="F34179">
        <v>5908</v>
      </c>
      <c r="G34179" t="s">
        <v>28</v>
      </c>
      <c r="H34179" t="s">
        <v>68390</v>
      </c>
      <c r="I34179" t="s">
        <v>68391</v>
      </c>
      <c r="J34179" t="s">
        <v>68392</v>
      </c>
      <c r="K34179">
        <v>3.7395723444500919</v>
      </c>
      <c r="L34179">
        <v>0.49403679319736432</v>
      </c>
      <c r="M34179" t="s">
        <v>68391</v>
      </c>
      <c r="N34179" t="s">
        <v>68391</v>
      </c>
      <c r="O34179" t="s">
        <v>91987</v>
      </c>
      <c r="P34179" t="s">
        <v>91988</v>
      </c>
      <c r="Q34179" t="s">
        <v>91989</v>
      </c>
      <c r="R34179" t="s">
        <v>79351</v>
      </c>
    </row>
    <row r="34180" spans="1:18" x14ac:dyDescent="0.25">
      <c r="A34180" s="2">
        <v>34178</v>
      </c>
      <c r="B34180">
        <v>4446829</v>
      </c>
      <c r="C34180" t="s">
        <v>68389</v>
      </c>
      <c r="D34180">
        <v>5.49</v>
      </c>
      <c r="E34180" t="s">
        <v>68390</v>
      </c>
      <c r="F34180">
        <v>5908</v>
      </c>
      <c r="G34180" t="s">
        <v>28</v>
      </c>
      <c r="H34180" t="s">
        <v>68390</v>
      </c>
      <c r="I34180" t="s">
        <v>68391</v>
      </c>
      <c r="J34180" t="s">
        <v>68392</v>
      </c>
      <c r="K34180">
        <v>3.7395723444500919</v>
      </c>
      <c r="L34180">
        <v>0.49403679319736432</v>
      </c>
      <c r="M34180" t="s">
        <v>68391</v>
      </c>
      <c r="N34180" t="s">
        <v>68391</v>
      </c>
      <c r="O34180" t="s">
        <v>91987</v>
      </c>
      <c r="P34180" t="s">
        <v>91988</v>
      </c>
      <c r="Q34180" t="s">
        <v>91989</v>
      </c>
      <c r="R34180" t="s">
        <v>79255</v>
      </c>
    </row>
    <row r="34181" spans="1:18" x14ac:dyDescent="0.25">
      <c r="A34181" s="2">
        <v>34179</v>
      </c>
      <c r="B34181">
        <v>4446829</v>
      </c>
      <c r="C34181" t="s">
        <v>68389</v>
      </c>
      <c r="D34181">
        <v>5.49</v>
      </c>
      <c r="E34181" t="s">
        <v>68390</v>
      </c>
      <c r="F34181">
        <v>5908</v>
      </c>
      <c r="G34181" t="s">
        <v>28</v>
      </c>
      <c r="H34181" t="s">
        <v>68390</v>
      </c>
      <c r="I34181" t="s">
        <v>68391</v>
      </c>
      <c r="J34181" t="s">
        <v>68392</v>
      </c>
      <c r="K34181">
        <v>3.7395723444500919</v>
      </c>
      <c r="L34181">
        <v>0.49403679319736432</v>
      </c>
      <c r="M34181" t="s">
        <v>68391</v>
      </c>
      <c r="N34181" t="s">
        <v>68391</v>
      </c>
      <c r="O34181" t="s">
        <v>91987</v>
      </c>
      <c r="P34181" t="s">
        <v>91988</v>
      </c>
      <c r="Q34181" t="s">
        <v>91989</v>
      </c>
      <c r="R34181" t="s">
        <v>91990</v>
      </c>
    </row>
    <row r="34182" spans="1:18" x14ac:dyDescent="0.25">
      <c r="A34182" s="2">
        <v>34180</v>
      </c>
      <c r="B34182">
        <v>4446829</v>
      </c>
      <c r="C34182" t="s">
        <v>68389</v>
      </c>
      <c r="D34182">
        <v>5.49</v>
      </c>
      <c r="E34182" t="s">
        <v>68390</v>
      </c>
      <c r="F34182">
        <v>5908</v>
      </c>
      <c r="G34182" t="s">
        <v>28</v>
      </c>
      <c r="H34182" t="s">
        <v>68390</v>
      </c>
      <c r="I34182" t="s">
        <v>68391</v>
      </c>
      <c r="J34182" t="s">
        <v>68392</v>
      </c>
      <c r="K34182">
        <v>3.7395723444500919</v>
      </c>
      <c r="L34182">
        <v>0.49403679319736432</v>
      </c>
      <c r="M34182" t="s">
        <v>68391</v>
      </c>
      <c r="N34182" t="s">
        <v>68391</v>
      </c>
      <c r="O34182" t="s">
        <v>91987</v>
      </c>
      <c r="P34182" t="s">
        <v>91988</v>
      </c>
      <c r="Q34182" t="s">
        <v>91989</v>
      </c>
      <c r="R34182" t="s">
        <v>82468</v>
      </c>
    </row>
    <row r="34183" spans="1:18" x14ac:dyDescent="0.25">
      <c r="A34183" s="2">
        <v>34181</v>
      </c>
      <c r="B34183">
        <v>4446829</v>
      </c>
      <c r="C34183" t="s">
        <v>68389</v>
      </c>
      <c r="D34183">
        <v>5.49</v>
      </c>
      <c r="E34183" t="s">
        <v>68390</v>
      </c>
      <c r="F34183">
        <v>5908</v>
      </c>
      <c r="G34183" t="s">
        <v>28</v>
      </c>
      <c r="H34183" t="s">
        <v>68390</v>
      </c>
      <c r="I34183" t="s">
        <v>68391</v>
      </c>
      <c r="J34183" t="s">
        <v>68392</v>
      </c>
      <c r="K34183">
        <v>3.7395723444500919</v>
      </c>
      <c r="L34183">
        <v>0.49403679319736432</v>
      </c>
      <c r="M34183" t="s">
        <v>68391</v>
      </c>
      <c r="N34183" t="s">
        <v>68391</v>
      </c>
      <c r="O34183" t="s">
        <v>91987</v>
      </c>
      <c r="P34183" t="s">
        <v>91988</v>
      </c>
      <c r="Q34183" t="s">
        <v>91989</v>
      </c>
      <c r="R34183" t="s">
        <v>75455</v>
      </c>
    </row>
    <row r="34184" spans="1:18" x14ac:dyDescent="0.25">
      <c r="A34184" s="2">
        <v>34182</v>
      </c>
      <c r="B34184">
        <v>4446829</v>
      </c>
      <c r="C34184" t="s">
        <v>68389</v>
      </c>
      <c r="D34184">
        <v>5.49</v>
      </c>
      <c r="E34184" t="s">
        <v>68390</v>
      </c>
      <c r="F34184">
        <v>5908</v>
      </c>
      <c r="G34184" t="s">
        <v>28</v>
      </c>
      <c r="H34184" t="s">
        <v>68390</v>
      </c>
      <c r="I34184" t="s">
        <v>68391</v>
      </c>
      <c r="J34184" t="s">
        <v>68392</v>
      </c>
      <c r="K34184">
        <v>3.7395723444500919</v>
      </c>
      <c r="L34184">
        <v>0.49403679319736432</v>
      </c>
      <c r="M34184" t="s">
        <v>68391</v>
      </c>
      <c r="N34184" t="s">
        <v>68391</v>
      </c>
      <c r="O34184" t="s">
        <v>91987</v>
      </c>
      <c r="P34184" t="s">
        <v>91988</v>
      </c>
      <c r="Q34184" t="s">
        <v>91989</v>
      </c>
      <c r="R34184" t="s">
        <v>74706</v>
      </c>
    </row>
    <row r="34185" spans="1:18" x14ac:dyDescent="0.25">
      <c r="A34185" s="2">
        <v>34183</v>
      </c>
      <c r="B34185">
        <v>4446829</v>
      </c>
      <c r="C34185" t="s">
        <v>68389</v>
      </c>
      <c r="D34185">
        <v>5.49</v>
      </c>
      <c r="E34185" t="s">
        <v>68390</v>
      </c>
      <c r="F34185">
        <v>5908</v>
      </c>
      <c r="G34185" t="s">
        <v>28</v>
      </c>
      <c r="H34185" t="s">
        <v>68390</v>
      </c>
      <c r="I34185" t="s">
        <v>68391</v>
      </c>
      <c r="J34185" t="s">
        <v>68392</v>
      </c>
      <c r="K34185">
        <v>3.7395723444500919</v>
      </c>
      <c r="L34185">
        <v>0.49403679319736432</v>
      </c>
      <c r="M34185" t="s">
        <v>68391</v>
      </c>
      <c r="N34185" t="s">
        <v>68391</v>
      </c>
      <c r="O34185" t="s">
        <v>91987</v>
      </c>
      <c r="P34185" t="s">
        <v>91988</v>
      </c>
      <c r="Q34185" t="s">
        <v>91989</v>
      </c>
      <c r="R34185" t="s">
        <v>91991</v>
      </c>
    </row>
    <row r="34186" spans="1:18" x14ac:dyDescent="0.25">
      <c r="A34186" s="2">
        <v>34184</v>
      </c>
      <c r="B34186">
        <v>4446829</v>
      </c>
      <c r="C34186" t="s">
        <v>68389</v>
      </c>
      <c r="D34186">
        <v>5.49</v>
      </c>
      <c r="E34186" t="s">
        <v>68390</v>
      </c>
      <c r="F34186">
        <v>5908</v>
      </c>
      <c r="G34186" t="s">
        <v>28</v>
      </c>
      <c r="H34186" t="s">
        <v>68390</v>
      </c>
      <c r="I34186" t="s">
        <v>68391</v>
      </c>
      <c r="J34186" t="s">
        <v>68392</v>
      </c>
      <c r="K34186">
        <v>3.7395723444500919</v>
      </c>
      <c r="L34186">
        <v>0.49403679319736432</v>
      </c>
      <c r="M34186" t="s">
        <v>68391</v>
      </c>
      <c r="N34186" t="s">
        <v>68391</v>
      </c>
      <c r="O34186" t="s">
        <v>91987</v>
      </c>
      <c r="P34186" t="s">
        <v>91988</v>
      </c>
      <c r="Q34186" t="s">
        <v>91989</v>
      </c>
      <c r="R34186" t="s">
        <v>74871</v>
      </c>
    </row>
    <row r="34187" spans="1:18" x14ac:dyDescent="0.25">
      <c r="A34187" s="2">
        <v>34185</v>
      </c>
      <c r="B34187">
        <v>4446829</v>
      </c>
      <c r="C34187" t="s">
        <v>68389</v>
      </c>
      <c r="D34187">
        <v>5.49</v>
      </c>
      <c r="E34187" t="s">
        <v>68390</v>
      </c>
      <c r="F34187">
        <v>5908</v>
      </c>
      <c r="G34187" t="s">
        <v>28</v>
      </c>
      <c r="H34187" t="s">
        <v>68390</v>
      </c>
      <c r="I34187" t="s">
        <v>68391</v>
      </c>
      <c r="J34187" t="s">
        <v>68392</v>
      </c>
      <c r="K34187">
        <v>3.7395723444500919</v>
      </c>
      <c r="L34187">
        <v>0.49403679319736432</v>
      </c>
      <c r="M34187" t="s">
        <v>68391</v>
      </c>
      <c r="N34187" t="s">
        <v>68391</v>
      </c>
      <c r="O34187" t="s">
        <v>91987</v>
      </c>
      <c r="P34187" t="s">
        <v>91988</v>
      </c>
      <c r="Q34187" t="s">
        <v>91989</v>
      </c>
      <c r="R34187" t="s">
        <v>75804</v>
      </c>
    </row>
    <row r="34188" spans="1:18" x14ac:dyDescent="0.25">
      <c r="A34188" s="2">
        <v>34186</v>
      </c>
      <c r="B34188">
        <v>4446829</v>
      </c>
      <c r="C34188" t="s">
        <v>68389</v>
      </c>
      <c r="D34188">
        <v>5.49</v>
      </c>
      <c r="E34188" t="s">
        <v>68390</v>
      </c>
      <c r="F34188">
        <v>5908</v>
      </c>
      <c r="G34188" t="s">
        <v>28</v>
      </c>
      <c r="H34188" t="s">
        <v>68390</v>
      </c>
      <c r="I34188" t="s">
        <v>68391</v>
      </c>
      <c r="J34188" t="s">
        <v>68392</v>
      </c>
      <c r="K34188">
        <v>3.7395723444500919</v>
      </c>
      <c r="L34188">
        <v>0.49403679319736432</v>
      </c>
      <c r="M34188" t="s">
        <v>68391</v>
      </c>
      <c r="N34188" t="s">
        <v>68391</v>
      </c>
      <c r="O34188" t="s">
        <v>91987</v>
      </c>
      <c r="P34188" t="s">
        <v>91988</v>
      </c>
      <c r="Q34188" t="s">
        <v>91989</v>
      </c>
      <c r="R34188" t="s">
        <v>76673</v>
      </c>
    </row>
    <row r="34189" spans="1:18" x14ac:dyDescent="0.25">
      <c r="A34189" s="2">
        <v>34187</v>
      </c>
      <c r="B34189">
        <v>4434726</v>
      </c>
      <c r="C34189" t="s">
        <v>68393</v>
      </c>
      <c r="D34189">
        <v>5.48</v>
      </c>
      <c r="E34189" t="s">
        <v>68394</v>
      </c>
      <c r="F34189">
        <v>5909</v>
      </c>
      <c r="G34189" t="s">
        <v>52238</v>
      </c>
      <c r="H34189" t="s">
        <v>68394</v>
      </c>
      <c r="I34189" t="s">
        <v>68395</v>
      </c>
      <c r="J34189" t="s">
        <v>68396</v>
      </c>
      <c r="K34189">
        <v>3.7387805584843692</v>
      </c>
      <c r="L34189">
        <v>0.49393218995309618</v>
      </c>
      <c r="M34189" t="s">
        <v>68395</v>
      </c>
      <c r="N34189" t="s">
        <v>68395</v>
      </c>
      <c r="O34189" t="s">
        <v>91992</v>
      </c>
      <c r="P34189" t="s">
        <v>91993</v>
      </c>
      <c r="Q34189" t="s">
        <v>91994</v>
      </c>
      <c r="R34189" t="s">
        <v>75052</v>
      </c>
    </row>
    <row r="34190" spans="1:18" x14ac:dyDescent="0.25">
      <c r="A34190" s="2">
        <v>34188</v>
      </c>
      <c r="B34190">
        <v>4434726</v>
      </c>
      <c r="C34190" t="s">
        <v>68393</v>
      </c>
      <c r="D34190">
        <v>5.48</v>
      </c>
      <c r="E34190" t="s">
        <v>68394</v>
      </c>
      <c r="F34190">
        <v>5909</v>
      </c>
      <c r="G34190" t="s">
        <v>52238</v>
      </c>
      <c r="H34190" t="s">
        <v>68394</v>
      </c>
      <c r="I34190" t="s">
        <v>68395</v>
      </c>
      <c r="J34190" t="s">
        <v>68396</v>
      </c>
      <c r="K34190">
        <v>3.7387805584843692</v>
      </c>
      <c r="L34190">
        <v>0.49393218995309618</v>
      </c>
      <c r="M34190" t="s">
        <v>68395</v>
      </c>
      <c r="N34190" t="s">
        <v>68395</v>
      </c>
      <c r="O34190" t="s">
        <v>91992</v>
      </c>
      <c r="P34190" t="s">
        <v>91993</v>
      </c>
      <c r="Q34190" t="s">
        <v>91994</v>
      </c>
      <c r="R34190" t="s">
        <v>74780</v>
      </c>
    </row>
    <row r="34191" spans="1:18" x14ac:dyDescent="0.25">
      <c r="A34191" s="2">
        <v>34189</v>
      </c>
      <c r="B34191">
        <v>4434726</v>
      </c>
      <c r="C34191" t="s">
        <v>68393</v>
      </c>
      <c r="D34191">
        <v>5.48</v>
      </c>
      <c r="E34191" t="s">
        <v>68394</v>
      </c>
      <c r="F34191">
        <v>5909</v>
      </c>
      <c r="G34191" t="s">
        <v>52238</v>
      </c>
      <c r="H34191" t="s">
        <v>68394</v>
      </c>
      <c r="I34191" t="s">
        <v>68395</v>
      </c>
      <c r="J34191" t="s">
        <v>68396</v>
      </c>
      <c r="K34191">
        <v>3.7387805584843692</v>
      </c>
      <c r="L34191">
        <v>0.49393218995309618</v>
      </c>
      <c r="M34191" t="s">
        <v>68395</v>
      </c>
      <c r="N34191" t="s">
        <v>68395</v>
      </c>
      <c r="O34191" t="s">
        <v>91992</v>
      </c>
      <c r="P34191" t="s">
        <v>91993</v>
      </c>
      <c r="Q34191" t="s">
        <v>91994</v>
      </c>
      <c r="R34191" t="s">
        <v>81629</v>
      </c>
    </row>
    <row r="34192" spans="1:18" x14ac:dyDescent="0.25">
      <c r="A34192" s="2">
        <v>34190</v>
      </c>
      <c r="B34192">
        <v>4434726</v>
      </c>
      <c r="C34192" t="s">
        <v>68393</v>
      </c>
      <c r="D34192">
        <v>5.48</v>
      </c>
      <c r="E34192" t="s">
        <v>68394</v>
      </c>
      <c r="F34192">
        <v>5909</v>
      </c>
      <c r="G34192" t="s">
        <v>52238</v>
      </c>
      <c r="H34192" t="s">
        <v>68394</v>
      </c>
      <c r="I34192" t="s">
        <v>68395</v>
      </c>
      <c r="J34192" t="s">
        <v>68396</v>
      </c>
      <c r="K34192">
        <v>3.7387805584843692</v>
      </c>
      <c r="L34192">
        <v>0.49393218995309618</v>
      </c>
      <c r="M34192" t="s">
        <v>68395</v>
      </c>
      <c r="N34192" t="s">
        <v>68395</v>
      </c>
      <c r="O34192" t="s">
        <v>91992</v>
      </c>
      <c r="P34192" t="s">
        <v>91993</v>
      </c>
      <c r="Q34192" t="s">
        <v>91994</v>
      </c>
      <c r="R34192" t="s">
        <v>75452</v>
      </c>
    </row>
    <row r="34193" spans="1:18" x14ac:dyDescent="0.25">
      <c r="A34193" s="2">
        <v>34191</v>
      </c>
      <c r="B34193">
        <v>4434726</v>
      </c>
      <c r="C34193" t="s">
        <v>68393</v>
      </c>
      <c r="D34193">
        <v>5.48</v>
      </c>
      <c r="E34193" t="s">
        <v>68394</v>
      </c>
      <c r="F34193">
        <v>5909</v>
      </c>
      <c r="G34193" t="s">
        <v>52238</v>
      </c>
      <c r="H34193" t="s">
        <v>68394</v>
      </c>
      <c r="I34193" t="s">
        <v>68395</v>
      </c>
      <c r="J34193" t="s">
        <v>68396</v>
      </c>
      <c r="K34193">
        <v>3.7387805584843692</v>
      </c>
      <c r="L34193">
        <v>0.49393218995309618</v>
      </c>
      <c r="M34193" t="s">
        <v>68395</v>
      </c>
      <c r="N34193" t="s">
        <v>68395</v>
      </c>
      <c r="O34193" t="s">
        <v>91992</v>
      </c>
      <c r="P34193" t="s">
        <v>91993</v>
      </c>
      <c r="Q34193" t="s">
        <v>91994</v>
      </c>
      <c r="R34193" t="s">
        <v>75570</v>
      </c>
    </row>
    <row r="34194" spans="1:18" x14ac:dyDescent="0.25">
      <c r="A34194" s="2">
        <v>34192</v>
      </c>
      <c r="B34194">
        <v>4434726</v>
      </c>
      <c r="C34194" t="s">
        <v>68393</v>
      </c>
      <c r="D34194">
        <v>5.48</v>
      </c>
      <c r="E34194" t="s">
        <v>68394</v>
      </c>
      <c r="F34194">
        <v>5909</v>
      </c>
      <c r="G34194" t="s">
        <v>52238</v>
      </c>
      <c r="H34194" t="s">
        <v>68394</v>
      </c>
      <c r="I34194" t="s">
        <v>68395</v>
      </c>
      <c r="J34194" t="s">
        <v>68396</v>
      </c>
      <c r="K34194">
        <v>3.7387805584843692</v>
      </c>
      <c r="L34194">
        <v>0.49393218995309618</v>
      </c>
      <c r="M34194" t="s">
        <v>68395</v>
      </c>
      <c r="N34194" t="s">
        <v>68395</v>
      </c>
      <c r="O34194" t="s">
        <v>91992</v>
      </c>
      <c r="P34194" t="s">
        <v>91993</v>
      </c>
      <c r="Q34194" t="s">
        <v>91994</v>
      </c>
      <c r="R34194" t="s">
        <v>75571</v>
      </c>
    </row>
    <row r="34195" spans="1:18" x14ac:dyDescent="0.25">
      <c r="A34195" s="2">
        <v>34193</v>
      </c>
      <c r="B34195">
        <v>4434726</v>
      </c>
      <c r="C34195" t="s">
        <v>68393</v>
      </c>
      <c r="D34195">
        <v>5.48</v>
      </c>
      <c r="E34195" t="s">
        <v>68394</v>
      </c>
      <c r="F34195">
        <v>5909</v>
      </c>
      <c r="G34195" t="s">
        <v>52238</v>
      </c>
      <c r="H34195" t="s">
        <v>68394</v>
      </c>
      <c r="I34195" t="s">
        <v>68395</v>
      </c>
      <c r="J34195" t="s">
        <v>68396</v>
      </c>
      <c r="K34195">
        <v>3.7387805584843692</v>
      </c>
      <c r="L34195">
        <v>0.49393218995309618</v>
      </c>
      <c r="M34195" t="s">
        <v>68395</v>
      </c>
      <c r="N34195" t="s">
        <v>68395</v>
      </c>
      <c r="O34195" t="s">
        <v>91992</v>
      </c>
      <c r="P34195" t="s">
        <v>91993</v>
      </c>
      <c r="Q34195" t="s">
        <v>91994</v>
      </c>
      <c r="R34195" t="s">
        <v>76000</v>
      </c>
    </row>
    <row r="34196" spans="1:18" x14ac:dyDescent="0.25">
      <c r="A34196" s="2">
        <v>34194</v>
      </c>
      <c r="B34196">
        <v>4434726</v>
      </c>
      <c r="C34196" t="s">
        <v>68393</v>
      </c>
      <c r="D34196">
        <v>5.48</v>
      </c>
      <c r="E34196" t="s">
        <v>68394</v>
      </c>
      <c r="F34196">
        <v>5909</v>
      </c>
      <c r="G34196" t="s">
        <v>52238</v>
      </c>
      <c r="H34196" t="s">
        <v>68394</v>
      </c>
      <c r="I34196" t="s">
        <v>68395</v>
      </c>
      <c r="J34196" t="s">
        <v>68396</v>
      </c>
      <c r="K34196">
        <v>3.7387805584843692</v>
      </c>
      <c r="L34196">
        <v>0.49393218995309618</v>
      </c>
      <c r="M34196" t="s">
        <v>68395</v>
      </c>
      <c r="N34196" t="s">
        <v>68395</v>
      </c>
      <c r="O34196" t="s">
        <v>91992</v>
      </c>
      <c r="P34196" t="s">
        <v>91993</v>
      </c>
      <c r="Q34196" t="s">
        <v>91994</v>
      </c>
      <c r="R34196" t="s">
        <v>75205</v>
      </c>
    </row>
    <row r="34197" spans="1:18" x14ac:dyDescent="0.25">
      <c r="A34197" s="2">
        <v>34195</v>
      </c>
      <c r="B34197">
        <v>4434726</v>
      </c>
      <c r="C34197" t="s">
        <v>68393</v>
      </c>
      <c r="D34197">
        <v>5.48</v>
      </c>
      <c r="E34197" t="s">
        <v>68394</v>
      </c>
      <c r="F34197">
        <v>5909</v>
      </c>
      <c r="G34197" t="s">
        <v>52238</v>
      </c>
      <c r="H34197" t="s">
        <v>68394</v>
      </c>
      <c r="I34197" t="s">
        <v>68395</v>
      </c>
      <c r="J34197" t="s">
        <v>68396</v>
      </c>
      <c r="K34197">
        <v>3.7387805584843692</v>
      </c>
      <c r="L34197">
        <v>0.49393218995309618</v>
      </c>
      <c r="M34197" t="s">
        <v>68395</v>
      </c>
      <c r="N34197" t="s">
        <v>68395</v>
      </c>
      <c r="O34197" t="s">
        <v>91992</v>
      </c>
      <c r="P34197" t="s">
        <v>91993</v>
      </c>
      <c r="Q34197" t="s">
        <v>91994</v>
      </c>
      <c r="R34197" t="s">
        <v>78407</v>
      </c>
    </row>
    <row r="34198" spans="1:18" x14ac:dyDescent="0.25">
      <c r="A34198" s="2">
        <v>34196</v>
      </c>
      <c r="B34198">
        <v>4434726</v>
      </c>
      <c r="C34198" t="s">
        <v>68393</v>
      </c>
      <c r="D34198">
        <v>5.48</v>
      </c>
      <c r="E34198" t="s">
        <v>68394</v>
      </c>
      <c r="F34198">
        <v>5909</v>
      </c>
      <c r="G34198" t="s">
        <v>52238</v>
      </c>
      <c r="H34198" t="s">
        <v>68394</v>
      </c>
      <c r="I34198" t="s">
        <v>68395</v>
      </c>
      <c r="J34198" t="s">
        <v>68396</v>
      </c>
      <c r="K34198">
        <v>3.7387805584843692</v>
      </c>
      <c r="L34198">
        <v>0.49393218995309618</v>
      </c>
      <c r="M34198" t="s">
        <v>68395</v>
      </c>
      <c r="N34198" t="s">
        <v>68395</v>
      </c>
      <c r="O34198" t="s">
        <v>91992</v>
      </c>
      <c r="P34198" t="s">
        <v>91993</v>
      </c>
      <c r="Q34198" t="s">
        <v>91994</v>
      </c>
      <c r="R34198" t="s">
        <v>88580</v>
      </c>
    </row>
    <row r="34199" spans="1:18" x14ac:dyDescent="0.25">
      <c r="A34199" s="2">
        <v>34197</v>
      </c>
      <c r="B34199">
        <v>4434726</v>
      </c>
      <c r="C34199" t="s">
        <v>68393</v>
      </c>
      <c r="D34199">
        <v>5.48</v>
      </c>
      <c r="E34199" t="s">
        <v>68394</v>
      </c>
      <c r="F34199">
        <v>5909</v>
      </c>
      <c r="G34199" t="s">
        <v>52238</v>
      </c>
      <c r="H34199" t="s">
        <v>68394</v>
      </c>
      <c r="I34199" t="s">
        <v>68395</v>
      </c>
      <c r="J34199" t="s">
        <v>68396</v>
      </c>
      <c r="K34199">
        <v>3.7387805584843692</v>
      </c>
      <c r="L34199">
        <v>0.49393218995309618</v>
      </c>
      <c r="M34199" t="s">
        <v>68395</v>
      </c>
      <c r="N34199" t="s">
        <v>68395</v>
      </c>
      <c r="O34199" t="s">
        <v>91992</v>
      </c>
      <c r="P34199" t="s">
        <v>91993</v>
      </c>
      <c r="Q34199" t="s">
        <v>91994</v>
      </c>
      <c r="R34199" t="s">
        <v>74688</v>
      </c>
    </row>
    <row r="34200" spans="1:18" x14ac:dyDescent="0.25">
      <c r="A34200" s="2">
        <v>34198</v>
      </c>
      <c r="B34200">
        <v>4434726</v>
      </c>
      <c r="C34200" t="s">
        <v>68393</v>
      </c>
      <c r="D34200">
        <v>5.48</v>
      </c>
      <c r="E34200" t="s">
        <v>68394</v>
      </c>
      <c r="F34200">
        <v>5909</v>
      </c>
      <c r="G34200" t="s">
        <v>52238</v>
      </c>
      <c r="H34200" t="s">
        <v>68394</v>
      </c>
      <c r="I34200" t="s">
        <v>68395</v>
      </c>
      <c r="J34200" t="s">
        <v>68396</v>
      </c>
      <c r="K34200">
        <v>3.7387805584843692</v>
      </c>
      <c r="L34200">
        <v>0.49393218995309618</v>
      </c>
      <c r="M34200" t="s">
        <v>68395</v>
      </c>
      <c r="N34200" t="s">
        <v>68395</v>
      </c>
      <c r="O34200" t="s">
        <v>91992</v>
      </c>
      <c r="P34200" t="s">
        <v>91993</v>
      </c>
      <c r="Q34200" t="s">
        <v>91994</v>
      </c>
      <c r="R34200" t="s">
        <v>75661</v>
      </c>
    </row>
    <row r="34201" spans="1:18" x14ac:dyDescent="0.25">
      <c r="A34201" s="2">
        <v>34199</v>
      </c>
      <c r="B34201">
        <v>4434726</v>
      </c>
      <c r="C34201" t="s">
        <v>68393</v>
      </c>
      <c r="D34201">
        <v>5.48</v>
      </c>
      <c r="E34201" t="s">
        <v>68394</v>
      </c>
      <c r="F34201">
        <v>5909</v>
      </c>
      <c r="G34201" t="s">
        <v>52238</v>
      </c>
      <c r="H34201" t="s">
        <v>68394</v>
      </c>
      <c r="I34201" t="s">
        <v>68395</v>
      </c>
      <c r="J34201" t="s">
        <v>68396</v>
      </c>
      <c r="K34201">
        <v>3.7387805584843692</v>
      </c>
      <c r="L34201">
        <v>0.49393218995309618</v>
      </c>
      <c r="M34201" t="s">
        <v>68395</v>
      </c>
      <c r="N34201" t="s">
        <v>68395</v>
      </c>
      <c r="O34201" t="s">
        <v>91992</v>
      </c>
      <c r="P34201" t="s">
        <v>91993</v>
      </c>
      <c r="Q34201" t="s">
        <v>91994</v>
      </c>
      <c r="R34201" t="s">
        <v>75360</v>
      </c>
    </row>
    <row r="34202" spans="1:18" x14ac:dyDescent="0.25">
      <c r="A34202" s="2">
        <v>34200</v>
      </c>
      <c r="B34202">
        <v>4434726</v>
      </c>
      <c r="C34202" t="s">
        <v>68393</v>
      </c>
      <c r="D34202">
        <v>5.48</v>
      </c>
      <c r="E34202" t="s">
        <v>68394</v>
      </c>
      <c r="F34202">
        <v>5909</v>
      </c>
      <c r="G34202" t="s">
        <v>52238</v>
      </c>
      <c r="H34202" t="s">
        <v>68394</v>
      </c>
      <c r="I34202" t="s">
        <v>68395</v>
      </c>
      <c r="J34202" t="s">
        <v>68396</v>
      </c>
      <c r="K34202">
        <v>3.7387805584843692</v>
      </c>
      <c r="L34202">
        <v>0.49393218995309618</v>
      </c>
      <c r="M34202" t="s">
        <v>68395</v>
      </c>
      <c r="N34202" t="s">
        <v>68395</v>
      </c>
      <c r="O34202" t="s">
        <v>91992</v>
      </c>
      <c r="P34202" t="s">
        <v>91993</v>
      </c>
      <c r="Q34202" t="s">
        <v>91994</v>
      </c>
      <c r="R34202" t="s">
        <v>75663</v>
      </c>
    </row>
    <row r="34203" spans="1:18" x14ac:dyDescent="0.25">
      <c r="A34203" s="2">
        <v>34201</v>
      </c>
      <c r="B34203">
        <v>4434726</v>
      </c>
      <c r="C34203" t="s">
        <v>68393</v>
      </c>
      <c r="D34203">
        <v>5.48</v>
      </c>
      <c r="E34203" t="s">
        <v>68394</v>
      </c>
      <c r="F34203">
        <v>5909</v>
      </c>
      <c r="G34203" t="s">
        <v>52238</v>
      </c>
      <c r="H34203" t="s">
        <v>68394</v>
      </c>
      <c r="I34203" t="s">
        <v>68395</v>
      </c>
      <c r="J34203" t="s">
        <v>68396</v>
      </c>
      <c r="K34203">
        <v>3.7387805584843692</v>
      </c>
      <c r="L34203">
        <v>0.49393218995309618</v>
      </c>
      <c r="M34203" t="s">
        <v>68395</v>
      </c>
      <c r="N34203" t="s">
        <v>68395</v>
      </c>
      <c r="O34203" t="s">
        <v>91992</v>
      </c>
      <c r="P34203" t="s">
        <v>91993</v>
      </c>
      <c r="Q34203" t="s">
        <v>91994</v>
      </c>
      <c r="R34203" t="s">
        <v>78333</v>
      </c>
    </row>
    <row r="34204" spans="1:18" x14ac:dyDescent="0.25">
      <c r="A34204" s="2">
        <v>34202</v>
      </c>
      <c r="B34204">
        <v>4434726</v>
      </c>
      <c r="C34204" t="s">
        <v>68393</v>
      </c>
      <c r="D34204">
        <v>5.48</v>
      </c>
      <c r="E34204" t="s">
        <v>68394</v>
      </c>
      <c r="F34204">
        <v>5909</v>
      </c>
      <c r="G34204" t="s">
        <v>52238</v>
      </c>
      <c r="H34204" t="s">
        <v>68394</v>
      </c>
      <c r="I34204" t="s">
        <v>68395</v>
      </c>
      <c r="J34204" t="s">
        <v>68396</v>
      </c>
      <c r="K34204">
        <v>3.7387805584843692</v>
      </c>
      <c r="L34204">
        <v>0.49393218995309618</v>
      </c>
      <c r="M34204" t="s">
        <v>68395</v>
      </c>
      <c r="N34204" t="s">
        <v>68395</v>
      </c>
      <c r="O34204" t="s">
        <v>91992</v>
      </c>
      <c r="P34204" t="s">
        <v>91993</v>
      </c>
      <c r="Q34204" t="s">
        <v>91994</v>
      </c>
      <c r="R34204" t="s">
        <v>83258</v>
      </c>
    </row>
    <row r="34205" spans="1:18" x14ac:dyDescent="0.25">
      <c r="A34205" s="2">
        <v>34203</v>
      </c>
      <c r="B34205">
        <v>4434726</v>
      </c>
      <c r="C34205" t="s">
        <v>68393</v>
      </c>
      <c r="D34205">
        <v>5.48</v>
      </c>
      <c r="E34205" t="s">
        <v>68394</v>
      </c>
      <c r="F34205">
        <v>5909</v>
      </c>
      <c r="G34205" t="s">
        <v>52238</v>
      </c>
      <c r="H34205" t="s">
        <v>68394</v>
      </c>
      <c r="I34205" t="s">
        <v>68395</v>
      </c>
      <c r="J34205" t="s">
        <v>68396</v>
      </c>
      <c r="K34205">
        <v>3.7387805584843692</v>
      </c>
      <c r="L34205">
        <v>0.49393218995309618</v>
      </c>
      <c r="M34205" t="s">
        <v>68395</v>
      </c>
      <c r="N34205" t="s">
        <v>68395</v>
      </c>
      <c r="O34205" t="s">
        <v>91992</v>
      </c>
      <c r="P34205" t="s">
        <v>91993</v>
      </c>
      <c r="Q34205" t="s">
        <v>91994</v>
      </c>
      <c r="R34205" t="s">
        <v>74934</v>
      </c>
    </row>
    <row r="34206" spans="1:18" x14ac:dyDescent="0.25">
      <c r="A34206" s="2">
        <v>34204</v>
      </c>
      <c r="B34206">
        <v>4434726</v>
      </c>
      <c r="C34206" t="s">
        <v>68393</v>
      </c>
      <c r="D34206">
        <v>5.48</v>
      </c>
      <c r="E34206" t="s">
        <v>68394</v>
      </c>
      <c r="F34206">
        <v>5909</v>
      </c>
      <c r="G34206" t="s">
        <v>52238</v>
      </c>
      <c r="H34206" t="s">
        <v>68394</v>
      </c>
      <c r="I34206" t="s">
        <v>68395</v>
      </c>
      <c r="J34206" t="s">
        <v>68396</v>
      </c>
      <c r="K34206">
        <v>3.7387805584843692</v>
      </c>
      <c r="L34206">
        <v>0.49393218995309618</v>
      </c>
      <c r="M34206" t="s">
        <v>68395</v>
      </c>
      <c r="N34206" t="s">
        <v>68395</v>
      </c>
      <c r="O34206" t="s">
        <v>91992</v>
      </c>
      <c r="P34206" t="s">
        <v>91993</v>
      </c>
      <c r="Q34206" t="s">
        <v>91994</v>
      </c>
      <c r="R34206" t="s">
        <v>76312</v>
      </c>
    </row>
    <row r="34207" spans="1:18" x14ac:dyDescent="0.25">
      <c r="A34207" s="2">
        <v>34205</v>
      </c>
      <c r="B34207">
        <v>4434726</v>
      </c>
      <c r="C34207" t="s">
        <v>68393</v>
      </c>
      <c r="D34207">
        <v>5.48</v>
      </c>
      <c r="E34207" t="s">
        <v>68394</v>
      </c>
      <c r="F34207">
        <v>5909</v>
      </c>
      <c r="G34207" t="s">
        <v>52238</v>
      </c>
      <c r="H34207" t="s">
        <v>68394</v>
      </c>
      <c r="I34207" t="s">
        <v>68395</v>
      </c>
      <c r="J34207" t="s">
        <v>68396</v>
      </c>
      <c r="K34207">
        <v>3.7387805584843692</v>
      </c>
      <c r="L34207">
        <v>0.49393218995309618</v>
      </c>
      <c r="M34207" t="s">
        <v>68395</v>
      </c>
      <c r="N34207" t="s">
        <v>68395</v>
      </c>
      <c r="O34207" t="s">
        <v>91992</v>
      </c>
      <c r="P34207" t="s">
        <v>91993</v>
      </c>
      <c r="Q34207" t="s">
        <v>91994</v>
      </c>
      <c r="R34207" t="s">
        <v>91995</v>
      </c>
    </row>
    <row r="34208" spans="1:18" x14ac:dyDescent="0.25">
      <c r="A34208" s="2">
        <v>34206</v>
      </c>
      <c r="B34208">
        <v>4434726</v>
      </c>
      <c r="C34208" t="s">
        <v>68393</v>
      </c>
      <c r="D34208">
        <v>5.48</v>
      </c>
      <c r="E34208" t="s">
        <v>68394</v>
      </c>
      <c r="F34208">
        <v>5909</v>
      </c>
      <c r="G34208" t="s">
        <v>52238</v>
      </c>
      <c r="H34208" t="s">
        <v>68394</v>
      </c>
      <c r="I34208" t="s">
        <v>68395</v>
      </c>
      <c r="J34208" t="s">
        <v>68396</v>
      </c>
      <c r="K34208">
        <v>3.7387805584843692</v>
      </c>
      <c r="L34208">
        <v>0.49393218995309618</v>
      </c>
      <c r="M34208" t="s">
        <v>68395</v>
      </c>
      <c r="N34208" t="s">
        <v>68395</v>
      </c>
      <c r="O34208" t="s">
        <v>91992</v>
      </c>
      <c r="P34208" t="s">
        <v>91993</v>
      </c>
      <c r="Q34208" t="s">
        <v>91994</v>
      </c>
      <c r="R34208" t="s">
        <v>74707</v>
      </c>
    </row>
    <row r="34209" spans="1:18" x14ac:dyDescent="0.25">
      <c r="A34209" s="2">
        <v>34207</v>
      </c>
      <c r="B34209">
        <v>4434726</v>
      </c>
      <c r="C34209" t="s">
        <v>68393</v>
      </c>
      <c r="D34209">
        <v>5.48</v>
      </c>
      <c r="E34209" t="s">
        <v>68394</v>
      </c>
      <c r="F34209">
        <v>5909</v>
      </c>
      <c r="G34209" t="s">
        <v>52238</v>
      </c>
      <c r="H34209" t="s">
        <v>68394</v>
      </c>
      <c r="I34209" t="s">
        <v>68395</v>
      </c>
      <c r="J34209" t="s">
        <v>68396</v>
      </c>
      <c r="K34209">
        <v>3.7387805584843692</v>
      </c>
      <c r="L34209">
        <v>0.49393218995309618</v>
      </c>
      <c r="M34209" t="s">
        <v>68395</v>
      </c>
      <c r="N34209" t="s">
        <v>68395</v>
      </c>
      <c r="O34209" t="s">
        <v>91992</v>
      </c>
      <c r="P34209" t="s">
        <v>91993</v>
      </c>
      <c r="Q34209" t="s">
        <v>91994</v>
      </c>
      <c r="R34209" t="s">
        <v>76865</v>
      </c>
    </row>
    <row r="34210" spans="1:18" x14ac:dyDescent="0.25">
      <c r="A34210" s="2">
        <v>34208</v>
      </c>
      <c r="B34210">
        <v>4434726</v>
      </c>
      <c r="C34210" t="s">
        <v>68393</v>
      </c>
      <c r="D34210">
        <v>5.48</v>
      </c>
      <c r="E34210" t="s">
        <v>68394</v>
      </c>
      <c r="F34210">
        <v>5909</v>
      </c>
      <c r="G34210" t="s">
        <v>52238</v>
      </c>
      <c r="H34210" t="s">
        <v>68394</v>
      </c>
      <c r="I34210" t="s">
        <v>68395</v>
      </c>
      <c r="J34210" t="s">
        <v>68396</v>
      </c>
      <c r="K34210">
        <v>3.7387805584843692</v>
      </c>
      <c r="L34210">
        <v>0.49393218995309618</v>
      </c>
      <c r="M34210" t="s">
        <v>68395</v>
      </c>
      <c r="N34210" t="s">
        <v>68395</v>
      </c>
      <c r="O34210" t="s">
        <v>91992</v>
      </c>
      <c r="P34210" t="s">
        <v>91993</v>
      </c>
      <c r="Q34210" t="s">
        <v>91994</v>
      </c>
      <c r="R34210" t="s">
        <v>91996</v>
      </c>
    </row>
    <row r="34211" spans="1:18" x14ac:dyDescent="0.25">
      <c r="A34211" s="2">
        <v>34209</v>
      </c>
      <c r="B34211">
        <v>4434726</v>
      </c>
      <c r="C34211" t="s">
        <v>68393</v>
      </c>
      <c r="D34211">
        <v>5.48</v>
      </c>
      <c r="E34211" t="s">
        <v>68394</v>
      </c>
      <c r="F34211">
        <v>5909</v>
      </c>
      <c r="G34211" t="s">
        <v>52238</v>
      </c>
      <c r="H34211" t="s">
        <v>68394</v>
      </c>
      <c r="I34211" t="s">
        <v>68395</v>
      </c>
      <c r="J34211" t="s">
        <v>68396</v>
      </c>
      <c r="K34211">
        <v>3.7387805584843692</v>
      </c>
      <c r="L34211">
        <v>0.49393218995309618</v>
      </c>
      <c r="M34211" t="s">
        <v>68395</v>
      </c>
      <c r="N34211" t="s">
        <v>68395</v>
      </c>
      <c r="O34211" t="s">
        <v>91992</v>
      </c>
      <c r="P34211" t="s">
        <v>91993</v>
      </c>
      <c r="Q34211" t="s">
        <v>91994</v>
      </c>
      <c r="R34211" t="s">
        <v>75225</v>
      </c>
    </row>
    <row r="34212" spans="1:18" x14ac:dyDescent="0.25">
      <c r="A34212" s="2">
        <v>34210</v>
      </c>
      <c r="B34212">
        <v>4434726</v>
      </c>
      <c r="C34212" t="s">
        <v>68393</v>
      </c>
      <c r="D34212">
        <v>5.48</v>
      </c>
      <c r="E34212" t="s">
        <v>68394</v>
      </c>
      <c r="F34212">
        <v>5909</v>
      </c>
      <c r="G34212" t="s">
        <v>52238</v>
      </c>
      <c r="H34212" t="s">
        <v>68394</v>
      </c>
      <c r="I34212" t="s">
        <v>68395</v>
      </c>
      <c r="J34212" t="s">
        <v>68396</v>
      </c>
      <c r="K34212">
        <v>3.7387805584843692</v>
      </c>
      <c r="L34212">
        <v>0.49393218995309618</v>
      </c>
      <c r="M34212" t="s">
        <v>68395</v>
      </c>
      <c r="N34212" t="s">
        <v>68395</v>
      </c>
      <c r="O34212" t="s">
        <v>91992</v>
      </c>
      <c r="P34212" t="s">
        <v>91993</v>
      </c>
      <c r="Q34212" t="s">
        <v>91994</v>
      </c>
      <c r="R34212" t="s">
        <v>75226</v>
      </c>
    </row>
    <row r="34213" spans="1:18" x14ac:dyDescent="0.25">
      <c r="A34213" s="2">
        <v>34211</v>
      </c>
      <c r="B34213">
        <v>4434726</v>
      </c>
      <c r="C34213" t="s">
        <v>68393</v>
      </c>
      <c r="D34213">
        <v>5.48</v>
      </c>
      <c r="E34213" t="s">
        <v>68394</v>
      </c>
      <c r="F34213">
        <v>5909</v>
      </c>
      <c r="G34213" t="s">
        <v>52238</v>
      </c>
      <c r="H34213" t="s">
        <v>68394</v>
      </c>
      <c r="I34213" t="s">
        <v>68395</v>
      </c>
      <c r="J34213" t="s">
        <v>68396</v>
      </c>
      <c r="K34213">
        <v>3.7387805584843692</v>
      </c>
      <c r="L34213">
        <v>0.49393218995309618</v>
      </c>
      <c r="M34213" t="s">
        <v>68395</v>
      </c>
      <c r="N34213" t="s">
        <v>68395</v>
      </c>
      <c r="O34213" t="s">
        <v>91992</v>
      </c>
      <c r="P34213" t="s">
        <v>91993</v>
      </c>
      <c r="Q34213" t="s">
        <v>91994</v>
      </c>
      <c r="R34213" t="s">
        <v>87247</v>
      </c>
    </row>
    <row r="34214" spans="1:18" x14ac:dyDescent="0.25">
      <c r="A34214" s="2">
        <v>34212</v>
      </c>
      <c r="B34214">
        <v>4434726</v>
      </c>
      <c r="C34214" t="s">
        <v>68393</v>
      </c>
      <c r="D34214">
        <v>5.48</v>
      </c>
      <c r="E34214" t="s">
        <v>68394</v>
      </c>
      <c r="F34214">
        <v>5909</v>
      </c>
      <c r="G34214" t="s">
        <v>52238</v>
      </c>
      <c r="H34214" t="s">
        <v>68394</v>
      </c>
      <c r="I34214" t="s">
        <v>68395</v>
      </c>
      <c r="J34214" t="s">
        <v>68396</v>
      </c>
      <c r="K34214">
        <v>3.7387805584843692</v>
      </c>
      <c r="L34214">
        <v>0.49393218995309618</v>
      </c>
      <c r="M34214" t="s">
        <v>68395</v>
      </c>
      <c r="N34214" t="s">
        <v>68395</v>
      </c>
      <c r="O34214" t="s">
        <v>91992</v>
      </c>
      <c r="P34214" t="s">
        <v>91993</v>
      </c>
      <c r="Q34214" t="s">
        <v>91994</v>
      </c>
      <c r="R34214" t="s">
        <v>78031</v>
      </c>
    </row>
    <row r="34215" spans="1:18" x14ac:dyDescent="0.25">
      <c r="A34215" s="2">
        <v>34213</v>
      </c>
      <c r="B34215">
        <v>4434726</v>
      </c>
      <c r="C34215" t="s">
        <v>68393</v>
      </c>
      <c r="D34215">
        <v>5.48</v>
      </c>
      <c r="E34215" t="s">
        <v>68394</v>
      </c>
      <c r="F34215">
        <v>5909</v>
      </c>
      <c r="G34215" t="s">
        <v>52238</v>
      </c>
      <c r="H34215" t="s">
        <v>68394</v>
      </c>
      <c r="I34215" t="s">
        <v>68395</v>
      </c>
      <c r="J34215" t="s">
        <v>68396</v>
      </c>
      <c r="K34215">
        <v>3.7387805584843692</v>
      </c>
      <c r="L34215">
        <v>0.49393218995309618</v>
      </c>
      <c r="M34215" t="s">
        <v>68395</v>
      </c>
      <c r="N34215" t="s">
        <v>68395</v>
      </c>
      <c r="O34215" t="s">
        <v>91992</v>
      </c>
      <c r="P34215" t="s">
        <v>91993</v>
      </c>
      <c r="Q34215" t="s">
        <v>91994</v>
      </c>
      <c r="R34215" t="s">
        <v>77676</v>
      </c>
    </row>
    <row r="34216" spans="1:18" x14ac:dyDescent="0.25">
      <c r="A34216" s="2">
        <v>34214</v>
      </c>
      <c r="B34216">
        <v>4434726</v>
      </c>
      <c r="C34216" t="s">
        <v>68393</v>
      </c>
      <c r="D34216">
        <v>5.48</v>
      </c>
      <c r="E34216" t="s">
        <v>68394</v>
      </c>
      <c r="F34216">
        <v>5909</v>
      </c>
      <c r="G34216" t="s">
        <v>52238</v>
      </c>
      <c r="H34216" t="s">
        <v>68394</v>
      </c>
      <c r="I34216" t="s">
        <v>68395</v>
      </c>
      <c r="J34216" t="s">
        <v>68396</v>
      </c>
      <c r="K34216">
        <v>3.7387805584843692</v>
      </c>
      <c r="L34216">
        <v>0.49393218995309618</v>
      </c>
      <c r="M34216" t="s">
        <v>68395</v>
      </c>
      <c r="N34216" t="s">
        <v>68395</v>
      </c>
      <c r="O34216" t="s">
        <v>91992</v>
      </c>
      <c r="P34216" t="s">
        <v>91993</v>
      </c>
      <c r="Q34216" t="s">
        <v>91994</v>
      </c>
      <c r="R34216" t="s">
        <v>80165</v>
      </c>
    </row>
    <row r="34217" spans="1:18" x14ac:dyDescent="0.25">
      <c r="A34217" s="2">
        <v>34215</v>
      </c>
      <c r="B34217">
        <v>4434726</v>
      </c>
      <c r="C34217" t="s">
        <v>68393</v>
      </c>
      <c r="D34217">
        <v>5.48</v>
      </c>
      <c r="E34217" t="s">
        <v>68394</v>
      </c>
      <c r="F34217">
        <v>5909</v>
      </c>
      <c r="G34217" t="s">
        <v>52238</v>
      </c>
      <c r="H34217" t="s">
        <v>68394</v>
      </c>
      <c r="I34217" t="s">
        <v>68395</v>
      </c>
      <c r="J34217" t="s">
        <v>68396</v>
      </c>
      <c r="K34217">
        <v>3.7387805584843692</v>
      </c>
      <c r="L34217">
        <v>0.49393218995309618</v>
      </c>
      <c r="M34217" t="s">
        <v>68395</v>
      </c>
      <c r="N34217" t="s">
        <v>68395</v>
      </c>
      <c r="O34217" t="s">
        <v>91992</v>
      </c>
      <c r="P34217" t="s">
        <v>91993</v>
      </c>
      <c r="Q34217" t="s">
        <v>91994</v>
      </c>
      <c r="R34217" t="s">
        <v>74796</v>
      </c>
    </row>
    <row r="34218" spans="1:18" x14ac:dyDescent="0.25">
      <c r="A34218" s="2">
        <v>34216</v>
      </c>
      <c r="B34218">
        <v>4434726</v>
      </c>
      <c r="C34218" t="s">
        <v>68393</v>
      </c>
      <c r="D34218">
        <v>5.48</v>
      </c>
      <c r="E34218" t="s">
        <v>68394</v>
      </c>
      <c r="F34218">
        <v>5909</v>
      </c>
      <c r="G34218" t="s">
        <v>52238</v>
      </c>
      <c r="H34218" t="s">
        <v>68394</v>
      </c>
      <c r="I34218" t="s">
        <v>68395</v>
      </c>
      <c r="J34218" t="s">
        <v>68396</v>
      </c>
      <c r="K34218">
        <v>3.7387805584843692</v>
      </c>
      <c r="L34218">
        <v>0.49393218995309618</v>
      </c>
      <c r="M34218" t="s">
        <v>68395</v>
      </c>
      <c r="N34218" t="s">
        <v>68395</v>
      </c>
      <c r="O34218" t="s">
        <v>91992</v>
      </c>
      <c r="P34218" t="s">
        <v>91993</v>
      </c>
      <c r="Q34218" t="s">
        <v>91994</v>
      </c>
      <c r="R34218" t="s">
        <v>85113</v>
      </c>
    </row>
    <row r="34219" spans="1:18" x14ac:dyDescent="0.25">
      <c r="A34219" s="2">
        <v>34217</v>
      </c>
      <c r="B34219">
        <v>4434726</v>
      </c>
      <c r="C34219" t="s">
        <v>68393</v>
      </c>
      <c r="D34219">
        <v>5.48</v>
      </c>
      <c r="E34219" t="s">
        <v>68394</v>
      </c>
      <c r="F34219">
        <v>5909</v>
      </c>
      <c r="G34219" t="s">
        <v>52238</v>
      </c>
      <c r="H34219" t="s">
        <v>68394</v>
      </c>
      <c r="I34219" t="s">
        <v>68395</v>
      </c>
      <c r="J34219" t="s">
        <v>68396</v>
      </c>
      <c r="K34219">
        <v>3.7387805584843692</v>
      </c>
      <c r="L34219">
        <v>0.49393218995309618</v>
      </c>
      <c r="M34219" t="s">
        <v>68395</v>
      </c>
      <c r="N34219" t="s">
        <v>68395</v>
      </c>
      <c r="O34219" t="s">
        <v>91992</v>
      </c>
      <c r="P34219" t="s">
        <v>91993</v>
      </c>
      <c r="Q34219" t="s">
        <v>91994</v>
      </c>
      <c r="R34219" t="s">
        <v>74798</v>
      </c>
    </row>
    <row r="34220" spans="1:18" x14ac:dyDescent="0.25">
      <c r="A34220" s="2">
        <v>34218</v>
      </c>
      <c r="B34220">
        <v>4434726</v>
      </c>
      <c r="C34220" t="s">
        <v>68393</v>
      </c>
      <c r="D34220">
        <v>5.48</v>
      </c>
      <c r="E34220" t="s">
        <v>68394</v>
      </c>
      <c r="F34220">
        <v>5909</v>
      </c>
      <c r="G34220" t="s">
        <v>52238</v>
      </c>
      <c r="H34220" t="s">
        <v>68394</v>
      </c>
      <c r="I34220" t="s">
        <v>68395</v>
      </c>
      <c r="J34220" t="s">
        <v>68396</v>
      </c>
      <c r="K34220">
        <v>3.7387805584843692</v>
      </c>
      <c r="L34220">
        <v>0.49393218995309618</v>
      </c>
      <c r="M34220" t="s">
        <v>68395</v>
      </c>
      <c r="N34220" t="s">
        <v>68395</v>
      </c>
      <c r="O34220" t="s">
        <v>91992</v>
      </c>
      <c r="P34220" t="s">
        <v>91993</v>
      </c>
      <c r="Q34220" t="s">
        <v>91994</v>
      </c>
      <c r="R34220" t="s">
        <v>77713</v>
      </c>
    </row>
    <row r="34221" spans="1:18" x14ac:dyDescent="0.25">
      <c r="A34221" s="2">
        <v>34219</v>
      </c>
      <c r="B34221">
        <v>4434726</v>
      </c>
      <c r="C34221" t="s">
        <v>68393</v>
      </c>
      <c r="D34221">
        <v>5.48</v>
      </c>
      <c r="E34221" t="s">
        <v>68394</v>
      </c>
      <c r="F34221">
        <v>5909</v>
      </c>
      <c r="G34221" t="s">
        <v>52238</v>
      </c>
      <c r="H34221" t="s">
        <v>68394</v>
      </c>
      <c r="I34221" t="s">
        <v>68395</v>
      </c>
      <c r="J34221" t="s">
        <v>68396</v>
      </c>
      <c r="K34221">
        <v>3.7387805584843692</v>
      </c>
      <c r="L34221">
        <v>0.49393218995309618</v>
      </c>
      <c r="M34221" t="s">
        <v>68395</v>
      </c>
      <c r="N34221" t="s">
        <v>68395</v>
      </c>
      <c r="O34221" t="s">
        <v>91992</v>
      </c>
      <c r="P34221" t="s">
        <v>91993</v>
      </c>
      <c r="Q34221" t="s">
        <v>91994</v>
      </c>
      <c r="R34221" t="s">
        <v>74871</v>
      </c>
    </row>
    <row r="34222" spans="1:18" x14ac:dyDescent="0.25">
      <c r="A34222" s="2">
        <v>34220</v>
      </c>
      <c r="B34222">
        <v>4434726</v>
      </c>
      <c r="C34222" t="s">
        <v>68393</v>
      </c>
      <c r="D34222">
        <v>5.48</v>
      </c>
      <c r="E34222" t="s">
        <v>68394</v>
      </c>
      <c r="F34222">
        <v>5909</v>
      </c>
      <c r="G34222" t="s">
        <v>52238</v>
      </c>
      <c r="H34222" t="s">
        <v>68394</v>
      </c>
      <c r="I34222" t="s">
        <v>68395</v>
      </c>
      <c r="J34222" t="s">
        <v>68396</v>
      </c>
      <c r="K34222">
        <v>3.7387805584843692</v>
      </c>
      <c r="L34222">
        <v>0.49393218995309618</v>
      </c>
      <c r="M34222" t="s">
        <v>68395</v>
      </c>
      <c r="N34222" t="s">
        <v>68395</v>
      </c>
      <c r="O34222" t="s">
        <v>91992</v>
      </c>
      <c r="P34222" t="s">
        <v>91993</v>
      </c>
      <c r="Q34222" t="s">
        <v>91994</v>
      </c>
      <c r="R34222" t="s">
        <v>75230</v>
      </c>
    </row>
    <row r="34223" spans="1:18" x14ac:dyDescent="0.25">
      <c r="A34223" s="2">
        <v>34221</v>
      </c>
      <c r="B34223">
        <v>4434726</v>
      </c>
      <c r="C34223" t="s">
        <v>68393</v>
      </c>
      <c r="D34223">
        <v>5.48</v>
      </c>
      <c r="E34223" t="s">
        <v>68394</v>
      </c>
      <c r="F34223">
        <v>5909</v>
      </c>
      <c r="G34223" t="s">
        <v>52238</v>
      </c>
      <c r="H34223" t="s">
        <v>68394</v>
      </c>
      <c r="I34223" t="s">
        <v>68395</v>
      </c>
      <c r="J34223" t="s">
        <v>68396</v>
      </c>
      <c r="K34223">
        <v>3.7387805584843692</v>
      </c>
      <c r="L34223">
        <v>0.49393218995309618</v>
      </c>
      <c r="M34223" t="s">
        <v>68395</v>
      </c>
      <c r="N34223" t="s">
        <v>68395</v>
      </c>
      <c r="O34223" t="s">
        <v>91992</v>
      </c>
      <c r="P34223" t="s">
        <v>91993</v>
      </c>
      <c r="Q34223" t="s">
        <v>91994</v>
      </c>
      <c r="R34223" t="s">
        <v>75371</v>
      </c>
    </row>
    <row r="34224" spans="1:18" x14ac:dyDescent="0.25">
      <c r="A34224" s="2">
        <v>34222</v>
      </c>
      <c r="B34224">
        <v>4434726</v>
      </c>
      <c r="C34224" t="s">
        <v>68393</v>
      </c>
      <c r="D34224">
        <v>5.48</v>
      </c>
      <c r="E34224" t="s">
        <v>68394</v>
      </c>
      <c r="F34224">
        <v>5909</v>
      </c>
      <c r="G34224" t="s">
        <v>52238</v>
      </c>
      <c r="H34224" t="s">
        <v>68394</v>
      </c>
      <c r="I34224" t="s">
        <v>68395</v>
      </c>
      <c r="J34224" t="s">
        <v>68396</v>
      </c>
      <c r="K34224">
        <v>3.7387805584843692</v>
      </c>
      <c r="L34224">
        <v>0.49393218995309618</v>
      </c>
      <c r="M34224" t="s">
        <v>68395</v>
      </c>
      <c r="N34224" t="s">
        <v>68395</v>
      </c>
      <c r="O34224" t="s">
        <v>91992</v>
      </c>
      <c r="P34224" t="s">
        <v>91993</v>
      </c>
      <c r="Q34224" t="s">
        <v>91994</v>
      </c>
      <c r="R34224" t="s">
        <v>89198</v>
      </c>
    </row>
    <row r="34225" spans="1:18" x14ac:dyDescent="0.25">
      <c r="A34225" s="2">
        <v>34223</v>
      </c>
      <c r="B34225">
        <v>4434726</v>
      </c>
      <c r="C34225" t="s">
        <v>68393</v>
      </c>
      <c r="D34225">
        <v>5.48</v>
      </c>
      <c r="E34225" t="s">
        <v>68394</v>
      </c>
      <c r="F34225">
        <v>5909</v>
      </c>
      <c r="G34225" t="s">
        <v>52238</v>
      </c>
      <c r="H34225" t="s">
        <v>68394</v>
      </c>
      <c r="I34225" t="s">
        <v>68395</v>
      </c>
      <c r="J34225" t="s">
        <v>68396</v>
      </c>
      <c r="K34225">
        <v>3.7387805584843692</v>
      </c>
      <c r="L34225">
        <v>0.49393218995309618</v>
      </c>
      <c r="M34225" t="s">
        <v>68395</v>
      </c>
      <c r="N34225" t="s">
        <v>68395</v>
      </c>
      <c r="O34225" t="s">
        <v>91992</v>
      </c>
      <c r="P34225" t="s">
        <v>91993</v>
      </c>
      <c r="Q34225" t="s">
        <v>91994</v>
      </c>
      <c r="R34225" t="s">
        <v>77537</v>
      </c>
    </row>
    <row r="34226" spans="1:18" x14ac:dyDescent="0.25">
      <c r="A34226" s="2">
        <v>34224</v>
      </c>
      <c r="B34226">
        <v>4434726</v>
      </c>
      <c r="C34226" t="s">
        <v>68393</v>
      </c>
      <c r="D34226">
        <v>5.48</v>
      </c>
      <c r="E34226" t="s">
        <v>68394</v>
      </c>
      <c r="F34226">
        <v>5909</v>
      </c>
      <c r="G34226" t="s">
        <v>52238</v>
      </c>
      <c r="H34226" t="s">
        <v>68394</v>
      </c>
      <c r="I34226" t="s">
        <v>68395</v>
      </c>
      <c r="J34226" t="s">
        <v>68396</v>
      </c>
      <c r="K34226">
        <v>3.7387805584843692</v>
      </c>
      <c r="L34226">
        <v>0.49393218995309618</v>
      </c>
      <c r="M34226" t="s">
        <v>68395</v>
      </c>
      <c r="N34226" t="s">
        <v>68395</v>
      </c>
      <c r="O34226" t="s">
        <v>91992</v>
      </c>
      <c r="P34226" t="s">
        <v>91993</v>
      </c>
      <c r="Q34226" t="s">
        <v>91994</v>
      </c>
      <c r="R34226" t="s">
        <v>76213</v>
      </c>
    </row>
    <row r="34227" spans="1:18" x14ac:dyDescent="0.25">
      <c r="A34227" s="2">
        <v>34225</v>
      </c>
      <c r="B34227">
        <v>4434726</v>
      </c>
      <c r="C34227" t="s">
        <v>68393</v>
      </c>
      <c r="D34227">
        <v>5.48</v>
      </c>
      <c r="E34227" t="s">
        <v>68394</v>
      </c>
      <c r="F34227">
        <v>5909</v>
      </c>
      <c r="G34227" t="s">
        <v>52238</v>
      </c>
      <c r="H34227" t="s">
        <v>68394</v>
      </c>
      <c r="I34227" t="s">
        <v>68395</v>
      </c>
      <c r="J34227" t="s">
        <v>68396</v>
      </c>
      <c r="K34227">
        <v>3.7387805584843692</v>
      </c>
      <c r="L34227">
        <v>0.49393218995309618</v>
      </c>
      <c r="M34227" t="s">
        <v>68395</v>
      </c>
      <c r="N34227" t="s">
        <v>68395</v>
      </c>
      <c r="O34227" t="s">
        <v>91992</v>
      </c>
      <c r="P34227" t="s">
        <v>91993</v>
      </c>
      <c r="Q34227" t="s">
        <v>91994</v>
      </c>
      <c r="R34227" t="s">
        <v>91997</v>
      </c>
    </row>
    <row r="34228" spans="1:18" x14ac:dyDescent="0.25">
      <c r="A34228" s="2">
        <v>34226</v>
      </c>
      <c r="B34228">
        <v>4434726</v>
      </c>
      <c r="C34228" t="s">
        <v>68393</v>
      </c>
      <c r="D34228">
        <v>5.48</v>
      </c>
      <c r="E34228" t="s">
        <v>68394</v>
      </c>
      <c r="F34228">
        <v>5909</v>
      </c>
      <c r="G34228" t="s">
        <v>52238</v>
      </c>
      <c r="H34228" t="s">
        <v>68394</v>
      </c>
      <c r="I34228" t="s">
        <v>68395</v>
      </c>
      <c r="J34228" t="s">
        <v>68396</v>
      </c>
      <c r="K34228">
        <v>3.7387805584843692</v>
      </c>
      <c r="L34228">
        <v>0.49393218995309618</v>
      </c>
      <c r="M34228" t="s">
        <v>68395</v>
      </c>
      <c r="N34228" t="s">
        <v>68395</v>
      </c>
      <c r="O34228" t="s">
        <v>91992</v>
      </c>
      <c r="P34228" t="s">
        <v>91993</v>
      </c>
      <c r="Q34228" t="s">
        <v>91994</v>
      </c>
      <c r="R34228" t="s">
        <v>82874</v>
      </c>
    </row>
    <row r="34229" spans="1:18" x14ac:dyDescent="0.25">
      <c r="A34229" s="2">
        <v>34227</v>
      </c>
      <c r="B34229">
        <v>4434726</v>
      </c>
      <c r="C34229" t="s">
        <v>68393</v>
      </c>
      <c r="D34229">
        <v>5.48</v>
      </c>
      <c r="E34229" t="s">
        <v>68394</v>
      </c>
      <c r="F34229">
        <v>5909</v>
      </c>
      <c r="G34229" t="s">
        <v>52238</v>
      </c>
      <c r="H34229" t="s">
        <v>68394</v>
      </c>
      <c r="I34229" t="s">
        <v>68395</v>
      </c>
      <c r="J34229" t="s">
        <v>68396</v>
      </c>
      <c r="K34229">
        <v>3.7387805584843692</v>
      </c>
      <c r="L34229">
        <v>0.49393218995309618</v>
      </c>
      <c r="M34229" t="s">
        <v>68395</v>
      </c>
      <c r="N34229" t="s">
        <v>68395</v>
      </c>
      <c r="O34229" t="s">
        <v>91992</v>
      </c>
      <c r="P34229" t="s">
        <v>91993</v>
      </c>
      <c r="Q34229" t="s">
        <v>91994</v>
      </c>
      <c r="R34229" t="s">
        <v>91998</v>
      </c>
    </row>
    <row r="34230" spans="1:18" x14ac:dyDescent="0.25">
      <c r="A34230" s="2">
        <v>34228</v>
      </c>
      <c r="B34230">
        <v>4434726</v>
      </c>
      <c r="C34230" t="s">
        <v>68393</v>
      </c>
      <c r="D34230">
        <v>5.48</v>
      </c>
      <c r="E34230" t="s">
        <v>68394</v>
      </c>
      <c r="F34230">
        <v>5909</v>
      </c>
      <c r="G34230" t="s">
        <v>52238</v>
      </c>
      <c r="H34230" t="s">
        <v>68394</v>
      </c>
      <c r="I34230" t="s">
        <v>68395</v>
      </c>
      <c r="J34230" t="s">
        <v>68396</v>
      </c>
      <c r="K34230">
        <v>3.7387805584843692</v>
      </c>
      <c r="L34230">
        <v>0.49393218995309618</v>
      </c>
      <c r="M34230" t="s">
        <v>68395</v>
      </c>
      <c r="N34230" t="s">
        <v>68395</v>
      </c>
      <c r="O34230" t="s">
        <v>91992</v>
      </c>
      <c r="P34230" t="s">
        <v>91993</v>
      </c>
      <c r="Q34230" t="s">
        <v>91994</v>
      </c>
      <c r="R34230" t="s">
        <v>91999</v>
      </c>
    </row>
    <row r="34231" spans="1:18" x14ac:dyDescent="0.25">
      <c r="A34231" s="2">
        <v>34229</v>
      </c>
      <c r="B34231">
        <v>4434726</v>
      </c>
      <c r="C34231" t="s">
        <v>68393</v>
      </c>
      <c r="D34231">
        <v>5.48</v>
      </c>
      <c r="E34231" t="s">
        <v>68394</v>
      </c>
      <c r="F34231">
        <v>5909</v>
      </c>
      <c r="G34231" t="s">
        <v>52238</v>
      </c>
      <c r="H34231" t="s">
        <v>68394</v>
      </c>
      <c r="I34231" t="s">
        <v>68395</v>
      </c>
      <c r="J34231" t="s">
        <v>68396</v>
      </c>
      <c r="K34231">
        <v>3.7387805584843692</v>
      </c>
      <c r="L34231">
        <v>0.49393218995309618</v>
      </c>
      <c r="M34231" t="s">
        <v>68395</v>
      </c>
      <c r="N34231" t="s">
        <v>68395</v>
      </c>
      <c r="O34231" t="s">
        <v>91992</v>
      </c>
      <c r="P34231" t="s">
        <v>91993</v>
      </c>
      <c r="Q34231" t="s">
        <v>91994</v>
      </c>
      <c r="R34231" t="s">
        <v>88759</v>
      </c>
    </row>
    <row r="34232" spans="1:18" x14ac:dyDescent="0.25">
      <c r="A34232" s="2">
        <v>34230</v>
      </c>
      <c r="B34232">
        <v>4434726</v>
      </c>
      <c r="C34232" t="s">
        <v>68393</v>
      </c>
      <c r="D34232">
        <v>5.48</v>
      </c>
      <c r="E34232" t="s">
        <v>68394</v>
      </c>
      <c r="F34232">
        <v>5909</v>
      </c>
      <c r="G34232" t="s">
        <v>52238</v>
      </c>
      <c r="H34232" t="s">
        <v>68394</v>
      </c>
      <c r="I34232" t="s">
        <v>68395</v>
      </c>
      <c r="J34232" t="s">
        <v>68396</v>
      </c>
      <c r="K34232">
        <v>3.7387805584843692</v>
      </c>
      <c r="L34232">
        <v>0.49393218995309618</v>
      </c>
      <c r="M34232" t="s">
        <v>68395</v>
      </c>
      <c r="N34232" t="s">
        <v>68395</v>
      </c>
      <c r="O34232" t="s">
        <v>91992</v>
      </c>
      <c r="P34232" t="s">
        <v>91993</v>
      </c>
      <c r="Q34232" t="s">
        <v>91994</v>
      </c>
      <c r="R34232" t="s">
        <v>74682</v>
      </c>
    </row>
    <row r="34233" spans="1:18" x14ac:dyDescent="0.25">
      <c r="A34233" s="2">
        <v>34231</v>
      </c>
      <c r="B34233">
        <v>4441699</v>
      </c>
      <c r="C34233" t="s">
        <v>68397</v>
      </c>
      <c r="D34233">
        <v>5.48</v>
      </c>
      <c r="E34233" t="s">
        <v>68398</v>
      </c>
      <c r="F34233">
        <v>5910</v>
      </c>
      <c r="G34233" t="s">
        <v>28</v>
      </c>
      <c r="H34233" t="s">
        <v>68398</v>
      </c>
      <c r="I34233" t="s">
        <v>68399</v>
      </c>
      <c r="J34233" t="s">
        <v>68400</v>
      </c>
      <c r="K34233">
        <v>3.7387805584843692</v>
      </c>
      <c r="L34233">
        <v>0.49393218995309618</v>
      </c>
      <c r="M34233" t="s">
        <v>68399</v>
      </c>
      <c r="N34233" t="s">
        <v>68399</v>
      </c>
      <c r="O34233" t="s">
        <v>92000</v>
      </c>
      <c r="P34233" t="s">
        <v>92001</v>
      </c>
      <c r="Q34233" t="s">
        <v>92002</v>
      </c>
      <c r="R34233" t="s">
        <v>88224</v>
      </c>
    </row>
    <row r="34234" spans="1:18" x14ac:dyDescent="0.25">
      <c r="A34234" s="2">
        <v>34232</v>
      </c>
      <c r="B34234">
        <v>4441699</v>
      </c>
      <c r="C34234" t="s">
        <v>68397</v>
      </c>
      <c r="D34234">
        <v>5.48</v>
      </c>
      <c r="E34234" t="s">
        <v>68398</v>
      </c>
      <c r="F34234">
        <v>5910</v>
      </c>
      <c r="G34234" t="s">
        <v>28</v>
      </c>
      <c r="H34234" t="s">
        <v>68398</v>
      </c>
      <c r="I34234" t="s">
        <v>68399</v>
      </c>
      <c r="J34234" t="s">
        <v>68400</v>
      </c>
      <c r="K34234">
        <v>3.7387805584843692</v>
      </c>
      <c r="L34234">
        <v>0.49393218995309618</v>
      </c>
      <c r="M34234" t="s">
        <v>68399</v>
      </c>
      <c r="N34234" t="s">
        <v>68399</v>
      </c>
      <c r="O34234" t="s">
        <v>92000</v>
      </c>
      <c r="P34234" t="s">
        <v>92001</v>
      </c>
      <c r="Q34234" t="s">
        <v>92002</v>
      </c>
      <c r="R34234" t="s">
        <v>82294</v>
      </c>
    </row>
    <row r="34235" spans="1:18" x14ac:dyDescent="0.25">
      <c r="A34235" s="2">
        <v>34233</v>
      </c>
      <c r="B34235">
        <v>4441699</v>
      </c>
      <c r="C34235" t="s">
        <v>68397</v>
      </c>
      <c r="D34235">
        <v>5.48</v>
      </c>
      <c r="E34235" t="s">
        <v>68398</v>
      </c>
      <c r="F34235">
        <v>5910</v>
      </c>
      <c r="G34235" t="s">
        <v>28</v>
      </c>
      <c r="H34235" t="s">
        <v>68398</v>
      </c>
      <c r="I34235" t="s">
        <v>68399</v>
      </c>
      <c r="J34235" t="s">
        <v>68400</v>
      </c>
      <c r="K34235">
        <v>3.7387805584843692</v>
      </c>
      <c r="L34235">
        <v>0.49393218995309618</v>
      </c>
      <c r="M34235" t="s">
        <v>68399</v>
      </c>
      <c r="N34235" t="s">
        <v>68399</v>
      </c>
      <c r="O34235" t="s">
        <v>92000</v>
      </c>
      <c r="P34235" t="s">
        <v>92001</v>
      </c>
      <c r="Q34235" t="s">
        <v>92002</v>
      </c>
      <c r="R34235" t="s">
        <v>77858</v>
      </c>
    </row>
    <row r="34236" spans="1:18" x14ac:dyDescent="0.25">
      <c r="A34236" s="2">
        <v>34234</v>
      </c>
      <c r="B34236">
        <v>4450232</v>
      </c>
      <c r="C34236" t="s">
        <v>68401</v>
      </c>
      <c r="D34236">
        <v>5.46</v>
      </c>
      <c r="E34236" t="s">
        <v>68402</v>
      </c>
      <c r="F34236">
        <v>5914</v>
      </c>
      <c r="G34236" t="s">
        <v>28886</v>
      </c>
      <c r="H34236" t="s">
        <v>68402</v>
      </c>
      <c r="I34236" t="s">
        <v>68403</v>
      </c>
      <c r="J34236" t="s">
        <v>68404</v>
      </c>
      <c r="K34236">
        <v>3.7371926427047368</v>
      </c>
      <c r="L34236">
        <v>0.49372240959658009</v>
      </c>
      <c r="M34236" t="s">
        <v>68403</v>
      </c>
      <c r="N34236" t="s">
        <v>68403</v>
      </c>
      <c r="O34236" t="s">
        <v>92003</v>
      </c>
      <c r="P34236" t="s">
        <v>92004</v>
      </c>
      <c r="Q34236" t="s">
        <v>92005</v>
      </c>
      <c r="R34236" t="s">
        <v>75625</v>
      </c>
    </row>
    <row r="34237" spans="1:18" x14ac:dyDescent="0.25">
      <c r="A34237" s="2">
        <v>34235</v>
      </c>
      <c r="B34237">
        <v>4450232</v>
      </c>
      <c r="C34237" t="s">
        <v>68401</v>
      </c>
      <c r="D34237">
        <v>5.46</v>
      </c>
      <c r="E34237" t="s">
        <v>68402</v>
      </c>
      <c r="F34237">
        <v>5914</v>
      </c>
      <c r="G34237" t="s">
        <v>28886</v>
      </c>
      <c r="H34237" t="s">
        <v>68402</v>
      </c>
      <c r="I34237" t="s">
        <v>68403</v>
      </c>
      <c r="J34237" t="s">
        <v>68404</v>
      </c>
      <c r="K34237">
        <v>3.7371926427047368</v>
      </c>
      <c r="L34237">
        <v>0.49372240959658009</v>
      </c>
      <c r="M34237" t="s">
        <v>68403</v>
      </c>
      <c r="N34237" t="s">
        <v>68403</v>
      </c>
      <c r="O34237" t="s">
        <v>92003</v>
      </c>
      <c r="P34237" t="s">
        <v>92004</v>
      </c>
      <c r="Q34237" t="s">
        <v>92005</v>
      </c>
      <c r="R34237" t="s">
        <v>75841</v>
      </c>
    </row>
    <row r="34238" spans="1:18" x14ac:dyDescent="0.25">
      <c r="A34238" s="2">
        <v>34236</v>
      </c>
      <c r="B34238">
        <v>4450232</v>
      </c>
      <c r="C34238" t="s">
        <v>68401</v>
      </c>
      <c r="D34238">
        <v>5.46</v>
      </c>
      <c r="E34238" t="s">
        <v>68402</v>
      </c>
      <c r="F34238">
        <v>5914</v>
      </c>
      <c r="G34238" t="s">
        <v>28886</v>
      </c>
      <c r="H34238" t="s">
        <v>68402</v>
      </c>
      <c r="I34238" t="s">
        <v>68403</v>
      </c>
      <c r="J34238" t="s">
        <v>68404</v>
      </c>
      <c r="K34238">
        <v>3.7371926427047368</v>
      </c>
      <c r="L34238">
        <v>0.49372240959658009</v>
      </c>
      <c r="M34238" t="s">
        <v>68403</v>
      </c>
      <c r="N34238" t="s">
        <v>68403</v>
      </c>
      <c r="O34238" t="s">
        <v>92003</v>
      </c>
      <c r="P34238" t="s">
        <v>92004</v>
      </c>
      <c r="Q34238" t="s">
        <v>92005</v>
      </c>
      <c r="R34238" t="s">
        <v>84871</v>
      </c>
    </row>
    <row r="34239" spans="1:18" x14ac:dyDescent="0.25">
      <c r="A34239" s="2">
        <v>34237</v>
      </c>
      <c r="B34239">
        <v>4450232</v>
      </c>
      <c r="C34239" t="s">
        <v>68401</v>
      </c>
      <c r="D34239">
        <v>5.46</v>
      </c>
      <c r="E34239" t="s">
        <v>68402</v>
      </c>
      <c r="F34239">
        <v>5914</v>
      </c>
      <c r="G34239" t="s">
        <v>28886</v>
      </c>
      <c r="H34239" t="s">
        <v>68402</v>
      </c>
      <c r="I34239" t="s">
        <v>68403</v>
      </c>
      <c r="J34239" t="s">
        <v>68404</v>
      </c>
      <c r="K34239">
        <v>3.7371926427047368</v>
      </c>
      <c r="L34239">
        <v>0.49372240959658009</v>
      </c>
      <c r="M34239" t="s">
        <v>68403</v>
      </c>
      <c r="N34239" t="s">
        <v>68403</v>
      </c>
      <c r="O34239" t="s">
        <v>92003</v>
      </c>
      <c r="P34239" t="s">
        <v>92004</v>
      </c>
      <c r="Q34239" t="s">
        <v>92005</v>
      </c>
      <c r="R34239" t="s">
        <v>77432</v>
      </c>
    </row>
    <row r="34240" spans="1:18" x14ac:dyDescent="0.25">
      <c r="A34240" s="2">
        <v>34238</v>
      </c>
      <c r="B34240">
        <v>4450232</v>
      </c>
      <c r="C34240" t="s">
        <v>68401</v>
      </c>
      <c r="D34240">
        <v>5.46</v>
      </c>
      <c r="E34240" t="s">
        <v>68402</v>
      </c>
      <c r="F34240">
        <v>5914</v>
      </c>
      <c r="G34240" t="s">
        <v>28886</v>
      </c>
      <c r="H34240" t="s">
        <v>68402</v>
      </c>
      <c r="I34240" t="s">
        <v>68403</v>
      </c>
      <c r="J34240" t="s">
        <v>68404</v>
      </c>
      <c r="K34240">
        <v>3.7371926427047368</v>
      </c>
      <c r="L34240">
        <v>0.49372240959658009</v>
      </c>
      <c r="M34240" t="s">
        <v>68403</v>
      </c>
      <c r="N34240" t="s">
        <v>68403</v>
      </c>
      <c r="O34240" t="s">
        <v>92003</v>
      </c>
      <c r="P34240" t="s">
        <v>92004</v>
      </c>
      <c r="Q34240" t="s">
        <v>92005</v>
      </c>
      <c r="R34240" t="s">
        <v>75827</v>
      </c>
    </row>
    <row r="34241" spans="1:18" x14ac:dyDescent="0.25">
      <c r="A34241" s="2">
        <v>34239</v>
      </c>
      <c r="B34241">
        <v>4450232</v>
      </c>
      <c r="C34241" t="s">
        <v>68401</v>
      </c>
      <c r="D34241">
        <v>5.46</v>
      </c>
      <c r="E34241" t="s">
        <v>68402</v>
      </c>
      <c r="F34241">
        <v>5914</v>
      </c>
      <c r="G34241" t="s">
        <v>28886</v>
      </c>
      <c r="H34241" t="s">
        <v>68402</v>
      </c>
      <c r="I34241" t="s">
        <v>68403</v>
      </c>
      <c r="J34241" t="s">
        <v>68404</v>
      </c>
      <c r="K34241">
        <v>3.7371926427047368</v>
      </c>
      <c r="L34241">
        <v>0.49372240959658009</v>
      </c>
      <c r="M34241" t="s">
        <v>68403</v>
      </c>
      <c r="N34241" t="s">
        <v>68403</v>
      </c>
      <c r="O34241" t="s">
        <v>92003</v>
      </c>
      <c r="P34241" t="s">
        <v>92004</v>
      </c>
      <c r="Q34241" t="s">
        <v>92005</v>
      </c>
      <c r="R34241" t="s">
        <v>75747</v>
      </c>
    </row>
    <row r="34242" spans="1:18" x14ac:dyDescent="0.25">
      <c r="A34242" s="2">
        <v>34240</v>
      </c>
      <c r="B34242">
        <v>4450232</v>
      </c>
      <c r="C34242" t="s">
        <v>68401</v>
      </c>
      <c r="D34242">
        <v>5.46</v>
      </c>
      <c r="E34242" t="s">
        <v>68402</v>
      </c>
      <c r="F34242">
        <v>5914</v>
      </c>
      <c r="G34242" t="s">
        <v>28886</v>
      </c>
      <c r="H34242" t="s">
        <v>68402</v>
      </c>
      <c r="I34242" t="s">
        <v>68403</v>
      </c>
      <c r="J34242" t="s">
        <v>68404</v>
      </c>
      <c r="K34242">
        <v>3.7371926427047368</v>
      </c>
      <c r="L34242">
        <v>0.49372240959658009</v>
      </c>
      <c r="M34242" t="s">
        <v>68403</v>
      </c>
      <c r="N34242" t="s">
        <v>68403</v>
      </c>
      <c r="O34242" t="s">
        <v>92003</v>
      </c>
      <c r="P34242" t="s">
        <v>92004</v>
      </c>
      <c r="Q34242" t="s">
        <v>92005</v>
      </c>
      <c r="R34242" t="s">
        <v>74892</v>
      </c>
    </row>
    <row r="34243" spans="1:18" x14ac:dyDescent="0.25">
      <c r="A34243" s="2">
        <v>34241</v>
      </c>
      <c r="B34243">
        <v>4450232</v>
      </c>
      <c r="C34243" t="s">
        <v>68401</v>
      </c>
      <c r="D34243">
        <v>5.46</v>
      </c>
      <c r="E34243" t="s">
        <v>68402</v>
      </c>
      <c r="F34243">
        <v>5914</v>
      </c>
      <c r="G34243" t="s">
        <v>28886</v>
      </c>
      <c r="H34243" t="s">
        <v>68402</v>
      </c>
      <c r="I34243" t="s">
        <v>68403</v>
      </c>
      <c r="J34243" t="s">
        <v>68404</v>
      </c>
      <c r="K34243">
        <v>3.7371926427047368</v>
      </c>
      <c r="L34243">
        <v>0.49372240959658009</v>
      </c>
      <c r="M34243" t="s">
        <v>68403</v>
      </c>
      <c r="N34243" t="s">
        <v>68403</v>
      </c>
      <c r="O34243" t="s">
        <v>92003</v>
      </c>
      <c r="P34243" t="s">
        <v>92004</v>
      </c>
      <c r="Q34243" t="s">
        <v>92005</v>
      </c>
      <c r="R34243" t="s">
        <v>76883</v>
      </c>
    </row>
    <row r="34244" spans="1:18" x14ac:dyDescent="0.25">
      <c r="A34244" s="2">
        <v>34242</v>
      </c>
      <c r="B34244">
        <v>4450232</v>
      </c>
      <c r="C34244" t="s">
        <v>68401</v>
      </c>
      <c r="D34244">
        <v>5.46</v>
      </c>
      <c r="E34244" t="s">
        <v>68402</v>
      </c>
      <c r="F34244">
        <v>5914</v>
      </c>
      <c r="G34244" t="s">
        <v>28886</v>
      </c>
      <c r="H34244" t="s">
        <v>68402</v>
      </c>
      <c r="I34244" t="s">
        <v>68403</v>
      </c>
      <c r="J34244" t="s">
        <v>68404</v>
      </c>
      <c r="K34244">
        <v>3.7371926427047368</v>
      </c>
      <c r="L34244">
        <v>0.49372240959658009</v>
      </c>
      <c r="M34244" t="s">
        <v>68403</v>
      </c>
      <c r="N34244" t="s">
        <v>68403</v>
      </c>
      <c r="O34244" t="s">
        <v>92003</v>
      </c>
      <c r="P34244" t="s">
        <v>92004</v>
      </c>
      <c r="Q34244" t="s">
        <v>92005</v>
      </c>
      <c r="R34244" t="s">
        <v>92006</v>
      </c>
    </row>
    <row r="34245" spans="1:18" x14ac:dyDescent="0.25">
      <c r="A34245" s="2">
        <v>34243</v>
      </c>
      <c r="B34245">
        <v>4450232</v>
      </c>
      <c r="C34245" t="s">
        <v>68401</v>
      </c>
      <c r="D34245">
        <v>5.46</v>
      </c>
      <c r="E34245" t="s">
        <v>68402</v>
      </c>
      <c r="F34245">
        <v>5914</v>
      </c>
      <c r="G34245" t="s">
        <v>28886</v>
      </c>
      <c r="H34245" t="s">
        <v>68402</v>
      </c>
      <c r="I34245" t="s">
        <v>68403</v>
      </c>
      <c r="J34245" t="s">
        <v>68404</v>
      </c>
      <c r="K34245">
        <v>3.7371926427047368</v>
      </c>
      <c r="L34245">
        <v>0.49372240959658009</v>
      </c>
      <c r="M34245" t="s">
        <v>68403</v>
      </c>
      <c r="N34245" t="s">
        <v>68403</v>
      </c>
      <c r="O34245" t="s">
        <v>92003</v>
      </c>
      <c r="P34245" t="s">
        <v>92004</v>
      </c>
      <c r="Q34245" t="s">
        <v>92005</v>
      </c>
      <c r="R34245" t="s">
        <v>79785</v>
      </c>
    </row>
    <row r="34246" spans="1:18" x14ac:dyDescent="0.25">
      <c r="A34246" s="2">
        <v>34244</v>
      </c>
      <c r="B34246">
        <v>4450232</v>
      </c>
      <c r="C34246" t="s">
        <v>68401</v>
      </c>
      <c r="D34246">
        <v>5.46</v>
      </c>
      <c r="E34246" t="s">
        <v>68402</v>
      </c>
      <c r="F34246">
        <v>5914</v>
      </c>
      <c r="G34246" t="s">
        <v>28886</v>
      </c>
      <c r="H34246" t="s">
        <v>68402</v>
      </c>
      <c r="I34246" t="s">
        <v>68403</v>
      </c>
      <c r="J34246" t="s">
        <v>68404</v>
      </c>
      <c r="K34246">
        <v>3.7371926427047368</v>
      </c>
      <c r="L34246">
        <v>0.49372240959658009</v>
      </c>
      <c r="M34246" t="s">
        <v>68403</v>
      </c>
      <c r="N34246" t="s">
        <v>68403</v>
      </c>
      <c r="O34246" t="s">
        <v>92003</v>
      </c>
      <c r="P34246" t="s">
        <v>92004</v>
      </c>
      <c r="Q34246" t="s">
        <v>92005</v>
      </c>
      <c r="R34246" t="s">
        <v>83034</v>
      </c>
    </row>
    <row r="34247" spans="1:18" x14ac:dyDescent="0.25">
      <c r="A34247" s="2">
        <v>34245</v>
      </c>
      <c r="B34247">
        <v>4450232</v>
      </c>
      <c r="C34247" t="s">
        <v>68401</v>
      </c>
      <c r="D34247">
        <v>5.46</v>
      </c>
      <c r="E34247" t="s">
        <v>68402</v>
      </c>
      <c r="F34247">
        <v>5914</v>
      </c>
      <c r="G34247" t="s">
        <v>28886</v>
      </c>
      <c r="H34247" t="s">
        <v>68402</v>
      </c>
      <c r="I34247" t="s">
        <v>68403</v>
      </c>
      <c r="J34247" t="s">
        <v>68404</v>
      </c>
      <c r="K34247">
        <v>3.7371926427047368</v>
      </c>
      <c r="L34247">
        <v>0.49372240959658009</v>
      </c>
      <c r="M34247" t="s">
        <v>68403</v>
      </c>
      <c r="N34247" t="s">
        <v>68403</v>
      </c>
      <c r="O34247" t="s">
        <v>92003</v>
      </c>
      <c r="P34247" t="s">
        <v>92004</v>
      </c>
      <c r="Q34247" t="s">
        <v>92005</v>
      </c>
      <c r="R34247" t="s">
        <v>86690</v>
      </c>
    </row>
    <row r="34248" spans="1:18" x14ac:dyDescent="0.25">
      <c r="A34248" s="2">
        <v>34246</v>
      </c>
      <c r="B34248">
        <v>4438376</v>
      </c>
      <c r="C34248" t="s">
        <v>68405</v>
      </c>
      <c r="D34248">
        <v>5.45</v>
      </c>
      <c r="E34248" t="s">
        <v>68406</v>
      </c>
      <c r="F34248">
        <v>5918</v>
      </c>
      <c r="G34248" t="s">
        <v>52238</v>
      </c>
      <c r="H34248" t="s">
        <v>68406</v>
      </c>
      <c r="I34248" t="s">
        <v>68407</v>
      </c>
      <c r="J34248" t="s">
        <v>68408</v>
      </c>
      <c r="K34248">
        <v>3.736396502276643</v>
      </c>
      <c r="L34248">
        <v>0.49361723108208638</v>
      </c>
      <c r="M34248" t="s">
        <v>68407</v>
      </c>
      <c r="N34248" t="s">
        <v>68407</v>
      </c>
      <c r="O34248" t="s">
        <v>92007</v>
      </c>
      <c r="P34248" t="s">
        <v>92008</v>
      </c>
      <c r="Q34248" t="s">
        <v>92009</v>
      </c>
      <c r="R34248" t="s">
        <v>75610</v>
      </c>
    </row>
    <row r="34249" spans="1:18" x14ac:dyDescent="0.25">
      <c r="A34249" s="2">
        <v>34247</v>
      </c>
      <c r="B34249">
        <v>4438376</v>
      </c>
      <c r="C34249" t="s">
        <v>68405</v>
      </c>
      <c r="D34249">
        <v>5.45</v>
      </c>
      <c r="E34249" t="s">
        <v>68406</v>
      </c>
      <c r="F34249">
        <v>5918</v>
      </c>
      <c r="G34249" t="s">
        <v>52238</v>
      </c>
      <c r="H34249" t="s">
        <v>68406</v>
      </c>
      <c r="I34249" t="s">
        <v>68407</v>
      </c>
      <c r="J34249" t="s">
        <v>68408</v>
      </c>
      <c r="K34249">
        <v>3.736396502276643</v>
      </c>
      <c r="L34249">
        <v>0.49361723108208638</v>
      </c>
      <c r="M34249" t="s">
        <v>68407</v>
      </c>
      <c r="N34249" t="s">
        <v>68407</v>
      </c>
      <c r="O34249" t="s">
        <v>92007</v>
      </c>
      <c r="P34249" t="s">
        <v>92008</v>
      </c>
      <c r="Q34249" t="s">
        <v>92009</v>
      </c>
      <c r="R34249" t="s">
        <v>74735</v>
      </c>
    </row>
    <row r="34250" spans="1:18" x14ac:dyDescent="0.25">
      <c r="A34250" s="2">
        <v>34248</v>
      </c>
      <c r="B34250">
        <v>4438376</v>
      </c>
      <c r="C34250" t="s">
        <v>68405</v>
      </c>
      <c r="D34250">
        <v>5.45</v>
      </c>
      <c r="E34250" t="s">
        <v>68406</v>
      </c>
      <c r="F34250">
        <v>5918</v>
      </c>
      <c r="G34250" t="s">
        <v>52238</v>
      </c>
      <c r="H34250" t="s">
        <v>68406</v>
      </c>
      <c r="I34250" t="s">
        <v>68407</v>
      </c>
      <c r="J34250" t="s">
        <v>68408</v>
      </c>
      <c r="K34250">
        <v>3.736396502276643</v>
      </c>
      <c r="L34250">
        <v>0.49361723108208638</v>
      </c>
      <c r="M34250" t="s">
        <v>68407</v>
      </c>
      <c r="N34250" t="s">
        <v>68407</v>
      </c>
      <c r="O34250" t="s">
        <v>92007</v>
      </c>
      <c r="P34250" t="s">
        <v>92008</v>
      </c>
      <c r="Q34250" t="s">
        <v>92009</v>
      </c>
      <c r="R34250" t="s">
        <v>76800</v>
      </c>
    </row>
    <row r="34251" spans="1:18" x14ac:dyDescent="0.25">
      <c r="A34251" s="2">
        <v>34249</v>
      </c>
      <c r="B34251">
        <v>4438376</v>
      </c>
      <c r="C34251" t="s">
        <v>68405</v>
      </c>
      <c r="D34251">
        <v>5.45</v>
      </c>
      <c r="E34251" t="s">
        <v>68406</v>
      </c>
      <c r="F34251">
        <v>5918</v>
      </c>
      <c r="G34251" t="s">
        <v>52238</v>
      </c>
      <c r="H34251" t="s">
        <v>68406</v>
      </c>
      <c r="I34251" t="s">
        <v>68407</v>
      </c>
      <c r="J34251" t="s">
        <v>68408</v>
      </c>
      <c r="K34251">
        <v>3.736396502276643</v>
      </c>
      <c r="L34251">
        <v>0.49361723108208638</v>
      </c>
      <c r="M34251" t="s">
        <v>68407</v>
      </c>
      <c r="N34251" t="s">
        <v>68407</v>
      </c>
      <c r="O34251" t="s">
        <v>92007</v>
      </c>
      <c r="P34251" t="s">
        <v>92008</v>
      </c>
      <c r="Q34251" t="s">
        <v>92009</v>
      </c>
      <c r="R34251" t="s">
        <v>74953</v>
      </c>
    </row>
    <row r="34252" spans="1:18" x14ac:dyDescent="0.25">
      <c r="A34252" s="2">
        <v>34250</v>
      </c>
      <c r="B34252">
        <v>4438376</v>
      </c>
      <c r="C34252" t="s">
        <v>68405</v>
      </c>
      <c r="D34252">
        <v>5.45</v>
      </c>
      <c r="E34252" t="s">
        <v>68406</v>
      </c>
      <c r="F34252">
        <v>5918</v>
      </c>
      <c r="G34252" t="s">
        <v>52238</v>
      </c>
      <c r="H34252" t="s">
        <v>68406</v>
      </c>
      <c r="I34252" t="s">
        <v>68407</v>
      </c>
      <c r="J34252" t="s">
        <v>68408</v>
      </c>
      <c r="K34252">
        <v>3.736396502276643</v>
      </c>
      <c r="L34252">
        <v>0.49361723108208638</v>
      </c>
      <c r="M34252" t="s">
        <v>68407</v>
      </c>
      <c r="N34252" t="s">
        <v>68407</v>
      </c>
      <c r="O34252" t="s">
        <v>92007</v>
      </c>
      <c r="P34252" t="s">
        <v>92008</v>
      </c>
      <c r="Q34252" t="s">
        <v>92009</v>
      </c>
      <c r="R34252" t="s">
        <v>77773</v>
      </c>
    </row>
    <row r="34253" spans="1:18" x14ac:dyDescent="0.25">
      <c r="A34253" s="2">
        <v>34251</v>
      </c>
      <c r="B34253">
        <v>4438376</v>
      </c>
      <c r="C34253" t="s">
        <v>68405</v>
      </c>
      <c r="D34253">
        <v>5.45</v>
      </c>
      <c r="E34253" t="s">
        <v>68406</v>
      </c>
      <c r="F34253">
        <v>5918</v>
      </c>
      <c r="G34253" t="s">
        <v>52238</v>
      </c>
      <c r="H34253" t="s">
        <v>68406</v>
      </c>
      <c r="I34253" t="s">
        <v>68407</v>
      </c>
      <c r="J34253" t="s">
        <v>68408</v>
      </c>
      <c r="K34253">
        <v>3.736396502276643</v>
      </c>
      <c r="L34253">
        <v>0.49361723108208638</v>
      </c>
      <c r="M34253" t="s">
        <v>68407</v>
      </c>
      <c r="N34253" t="s">
        <v>68407</v>
      </c>
      <c r="O34253" t="s">
        <v>92007</v>
      </c>
      <c r="P34253" t="s">
        <v>92008</v>
      </c>
      <c r="Q34253" t="s">
        <v>92009</v>
      </c>
      <c r="R34253" t="s">
        <v>75613</v>
      </c>
    </row>
    <row r="34254" spans="1:18" x14ac:dyDescent="0.25">
      <c r="A34254" s="2">
        <v>34252</v>
      </c>
      <c r="B34254">
        <v>4438376</v>
      </c>
      <c r="C34254" t="s">
        <v>68405</v>
      </c>
      <c r="D34254">
        <v>5.45</v>
      </c>
      <c r="E34254" t="s">
        <v>68406</v>
      </c>
      <c r="F34254">
        <v>5918</v>
      </c>
      <c r="G34254" t="s">
        <v>52238</v>
      </c>
      <c r="H34254" t="s">
        <v>68406</v>
      </c>
      <c r="I34254" t="s">
        <v>68407</v>
      </c>
      <c r="J34254" t="s">
        <v>68408</v>
      </c>
      <c r="K34254">
        <v>3.736396502276643</v>
      </c>
      <c r="L34254">
        <v>0.49361723108208638</v>
      </c>
      <c r="M34254" t="s">
        <v>68407</v>
      </c>
      <c r="N34254" t="s">
        <v>68407</v>
      </c>
      <c r="O34254" t="s">
        <v>92007</v>
      </c>
      <c r="P34254" t="s">
        <v>92008</v>
      </c>
      <c r="Q34254" t="s">
        <v>92009</v>
      </c>
      <c r="R34254" t="s">
        <v>76051</v>
      </c>
    </row>
    <row r="34255" spans="1:18" x14ac:dyDescent="0.25">
      <c r="A34255" s="2">
        <v>34253</v>
      </c>
      <c r="B34255">
        <v>4438376</v>
      </c>
      <c r="C34255" t="s">
        <v>68405</v>
      </c>
      <c r="D34255">
        <v>5.45</v>
      </c>
      <c r="E34255" t="s">
        <v>68406</v>
      </c>
      <c r="F34255">
        <v>5918</v>
      </c>
      <c r="G34255" t="s">
        <v>52238</v>
      </c>
      <c r="H34255" t="s">
        <v>68406</v>
      </c>
      <c r="I34255" t="s">
        <v>68407</v>
      </c>
      <c r="J34255" t="s">
        <v>68408</v>
      </c>
      <c r="K34255">
        <v>3.736396502276643</v>
      </c>
      <c r="L34255">
        <v>0.49361723108208638</v>
      </c>
      <c r="M34255" t="s">
        <v>68407</v>
      </c>
      <c r="N34255" t="s">
        <v>68407</v>
      </c>
      <c r="O34255" t="s">
        <v>92007</v>
      </c>
      <c r="P34255" t="s">
        <v>92008</v>
      </c>
      <c r="Q34255" t="s">
        <v>92009</v>
      </c>
      <c r="R34255" t="s">
        <v>77081</v>
      </c>
    </row>
    <row r="34256" spans="1:18" x14ac:dyDescent="0.25">
      <c r="A34256" s="2">
        <v>34254</v>
      </c>
      <c r="B34256">
        <v>4438376</v>
      </c>
      <c r="C34256" t="s">
        <v>68405</v>
      </c>
      <c r="D34256">
        <v>5.45</v>
      </c>
      <c r="E34256" t="s">
        <v>68406</v>
      </c>
      <c r="F34256">
        <v>5918</v>
      </c>
      <c r="G34256" t="s">
        <v>52238</v>
      </c>
      <c r="H34256" t="s">
        <v>68406</v>
      </c>
      <c r="I34256" t="s">
        <v>68407</v>
      </c>
      <c r="J34256" t="s">
        <v>68408</v>
      </c>
      <c r="K34256">
        <v>3.736396502276643</v>
      </c>
      <c r="L34256">
        <v>0.49361723108208638</v>
      </c>
      <c r="M34256" t="s">
        <v>68407</v>
      </c>
      <c r="N34256" t="s">
        <v>68407</v>
      </c>
      <c r="O34256" t="s">
        <v>92007</v>
      </c>
      <c r="P34256" t="s">
        <v>92008</v>
      </c>
      <c r="Q34256" t="s">
        <v>92009</v>
      </c>
      <c r="R34256" t="s">
        <v>74701</v>
      </c>
    </row>
    <row r="34257" spans="1:18" x14ac:dyDescent="0.25">
      <c r="A34257" s="2">
        <v>34255</v>
      </c>
      <c r="B34257">
        <v>4438376</v>
      </c>
      <c r="C34257" t="s">
        <v>68405</v>
      </c>
      <c r="D34257">
        <v>5.45</v>
      </c>
      <c r="E34257" t="s">
        <v>68406</v>
      </c>
      <c r="F34257">
        <v>5918</v>
      </c>
      <c r="G34257" t="s">
        <v>52238</v>
      </c>
      <c r="H34257" t="s">
        <v>68406</v>
      </c>
      <c r="I34257" t="s">
        <v>68407</v>
      </c>
      <c r="J34257" t="s">
        <v>68408</v>
      </c>
      <c r="K34257">
        <v>3.736396502276643</v>
      </c>
      <c r="L34257">
        <v>0.49361723108208638</v>
      </c>
      <c r="M34257" t="s">
        <v>68407</v>
      </c>
      <c r="N34257" t="s">
        <v>68407</v>
      </c>
      <c r="O34257" t="s">
        <v>92007</v>
      </c>
      <c r="P34257" t="s">
        <v>92008</v>
      </c>
      <c r="Q34257" t="s">
        <v>92009</v>
      </c>
      <c r="R34257" t="s">
        <v>76103</v>
      </c>
    </row>
    <row r="34258" spans="1:18" x14ac:dyDescent="0.25">
      <c r="A34258" s="2">
        <v>34256</v>
      </c>
      <c r="B34258">
        <v>4438376</v>
      </c>
      <c r="C34258" t="s">
        <v>68405</v>
      </c>
      <c r="D34258">
        <v>5.45</v>
      </c>
      <c r="E34258" t="s">
        <v>68406</v>
      </c>
      <c r="F34258">
        <v>5918</v>
      </c>
      <c r="G34258" t="s">
        <v>52238</v>
      </c>
      <c r="H34258" t="s">
        <v>68406</v>
      </c>
      <c r="I34258" t="s">
        <v>68407</v>
      </c>
      <c r="J34258" t="s">
        <v>68408</v>
      </c>
      <c r="K34258">
        <v>3.736396502276643</v>
      </c>
      <c r="L34258">
        <v>0.49361723108208638</v>
      </c>
      <c r="M34258" t="s">
        <v>68407</v>
      </c>
      <c r="N34258" t="s">
        <v>68407</v>
      </c>
      <c r="O34258" t="s">
        <v>92007</v>
      </c>
      <c r="P34258" t="s">
        <v>92008</v>
      </c>
      <c r="Q34258" t="s">
        <v>92009</v>
      </c>
      <c r="R34258" t="s">
        <v>75873</v>
      </c>
    </row>
    <row r="34259" spans="1:18" x14ac:dyDescent="0.25">
      <c r="A34259" s="2">
        <v>34257</v>
      </c>
      <c r="B34259">
        <v>4438376</v>
      </c>
      <c r="C34259" t="s">
        <v>68405</v>
      </c>
      <c r="D34259">
        <v>5.45</v>
      </c>
      <c r="E34259" t="s">
        <v>68406</v>
      </c>
      <c r="F34259">
        <v>5918</v>
      </c>
      <c r="G34259" t="s">
        <v>52238</v>
      </c>
      <c r="H34259" t="s">
        <v>68406</v>
      </c>
      <c r="I34259" t="s">
        <v>68407</v>
      </c>
      <c r="J34259" t="s">
        <v>68408</v>
      </c>
      <c r="K34259">
        <v>3.736396502276643</v>
      </c>
      <c r="L34259">
        <v>0.49361723108208638</v>
      </c>
      <c r="M34259" t="s">
        <v>68407</v>
      </c>
      <c r="N34259" t="s">
        <v>68407</v>
      </c>
      <c r="O34259" t="s">
        <v>92007</v>
      </c>
      <c r="P34259" t="s">
        <v>92008</v>
      </c>
      <c r="Q34259" t="s">
        <v>92009</v>
      </c>
      <c r="R34259" t="s">
        <v>75559</v>
      </c>
    </row>
    <row r="34260" spans="1:18" x14ac:dyDescent="0.25">
      <c r="A34260" s="2">
        <v>34258</v>
      </c>
      <c r="B34260">
        <v>4446538</v>
      </c>
      <c r="C34260" t="s">
        <v>68409</v>
      </c>
      <c r="D34260">
        <v>5.45</v>
      </c>
      <c r="E34260" t="s">
        <v>68410</v>
      </c>
      <c r="F34260">
        <v>5919</v>
      </c>
      <c r="G34260" t="s">
        <v>52238</v>
      </c>
      <c r="H34260" t="s">
        <v>68410</v>
      </c>
      <c r="I34260" t="s">
        <v>68411</v>
      </c>
      <c r="J34260" t="s">
        <v>68412</v>
      </c>
      <c r="K34260">
        <v>3.736396502276643</v>
      </c>
      <c r="L34260">
        <v>0.49361723108208638</v>
      </c>
      <c r="M34260" t="s">
        <v>68411</v>
      </c>
      <c r="N34260" t="s">
        <v>68411</v>
      </c>
      <c r="O34260" t="s">
        <v>92010</v>
      </c>
      <c r="P34260" t="s">
        <v>92011</v>
      </c>
      <c r="Q34260" t="s">
        <v>92012</v>
      </c>
      <c r="R34260" t="s">
        <v>76083</v>
      </c>
    </row>
    <row r="34261" spans="1:18" x14ac:dyDescent="0.25">
      <c r="A34261" s="2">
        <v>34259</v>
      </c>
      <c r="B34261">
        <v>4446538</v>
      </c>
      <c r="C34261" t="s">
        <v>68409</v>
      </c>
      <c r="D34261">
        <v>5.45</v>
      </c>
      <c r="E34261" t="s">
        <v>68410</v>
      </c>
      <c r="F34261">
        <v>5919</v>
      </c>
      <c r="G34261" t="s">
        <v>52238</v>
      </c>
      <c r="H34261" t="s">
        <v>68410</v>
      </c>
      <c r="I34261" t="s">
        <v>68411</v>
      </c>
      <c r="J34261" t="s">
        <v>68412</v>
      </c>
      <c r="K34261">
        <v>3.736396502276643</v>
      </c>
      <c r="L34261">
        <v>0.49361723108208638</v>
      </c>
      <c r="M34261" t="s">
        <v>68411</v>
      </c>
      <c r="N34261" t="s">
        <v>68411</v>
      </c>
      <c r="O34261" t="s">
        <v>92010</v>
      </c>
      <c r="P34261" t="s">
        <v>92011</v>
      </c>
      <c r="Q34261" t="s">
        <v>92012</v>
      </c>
      <c r="R34261" t="s">
        <v>76954</v>
      </c>
    </row>
    <row r="34262" spans="1:18" x14ac:dyDescent="0.25">
      <c r="A34262" s="2">
        <v>34260</v>
      </c>
      <c r="B34262">
        <v>4446538</v>
      </c>
      <c r="C34262" t="s">
        <v>68409</v>
      </c>
      <c r="D34262">
        <v>5.45</v>
      </c>
      <c r="E34262" t="s">
        <v>68410</v>
      </c>
      <c r="F34262">
        <v>5919</v>
      </c>
      <c r="G34262" t="s">
        <v>52238</v>
      </c>
      <c r="H34262" t="s">
        <v>68410</v>
      </c>
      <c r="I34262" t="s">
        <v>68411</v>
      </c>
      <c r="J34262" t="s">
        <v>68412</v>
      </c>
      <c r="K34262">
        <v>3.736396502276643</v>
      </c>
      <c r="L34262">
        <v>0.49361723108208638</v>
      </c>
      <c r="M34262" t="s">
        <v>68411</v>
      </c>
      <c r="N34262" t="s">
        <v>68411</v>
      </c>
      <c r="O34262" t="s">
        <v>92010</v>
      </c>
      <c r="P34262" t="s">
        <v>92011</v>
      </c>
      <c r="Q34262" t="s">
        <v>92012</v>
      </c>
      <c r="R34262" t="s">
        <v>92013</v>
      </c>
    </row>
    <row r="34263" spans="1:18" x14ac:dyDescent="0.25">
      <c r="A34263" s="2">
        <v>34261</v>
      </c>
      <c r="B34263">
        <v>4446538</v>
      </c>
      <c r="C34263" t="s">
        <v>68409</v>
      </c>
      <c r="D34263">
        <v>5.45</v>
      </c>
      <c r="E34263" t="s">
        <v>68410</v>
      </c>
      <c r="F34263">
        <v>5919</v>
      </c>
      <c r="G34263" t="s">
        <v>52238</v>
      </c>
      <c r="H34263" t="s">
        <v>68410</v>
      </c>
      <c r="I34263" t="s">
        <v>68411</v>
      </c>
      <c r="J34263" t="s">
        <v>68412</v>
      </c>
      <c r="K34263">
        <v>3.736396502276643</v>
      </c>
      <c r="L34263">
        <v>0.49361723108208638</v>
      </c>
      <c r="M34263" t="s">
        <v>68411</v>
      </c>
      <c r="N34263" t="s">
        <v>68411</v>
      </c>
      <c r="O34263" t="s">
        <v>92010</v>
      </c>
      <c r="P34263" t="s">
        <v>92011</v>
      </c>
      <c r="Q34263" t="s">
        <v>92012</v>
      </c>
      <c r="R34263" t="s">
        <v>74879</v>
      </c>
    </row>
    <row r="34264" spans="1:18" x14ac:dyDescent="0.25">
      <c r="A34264" s="2">
        <v>34262</v>
      </c>
      <c r="B34264">
        <v>4446538</v>
      </c>
      <c r="C34264" t="s">
        <v>68409</v>
      </c>
      <c r="D34264">
        <v>5.45</v>
      </c>
      <c r="E34264" t="s">
        <v>68410</v>
      </c>
      <c r="F34264">
        <v>5919</v>
      </c>
      <c r="G34264" t="s">
        <v>52238</v>
      </c>
      <c r="H34264" t="s">
        <v>68410</v>
      </c>
      <c r="I34264" t="s">
        <v>68411</v>
      </c>
      <c r="J34264" t="s">
        <v>68412</v>
      </c>
      <c r="K34264">
        <v>3.736396502276643</v>
      </c>
      <c r="L34264">
        <v>0.49361723108208638</v>
      </c>
      <c r="M34264" t="s">
        <v>68411</v>
      </c>
      <c r="N34264" t="s">
        <v>68411</v>
      </c>
      <c r="O34264" t="s">
        <v>92010</v>
      </c>
      <c r="P34264" t="s">
        <v>92011</v>
      </c>
      <c r="Q34264" t="s">
        <v>92012</v>
      </c>
      <c r="R34264" t="s">
        <v>76956</v>
      </c>
    </row>
    <row r="34265" spans="1:18" x14ac:dyDescent="0.25">
      <c r="A34265" s="2">
        <v>34263</v>
      </c>
      <c r="B34265">
        <v>4446538</v>
      </c>
      <c r="C34265" t="s">
        <v>68409</v>
      </c>
      <c r="D34265">
        <v>5.45</v>
      </c>
      <c r="E34265" t="s">
        <v>68410</v>
      </c>
      <c r="F34265">
        <v>5919</v>
      </c>
      <c r="G34265" t="s">
        <v>52238</v>
      </c>
      <c r="H34265" t="s">
        <v>68410</v>
      </c>
      <c r="I34265" t="s">
        <v>68411</v>
      </c>
      <c r="J34265" t="s">
        <v>68412</v>
      </c>
      <c r="K34265">
        <v>3.736396502276643</v>
      </c>
      <c r="L34265">
        <v>0.49361723108208638</v>
      </c>
      <c r="M34265" t="s">
        <v>68411</v>
      </c>
      <c r="N34265" t="s">
        <v>68411</v>
      </c>
      <c r="O34265" t="s">
        <v>92010</v>
      </c>
      <c r="P34265" t="s">
        <v>92011</v>
      </c>
      <c r="Q34265" t="s">
        <v>92012</v>
      </c>
      <c r="R34265" t="s">
        <v>74765</v>
      </c>
    </row>
    <row r="34266" spans="1:18" x14ac:dyDescent="0.25">
      <c r="A34266" s="2">
        <v>34264</v>
      </c>
      <c r="B34266">
        <v>4446538</v>
      </c>
      <c r="C34266" t="s">
        <v>68409</v>
      </c>
      <c r="D34266">
        <v>5.45</v>
      </c>
      <c r="E34266" t="s">
        <v>68410</v>
      </c>
      <c r="F34266">
        <v>5919</v>
      </c>
      <c r="G34266" t="s">
        <v>52238</v>
      </c>
      <c r="H34266" t="s">
        <v>68410</v>
      </c>
      <c r="I34266" t="s">
        <v>68411</v>
      </c>
      <c r="J34266" t="s">
        <v>68412</v>
      </c>
      <c r="K34266">
        <v>3.736396502276643</v>
      </c>
      <c r="L34266">
        <v>0.49361723108208638</v>
      </c>
      <c r="M34266" t="s">
        <v>68411</v>
      </c>
      <c r="N34266" t="s">
        <v>68411</v>
      </c>
      <c r="O34266" t="s">
        <v>92010</v>
      </c>
      <c r="P34266" t="s">
        <v>92011</v>
      </c>
      <c r="Q34266" t="s">
        <v>92012</v>
      </c>
      <c r="R34266" t="s">
        <v>92014</v>
      </c>
    </row>
    <row r="34267" spans="1:18" x14ac:dyDescent="0.25">
      <c r="A34267" s="2">
        <v>34265</v>
      </c>
      <c r="B34267">
        <v>4438601</v>
      </c>
      <c r="C34267" t="s">
        <v>68413</v>
      </c>
      <c r="D34267">
        <v>5.45</v>
      </c>
      <c r="E34267" t="s">
        <v>68414</v>
      </c>
      <c r="F34267">
        <v>5920</v>
      </c>
      <c r="G34267" t="s">
        <v>28</v>
      </c>
      <c r="H34267" t="s">
        <v>68414</v>
      </c>
      <c r="I34267" t="s">
        <v>68415</v>
      </c>
      <c r="J34267" t="s">
        <v>68416</v>
      </c>
      <c r="K34267">
        <v>3.736396502276643</v>
      </c>
      <c r="L34267">
        <v>0.49361723108208638</v>
      </c>
      <c r="M34267" t="s">
        <v>68415</v>
      </c>
      <c r="N34267" t="s">
        <v>68415</v>
      </c>
      <c r="O34267" t="s">
        <v>92015</v>
      </c>
      <c r="P34267" t="s">
        <v>92016</v>
      </c>
      <c r="Q34267" t="s">
        <v>92017</v>
      </c>
      <c r="R34267" t="s">
        <v>77337</v>
      </c>
    </row>
    <row r="34268" spans="1:18" x14ac:dyDescent="0.25">
      <c r="A34268" s="2">
        <v>34266</v>
      </c>
      <c r="B34268">
        <v>4438601</v>
      </c>
      <c r="C34268" t="s">
        <v>68413</v>
      </c>
      <c r="D34268">
        <v>5.45</v>
      </c>
      <c r="E34268" t="s">
        <v>68414</v>
      </c>
      <c r="F34268">
        <v>5920</v>
      </c>
      <c r="G34268" t="s">
        <v>28</v>
      </c>
      <c r="H34268" t="s">
        <v>68414</v>
      </c>
      <c r="I34268" t="s">
        <v>68415</v>
      </c>
      <c r="J34268" t="s">
        <v>68416</v>
      </c>
      <c r="K34268">
        <v>3.736396502276643</v>
      </c>
      <c r="L34268">
        <v>0.49361723108208638</v>
      </c>
      <c r="M34268" t="s">
        <v>68415</v>
      </c>
      <c r="N34268" t="s">
        <v>68415</v>
      </c>
      <c r="O34268" t="s">
        <v>92015</v>
      </c>
      <c r="P34268" t="s">
        <v>92016</v>
      </c>
      <c r="Q34268" t="s">
        <v>92017</v>
      </c>
      <c r="R34268" t="s">
        <v>82900</v>
      </c>
    </row>
    <row r="34269" spans="1:18" x14ac:dyDescent="0.25">
      <c r="A34269" s="2">
        <v>34267</v>
      </c>
      <c r="B34269">
        <v>4438601</v>
      </c>
      <c r="C34269" t="s">
        <v>68413</v>
      </c>
      <c r="D34269">
        <v>5.45</v>
      </c>
      <c r="E34269" t="s">
        <v>68414</v>
      </c>
      <c r="F34269">
        <v>5920</v>
      </c>
      <c r="G34269" t="s">
        <v>28</v>
      </c>
      <c r="H34269" t="s">
        <v>68414</v>
      </c>
      <c r="I34269" t="s">
        <v>68415</v>
      </c>
      <c r="J34269" t="s">
        <v>68416</v>
      </c>
      <c r="K34269">
        <v>3.736396502276643</v>
      </c>
      <c r="L34269">
        <v>0.49361723108208638</v>
      </c>
      <c r="M34269" t="s">
        <v>68415</v>
      </c>
      <c r="N34269" t="s">
        <v>68415</v>
      </c>
      <c r="O34269" t="s">
        <v>92015</v>
      </c>
      <c r="P34269" t="s">
        <v>92016</v>
      </c>
      <c r="Q34269" t="s">
        <v>92017</v>
      </c>
      <c r="R34269" t="s">
        <v>82901</v>
      </c>
    </row>
    <row r="34270" spans="1:18" x14ac:dyDescent="0.25">
      <c r="A34270" s="2">
        <v>34268</v>
      </c>
      <c r="B34270">
        <v>4438601</v>
      </c>
      <c r="C34270" t="s">
        <v>68413</v>
      </c>
      <c r="D34270">
        <v>5.45</v>
      </c>
      <c r="E34270" t="s">
        <v>68414</v>
      </c>
      <c r="F34270">
        <v>5920</v>
      </c>
      <c r="G34270" t="s">
        <v>28</v>
      </c>
      <c r="H34270" t="s">
        <v>68414</v>
      </c>
      <c r="I34270" t="s">
        <v>68415</v>
      </c>
      <c r="J34270" t="s">
        <v>68416</v>
      </c>
      <c r="K34270">
        <v>3.736396502276643</v>
      </c>
      <c r="L34270">
        <v>0.49361723108208638</v>
      </c>
      <c r="M34270" t="s">
        <v>68415</v>
      </c>
      <c r="N34270" t="s">
        <v>68415</v>
      </c>
      <c r="O34270" t="s">
        <v>92015</v>
      </c>
      <c r="P34270" t="s">
        <v>92016</v>
      </c>
      <c r="Q34270" t="s">
        <v>92017</v>
      </c>
      <c r="R34270" t="s">
        <v>81307</v>
      </c>
    </row>
    <row r="34271" spans="1:18" x14ac:dyDescent="0.25">
      <c r="A34271" s="2">
        <v>34269</v>
      </c>
      <c r="B34271">
        <v>4441662</v>
      </c>
      <c r="C34271" t="s">
        <v>68417</v>
      </c>
      <c r="D34271">
        <v>5.45</v>
      </c>
      <c r="E34271" t="s">
        <v>68418</v>
      </c>
      <c r="F34271">
        <v>5922</v>
      </c>
      <c r="G34271" t="s">
        <v>52238</v>
      </c>
      <c r="H34271" t="s">
        <v>68418</v>
      </c>
      <c r="I34271" t="s">
        <v>68419</v>
      </c>
      <c r="J34271" t="s">
        <v>68420</v>
      </c>
      <c r="K34271">
        <v>3.736396502276643</v>
      </c>
      <c r="L34271">
        <v>0.49361723108208638</v>
      </c>
      <c r="M34271" t="s">
        <v>68419</v>
      </c>
      <c r="N34271" t="s">
        <v>68419</v>
      </c>
      <c r="O34271" t="s">
        <v>92018</v>
      </c>
      <c r="P34271" t="s">
        <v>92019</v>
      </c>
      <c r="Q34271" t="s">
        <v>92020</v>
      </c>
      <c r="R34271" t="s">
        <v>78371</v>
      </c>
    </row>
    <row r="34272" spans="1:18" x14ac:dyDescent="0.25">
      <c r="A34272" s="2">
        <v>34270</v>
      </c>
      <c r="B34272">
        <v>4441662</v>
      </c>
      <c r="C34272" t="s">
        <v>68417</v>
      </c>
      <c r="D34272">
        <v>5.45</v>
      </c>
      <c r="E34272" t="s">
        <v>68418</v>
      </c>
      <c r="F34272">
        <v>5922</v>
      </c>
      <c r="G34272" t="s">
        <v>52238</v>
      </c>
      <c r="H34272" t="s">
        <v>68418</v>
      </c>
      <c r="I34272" t="s">
        <v>68419</v>
      </c>
      <c r="J34272" t="s">
        <v>68420</v>
      </c>
      <c r="K34272">
        <v>3.736396502276643</v>
      </c>
      <c r="L34272">
        <v>0.49361723108208638</v>
      </c>
      <c r="M34272" t="s">
        <v>68419</v>
      </c>
      <c r="N34272" t="s">
        <v>68419</v>
      </c>
      <c r="O34272" t="s">
        <v>92018</v>
      </c>
      <c r="P34272" t="s">
        <v>92019</v>
      </c>
      <c r="Q34272" t="s">
        <v>92020</v>
      </c>
      <c r="R34272" t="s">
        <v>85913</v>
      </c>
    </row>
    <row r="34273" spans="1:18" x14ac:dyDescent="0.25">
      <c r="A34273" s="2">
        <v>34271</v>
      </c>
      <c r="B34273">
        <v>4441662</v>
      </c>
      <c r="C34273" t="s">
        <v>68417</v>
      </c>
      <c r="D34273">
        <v>5.45</v>
      </c>
      <c r="E34273" t="s">
        <v>68418</v>
      </c>
      <c r="F34273">
        <v>5922</v>
      </c>
      <c r="G34273" t="s">
        <v>52238</v>
      </c>
      <c r="H34273" t="s">
        <v>68418</v>
      </c>
      <c r="I34273" t="s">
        <v>68419</v>
      </c>
      <c r="J34273" t="s">
        <v>68420</v>
      </c>
      <c r="K34273">
        <v>3.736396502276643</v>
      </c>
      <c r="L34273">
        <v>0.49361723108208638</v>
      </c>
      <c r="M34273" t="s">
        <v>68419</v>
      </c>
      <c r="N34273" t="s">
        <v>68419</v>
      </c>
      <c r="O34273" t="s">
        <v>92018</v>
      </c>
      <c r="P34273" t="s">
        <v>92019</v>
      </c>
      <c r="Q34273" t="s">
        <v>92020</v>
      </c>
      <c r="R34273" t="s">
        <v>83833</v>
      </c>
    </row>
    <row r="34274" spans="1:18" x14ac:dyDescent="0.25">
      <c r="A34274" s="2">
        <v>34272</v>
      </c>
      <c r="B34274">
        <v>4441662</v>
      </c>
      <c r="C34274" t="s">
        <v>68417</v>
      </c>
      <c r="D34274">
        <v>5.45</v>
      </c>
      <c r="E34274" t="s">
        <v>68418</v>
      </c>
      <c r="F34274">
        <v>5922</v>
      </c>
      <c r="G34274" t="s">
        <v>52238</v>
      </c>
      <c r="H34274" t="s">
        <v>68418</v>
      </c>
      <c r="I34274" t="s">
        <v>68419</v>
      </c>
      <c r="J34274" t="s">
        <v>68420</v>
      </c>
      <c r="K34274">
        <v>3.736396502276643</v>
      </c>
      <c r="L34274">
        <v>0.49361723108208638</v>
      </c>
      <c r="M34274" t="s">
        <v>68419</v>
      </c>
      <c r="N34274" t="s">
        <v>68419</v>
      </c>
      <c r="O34274" t="s">
        <v>92018</v>
      </c>
      <c r="P34274" t="s">
        <v>92019</v>
      </c>
      <c r="Q34274" t="s">
        <v>92020</v>
      </c>
      <c r="R34274" t="s">
        <v>92021</v>
      </c>
    </row>
    <row r="34275" spans="1:18" x14ac:dyDescent="0.25">
      <c r="A34275" s="2">
        <v>34273</v>
      </c>
      <c r="B34275">
        <v>4433068</v>
      </c>
      <c r="C34275" t="s">
        <v>68421</v>
      </c>
      <c r="D34275">
        <v>5.45</v>
      </c>
      <c r="E34275" t="s">
        <v>68422</v>
      </c>
      <c r="F34275">
        <v>5923</v>
      </c>
      <c r="G34275" t="s">
        <v>52238</v>
      </c>
      <c r="H34275" t="s">
        <v>68422</v>
      </c>
      <c r="I34275" t="s">
        <v>68423</v>
      </c>
      <c r="J34275" t="s">
        <v>68424</v>
      </c>
      <c r="K34275">
        <v>3.736396502276643</v>
      </c>
      <c r="L34275">
        <v>0.49361723108208638</v>
      </c>
      <c r="M34275" t="s">
        <v>68423</v>
      </c>
      <c r="N34275" t="s">
        <v>68423</v>
      </c>
      <c r="O34275" t="s">
        <v>92022</v>
      </c>
      <c r="P34275" t="s">
        <v>92023</v>
      </c>
      <c r="Q34275" t="s">
        <v>92024</v>
      </c>
      <c r="R34275" t="s">
        <v>76515</v>
      </c>
    </row>
    <row r="34276" spans="1:18" x14ac:dyDescent="0.25">
      <c r="A34276" s="2">
        <v>34274</v>
      </c>
      <c r="B34276">
        <v>4433068</v>
      </c>
      <c r="C34276" t="s">
        <v>68421</v>
      </c>
      <c r="D34276">
        <v>5.45</v>
      </c>
      <c r="E34276" t="s">
        <v>68422</v>
      </c>
      <c r="F34276">
        <v>5923</v>
      </c>
      <c r="G34276" t="s">
        <v>52238</v>
      </c>
      <c r="H34276" t="s">
        <v>68422</v>
      </c>
      <c r="I34276" t="s">
        <v>68423</v>
      </c>
      <c r="J34276" t="s">
        <v>68424</v>
      </c>
      <c r="K34276">
        <v>3.736396502276643</v>
      </c>
      <c r="L34276">
        <v>0.49361723108208638</v>
      </c>
      <c r="M34276" t="s">
        <v>68423</v>
      </c>
      <c r="N34276" t="s">
        <v>68423</v>
      </c>
      <c r="O34276" t="s">
        <v>92022</v>
      </c>
      <c r="P34276" t="s">
        <v>92023</v>
      </c>
      <c r="Q34276" t="s">
        <v>92024</v>
      </c>
      <c r="R34276" t="s">
        <v>81122</v>
      </c>
    </row>
    <row r="34277" spans="1:18" x14ac:dyDescent="0.25">
      <c r="A34277" s="2">
        <v>34275</v>
      </c>
      <c r="B34277">
        <v>4433068</v>
      </c>
      <c r="C34277" t="s">
        <v>68421</v>
      </c>
      <c r="D34277">
        <v>5.45</v>
      </c>
      <c r="E34277" t="s">
        <v>68422</v>
      </c>
      <c r="F34277">
        <v>5923</v>
      </c>
      <c r="G34277" t="s">
        <v>52238</v>
      </c>
      <c r="H34277" t="s">
        <v>68422</v>
      </c>
      <c r="I34277" t="s">
        <v>68423</v>
      </c>
      <c r="J34277" t="s">
        <v>68424</v>
      </c>
      <c r="K34277">
        <v>3.736396502276643</v>
      </c>
      <c r="L34277">
        <v>0.49361723108208638</v>
      </c>
      <c r="M34277" t="s">
        <v>68423</v>
      </c>
      <c r="N34277" t="s">
        <v>68423</v>
      </c>
      <c r="O34277" t="s">
        <v>92022</v>
      </c>
      <c r="P34277" t="s">
        <v>92023</v>
      </c>
      <c r="Q34277" t="s">
        <v>92024</v>
      </c>
      <c r="R34277" t="s">
        <v>75007</v>
      </c>
    </row>
    <row r="34278" spans="1:18" x14ac:dyDescent="0.25">
      <c r="A34278" s="2">
        <v>34276</v>
      </c>
      <c r="B34278">
        <v>4446713</v>
      </c>
      <c r="C34278" t="s">
        <v>68425</v>
      </c>
      <c r="D34278">
        <v>5.45</v>
      </c>
      <c r="E34278" t="s">
        <v>68426</v>
      </c>
      <c r="F34278">
        <v>5925</v>
      </c>
      <c r="G34278" t="s">
        <v>28</v>
      </c>
      <c r="H34278" t="s">
        <v>68426</v>
      </c>
      <c r="I34278" t="s">
        <v>68427</v>
      </c>
      <c r="J34278" t="s">
        <v>68428</v>
      </c>
      <c r="K34278">
        <v>3.736396502276643</v>
      </c>
      <c r="L34278">
        <v>0.49361723108208638</v>
      </c>
      <c r="M34278" t="s">
        <v>68427</v>
      </c>
      <c r="N34278" t="s">
        <v>68427</v>
      </c>
      <c r="O34278" t="s">
        <v>92025</v>
      </c>
      <c r="P34278" t="s">
        <v>68428</v>
      </c>
      <c r="Q34278" t="s">
        <v>92026</v>
      </c>
      <c r="R34278" t="s">
        <v>76678</v>
      </c>
    </row>
    <row r="34279" spans="1:18" x14ac:dyDescent="0.25">
      <c r="A34279" s="2">
        <v>34277</v>
      </c>
      <c r="B34279">
        <v>4446713</v>
      </c>
      <c r="C34279" t="s">
        <v>68425</v>
      </c>
      <c r="D34279">
        <v>5.45</v>
      </c>
      <c r="E34279" t="s">
        <v>68426</v>
      </c>
      <c r="F34279">
        <v>5925</v>
      </c>
      <c r="G34279" t="s">
        <v>28</v>
      </c>
      <c r="H34279" t="s">
        <v>68426</v>
      </c>
      <c r="I34279" t="s">
        <v>68427</v>
      </c>
      <c r="J34279" t="s">
        <v>68428</v>
      </c>
      <c r="K34279">
        <v>3.736396502276643</v>
      </c>
      <c r="L34279">
        <v>0.49361723108208638</v>
      </c>
      <c r="M34279" t="s">
        <v>68427</v>
      </c>
      <c r="N34279" t="s">
        <v>68427</v>
      </c>
      <c r="O34279" t="s">
        <v>92025</v>
      </c>
      <c r="P34279" t="s">
        <v>68428</v>
      </c>
      <c r="Q34279" t="s">
        <v>92026</v>
      </c>
      <c r="R34279" t="s">
        <v>75198</v>
      </c>
    </row>
    <row r="34280" spans="1:18" x14ac:dyDescent="0.25">
      <c r="A34280" s="2">
        <v>34278</v>
      </c>
      <c r="B34280">
        <v>4446713</v>
      </c>
      <c r="C34280" t="s">
        <v>68425</v>
      </c>
      <c r="D34280">
        <v>5.45</v>
      </c>
      <c r="E34280" t="s">
        <v>68426</v>
      </c>
      <c r="F34280">
        <v>5925</v>
      </c>
      <c r="G34280" t="s">
        <v>28</v>
      </c>
      <c r="H34280" t="s">
        <v>68426</v>
      </c>
      <c r="I34280" t="s">
        <v>68427</v>
      </c>
      <c r="J34280" t="s">
        <v>68428</v>
      </c>
      <c r="K34280">
        <v>3.736396502276643</v>
      </c>
      <c r="L34280">
        <v>0.49361723108208638</v>
      </c>
      <c r="M34280" t="s">
        <v>68427</v>
      </c>
      <c r="N34280" t="s">
        <v>68427</v>
      </c>
      <c r="O34280" t="s">
        <v>92025</v>
      </c>
      <c r="P34280" t="s">
        <v>68428</v>
      </c>
      <c r="Q34280" t="s">
        <v>92026</v>
      </c>
      <c r="R34280" t="s">
        <v>79689</v>
      </c>
    </row>
    <row r="34281" spans="1:18" x14ac:dyDescent="0.25">
      <c r="A34281" s="2">
        <v>34279</v>
      </c>
      <c r="B34281">
        <v>4446713</v>
      </c>
      <c r="C34281" t="s">
        <v>68425</v>
      </c>
      <c r="D34281">
        <v>5.45</v>
      </c>
      <c r="E34281" t="s">
        <v>68426</v>
      </c>
      <c r="F34281">
        <v>5925</v>
      </c>
      <c r="G34281" t="s">
        <v>28</v>
      </c>
      <c r="H34281" t="s">
        <v>68426</v>
      </c>
      <c r="I34281" t="s">
        <v>68427</v>
      </c>
      <c r="J34281" t="s">
        <v>68428</v>
      </c>
      <c r="K34281">
        <v>3.736396502276643</v>
      </c>
      <c r="L34281">
        <v>0.49361723108208638</v>
      </c>
      <c r="M34281" t="s">
        <v>68427</v>
      </c>
      <c r="N34281" t="s">
        <v>68427</v>
      </c>
      <c r="O34281" t="s">
        <v>92025</v>
      </c>
      <c r="P34281" t="s">
        <v>68428</v>
      </c>
      <c r="Q34281" t="s">
        <v>92026</v>
      </c>
      <c r="R34281" t="s">
        <v>77023</v>
      </c>
    </row>
    <row r="34282" spans="1:18" x14ac:dyDescent="0.25">
      <c r="A34282" s="2">
        <v>34280</v>
      </c>
      <c r="B34282">
        <v>4446713</v>
      </c>
      <c r="C34282" t="s">
        <v>68425</v>
      </c>
      <c r="D34282">
        <v>5.45</v>
      </c>
      <c r="E34282" t="s">
        <v>68426</v>
      </c>
      <c r="F34282">
        <v>5925</v>
      </c>
      <c r="G34282" t="s">
        <v>28</v>
      </c>
      <c r="H34282" t="s">
        <v>68426</v>
      </c>
      <c r="I34282" t="s">
        <v>68427</v>
      </c>
      <c r="J34282" t="s">
        <v>68428</v>
      </c>
      <c r="K34282">
        <v>3.736396502276643</v>
      </c>
      <c r="L34282">
        <v>0.49361723108208638</v>
      </c>
      <c r="M34282" t="s">
        <v>68427</v>
      </c>
      <c r="N34282" t="s">
        <v>68427</v>
      </c>
      <c r="O34282" t="s">
        <v>92025</v>
      </c>
      <c r="P34282" t="s">
        <v>68428</v>
      </c>
      <c r="Q34282" t="s">
        <v>92026</v>
      </c>
      <c r="R34282" t="s">
        <v>79690</v>
      </c>
    </row>
    <row r="34283" spans="1:18" x14ac:dyDescent="0.25">
      <c r="A34283" s="2">
        <v>34281</v>
      </c>
      <c r="B34283">
        <v>4446713</v>
      </c>
      <c r="C34283" t="s">
        <v>68425</v>
      </c>
      <c r="D34283">
        <v>5.45</v>
      </c>
      <c r="E34283" t="s">
        <v>68426</v>
      </c>
      <c r="F34283">
        <v>5925</v>
      </c>
      <c r="G34283" t="s">
        <v>28</v>
      </c>
      <c r="H34283" t="s">
        <v>68426</v>
      </c>
      <c r="I34283" t="s">
        <v>68427</v>
      </c>
      <c r="J34283" t="s">
        <v>68428</v>
      </c>
      <c r="K34283">
        <v>3.736396502276643</v>
      </c>
      <c r="L34283">
        <v>0.49361723108208638</v>
      </c>
      <c r="M34283" t="s">
        <v>68427</v>
      </c>
      <c r="N34283" t="s">
        <v>68427</v>
      </c>
      <c r="O34283" t="s">
        <v>92025</v>
      </c>
      <c r="P34283" t="s">
        <v>68428</v>
      </c>
      <c r="Q34283" t="s">
        <v>92026</v>
      </c>
      <c r="R34283" t="s">
        <v>79691</v>
      </c>
    </row>
    <row r="34284" spans="1:18" x14ac:dyDescent="0.25">
      <c r="A34284" s="2">
        <v>34282</v>
      </c>
      <c r="B34284">
        <v>4446713</v>
      </c>
      <c r="C34284" t="s">
        <v>68425</v>
      </c>
      <c r="D34284">
        <v>5.45</v>
      </c>
      <c r="E34284" t="s">
        <v>68426</v>
      </c>
      <c r="F34284">
        <v>5925</v>
      </c>
      <c r="G34284" t="s">
        <v>28</v>
      </c>
      <c r="H34284" t="s">
        <v>68426</v>
      </c>
      <c r="I34284" t="s">
        <v>68427</v>
      </c>
      <c r="J34284" t="s">
        <v>68428</v>
      </c>
      <c r="K34284">
        <v>3.736396502276643</v>
      </c>
      <c r="L34284">
        <v>0.49361723108208638</v>
      </c>
      <c r="M34284" t="s">
        <v>68427</v>
      </c>
      <c r="N34284" t="s">
        <v>68427</v>
      </c>
      <c r="O34284" t="s">
        <v>92025</v>
      </c>
      <c r="P34284" t="s">
        <v>68428</v>
      </c>
      <c r="Q34284" t="s">
        <v>92026</v>
      </c>
      <c r="R34284" t="s">
        <v>81856</v>
      </c>
    </row>
    <row r="34285" spans="1:18" x14ac:dyDescent="0.25">
      <c r="A34285" s="2">
        <v>34283</v>
      </c>
      <c r="B34285">
        <v>4446713</v>
      </c>
      <c r="C34285" t="s">
        <v>68425</v>
      </c>
      <c r="D34285">
        <v>5.45</v>
      </c>
      <c r="E34285" t="s">
        <v>68426</v>
      </c>
      <c r="F34285">
        <v>5925</v>
      </c>
      <c r="G34285" t="s">
        <v>28</v>
      </c>
      <c r="H34285" t="s">
        <v>68426</v>
      </c>
      <c r="I34285" t="s">
        <v>68427</v>
      </c>
      <c r="J34285" t="s">
        <v>68428</v>
      </c>
      <c r="K34285">
        <v>3.736396502276643</v>
      </c>
      <c r="L34285">
        <v>0.49361723108208638</v>
      </c>
      <c r="M34285" t="s">
        <v>68427</v>
      </c>
      <c r="N34285" t="s">
        <v>68427</v>
      </c>
      <c r="O34285" t="s">
        <v>92025</v>
      </c>
      <c r="P34285" t="s">
        <v>68428</v>
      </c>
      <c r="Q34285" t="s">
        <v>92026</v>
      </c>
      <c r="R34285" t="s">
        <v>77435</v>
      </c>
    </row>
    <row r="34286" spans="1:18" x14ac:dyDescent="0.25">
      <c r="A34286" s="2">
        <v>34284</v>
      </c>
      <c r="B34286">
        <v>4446713</v>
      </c>
      <c r="C34286" t="s">
        <v>68425</v>
      </c>
      <c r="D34286">
        <v>5.45</v>
      </c>
      <c r="E34286" t="s">
        <v>68426</v>
      </c>
      <c r="F34286">
        <v>5925</v>
      </c>
      <c r="G34286" t="s">
        <v>28</v>
      </c>
      <c r="H34286" t="s">
        <v>68426</v>
      </c>
      <c r="I34286" t="s">
        <v>68427</v>
      </c>
      <c r="J34286" t="s">
        <v>68428</v>
      </c>
      <c r="K34286">
        <v>3.736396502276643</v>
      </c>
      <c r="L34286">
        <v>0.49361723108208638</v>
      </c>
      <c r="M34286" t="s">
        <v>68427</v>
      </c>
      <c r="N34286" t="s">
        <v>68427</v>
      </c>
      <c r="O34286" t="s">
        <v>92025</v>
      </c>
      <c r="P34286" t="s">
        <v>68428</v>
      </c>
      <c r="Q34286" t="s">
        <v>92026</v>
      </c>
      <c r="R34286" t="s">
        <v>79693</v>
      </c>
    </row>
    <row r="34287" spans="1:18" x14ac:dyDescent="0.25">
      <c r="A34287" s="2">
        <v>34285</v>
      </c>
      <c r="B34287">
        <v>4446713</v>
      </c>
      <c r="C34287" t="s">
        <v>68425</v>
      </c>
      <c r="D34287">
        <v>5.45</v>
      </c>
      <c r="E34287" t="s">
        <v>68426</v>
      </c>
      <c r="F34287">
        <v>5925</v>
      </c>
      <c r="G34287" t="s">
        <v>28</v>
      </c>
      <c r="H34287" t="s">
        <v>68426</v>
      </c>
      <c r="I34287" t="s">
        <v>68427</v>
      </c>
      <c r="J34287" t="s">
        <v>68428</v>
      </c>
      <c r="K34287">
        <v>3.736396502276643</v>
      </c>
      <c r="L34287">
        <v>0.49361723108208638</v>
      </c>
      <c r="M34287" t="s">
        <v>68427</v>
      </c>
      <c r="N34287" t="s">
        <v>68427</v>
      </c>
      <c r="O34287" t="s">
        <v>92025</v>
      </c>
      <c r="P34287" t="s">
        <v>68428</v>
      </c>
      <c r="Q34287" t="s">
        <v>92026</v>
      </c>
      <c r="R34287" t="s">
        <v>77818</v>
      </c>
    </row>
    <row r="34288" spans="1:18" x14ac:dyDescent="0.25">
      <c r="A34288" s="2">
        <v>34286</v>
      </c>
      <c r="B34288">
        <v>4446713</v>
      </c>
      <c r="C34288" t="s">
        <v>68425</v>
      </c>
      <c r="D34288">
        <v>5.45</v>
      </c>
      <c r="E34288" t="s">
        <v>68426</v>
      </c>
      <c r="F34288">
        <v>5925</v>
      </c>
      <c r="G34288" t="s">
        <v>28</v>
      </c>
      <c r="H34288" t="s">
        <v>68426</v>
      </c>
      <c r="I34288" t="s">
        <v>68427</v>
      </c>
      <c r="J34288" t="s">
        <v>68428</v>
      </c>
      <c r="K34288">
        <v>3.736396502276643</v>
      </c>
      <c r="L34288">
        <v>0.49361723108208638</v>
      </c>
      <c r="M34288" t="s">
        <v>68427</v>
      </c>
      <c r="N34288" t="s">
        <v>68427</v>
      </c>
      <c r="O34288" t="s">
        <v>92025</v>
      </c>
      <c r="P34288" t="s">
        <v>68428</v>
      </c>
      <c r="Q34288" t="s">
        <v>92026</v>
      </c>
      <c r="R34288" t="s">
        <v>78982</v>
      </c>
    </row>
    <row r="34289" spans="1:18" x14ac:dyDescent="0.25">
      <c r="A34289" s="2">
        <v>34287</v>
      </c>
      <c r="B34289">
        <v>4446713</v>
      </c>
      <c r="C34289" t="s">
        <v>68425</v>
      </c>
      <c r="D34289">
        <v>5.45</v>
      </c>
      <c r="E34289" t="s">
        <v>68426</v>
      </c>
      <c r="F34289">
        <v>5925</v>
      </c>
      <c r="G34289" t="s">
        <v>28</v>
      </c>
      <c r="H34289" t="s">
        <v>68426</v>
      </c>
      <c r="I34289" t="s">
        <v>68427</v>
      </c>
      <c r="J34289" t="s">
        <v>68428</v>
      </c>
      <c r="K34289">
        <v>3.736396502276643</v>
      </c>
      <c r="L34289">
        <v>0.49361723108208638</v>
      </c>
      <c r="M34289" t="s">
        <v>68427</v>
      </c>
      <c r="N34289" t="s">
        <v>68427</v>
      </c>
      <c r="O34289" t="s">
        <v>92025</v>
      </c>
      <c r="P34289" t="s">
        <v>68428</v>
      </c>
      <c r="Q34289" t="s">
        <v>92026</v>
      </c>
      <c r="R34289" t="s">
        <v>79694</v>
      </c>
    </row>
    <row r="34290" spans="1:18" x14ac:dyDescent="0.25">
      <c r="A34290" s="2">
        <v>34288</v>
      </c>
      <c r="B34290">
        <v>4446713</v>
      </c>
      <c r="C34290" t="s">
        <v>68425</v>
      </c>
      <c r="D34290">
        <v>5.45</v>
      </c>
      <c r="E34290" t="s">
        <v>68426</v>
      </c>
      <c r="F34290">
        <v>5925</v>
      </c>
      <c r="G34290" t="s">
        <v>28</v>
      </c>
      <c r="H34290" t="s">
        <v>68426</v>
      </c>
      <c r="I34290" t="s">
        <v>68427</v>
      </c>
      <c r="J34290" t="s">
        <v>68428</v>
      </c>
      <c r="K34290">
        <v>3.736396502276643</v>
      </c>
      <c r="L34290">
        <v>0.49361723108208638</v>
      </c>
      <c r="M34290" t="s">
        <v>68427</v>
      </c>
      <c r="N34290" t="s">
        <v>68427</v>
      </c>
      <c r="O34290" t="s">
        <v>92025</v>
      </c>
      <c r="P34290" t="s">
        <v>68428</v>
      </c>
      <c r="Q34290" t="s">
        <v>92026</v>
      </c>
      <c r="R34290" t="s">
        <v>79695</v>
      </c>
    </row>
    <row r="34291" spans="1:18" x14ac:dyDescent="0.25">
      <c r="A34291" s="2">
        <v>34289</v>
      </c>
      <c r="B34291">
        <v>4446713</v>
      </c>
      <c r="C34291" t="s">
        <v>68425</v>
      </c>
      <c r="D34291">
        <v>5.45</v>
      </c>
      <c r="E34291" t="s">
        <v>68426</v>
      </c>
      <c r="F34291">
        <v>5925</v>
      </c>
      <c r="G34291" t="s">
        <v>28</v>
      </c>
      <c r="H34291" t="s">
        <v>68426</v>
      </c>
      <c r="I34291" t="s">
        <v>68427</v>
      </c>
      <c r="J34291" t="s">
        <v>68428</v>
      </c>
      <c r="K34291">
        <v>3.736396502276643</v>
      </c>
      <c r="L34291">
        <v>0.49361723108208638</v>
      </c>
      <c r="M34291" t="s">
        <v>68427</v>
      </c>
      <c r="N34291" t="s">
        <v>68427</v>
      </c>
      <c r="O34291" t="s">
        <v>92025</v>
      </c>
      <c r="P34291" t="s">
        <v>68428</v>
      </c>
      <c r="Q34291" t="s">
        <v>92026</v>
      </c>
      <c r="R34291" t="s">
        <v>75358</v>
      </c>
    </row>
    <row r="34292" spans="1:18" x14ac:dyDescent="0.25">
      <c r="A34292" s="2">
        <v>34290</v>
      </c>
      <c r="B34292">
        <v>4446713</v>
      </c>
      <c r="C34292" t="s">
        <v>68425</v>
      </c>
      <c r="D34292">
        <v>5.45</v>
      </c>
      <c r="E34292" t="s">
        <v>68426</v>
      </c>
      <c r="F34292">
        <v>5925</v>
      </c>
      <c r="G34292" t="s">
        <v>28</v>
      </c>
      <c r="H34292" t="s">
        <v>68426</v>
      </c>
      <c r="I34292" t="s">
        <v>68427</v>
      </c>
      <c r="J34292" t="s">
        <v>68428</v>
      </c>
      <c r="K34292">
        <v>3.736396502276643</v>
      </c>
      <c r="L34292">
        <v>0.49361723108208638</v>
      </c>
      <c r="M34292" t="s">
        <v>68427</v>
      </c>
      <c r="N34292" t="s">
        <v>68427</v>
      </c>
      <c r="O34292" t="s">
        <v>92025</v>
      </c>
      <c r="P34292" t="s">
        <v>68428</v>
      </c>
      <c r="Q34292" t="s">
        <v>92026</v>
      </c>
      <c r="R34292" t="s">
        <v>79697</v>
      </c>
    </row>
    <row r="34293" spans="1:18" x14ac:dyDescent="0.25">
      <c r="A34293" s="2">
        <v>34291</v>
      </c>
      <c r="B34293">
        <v>4446713</v>
      </c>
      <c r="C34293" t="s">
        <v>68425</v>
      </c>
      <c r="D34293">
        <v>5.45</v>
      </c>
      <c r="E34293" t="s">
        <v>68426</v>
      </c>
      <c r="F34293">
        <v>5925</v>
      </c>
      <c r="G34293" t="s">
        <v>28</v>
      </c>
      <c r="H34293" t="s">
        <v>68426</v>
      </c>
      <c r="I34293" t="s">
        <v>68427</v>
      </c>
      <c r="J34293" t="s">
        <v>68428</v>
      </c>
      <c r="K34293">
        <v>3.736396502276643</v>
      </c>
      <c r="L34293">
        <v>0.49361723108208638</v>
      </c>
      <c r="M34293" t="s">
        <v>68427</v>
      </c>
      <c r="N34293" t="s">
        <v>68427</v>
      </c>
      <c r="O34293" t="s">
        <v>92025</v>
      </c>
      <c r="P34293" t="s">
        <v>68428</v>
      </c>
      <c r="Q34293" t="s">
        <v>92026</v>
      </c>
      <c r="R34293" t="s">
        <v>75381</v>
      </c>
    </row>
    <row r="34294" spans="1:18" x14ac:dyDescent="0.25">
      <c r="A34294" s="2">
        <v>34292</v>
      </c>
      <c r="B34294">
        <v>4446713</v>
      </c>
      <c r="C34294" t="s">
        <v>68425</v>
      </c>
      <c r="D34294">
        <v>5.45</v>
      </c>
      <c r="E34294" t="s">
        <v>68426</v>
      </c>
      <c r="F34294">
        <v>5925</v>
      </c>
      <c r="G34294" t="s">
        <v>28</v>
      </c>
      <c r="H34294" t="s">
        <v>68426</v>
      </c>
      <c r="I34294" t="s">
        <v>68427</v>
      </c>
      <c r="J34294" t="s">
        <v>68428</v>
      </c>
      <c r="K34294">
        <v>3.736396502276643</v>
      </c>
      <c r="L34294">
        <v>0.49361723108208638</v>
      </c>
      <c r="M34294" t="s">
        <v>68427</v>
      </c>
      <c r="N34294" t="s">
        <v>68427</v>
      </c>
      <c r="O34294" t="s">
        <v>92025</v>
      </c>
      <c r="P34294" t="s">
        <v>68428</v>
      </c>
      <c r="Q34294" t="s">
        <v>92026</v>
      </c>
      <c r="R34294" t="s">
        <v>75833</v>
      </c>
    </row>
    <row r="34295" spans="1:18" x14ac:dyDescent="0.25">
      <c r="A34295" s="2">
        <v>34293</v>
      </c>
      <c r="B34295">
        <v>4446713</v>
      </c>
      <c r="C34295" t="s">
        <v>68425</v>
      </c>
      <c r="D34295">
        <v>5.45</v>
      </c>
      <c r="E34295" t="s">
        <v>68426</v>
      </c>
      <c r="F34295">
        <v>5925</v>
      </c>
      <c r="G34295" t="s">
        <v>28</v>
      </c>
      <c r="H34295" t="s">
        <v>68426</v>
      </c>
      <c r="I34295" t="s">
        <v>68427</v>
      </c>
      <c r="J34295" t="s">
        <v>68428</v>
      </c>
      <c r="K34295">
        <v>3.736396502276643</v>
      </c>
      <c r="L34295">
        <v>0.49361723108208638</v>
      </c>
      <c r="M34295" t="s">
        <v>68427</v>
      </c>
      <c r="N34295" t="s">
        <v>68427</v>
      </c>
      <c r="O34295" t="s">
        <v>92025</v>
      </c>
      <c r="P34295" t="s">
        <v>68428</v>
      </c>
      <c r="Q34295" t="s">
        <v>92026</v>
      </c>
      <c r="R34295" t="s">
        <v>84294</v>
      </c>
    </row>
    <row r="34296" spans="1:18" x14ac:dyDescent="0.25">
      <c r="A34296" s="2">
        <v>34294</v>
      </c>
      <c r="B34296">
        <v>4446713</v>
      </c>
      <c r="C34296" t="s">
        <v>68425</v>
      </c>
      <c r="D34296">
        <v>5.45</v>
      </c>
      <c r="E34296" t="s">
        <v>68426</v>
      </c>
      <c r="F34296">
        <v>5925</v>
      </c>
      <c r="G34296" t="s">
        <v>28</v>
      </c>
      <c r="H34296" t="s">
        <v>68426</v>
      </c>
      <c r="I34296" t="s">
        <v>68427</v>
      </c>
      <c r="J34296" t="s">
        <v>68428</v>
      </c>
      <c r="K34296">
        <v>3.736396502276643</v>
      </c>
      <c r="L34296">
        <v>0.49361723108208638</v>
      </c>
      <c r="M34296" t="s">
        <v>68427</v>
      </c>
      <c r="N34296" t="s">
        <v>68427</v>
      </c>
      <c r="O34296" t="s">
        <v>92025</v>
      </c>
      <c r="P34296" t="s">
        <v>68428</v>
      </c>
      <c r="Q34296" t="s">
        <v>92026</v>
      </c>
      <c r="R34296" t="s">
        <v>75835</v>
      </c>
    </row>
    <row r="34297" spans="1:18" x14ac:dyDescent="0.25">
      <c r="A34297" s="2">
        <v>34295</v>
      </c>
      <c r="B34297">
        <v>4446713</v>
      </c>
      <c r="C34297" t="s">
        <v>68425</v>
      </c>
      <c r="D34297">
        <v>5.45</v>
      </c>
      <c r="E34297" t="s">
        <v>68426</v>
      </c>
      <c r="F34297">
        <v>5925</v>
      </c>
      <c r="G34297" t="s">
        <v>28</v>
      </c>
      <c r="H34297" t="s">
        <v>68426</v>
      </c>
      <c r="I34297" t="s">
        <v>68427</v>
      </c>
      <c r="J34297" t="s">
        <v>68428</v>
      </c>
      <c r="K34297">
        <v>3.736396502276643</v>
      </c>
      <c r="L34297">
        <v>0.49361723108208638</v>
      </c>
      <c r="M34297" t="s">
        <v>68427</v>
      </c>
      <c r="N34297" t="s">
        <v>68427</v>
      </c>
      <c r="O34297" t="s">
        <v>92025</v>
      </c>
      <c r="P34297" t="s">
        <v>68428</v>
      </c>
      <c r="Q34297" t="s">
        <v>92026</v>
      </c>
      <c r="R34297" t="s">
        <v>75372</v>
      </c>
    </row>
    <row r="34298" spans="1:18" x14ac:dyDescent="0.25">
      <c r="A34298" s="2">
        <v>34296</v>
      </c>
      <c r="B34298">
        <v>4446713</v>
      </c>
      <c r="C34298" t="s">
        <v>68425</v>
      </c>
      <c r="D34298">
        <v>5.45</v>
      </c>
      <c r="E34298" t="s">
        <v>68426</v>
      </c>
      <c r="F34298">
        <v>5925</v>
      </c>
      <c r="G34298" t="s">
        <v>28</v>
      </c>
      <c r="H34298" t="s">
        <v>68426</v>
      </c>
      <c r="I34298" t="s">
        <v>68427</v>
      </c>
      <c r="J34298" t="s">
        <v>68428</v>
      </c>
      <c r="K34298">
        <v>3.736396502276643</v>
      </c>
      <c r="L34298">
        <v>0.49361723108208638</v>
      </c>
      <c r="M34298" t="s">
        <v>68427</v>
      </c>
      <c r="N34298" t="s">
        <v>68427</v>
      </c>
      <c r="O34298" t="s">
        <v>92025</v>
      </c>
      <c r="P34298" t="s">
        <v>68428</v>
      </c>
      <c r="Q34298" t="s">
        <v>92026</v>
      </c>
      <c r="R34298" t="s">
        <v>79699</v>
      </c>
    </row>
    <row r="34299" spans="1:18" x14ac:dyDescent="0.25">
      <c r="A34299" s="2">
        <v>34297</v>
      </c>
      <c r="B34299">
        <v>4446713</v>
      </c>
      <c r="C34299" t="s">
        <v>68425</v>
      </c>
      <c r="D34299">
        <v>5.45</v>
      </c>
      <c r="E34299" t="s">
        <v>68426</v>
      </c>
      <c r="F34299">
        <v>5925</v>
      </c>
      <c r="G34299" t="s">
        <v>28</v>
      </c>
      <c r="H34299" t="s">
        <v>68426</v>
      </c>
      <c r="I34299" t="s">
        <v>68427</v>
      </c>
      <c r="J34299" t="s">
        <v>68428</v>
      </c>
      <c r="K34299">
        <v>3.736396502276643</v>
      </c>
      <c r="L34299">
        <v>0.49361723108208638</v>
      </c>
      <c r="M34299" t="s">
        <v>68427</v>
      </c>
      <c r="N34299" t="s">
        <v>68427</v>
      </c>
      <c r="O34299" t="s">
        <v>92025</v>
      </c>
      <c r="P34299" t="s">
        <v>68428</v>
      </c>
      <c r="Q34299" t="s">
        <v>92026</v>
      </c>
      <c r="R34299" t="s">
        <v>75044</v>
      </c>
    </row>
    <row r="34300" spans="1:18" x14ac:dyDescent="0.25">
      <c r="A34300" s="2">
        <v>34298</v>
      </c>
      <c r="B34300">
        <v>4446713</v>
      </c>
      <c r="C34300" t="s">
        <v>68425</v>
      </c>
      <c r="D34300">
        <v>5.45</v>
      </c>
      <c r="E34300" t="s">
        <v>68426</v>
      </c>
      <c r="F34300">
        <v>5925</v>
      </c>
      <c r="G34300" t="s">
        <v>28</v>
      </c>
      <c r="H34300" t="s">
        <v>68426</v>
      </c>
      <c r="I34300" t="s">
        <v>68427</v>
      </c>
      <c r="J34300" t="s">
        <v>68428</v>
      </c>
      <c r="K34300">
        <v>3.736396502276643</v>
      </c>
      <c r="L34300">
        <v>0.49361723108208638</v>
      </c>
      <c r="M34300" t="s">
        <v>68427</v>
      </c>
      <c r="N34300" t="s">
        <v>68427</v>
      </c>
      <c r="O34300" t="s">
        <v>92025</v>
      </c>
      <c r="P34300" t="s">
        <v>68428</v>
      </c>
      <c r="Q34300" t="s">
        <v>92026</v>
      </c>
      <c r="R34300" t="s">
        <v>79700</v>
      </c>
    </row>
    <row r="34301" spans="1:18" x14ac:dyDescent="0.25">
      <c r="A34301" s="2">
        <v>34299</v>
      </c>
      <c r="B34301">
        <v>4446713</v>
      </c>
      <c r="C34301" t="s">
        <v>68425</v>
      </c>
      <c r="D34301">
        <v>5.45</v>
      </c>
      <c r="E34301" t="s">
        <v>68426</v>
      </c>
      <c r="F34301">
        <v>5925</v>
      </c>
      <c r="G34301" t="s">
        <v>28</v>
      </c>
      <c r="H34301" t="s">
        <v>68426</v>
      </c>
      <c r="I34301" t="s">
        <v>68427</v>
      </c>
      <c r="J34301" t="s">
        <v>68428</v>
      </c>
      <c r="K34301">
        <v>3.736396502276643</v>
      </c>
      <c r="L34301">
        <v>0.49361723108208638</v>
      </c>
      <c r="M34301" t="s">
        <v>68427</v>
      </c>
      <c r="N34301" t="s">
        <v>68427</v>
      </c>
      <c r="O34301" t="s">
        <v>92025</v>
      </c>
      <c r="P34301" t="s">
        <v>68428</v>
      </c>
      <c r="Q34301" t="s">
        <v>92026</v>
      </c>
      <c r="R34301" t="s">
        <v>79701</v>
      </c>
    </row>
    <row r="34302" spans="1:18" x14ac:dyDescent="0.25">
      <c r="A34302" s="2">
        <v>34300</v>
      </c>
      <c r="B34302">
        <v>4446713</v>
      </c>
      <c r="C34302" t="s">
        <v>68425</v>
      </c>
      <c r="D34302">
        <v>5.45</v>
      </c>
      <c r="E34302" t="s">
        <v>68426</v>
      </c>
      <c r="F34302">
        <v>5925</v>
      </c>
      <c r="G34302" t="s">
        <v>28</v>
      </c>
      <c r="H34302" t="s">
        <v>68426</v>
      </c>
      <c r="I34302" t="s">
        <v>68427</v>
      </c>
      <c r="J34302" t="s">
        <v>68428</v>
      </c>
      <c r="K34302">
        <v>3.736396502276643</v>
      </c>
      <c r="L34302">
        <v>0.49361723108208638</v>
      </c>
      <c r="M34302" t="s">
        <v>68427</v>
      </c>
      <c r="N34302" t="s">
        <v>68427</v>
      </c>
      <c r="O34302" t="s">
        <v>92025</v>
      </c>
      <c r="P34302" t="s">
        <v>68428</v>
      </c>
      <c r="Q34302" t="s">
        <v>92026</v>
      </c>
      <c r="R34302" t="s">
        <v>79702</v>
      </c>
    </row>
    <row r="34303" spans="1:18" x14ac:dyDescent="0.25">
      <c r="A34303" s="2">
        <v>34301</v>
      </c>
      <c r="B34303">
        <v>4441846</v>
      </c>
      <c r="C34303" t="s">
        <v>68429</v>
      </c>
      <c r="D34303">
        <v>5.44</v>
      </c>
      <c r="E34303" t="s">
        <v>68430</v>
      </c>
      <c r="F34303">
        <v>5927</v>
      </c>
      <c r="G34303" t="s">
        <v>52238</v>
      </c>
      <c r="H34303" t="s">
        <v>68430</v>
      </c>
      <c r="I34303" t="s">
        <v>68431</v>
      </c>
      <c r="J34303" t="s">
        <v>68432</v>
      </c>
      <c r="K34303">
        <v>3.7355988996981799</v>
      </c>
      <c r="L34303">
        <v>0.49351185940216852</v>
      </c>
      <c r="M34303" t="s">
        <v>68431</v>
      </c>
      <c r="N34303" t="s">
        <v>68431</v>
      </c>
      <c r="O34303" t="s">
        <v>92027</v>
      </c>
      <c r="P34303" t="s">
        <v>92028</v>
      </c>
      <c r="Q34303" t="s">
        <v>92029</v>
      </c>
      <c r="R34303" t="s">
        <v>75835</v>
      </c>
    </row>
    <row r="34304" spans="1:18" x14ac:dyDescent="0.25">
      <c r="A34304" s="2">
        <v>34302</v>
      </c>
      <c r="B34304">
        <v>4441846</v>
      </c>
      <c r="C34304" t="s">
        <v>68429</v>
      </c>
      <c r="D34304">
        <v>5.44</v>
      </c>
      <c r="E34304" t="s">
        <v>68430</v>
      </c>
      <c r="F34304">
        <v>5927</v>
      </c>
      <c r="G34304" t="s">
        <v>52238</v>
      </c>
      <c r="H34304" t="s">
        <v>68430</v>
      </c>
      <c r="I34304" t="s">
        <v>68431</v>
      </c>
      <c r="J34304" t="s">
        <v>68432</v>
      </c>
      <c r="K34304">
        <v>3.7355988996981799</v>
      </c>
      <c r="L34304">
        <v>0.49351185940216852</v>
      </c>
      <c r="M34304" t="s">
        <v>68431</v>
      </c>
      <c r="N34304" t="s">
        <v>68431</v>
      </c>
      <c r="O34304" t="s">
        <v>92027</v>
      </c>
      <c r="P34304" t="s">
        <v>92028</v>
      </c>
      <c r="Q34304" t="s">
        <v>92029</v>
      </c>
      <c r="R34304" t="s">
        <v>75001</v>
      </c>
    </row>
    <row r="34305" spans="1:18" x14ac:dyDescent="0.25">
      <c r="A34305" s="2">
        <v>34303</v>
      </c>
      <c r="B34305">
        <v>4441846</v>
      </c>
      <c r="C34305" t="s">
        <v>68429</v>
      </c>
      <c r="D34305">
        <v>5.44</v>
      </c>
      <c r="E34305" t="s">
        <v>68430</v>
      </c>
      <c r="F34305">
        <v>5927</v>
      </c>
      <c r="G34305" t="s">
        <v>52238</v>
      </c>
      <c r="H34305" t="s">
        <v>68430</v>
      </c>
      <c r="I34305" t="s">
        <v>68431</v>
      </c>
      <c r="J34305" t="s">
        <v>68432</v>
      </c>
      <c r="K34305">
        <v>3.7355988996981799</v>
      </c>
      <c r="L34305">
        <v>0.49351185940216852</v>
      </c>
      <c r="M34305" t="s">
        <v>68431</v>
      </c>
      <c r="N34305" t="s">
        <v>68431</v>
      </c>
      <c r="O34305" t="s">
        <v>92027</v>
      </c>
      <c r="P34305" t="s">
        <v>92028</v>
      </c>
      <c r="Q34305" t="s">
        <v>92029</v>
      </c>
      <c r="R34305" t="s">
        <v>75002</v>
      </c>
    </row>
    <row r="34306" spans="1:18" x14ac:dyDescent="0.25">
      <c r="A34306" s="2">
        <v>34304</v>
      </c>
      <c r="B34306">
        <v>4438188</v>
      </c>
      <c r="C34306" t="s">
        <v>68433</v>
      </c>
      <c r="D34306">
        <v>5.44</v>
      </c>
      <c r="E34306" t="s">
        <v>68434</v>
      </c>
      <c r="F34306">
        <v>5928</v>
      </c>
      <c r="G34306" t="s">
        <v>28</v>
      </c>
      <c r="H34306" t="s">
        <v>68434</v>
      </c>
      <c r="I34306" t="s">
        <v>68435</v>
      </c>
      <c r="J34306" t="s">
        <v>68436</v>
      </c>
      <c r="K34306">
        <v>3.7355988996981799</v>
      </c>
      <c r="L34306">
        <v>0.49351185940216852</v>
      </c>
      <c r="M34306" t="s">
        <v>68435</v>
      </c>
      <c r="N34306" t="s">
        <v>68435</v>
      </c>
      <c r="O34306" t="s">
        <v>92030</v>
      </c>
      <c r="P34306" t="s">
        <v>92031</v>
      </c>
      <c r="Q34306" t="s">
        <v>92032</v>
      </c>
      <c r="R34306" t="s">
        <v>92032</v>
      </c>
    </row>
    <row r="34307" spans="1:18" x14ac:dyDescent="0.25">
      <c r="A34307" s="2">
        <v>34305</v>
      </c>
      <c r="B34307">
        <v>4446249</v>
      </c>
      <c r="C34307" t="s">
        <v>68441</v>
      </c>
      <c r="D34307">
        <v>5.43</v>
      </c>
      <c r="E34307" t="s">
        <v>68442</v>
      </c>
      <c r="F34307">
        <v>5932</v>
      </c>
      <c r="G34307" t="s">
        <v>52238</v>
      </c>
      <c r="H34307" t="s">
        <v>68442</v>
      </c>
      <c r="I34307" t="s">
        <v>68443</v>
      </c>
      <c r="J34307" t="s">
        <v>68444</v>
      </c>
      <c r="K34307">
        <v>3.7347998295888472</v>
      </c>
      <c r="L34307">
        <v>0.49340629384600521</v>
      </c>
      <c r="M34307" t="s">
        <v>68443</v>
      </c>
      <c r="N34307" t="s">
        <v>68443</v>
      </c>
      <c r="O34307" t="s">
        <v>92033</v>
      </c>
      <c r="P34307" t="s">
        <v>68444</v>
      </c>
      <c r="Q34307" t="s">
        <v>92034</v>
      </c>
      <c r="R34307" t="s">
        <v>74809</v>
      </c>
    </row>
    <row r="34308" spans="1:18" x14ac:dyDescent="0.25">
      <c r="A34308" s="2">
        <v>34306</v>
      </c>
      <c r="B34308">
        <v>4446249</v>
      </c>
      <c r="C34308" t="s">
        <v>68441</v>
      </c>
      <c r="D34308">
        <v>5.43</v>
      </c>
      <c r="E34308" t="s">
        <v>68442</v>
      </c>
      <c r="F34308">
        <v>5932</v>
      </c>
      <c r="G34308" t="s">
        <v>52238</v>
      </c>
      <c r="H34308" t="s">
        <v>68442</v>
      </c>
      <c r="I34308" t="s">
        <v>68443</v>
      </c>
      <c r="J34308" t="s">
        <v>68444</v>
      </c>
      <c r="K34308">
        <v>3.7347998295888472</v>
      </c>
      <c r="L34308">
        <v>0.49340629384600521</v>
      </c>
      <c r="M34308" t="s">
        <v>68443</v>
      </c>
      <c r="N34308" t="s">
        <v>68443</v>
      </c>
      <c r="O34308" t="s">
        <v>92033</v>
      </c>
      <c r="P34308" t="s">
        <v>68444</v>
      </c>
      <c r="Q34308" t="s">
        <v>92034</v>
      </c>
      <c r="R34308" t="s">
        <v>79073</v>
      </c>
    </row>
    <row r="34309" spans="1:18" x14ac:dyDescent="0.25">
      <c r="A34309" s="2">
        <v>34307</v>
      </c>
      <c r="B34309">
        <v>4446249</v>
      </c>
      <c r="C34309" t="s">
        <v>68441</v>
      </c>
      <c r="D34309">
        <v>5.43</v>
      </c>
      <c r="E34309" t="s">
        <v>68442</v>
      </c>
      <c r="F34309">
        <v>5932</v>
      </c>
      <c r="G34309" t="s">
        <v>52238</v>
      </c>
      <c r="H34309" t="s">
        <v>68442</v>
      </c>
      <c r="I34309" t="s">
        <v>68443</v>
      </c>
      <c r="J34309" t="s">
        <v>68444</v>
      </c>
      <c r="K34309">
        <v>3.7347998295888472</v>
      </c>
      <c r="L34309">
        <v>0.49340629384600521</v>
      </c>
      <c r="M34309" t="s">
        <v>68443</v>
      </c>
      <c r="N34309" t="s">
        <v>68443</v>
      </c>
      <c r="O34309" t="s">
        <v>92033</v>
      </c>
      <c r="P34309" t="s">
        <v>68444</v>
      </c>
      <c r="Q34309" t="s">
        <v>92034</v>
      </c>
      <c r="R34309" t="s">
        <v>74701</v>
      </c>
    </row>
    <row r="34310" spans="1:18" x14ac:dyDescent="0.25">
      <c r="A34310" s="2">
        <v>34308</v>
      </c>
      <c r="B34310">
        <v>4446249</v>
      </c>
      <c r="C34310" t="s">
        <v>68441</v>
      </c>
      <c r="D34310">
        <v>5.43</v>
      </c>
      <c r="E34310" t="s">
        <v>68442</v>
      </c>
      <c r="F34310">
        <v>5932</v>
      </c>
      <c r="G34310" t="s">
        <v>52238</v>
      </c>
      <c r="H34310" t="s">
        <v>68442</v>
      </c>
      <c r="I34310" t="s">
        <v>68443</v>
      </c>
      <c r="J34310" t="s">
        <v>68444</v>
      </c>
      <c r="K34310">
        <v>3.7347998295888472</v>
      </c>
      <c r="L34310">
        <v>0.49340629384600521</v>
      </c>
      <c r="M34310" t="s">
        <v>68443</v>
      </c>
      <c r="N34310" t="s">
        <v>68443</v>
      </c>
      <c r="O34310" t="s">
        <v>92033</v>
      </c>
      <c r="P34310" t="s">
        <v>68444</v>
      </c>
      <c r="Q34310" t="s">
        <v>92034</v>
      </c>
      <c r="R34310" t="s">
        <v>89314</v>
      </c>
    </row>
    <row r="34311" spans="1:18" x14ac:dyDescent="0.25">
      <c r="A34311" s="2">
        <v>34309</v>
      </c>
      <c r="B34311">
        <v>4446249</v>
      </c>
      <c r="C34311" t="s">
        <v>68441</v>
      </c>
      <c r="D34311">
        <v>5.43</v>
      </c>
      <c r="E34311" t="s">
        <v>68442</v>
      </c>
      <c r="F34311">
        <v>5932</v>
      </c>
      <c r="G34311" t="s">
        <v>52238</v>
      </c>
      <c r="H34311" t="s">
        <v>68442</v>
      </c>
      <c r="I34311" t="s">
        <v>68443</v>
      </c>
      <c r="J34311" t="s">
        <v>68444</v>
      </c>
      <c r="K34311">
        <v>3.7347998295888472</v>
      </c>
      <c r="L34311">
        <v>0.49340629384600521</v>
      </c>
      <c r="M34311" t="s">
        <v>68443</v>
      </c>
      <c r="N34311" t="s">
        <v>68443</v>
      </c>
      <c r="O34311" t="s">
        <v>92033</v>
      </c>
      <c r="P34311" t="s">
        <v>68444</v>
      </c>
      <c r="Q34311" t="s">
        <v>92034</v>
      </c>
      <c r="R34311" t="s">
        <v>87821</v>
      </c>
    </row>
    <row r="34312" spans="1:18" x14ac:dyDescent="0.25">
      <c r="A34312" s="2">
        <v>34310</v>
      </c>
      <c r="B34312">
        <v>4446249</v>
      </c>
      <c r="C34312" t="s">
        <v>68441</v>
      </c>
      <c r="D34312">
        <v>5.43</v>
      </c>
      <c r="E34312" t="s">
        <v>68442</v>
      </c>
      <c r="F34312">
        <v>5932</v>
      </c>
      <c r="G34312" t="s">
        <v>52238</v>
      </c>
      <c r="H34312" t="s">
        <v>68442</v>
      </c>
      <c r="I34312" t="s">
        <v>68443</v>
      </c>
      <c r="J34312" t="s">
        <v>68444</v>
      </c>
      <c r="K34312">
        <v>3.7347998295888472</v>
      </c>
      <c r="L34312">
        <v>0.49340629384600521</v>
      </c>
      <c r="M34312" t="s">
        <v>68443</v>
      </c>
      <c r="N34312" t="s">
        <v>68443</v>
      </c>
      <c r="O34312" t="s">
        <v>92033</v>
      </c>
      <c r="P34312" t="s">
        <v>68444</v>
      </c>
      <c r="Q34312" t="s">
        <v>92034</v>
      </c>
      <c r="R34312" t="s">
        <v>74745</v>
      </c>
    </row>
    <row r="34313" spans="1:18" x14ac:dyDescent="0.25">
      <c r="A34313" s="2">
        <v>34311</v>
      </c>
      <c r="B34313">
        <v>4446249</v>
      </c>
      <c r="C34313" t="s">
        <v>68441</v>
      </c>
      <c r="D34313">
        <v>5.43</v>
      </c>
      <c r="E34313" t="s">
        <v>68442</v>
      </c>
      <c r="F34313">
        <v>5932</v>
      </c>
      <c r="G34313" t="s">
        <v>52238</v>
      </c>
      <c r="H34313" t="s">
        <v>68442</v>
      </c>
      <c r="I34313" t="s">
        <v>68443</v>
      </c>
      <c r="J34313" t="s">
        <v>68444</v>
      </c>
      <c r="K34313">
        <v>3.7347998295888472</v>
      </c>
      <c r="L34313">
        <v>0.49340629384600521</v>
      </c>
      <c r="M34313" t="s">
        <v>68443</v>
      </c>
      <c r="N34313" t="s">
        <v>68443</v>
      </c>
      <c r="O34313" t="s">
        <v>92033</v>
      </c>
      <c r="P34313" t="s">
        <v>68444</v>
      </c>
      <c r="Q34313" t="s">
        <v>92034</v>
      </c>
      <c r="R34313" t="s">
        <v>76345</v>
      </c>
    </row>
    <row r="34314" spans="1:18" x14ac:dyDescent="0.25">
      <c r="A34314" s="2">
        <v>34312</v>
      </c>
      <c r="B34314">
        <v>4442846</v>
      </c>
      <c r="C34314" t="s">
        <v>68449</v>
      </c>
      <c r="D34314">
        <v>5.43</v>
      </c>
      <c r="E34314" t="s">
        <v>68450</v>
      </c>
      <c r="F34314">
        <v>5936</v>
      </c>
      <c r="G34314" t="s">
        <v>28</v>
      </c>
      <c r="H34314" t="s">
        <v>68450</v>
      </c>
      <c r="I34314" t="s">
        <v>68451</v>
      </c>
      <c r="J34314" t="s">
        <v>68452</v>
      </c>
      <c r="K34314">
        <v>3.7347998295888472</v>
      </c>
      <c r="L34314">
        <v>0.49340629384600521</v>
      </c>
      <c r="M34314" t="s">
        <v>68451</v>
      </c>
      <c r="N34314" t="s">
        <v>68451</v>
      </c>
      <c r="O34314" t="s">
        <v>92035</v>
      </c>
      <c r="P34314" t="s">
        <v>92036</v>
      </c>
      <c r="Q34314" t="s">
        <v>92037</v>
      </c>
      <c r="R34314" t="s">
        <v>79309</v>
      </c>
    </row>
    <row r="34315" spans="1:18" x14ac:dyDescent="0.25">
      <c r="A34315" s="2">
        <v>34313</v>
      </c>
      <c r="B34315">
        <v>4442846</v>
      </c>
      <c r="C34315" t="s">
        <v>68449</v>
      </c>
      <c r="D34315">
        <v>5.43</v>
      </c>
      <c r="E34315" t="s">
        <v>68450</v>
      </c>
      <c r="F34315">
        <v>5936</v>
      </c>
      <c r="G34315" t="s">
        <v>28</v>
      </c>
      <c r="H34315" t="s">
        <v>68450</v>
      </c>
      <c r="I34315" t="s">
        <v>68451</v>
      </c>
      <c r="J34315" t="s">
        <v>68452</v>
      </c>
      <c r="K34315">
        <v>3.7347998295888472</v>
      </c>
      <c r="L34315">
        <v>0.49340629384600521</v>
      </c>
      <c r="M34315" t="s">
        <v>68451</v>
      </c>
      <c r="N34315" t="s">
        <v>68451</v>
      </c>
      <c r="O34315" t="s">
        <v>92035</v>
      </c>
      <c r="P34315" t="s">
        <v>92036</v>
      </c>
      <c r="Q34315" t="s">
        <v>92037</v>
      </c>
      <c r="R34315" t="s">
        <v>80195</v>
      </c>
    </row>
    <row r="34316" spans="1:18" x14ac:dyDescent="0.25">
      <c r="A34316" s="2">
        <v>34314</v>
      </c>
      <c r="B34316">
        <v>4442846</v>
      </c>
      <c r="C34316" t="s">
        <v>68449</v>
      </c>
      <c r="D34316">
        <v>5.43</v>
      </c>
      <c r="E34316" t="s">
        <v>68450</v>
      </c>
      <c r="F34316">
        <v>5936</v>
      </c>
      <c r="G34316" t="s">
        <v>28</v>
      </c>
      <c r="H34316" t="s">
        <v>68450</v>
      </c>
      <c r="I34316" t="s">
        <v>68451</v>
      </c>
      <c r="J34316" t="s">
        <v>68452</v>
      </c>
      <c r="K34316">
        <v>3.7347998295888472</v>
      </c>
      <c r="L34316">
        <v>0.49340629384600521</v>
      </c>
      <c r="M34316" t="s">
        <v>68451</v>
      </c>
      <c r="N34316" t="s">
        <v>68451</v>
      </c>
      <c r="O34316" t="s">
        <v>92035</v>
      </c>
      <c r="P34316" t="s">
        <v>92036</v>
      </c>
      <c r="Q34316" t="s">
        <v>92037</v>
      </c>
      <c r="R34316" t="s">
        <v>75835</v>
      </c>
    </row>
    <row r="34317" spans="1:18" x14ac:dyDescent="0.25">
      <c r="A34317" s="2">
        <v>34315</v>
      </c>
      <c r="B34317">
        <v>4442846</v>
      </c>
      <c r="C34317" t="s">
        <v>68449</v>
      </c>
      <c r="D34317">
        <v>5.43</v>
      </c>
      <c r="E34317" t="s">
        <v>68450</v>
      </c>
      <c r="F34317">
        <v>5936</v>
      </c>
      <c r="G34317" t="s">
        <v>28</v>
      </c>
      <c r="H34317" t="s">
        <v>68450</v>
      </c>
      <c r="I34317" t="s">
        <v>68451</v>
      </c>
      <c r="J34317" t="s">
        <v>68452</v>
      </c>
      <c r="K34317">
        <v>3.7347998295888472</v>
      </c>
      <c r="L34317">
        <v>0.49340629384600521</v>
      </c>
      <c r="M34317" t="s">
        <v>68451</v>
      </c>
      <c r="N34317" t="s">
        <v>68451</v>
      </c>
      <c r="O34317" t="s">
        <v>92035</v>
      </c>
      <c r="P34317" t="s">
        <v>92036</v>
      </c>
      <c r="Q34317" t="s">
        <v>92037</v>
      </c>
      <c r="R34317" t="s">
        <v>76735</v>
      </c>
    </row>
    <row r="34318" spans="1:18" x14ac:dyDescent="0.25">
      <c r="A34318" s="2">
        <v>34316</v>
      </c>
      <c r="B34318">
        <v>4435263</v>
      </c>
      <c r="C34318" t="s">
        <v>68453</v>
      </c>
      <c r="D34318">
        <v>5.43</v>
      </c>
      <c r="E34318" t="s">
        <v>68454</v>
      </c>
      <c r="F34318">
        <v>5937</v>
      </c>
      <c r="G34318" t="s">
        <v>52238</v>
      </c>
      <c r="H34318" t="s">
        <v>68454</v>
      </c>
      <c r="I34318" t="s">
        <v>68455</v>
      </c>
      <c r="J34318" t="s">
        <v>68456</v>
      </c>
      <c r="K34318">
        <v>3.7347998295888472</v>
      </c>
      <c r="L34318">
        <v>0.49340629384600521</v>
      </c>
      <c r="M34318" t="s">
        <v>68455</v>
      </c>
      <c r="N34318" t="s">
        <v>68455</v>
      </c>
      <c r="O34318" t="s">
        <v>92038</v>
      </c>
      <c r="P34318" t="s">
        <v>92039</v>
      </c>
      <c r="Q34318" t="s">
        <v>75007</v>
      </c>
      <c r="R34318" t="s">
        <v>75007</v>
      </c>
    </row>
    <row r="34319" spans="1:18" x14ac:dyDescent="0.25">
      <c r="A34319" s="2">
        <v>34317</v>
      </c>
      <c r="B34319">
        <v>4438299</v>
      </c>
      <c r="C34319" t="s">
        <v>68457</v>
      </c>
      <c r="D34319">
        <v>5.42</v>
      </c>
      <c r="E34319" t="s">
        <v>68458</v>
      </c>
      <c r="F34319">
        <v>5940</v>
      </c>
      <c r="G34319" t="s">
        <v>52238</v>
      </c>
      <c r="H34319" t="s">
        <v>68458</v>
      </c>
      <c r="I34319" t="s">
        <v>68459</v>
      </c>
      <c r="J34319" t="s">
        <v>68460</v>
      </c>
      <c r="K34319">
        <v>3.7339992865383871</v>
      </c>
      <c r="L34319">
        <v>0.49330053369884491</v>
      </c>
      <c r="M34319" t="s">
        <v>68459</v>
      </c>
      <c r="N34319" t="s">
        <v>68459</v>
      </c>
      <c r="O34319" t="s">
        <v>92040</v>
      </c>
      <c r="P34319" t="s">
        <v>92041</v>
      </c>
      <c r="Q34319" t="s">
        <v>92042</v>
      </c>
      <c r="R34319" t="s">
        <v>80108</v>
      </c>
    </row>
    <row r="34320" spans="1:18" x14ac:dyDescent="0.25">
      <c r="A34320" s="2">
        <v>34318</v>
      </c>
      <c r="B34320">
        <v>4438299</v>
      </c>
      <c r="C34320" t="s">
        <v>68457</v>
      </c>
      <c r="D34320">
        <v>5.42</v>
      </c>
      <c r="E34320" t="s">
        <v>68458</v>
      </c>
      <c r="F34320">
        <v>5940</v>
      </c>
      <c r="G34320" t="s">
        <v>52238</v>
      </c>
      <c r="H34320" t="s">
        <v>68458</v>
      </c>
      <c r="I34320" t="s">
        <v>68459</v>
      </c>
      <c r="J34320" t="s">
        <v>68460</v>
      </c>
      <c r="K34320">
        <v>3.7339992865383871</v>
      </c>
      <c r="L34320">
        <v>0.49330053369884491</v>
      </c>
      <c r="M34320" t="s">
        <v>68459</v>
      </c>
      <c r="N34320" t="s">
        <v>68459</v>
      </c>
      <c r="O34320" t="s">
        <v>92040</v>
      </c>
      <c r="P34320" t="s">
        <v>92041</v>
      </c>
      <c r="Q34320" t="s">
        <v>92042</v>
      </c>
      <c r="R34320" t="s">
        <v>76203</v>
      </c>
    </row>
    <row r="34321" spans="1:18" x14ac:dyDescent="0.25">
      <c r="A34321" s="2">
        <v>34319</v>
      </c>
      <c r="B34321">
        <v>4438299</v>
      </c>
      <c r="C34321" t="s">
        <v>68457</v>
      </c>
      <c r="D34321">
        <v>5.42</v>
      </c>
      <c r="E34321" t="s">
        <v>68458</v>
      </c>
      <c r="F34321">
        <v>5940</v>
      </c>
      <c r="G34321" t="s">
        <v>52238</v>
      </c>
      <c r="H34321" t="s">
        <v>68458</v>
      </c>
      <c r="I34321" t="s">
        <v>68459</v>
      </c>
      <c r="J34321" t="s">
        <v>68460</v>
      </c>
      <c r="K34321">
        <v>3.7339992865383871</v>
      </c>
      <c r="L34321">
        <v>0.49330053369884491</v>
      </c>
      <c r="M34321" t="s">
        <v>68459</v>
      </c>
      <c r="N34321" t="s">
        <v>68459</v>
      </c>
      <c r="O34321" t="s">
        <v>92040</v>
      </c>
      <c r="P34321" t="s">
        <v>92041</v>
      </c>
      <c r="Q34321" t="s">
        <v>92042</v>
      </c>
      <c r="R34321" t="s">
        <v>74737</v>
      </c>
    </row>
    <row r="34322" spans="1:18" x14ac:dyDescent="0.25">
      <c r="A34322" s="2">
        <v>34320</v>
      </c>
      <c r="B34322">
        <v>4438299</v>
      </c>
      <c r="C34322" t="s">
        <v>68457</v>
      </c>
      <c r="D34322">
        <v>5.42</v>
      </c>
      <c r="E34322" t="s">
        <v>68458</v>
      </c>
      <c r="F34322">
        <v>5940</v>
      </c>
      <c r="G34322" t="s">
        <v>52238</v>
      </c>
      <c r="H34322" t="s">
        <v>68458</v>
      </c>
      <c r="I34322" t="s">
        <v>68459</v>
      </c>
      <c r="J34322" t="s">
        <v>68460</v>
      </c>
      <c r="K34322">
        <v>3.7339992865383871</v>
      </c>
      <c r="L34322">
        <v>0.49330053369884491</v>
      </c>
      <c r="M34322" t="s">
        <v>68459</v>
      </c>
      <c r="N34322" t="s">
        <v>68459</v>
      </c>
      <c r="O34322" t="s">
        <v>92040</v>
      </c>
      <c r="P34322" t="s">
        <v>92041</v>
      </c>
      <c r="Q34322" t="s">
        <v>92042</v>
      </c>
      <c r="R34322" t="s">
        <v>86084</v>
      </c>
    </row>
    <row r="34323" spans="1:18" x14ac:dyDescent="0.25">
      <c r="A34323" s="2">
        <v>34321</v>
      </c>
      <c r="B34323">
        <v>4438299</v>
      </c>
      <c r="C34323" t="s">
        <v>68457</v>
      </c>
      <c r="D34323">
        <v>5.42</v>
      </c>
      <c r="E34323" t="s">
        <v>68458</v>
      </c>
      <c r="F34323">
        <v>5940</v>
      </c>
      <c r="G34323" t="s">
        <v>52238</v>
      </c>
      <c r="H34323" t="s">
        <v>68458</v>
      </c>
      <c r="I34323" t="s">
        <v>68459</v>
      </c>
      <c r="J34323" t="s">
        <v>68460</v>
      </c>
      <c r="K34323">
        <v>3.7339992865383871</v>
      </c>
      <c r="L34323">
        <v>0.49330053369884491</v>
      </c>
      <c r="M34323" t="s">
        <v>68459</v>
      </c>
      <c r="N34323" t="s">
        <v>68459</v>
      </c>
      <c r="O34323" t="s">
        <v>92040</v>
      </c>
      <c r="P34323" t="s">
        <v>92041</v>
      </c>
      <c r="Q34323" t="s">
        <v>92042</v>
      </c>
      <c r="R34323" t="s">
        <v>81548</v>
      </c>
    </row>
    <row r="34324" spans="1:18" x14ac:dyDescent="0.25">
      <c r="A34324" s="2">
        <v>34322</v>
      </c>
      <c r="B34324">
        <v>4438299</v>
      </c>
      <c r="C34324" t="s">
        <v>68457</v>
      </c>
      <c r="D34324">
        <v>5.42</v>
      </c>
      <c r="E34324" t="s">
        <v>68458</v>
      </c>
      <c r="F34324">
        <v>5940</v>
      </c>
      <c r="G34324" t="s">
        <v>52238</v>
      </c>
      <c r="H34324" t="s">
        <v>68458</v>
      </c>
      <c r="I34324" t="s">
        <v>68459</v>
      </c>
      <c r="J34324" t="s">
        <v>68460</v>
      </c>
      <c r="K34324">
        <v>3.7339992865383871</v>
      </c>
      <c r="L34324">
        <v>0.49330053369884491</v>
      </c>
      <c r="M34324" t="s">
        <v>68459</v>
      </c>
      <c r="N34324" t="s">
        <v>68459</v>
      </c>
      <c r="O34324" t="s">
        <v>92040</v>
      </c>
      <c r="P34324" t="s">
        <v>92041</v>
      </c>
      <c r="Q34324" t="s">
        <v>92042</v>
      </c>
      <c r="R34324" t="s">
        <v>74879</v>
      </c>
    </row>
    <row r="34325" spans="1:18" x14ac:dyDescent="0.25">
      <c r="A34325" s="2">
        <v>34323</v>
      </c>
      <c r="B34325">
        <v>4438299</v>
      </c>
      <c r="C34325" t="s">
        <v>68457</v>
      </c>
      <c r="D34325">
        <v>5.42</v>
      </c>
      <c r="E34325" t="s">
        <v>68458</v>
      </c>
      <c r="F34325">
        <v>5940</v>
      </c>
      <c r="G34325" t="s">
        <v>52238</v>
      </c>
      <c r="H34325" t="s">
        <v>68458</v>
      </c>
      <c r="I34325" t="s">
        <v>68459</v>
      </c>
      <c r="J34325" t="s">
        <v>68460</v>
      </c>
      <c r="K34325">
        <v>3.7339992865383871</v>
      </c>
      <c r="L34325">
        <v>0.49330053369884491</v>
      </c>
      <c r="M34325" t="s">
        <v>68459</v>
      </c>
      <c r="N34325" t="s">
        <v>68459</v>
      </c>
      <c r="O34325" t="s">
        <v>92040</v>
      </c>
      <c r="P34325" t="s">
        <v>92041</v>
      </c>
      <c r="Q34325" t="s">
        <v>92042</v>
      </c>
      <c r="R34325" t="s">
        <v>74871</v>
      </c>
    </row>
    <row r="34326" spans="1:18" x14ac:dyDescent="0.25">
      <c r="A34326" s="2">
        <v>34324</v>
      </c>
      <c r="B34326">
        <v>4438299</v>
      </c>
      <c r="C34326" t="s">
        <v>68457</v>
      </c>
      <c r="D34326">
        <v>5.42</v>
      </c>
      <c r="E34326" t="s">
        <v>68458</v>
      </c>
      <c r="F34326">
        <v>5940</v>
      </c>
      <c r="G34326" t="s">
        <v>52238</v>
      </c>
      <c r="H34326" t="s">
        <v>68458</v>
      </c>
      <c r="I34326" t="s">
        <v>68459</v>
      </c>
      <c r="J34326" t="s">
        <v>68460</v>
      </c>
      <c r="K34326">
        <v>3.7339992865383871</v>
      </c>
      <c r="L34326">
        <v>0.49330053369884491</v>
      </c>
      <c r="M34326" t="s">
        <v>68459</v>
      </c>
      <c r="N34326" t="s">
        <v>68459</v>
      </c>
      <c r="O34326" t="s">
        <v>92040</v>
      </c>
      <c r="P34326" t="s">
        <v>92041</v>
      </c>
      <c r="Q34326" t="s">
        <v>92042</v>
      </c>
      <c r="R34326" t="s">
        <v>75412</v>
      </c>
    </row>
    <row r="34327" spans="1:18" x14ac:dyDescent="0.25">
      <c r="A34327" s="2">
        <v>34325</v>
      </c>
      <c r="B34327">
        <v>4438299</v>
      </c>
      <c r="C34327" t="s">
        <v>68457</v>
      </c>
      <c r="D34327">
        <v>5.42</v>
      </c>
      <c r="E34327" t="s">
        <v>68458</v>
      </c>
      <c r="F34327">
        <v>5940</v>
      </c>
      <c r="G34327" t="s">
        <v>52238</v>
      </c>
      <c r="H34327" t="s">
        <v>68458</v>
      </c>
      <c r="I34327" t="s">
        <v>68459</v>
      </c>
      <c r="J34327" t="s">
        <v>68460</v>
      </c>
      <c r="K34327">
        <v>3.7339992865383871</v>
      </c>
      <c r="L34327">
        <v>0.49330053369884491</v>
      </c>
      <c r="M34327" t="s">
        <v>68459</v>
      </c>
      <c r="N34327" t="s">
        <v>68459</v>
      </c>
      <c r="O34327" t="s">
        <v>92040</v>
      </c>
      <c r="P34327" t="s">
        <v>92041</v>
      </c>
      <c r="Q34327" t="s">
        <v>92042</v>
      </c>
      <c r="R34327" t="s">
        <v>74765</v>
      </c>
    </row>
    <row r="34328" spans="1:18" x14ac:dyDescent="0.25">
      <c r="A34328" s="2">
        <v>34326</v>
      </c>
      <c r="B34328">
        <v>4450933</v>
      </c>
      <c r="C34328" t="s">
        <v>68461</v>
      </c>
      <c r="D34328">
        <v>5.42</v>
      </c>
      <c r="E34328" t="s">
        <v>68462</v>
      </c>
      <c r="F34328">
        <v>5941</v>
      </c>
      <c r="G34328" t="s">
        <v>28</v>
      </c>
      <c r="H34328" t="s">
        <v>68462</v>
      </c>
      <c r="I34328" t="s">
        <v>68463</v>
      </c>
      <c r="J34328" t="s">
        <v>68464</v>
      </c>
      <c r="K34328">
        <v>3.7339992865383871</v>
      </c>
      <c r="L34328">
        <v>0.49330053369884491</v>
      </c>
      <c r="M34328" t="s">
        <v>68463</v>
      </c>
      <c r="N34328" t="s">
        <v>68463</v>
      </c>
      <c r="O34328" t="s">
        <v>92043</v>
      </c>
      <c r="P34328" t="s">
        <v>68464</v>
      </c>
      <c r="Q34328" t="s">
        <v>92044</v>
      </c>
      <c r="R34328" t="s">
        <v>75660</v>
      </c>
    </row>
    <row r="34329" spans="1:18" x14ac:dyDescent="0.25">
      <c r="A34329" s="2">
        <v>34327</v>
      </c>
      <c r="B34329">
        <v>4450933</v>
      </c>
      <c r="C34329" t="s">
        <v>68461</v>
      </c>
      <c r="D34329">
        <v>5.42</v>
      </c>
      <c r="E34329" t="s">
        <v>68462</v>
      </c>
      <c r="F34329">
        <v>5941</v>
      </c>
      <c r="G34329" t="s">
        <v>28</v>
      </c>
      <c r="H34329" t="s">
        <v>68462</v>
      </c>
      <c r="I34329" t="s">
        <v>68463</v>
      </c>
      <c r="J34329" t="s">
        <v>68464</v>
      </c>
      <c r="K34329">
        <v>3.7339992865383871</v>
      </c>
      <c r="L34329">
        <v>0.49330053369884491</v>
      </c>
      <c r="M34329" t="s">
        <v>68463</v>
      </c>
      <c r="N34329" t="s">
        <v>68463</v>
      </c>
      <c r="O34329" t="s">
        <v>92043</v>
      </c>
      <c r="P34329" t="s">
        <v>68464</v>
      </c>
      <c r="Q34329" t="s">
        <v>92044</v>
      </c>
      <c r="R34329" t="s">
        <v>77809</v>
      </c>
    </row>
    <row r="34330" spans="1:18" x14ac:dyDescent="0.25">
      <c r="A34330" s="2">
        <v>34328</v>
      </c>
      <c r="B34330">
        <v>4450933</v>
      </c>
      <c r="C34330" t="s">
        <v>68461</v>
      </c>
      <c r="D34330">
        <v>5.42</v>
      </c>
      <c r="E34330" t="s">
        <v>68462</v>
      </c>
      <c r="F34330">
        <v>5941</v>
      </c>
      <c r="G34330" t="s">
        <v>28</v>
      </c>
      <c r="H34330" t="s">
        <v>68462</v>
      </c>
      <c r="I34330" t="s">
        <v>68463</v>
      </c>
      <c r="J34330" t="s">
        <v>68464</v>
      </c>
      <c r="K34330">
        <v>3.7339992865383871</v>
      </c>
      <c r="L34330">
        <v>0.49330053369884491</v>
      </c>
      <c r="M34330" t="s">
        <v>68463</v>
      </c>
      <c r="N34330" t="s">
        <v>68463</v>
      </c>
      <c r="O34330" t="s">
        <v>92043</v>
      </c>
      <c r="P34330" t="s">
        <v>68464</v>
      </c>
      <c r="Q34330" t="s">
        <v>92044</v>
      </c>
      <c r="R34330" t="s">
        <v>75147</v>
      </c>
    </row>
    <row r="34331" spans="1:18" x14ac:dyDescent="0.25">
      <c r="A34331" s="2">
        <v>34329</v>
      </c>
      <c r="B34331">
        <v>4450933</v>
      </c>
      <c r="C34331" t="s">
        <v>68461</v>
      </c>
      <c r="D34331">
        <v>5.42</v>
      </c>
      <c r="E34331" t="s">
        <v>68462</v>
      </c>
      <c r="F34331">
        <v>5941</v>
      </c>
      <c r="G34331" t="s">
        <v>28</v>
      </c>
      <c r="H34331" t="s">
        <v>68462</v>
      </c>
      <c r="I34331" t="s">
        <v>68463</v>
      </c>
      <c r="J34331" t="s">
        <v>68464</v>
      </c>
      <c r="K34331">
        <v>3.7339992865383871</v>
      </c>
      <c r="L34331">
        <v>0.49330053369884491</v>
      </c>
      <c r="M34331" t="s">
        <v>68463</v>
      </c>
      <c r="N34331" t="s">
        <v>68463</v>
      </c>
      <c r="O34331" t="s">
        <v>92043</v>
      </c>
      <c r="P34331" t="s">
        <v>68464</v>
      </c>
      <c r="Q34331" t="s">
        <v>92044</v>
      </c>
      <c r="R34331" t="s">
        <v>75007</v>
      </c>
    </row>
    <row r="34332" spans="1:18" x14ac:dyDescent="0.25">
      <c r="A34332" s="2">
        <v>34330</v>
      </c>
      <c r="B34332">
        <v>4450933</v>
      </c>
      <c r="C34332" t="s">
        <v>68461</v>
      </c>
      <c r="D34332">
        <v>5.42</v>
      </c>
      <c r="E34332" t="s">
        <v>68462</v>
      </c>
      <c r="F34332">
        <v>5941</v>
      </c>
      <c r="G34332" t="s">
        <v>28</v>
      </c>
      <c r="H34332" t="s">
        <v>68462</v>
      </c>
      <c r="I34332" t="s">
        <v>68463</v>
      </c>
      <c r="J34332" t="s">
        <v>68464</v>
      </c>
      <c r="K34332">
        <v>3.7339992865383871</v>
      </c>
      <c r="L34332">
        <v>0.49330053369884491</v>
      </c>
      <c r="M34332" t="s">
        <v>68463</v>
      </c>
      <c r="N34332" t="s">
        <v>68463</v>
      </c>
      <c r="O34332" t="s">
        <v>92043</v>
      </c>
      <c r="P34332" t="s">
        <v>68464</v>
      </c>
      <c r="Q34332" t="s">
        <v>92044</v>
      </c>
      <c r="R34332" t="s">
        <v>75243</v>
      </c>
    </row>
    <row r="34333" spans="1:18" x14ac:dyDescent="0.25">
      <c r="A34333" s="2">
        <v>34331</v>
      </c>
      <c r="B34333">
        <v>4442720</v>
      </c>
      <c r="C34333" t="s">
        <v>68465</v>
      </c>
      <c r="D34333">
        <v>5.42</v>
      </c>
      <c r="E34333" t="s">
        <v>68466</v>
      </c>
      <c r="F34333">
        <v>5943</v>
      </c>
      <c r="G34333" t="s">
        <v>52238</v>
      </c>
      <c r="H34333" t="s">
        <v>68466</v>
      </c>
      <c r="I34333" t="s">
        <v>68467</v>
      </c>
      <c r="J34333" t="s">
        <v>68468</v>
      </c>
      <c r="K34333">
        <v>3.7339992865383871</v>
      </c>
      <c r="L34333">
        <v>0.49330053369884491</v>
      </c>
      <c r="M34333" t="s">
        <v>68467</v>
      </c>
      <c r="N34333" t="s">
        <v>68467</v>
      </c>
      <c r="O34333" t="s">
        <v>92045</v>
      </c>
      <c r="P34333" t="s">
        <v>92046</v>
      </c>
      <c r="Q34333" t="s">
        <v>92047</v>
      </c>
      <c r="R34333" t="s">
        <v>80792</v>
      </c>
    </row>
    <row r="34334" spans="1:18" x14ac:dyDescent="0.25">
      <c r="A34334" s="2">
        <v>34332</v>
      </c>
      <c r="B34334">
        <v>4442720</v>
      </c>
      <c r="C34334" t="s">
        <v>68465</v>
      </c>
      <c r="D34334">
        <v>5.42</v>
      </c>
      <c r="E34334" t="s">
        <v>68466</v>
      </c>
      <c r="F34334">
        <v>5943</v>
      </c>
      <c r="G34334" t="s">
        <v>52238</v>
      </c>
      <c r="H34334" t="s">
        <v>68466</v>
      </c>
      <c r="I34334" t="s">
        <v>68467</v>
      </c>
      <c r="J34334" t="s">
        <v>68468</v>
      </c>
      <c r="K34334">
        <v>3.7339992865383871</v>
      </c>
      <c r="L34334">
        <v>0.49330053369884491</v>
      </c>
      <c r="M34334" t="s">
        <v>68467</v>
      </c>
      <c r="N34334" t="s">
        <v>68467</v>
      </c>
      <c r="O34334" t="s">
        <v>92045</v>
      </c>
      <c r="P34334" t="s">
        <v>92046</v>
      </c>
      <c r="Q34334" t="s">
        <v>92047</v>
      </c>
      <c r="R34334" t="s">
        <v>76877</v>
      </c>
    </row>
    <row r="34335" spans="1:18" x14ac:dyDescent="0.25">
      <c r="A34335" s="2">
        <v>34333</v>
      </c>
      <c r="B34335">
        <v>4442720</v>
      </c>
      <c r="C34335" t="s">
        <v>68465</v>
      </c>
      <c r="D34335">
        <v>5.42</v>
      </c>
      <c r="E34335" t="s">
        <v>68466</v>
      </c>
      <c r="F34335">
        <v>5943</v>
      </c>
      <c r="G34335" t="s">
        <v>52238</v>
      </c>
      <c r="H34335" t="s">
        <v>68466</v>
      </c>
      <c r="I34335" t="s">
        <v>68467</v>
      </c>
      <c r="J34335" t="s">
        <v>68468</v>
      </c>
      <c r="K34335">
        <v>3.7339992865383871</v>
      </c>
      <c r="L34335">
        <v>0.49330053369884491</v>
      </c>
      <c r="M34335" t="s">
        <v>68467</v>
      </c>
      <c r="N34335" t="s">
        <v>68467</v>
      </c>
      <c r="O34335" t="s">
        <v>92045</v>
      </c>
      <c r="P34335" t="s">
        <v>92046</v>
      </c>
      <c r="Q34335" t="s">
        <v>92047</v>
      </c>
      <c r="R34335" t="s">
        <v>79494</v>
      </c>
    </row>
    <row r="34336" spans="1:18" x14ac:dyDescent="0.25">
      <c r="A34336" s="2">
        <v>34334</v>
      </c>
      <c r="B34336">
        <v>4442720</v>
      </c>
      <c r="C34336" t="s">
        <v>68465</v>
      </c>
      <c r="D34336">
        <v>5.42</v>
      </c>
      <c r="E34336" t="s">
        <v>68466</v>
      </c>
      <c r="F34336">
        <v>5943</v>
      </c>
      <c r="G34336" t="s">
        <v>52238</v>
      </c>
      <c r="H34336" t="s">
        <v>68466</v>
      </c>
      <c r="I34336" t="s">
        <v>68467</v>
      </c>
      <c r="J34336" t="s">
        <v>68468</v>
      </c>
      <c r="K34336">
        <v>3.7339992865383871</v>
      </c>
      <c r="L34336">
        <v>0.49330053369884491</v>
      </c>
      <c r="M34336" t="s">
        <v>68467</v>
      </c>
      <c r="N34336" t="s">
        <v>68467</v>
      </c>
      <c r="O34336" t="s">
        <v>92045</v>
      </c>
      <c r="P34336" t="s">
        <v>92046</v>
      </c>
      <c r="Q34336" t="s">
        <v>92047</v>
      </c>
      <c r="R34336" t="s">
        <v>75835</v>
      </c>
    </row>
    <row r="34337" spans="1:18" x14ac:dyDescent="0.25">
      <c r="A34337" s="2">
        <v>34335</v>
      </c>
      <c r="B34337">
        <v>4442720</v>
      </c>
      <c r="C34337" t="s">
        <v>68465</v>
      </c>
      <c r="D34337">
        <v>5.42</v>
      </c>
      <c r="E34337" t="s">
        <v>68466</v>
      </c>
      <c r="F34337">
        <v>5943</v>
      </c>
      <c r="G34337" t="s">
        <v>52238</v>
      </c>
      <c r="H34337" t="s">
        <v>68466</v>
      </c>
      <c r="I34337" t="s">
        <v>68467</v>
      </c>
      <c r="J34337" t="s">
        <v>68468</v>
      </c>
      <c r="K34337">
        <v>3.7339992865383871</v>
      </c>
      <c r="L34337">
        <v>0.49330053369884491</v>
      </c>
      <c r="M34337" t="s">
        <v>68467</v>
      </c>
      <c r="N34337" t="s">
        <v>68467</v>
      </c>
      <c r="O34337" t="s">
        <v>92045</v>
      </c>
      <c r="P34337" t="s">
        <v>92046</v>
      </c>
      <c r="Q34337" t="s">
        <v>92047</v>
      </c>
      <c r="R34337" t="s">
        <v>91039</v>
      </c>
    </row>
    <row r="34338" spans="1:18" x14ac:dyDescent="0.25">
      <c r="A34338" s="2">
        <v>34336</v>
      </c>
      <c r="B34338">
        <v>4448193</v>
      </c>
      <c r="C34338" t="s">
        <v>68469</v>
      </c>
      <c r="D34338">
        <v>5.42</v>
      </c>
      <c r="E34338" t="s">
        <v>68470</v>
      </c>
      <c r="F34338">
        <v>5946</v>
      </c>
      <c r="G34338" t="s">
        <v>52238</v>
      </c>
      <c r="H34338" t="s">
        <v>68470</v>
      </c>
      <c r="I34338" t="s">
        <v>68471</v>
      </c>
      <c r="J34338" t="s">
        <v>68472</v>
      </c>
      <c r="K34338">
        <v>3.7339992865383871</v>
      </c>
      <c r="L34338">
        <v>0.49330053369884491</v>
      </c>
      <c r="M34338" t="s">
        <v>68471</v>
      </c>
      <c r="N34338" t="s">
        <v>68471</v>
      </c>
      <c r="O34338" t="s">
        <v>92048</v>
      </c>
      <c r="P34338" t="s">
        <v>68472</v>
      </c>
      <c r="Q34338" t="s">
        <v>92049</v>
      </c>
      <c r="R34338" t="s">
        <v>75335</v>
      </c>
    </row>
    <row r="34339" spans="1:18" x14ac:dyDescent="0.25">
      <c r="A34339" s="2">
        <v>34337</v>
      </c>
      <c r="B34339">
        <v>4448193</v>
      </c>
      <c r="C34339" t="s">
        <v>68469</v>
      </c>
      <c r="D34339">
        <v>5.42</v>
      </c>
      <c r="E34339" t="s">
        <v>68470</v>
      </c>
      <c r="F34339">
        <v>5946</v>
      </c>
      <c r="G34339" t="s">
        <v>52238</v>
      </c>
      <c r="H34339" t="s">
        <v>68470</v>
      </c>
      <c r="I34339" t="s">
        <v>68471</v>
      </c>
      <c r="J34339" t="s">
        <v>68472</v>
      </c>
      <c r="K34339">
        <v>3.7339992865383871</v>
      </c>
      <c r="L34339">
        <v>0.49330053369884491</v>
      </c>
      <c r="M34339" t="s">
        <v>68471</v>
      </c>
      <c r="N34339" t="s">
        <v>68471</v>
      </c>
      <c r="O34339" t="s">
        <v>92048</v>
      </c>
      <c r="P34339" t="s">
        <v>68472</v>
      </c>
      <c r="Q34339" t="s">
        <v>92049</v>
      </c>
      <c r="R34339" t="s">
        <v>90282</v>
      </c>
    </row>
    <row r="34340" spans="1:18" x14ac:dyDescent="0.25">
      <c r="A34340" s="2">
        <v>34338</v>
      </c>
      <c r="B34340">
        <v>4448193</v>
      </c>
      <c r="C34340" t="s">
        <v>68469</v>
      </c>
      <c r="D34340">
        <v>5.42</v>
      </c>
      <c r="E34340" t="s">
        <v>68470</v>
      </c>
      <c r="F34340">
        <v>5946</v>
      </c>
      <c r="G34340" t="s">
        <v>52238</v>
      </c>
      <c r="H34340" t="s">
        <v>68470</v>
      </c>
      <c r="I34340" t="s">
        <v>68471</v>
      </c>
      <c r="J34340" t="s">
        <v>68472</v>
      </c>
      <c r="K34340">
        <v>3.7339992865383871</v>
      </c>
      <c r="L34340">
        <v>0.49330053369884491</v>
      </c>
      <c r="M34340" t="s">
        <v>68471</v>
      </c>
      <c r="N34340" t="s">
        <v>68471</v>
      </c>
      <c r="O34340" t="s">
        <v>92048</v>
      </c>
      <c r="P34340" t="s">
        <v>68472</v>
      </c>
      <c r="Q34340" t="s">
        <v>92049</v>
      </c>
      <c r="R34340" t="s">
        <v>92050</v>
      </c>
    </row>
    <row r="34341" spans="1:18" x14ac:dyDescent="0.25">
      <c r="A34341" s="2">
        <v>34339</v>
      </c>
      <c r="B34341">
        <v>4448193</v>
      </c>
      <c r="C34341" t="s">
        <v>68469</v>
      </c>
      <c r="D34341">
        <v>5.42</v>
      </c>
      <c r="E34341" t="s">
        <v>68470</v>
      </c>
      <c r="F34341">
        <v>5946</v>
      </c>
      <c r="G34341" t="s">
        <v>52238</v>
      </c>
      <c r="H34341" t="s">
        <v>68470</v>
      </c>
      <c r="I34341" t="s">
        <v>68471</v>
      </c>
      <c r="J34341" t="s">
        <v>68472</v>
      </c>
      <c r="K34341">
        <v>3.7339992865383871</v>
      </c>
      <c r="L34341">
        <v>0.49330053369884491</v>
      </c>
      <c r="M34341" t="s">
        <v>68471</v>
      </c>
      <c r="N34341" t="s">
        <v>68471</v>
      </c>
      <c r="O34341" t="s">
        <v>92048</v>
      </c>
      <c r="P34341" t="s">
        <v>68472</v>
      </c>
      <c r="Q34341" t="s">
        <v>92049</v>
      </c>
      <c r="R34341" t="s">
        <v>75262</v>
      </c>
    </row>
    <row r="34342" spans="1:18" x14ac:dyDescent="0.25">
      <c r="A34342" s="2">
        <v>34340</v>
      </c>
      <c r="B34342">
        <v>4448193</v>
      </c>
      <c r="C34342" t="s">
        <v>68469</v>
      </c>
      <c r="D34342">
        <v>5.42</v>
      </c>
      <c r="E34342" t="s">
        <v>68470</v>
      </c>
      <c r="F34342">
        <v>5946</v>
      </c>
      <c r="G34342" t="s">
        <v>52238</v>
      </c>
      <c r="H34342" t="s">
        <v>68470</v>
      </c>
      <c r="I34342" t="s">
        <v>68471</v>
      </c>
      <c r="J34342" t="s">
        <v>68472</v>
      </c>
      <c r="K34342">
        <v>3.7339992865383871</v>
      </c>
      <c r="L34342">
        <v>0.49330053369884491</v>
      </c>
      <c r="M34342" t="s">
        <v>68471</v>
      </c>
      <c r="N34342" t="s">
        <v>68471</v>
      </c>
      <c r="O34342" t="s">
        <v>92048</v>
      </c>
      <c r="P34342" t="s">
        <v>68472</v>
      </c>
      <c r="Q34342" t="s">
        <v>92049</v>
      </c>
      <c r="R34342" t="s">
        <v>91939</v>
      </c>
    </row>
    <row r="34343" spans="1:18" x14ac:dyDescent="0.25">
      <c r="A34343" s="2">
        <v>34341</v>
      </c>
      <c r="B34343">
        <v>4448193</v>
      </c>
      <c r="C34343" t="s">
        <v>68469</v>
      </c>
      <c r="D34343">
        <v>5.42</v>
      </c>
      <c r="E34343" t="s">
        <v>68470</v>
      </c>
      <c r="F34343">
        <v>5946</v>
      </c>
      <c r="G34343" t="s">
        <v>52238</v>
      </c>
      <c r="H34343" t="s">
        <v>68470</v>
      </c>
      <c r="I34343" t="s">
        <v>68471</v>
      </c>
      <c r="J34343" t="s">
        <v>68472</v>
      </c>
      <c r="K34343">
        <v>3.7339992865383871</v>
      </c>
      <c r="L34343">
        <v>0.49330053369884491</v>
      </c>
      <c r="M34343" t="s">
        <v>68471</v>
      </c>
      <c r="N34343" t="s">
        <v>68471</v>
      </c>
      <c r="O34343" t="s">
        <v>92048</v>
      </c>
      <c r="P34343" t="s">
        <v>68472</v>
      </c>
      <c r="Q34343" t="s">
        <v>92049</v>
      </c>
      <c r="R34343" t="s">
        <v>75812</v>
      </c>
    </row>
    <row r="34344" spans="1:18" x14ac:dyDescent="0.25">
      <c r="A34344" s="2">
        <v>34342</v>
      </c>
      <c r="B34344">
        <v>4448902</v>
      </c>
      <c r="C34344" t="s">
        <v>68473</v>
      </c>
      <c r="D34344">
        <v>5.41</v>
      </c>
      <c r="E34344" t="s">
        <v>68474</v>
      </c>
      <c r="F34344">
        <v>5948</v>
      </c>
      <c r="G34344" t="s">
        <v>28</v>
      </c>
      <c r="H34344" t="s">
        <v>68474</v>
      </c>
      <c r="I34344" t="s">
        <v>68475</v>
      </c>
      <c r="J34344" t="s">
        <v>68476</v>
      </c>
      <c r="K34344">
        <v>3.7331972651065688</v>
      </c>
      <c r="L34344">
        <v>0.49319457824197588</v>
      </c>
      <c r="M34344" t="s">
        <v>68475</v>
      </c>
      <c r="N34344" t="s">
        <v>68475</v>
      </c>
      <c r="O34344" t="s">
        <v>92051</v>
      </c>
      <c r="P34344" t="s">
        <v>92052</v>
      </c>
      <c r="Q34344" t="s">
        <v>92053</v>
      </c>
      <c r="R34344" t="s">
        <v>92054</v>
      </c>
    </row>
    <row r="34345" spans="1:18" x14ac:dyDescent="0.25">
      <c r="A34345" s="2">
        <v>34343</v>
      </c>
      <c r="B34345">
        <v>4448902</v>
      </c>
      <c r="C34345" t="s">
        <v>68473</v>
      </c>
      <c r="D34345">
        <v>5.41</v>
      </c>
      <c r="E34345" t="s">
        <v>68474</v>
      </c>
      <c r="F34345">
        <v>5948</v>
      </c>
      <c r="G34345" t="s">
        <v>28</v>
      </c>
      <c r="H34345" t="s">
        <v>68474</v>
      </c>
      <c r="I34345" t="s">
        <v>68475</v>
      </c>
      <c r="J34345" t="s">
        <v>68476</v>
      </c>
      <c r="K34345">
        <v>3.7331972651065688</v>
      </c>
      <c r="L34345">
        <v>0.49319457824197588</v>
      </c>
      <c r="M34345" t="s">
        <v>68475</v>
      </c>
      <c r="N34345" t="s">
        <v>68475</v>
      </c>
      <c r="O34345" t="s">
        <v>92051</v>
      </c>
      <c r="P34345" t="s">
        <v>92052</v>
      </c>
      <c r="Q34345" t="s">
        <v>92053</v>
      </c>
      <c r="R34345" t="s">
        <v>75825</v>
      </c>
    </row>
    <row r="34346" spans="1:18" x14ac:dyDescent="0.25">
      <c r="A34346" s="2">
        <v>34344</v>
      </c>
      <c r="B34346">
        <v>4448902</v>
      </c>
      <c r="C34346" t="s">
        <v>68473</v>
      </c>
      <c r="D34346">
        <v>5.41</v>
      </c>
      <c r="E34346" t="s">
        <v>68474</v>
      </c>
      <c r="F34346">
        <v>5948</v>
      </c>
      <c r="G34346" t="s">
        <v>28</v>
      </c>
      <c r="H34346" t="s">
        <v>68474</v>
      </c>
      <c r="I34346" t="s">
        <v>68475</v>
      </c>
      <c r="J34346" t="s">
        <v>68476</v>
      </c>
      <c r="K34346">
        <v>3.7331972651065688</v>
      </c>
      <c r="L34346">
        <v>0.49319457824197588</v>
      </c>
      <c r="M34346" t="s">
        <v>68475</v>
      </c>
      <c r="N34346" t="s">
        <v>68475</v>
      </c>
      <c r="O34346" t="s">
        <v>92051</v>
      </c>
      <c r="P34346" t="s">
        <v>92052</v>
      </c>
      <c r="Q34346" t="s">
        <v>92053</v>
      </c>
      <c r="R34346" t="s">
        <v>92055</v>
      </c>
    </row>
    <row r="34347" spans="1:18" x14ac:dyDescent="0.25">
      <c r="A34347" s="2">
        <v>34345</v>
      </c>
      <c r="B34347">
        <v>4448902</v>
      </c>
      <c r="C34347" t="s">
        <v>68473</v>
      </c>
      <c r="D34347">
        <v>5.41</v>
      </c>
      <c r="E34347" t="s">
        <v>68474</v>
      </c>
      <c r="F34347">
        <v>5948</v>
      </c>
      <c r="G34347" t="s">
        <v>28</v>
      </c>
      <c r="H34347" t="s">
        <v>68474</v>
      </c>
      <c r="I34347" t="s">
        <v>68475</v>
      </c>
      <c r="J34347" t="s">
        <v>68476</v>
      </c>
      <c r="K34347">
        <v>3.7331972651065688</v>
      </c>
      <c r="L34347">
        <v>0.49319457824197588</v>
      </c>
      <c r="M34347" t="s">
        <v>68475</v>
      </c>
      <c r="N34347" t="s">
        <v>68475</v>
      </c>
      <c r="O34347" t="s">
        <v>92051</v>
      </c>
      <c r="P34347" t="s">
        <v>92052</v>
      </c>
      <c r="Q34347" t="s">
        <v>92053</v>
      </c>
      <c r="R34347" t="s">
        <v>75525</v>
      </c>
    </row>
    <row r="34348" spans="1:18" x14ac:dyDescent="0.25">
      <c r="A34348" s="2">
        <v>34346</v>
      </c>
      <c r="B34348">
        <v>4448902</v>
      </c>
      <c r="C34348" t="s">
        <v>68473</v>
      </c>
      <c r="D34348">
        <v>5.41</v>
      </c>
      <c r="E34348" t="s">
        <v>68474</v>
      </c>
      <c r="F34348">
        <v>5948</v>
      </c>
      <c r="G34348" t="s">
        <v>28</v>
      </c>
      <c r="H34348" t="s">
        <v>68474</v>
      </c>
      <c r="I34348" t="s">
        <v>68475</v>
      </c>
      <c r="J34348" t="s">
        <v>68476</v>
      </c>
      <c r="K34348">
        <v>3.7331972651065688</v>
      </c>
      <c r="L34348">
        <v>0.49319457824197588</v>
      </c>
      <c r="M34348" t="s">
        <v>68475</v>
      </c>
      <c r="N34348" t="s">
        <v>68475</v>
      </c>
      <c r="O34348" t="s">
        <v>92051</v>
      </c>
      <c r="P34348" t="s">
        <v>92052</v>
      </c>
      <c r="Q34348" t="s">
        <v>92053</v>
      </c>
      <c r="R34348" t="s">
        <v>77606</v>
      </c>
    </row>
    <row r="34349" spans="1:18" x14ac:dyDescent="0.25">
      <c r="A34349" s="2">
        <v>34347</v>
      </c>
      <c r="B34349">
        <v>4448902</v>
      </c>
      <c r="C34349" t="s">
        <v>68473</v>
      </c>
      <c r="D34349">
        <v>5.41</v>
      </c>
      <c r="E34349" t="s">
        <v>68474</v>
      </c>
      <c r="F34349">
        <v>5948</v>
      </c>
      <c r="G34349" t="s">
        <v>28</v>
      </c>
      <c r="H34349" t="s">
        <v>68474</v>
      </c>
      <c r="I34349" t="s">
        <v>68475</v>
      </c>
      <c r="J34349" t="s">
        <v>68476</v>
      </c>
      <c r="K34349">
        <v>3.7331972651065688</v>
      </c>
      <c r="L34349">
        <v>0.49319457824197588</v>
      </c>
      <c r="M34349" t="s">
        <v>68475</v>
      </c>
      <c r="N34349" t="s">
        <v>68475</v>
      </c>
      <c r="O34349" t="s">
        <v>92051</v>
      </c>
      <c r="P34349" t="s">
        <v>92052</v>
      </c>
      <c r="Q34349" t="s">
        <v>92053</v>
      </c>
      <c r="R34349" t="s">
        <v>77535</v>
      </c>
    </row>
    <row r="34350" spans="1:18" x14ac:dyDescent="0.25">
      <c r="A34350" s="2">
        <v>34348</v>
      </c>
      <c r="B34350">
        <v>4448902</v>
      </c>
      <c r="C34350" t="s">
        <v>68473</v>
      </c>
      <c r="D34350">
        <v>5.41</v>
      </c>
      <c r="E34350" t="s">
        <v>68474</v>
      </c>
      <c r="F34350">
        <v>5948</v>
      </c>
      <c r="G34350" t="s">
        <v>28</v>
      </c>
      <c r="H34350" t="s">
        <v>68474</v>
      </c>
      <c r="I34350" t="s">
        <v>68475</v>
      </c>
      <c r="J34350" t="s">
        <v>68476</v>
      </c>
      <c r="K34350">
        <v>3.7331972651065688</v>
      </c>
      <c r="L34350">
        <v>0.49319457824197588</v>
      </c>
      <c r="M34350" t="s">
        <v>68475</v>
      </c>
      <c r="N34350" t="s">
        <v>68475</v>
      </c>
      <c r="O34350" t="s">
        <v>92051</v>
      </c>
      <c r="P34350" t="s">
        <v>92052</v>
      </c>
      <c r="Q34350" t="s">
        <v>92053</v>
      </c>
      <c r="R34350" t="s">
        <v>77536</v>
      </c>
    </row>
    <row r="34351" spans="1:18" x14ac:dyDescent="0.25">
      <c r="A34351" s="2">
        <v>34349</v>
      </c>
      <c r="B34351">
        <v>4448902</v>
      </c>
      <c r="C34351" t="s">
        <v>68473</v>
      </c>
      <c r="D34351">
        <v>5.41</v>
      </c>
      <c r="E34351" t="s">
        <v>68474</v>
      </c>
      <c r="F34351">
        <v>5948</v>
      </c>
      <c r="G34351" t="s">
        <v>28</v>
      </c>
      <c r="H34351" t="s">
        <v>68474</v>
      </c>
      <c r="I34351" t="s">
        <v>68475</v>
      </c>
      <c r="J34351" t="s">
        <v>68476</v>
      </c>
      <c r="K34351">
        <v>3.7331972651065688</v>
      </c>
      <c r="L34351">
        <v>0.49319457824197588</v>
      </c>
      <c r="M34351" t="s">
        <v>68475</v>
      </c>
      <c r="N34351" t="s">
        <v>68475</v>
      </c>
      <c r="O34351" t="s">
        <v>92051</v>
      </c>
      <c r="P34351" t="s">
        <v>92052</v>
      </c>
      <c r="Q34351" t="s">
        <v>92053</v>
      </c>
      <c r="R34351" t="s">
        <v>85373</v>
      </c>
    </row>
    <row r="34352" spans="1:18" x14ac:dyDescent="0.25">
      <c r="A34352" s="2">
        <v>34350</v>
      </c>
      <c r="B34352">
        <v>4441535</v>
      </c>
      <c r="C34352" t="s">
        <v>68477</v>
      </c>
      <c r="D34352">
        <v>5.41</v>
      </c>
      <c r="E34352" t="s">
        <v>68478</v>
      </c>
      <c r="F34352">
        <v>5949</v>
      </c>
      <c r="G34352" t="s">
        <v>52238</v>
      </c>
      <c r="H34352" t="s">
        <v>68478</v>
      </c>
      <c r="I34352" t="s">
        <v>68479</v>
      </c>
      <c r="J34352" t="s">
        <v>68480</v>
      </c>
      <c r="K34352">
        <v>3.7331972651065688</v>
      </c>
      <c r="L34352">
        <v>0.49319457824197588</v>
      </c>
      <c r="M34352" t="s">
        <v>68479</v>
      </c>
      <c r="N34352" t="s">
        <v>68479</v>
      </c>
      <c r="O34352" t="s">
        <v>92056</v>
      </c>
      <c r="P34352" t="s">
        <v>68480</v>
      </c>
      <c r="Q34352" t="s">
        <v>92057</v>
      </c>
      <c r="R34352" t="s">
        <v>85525</v>
      </c>
    </row>
    <row r="34353" spans="1:18" x14ac:dyDescent="0.25">
      <c r="A34353" s="2">
        <v>34351</v>
      </c>
      <c r="B34353">
        <v>4441535</v>
      </c>
      <c r="C34353" t="s">
        <v>68477</v>
      </c>
      <c r="D34353">
        <v>5.41</v>
      </c>
      <c r="E34353" t="s">
        <v>68478</v>
      </c>
      <c r="F34353">
        <v>5949</v>
      </c>
      <c r="G34353" t="s">
        <v>52238</v>
      </c>
      <c r="H34353" t="s">
        <v>68478</v>
      </c>
      <c r="I34353" t="s">
        <v>68479</v>
      </c>
      <c r="J34353" t="s">
        <v>68480</v>
      </c>
      <c r="K34353">
        <v>3.7331972651065688</v>
      </c>
      <c r="L34353">
        <v>0.49319457824197588</v>
      </c>
      <c r="M34353" t="s">
        <v>68479</v>
      </c>
      <c r="N34353" t="s">
        <v>68479</v>
      </c>
      <c r="O34353" t="s">
        <v>92056</v>
      </c>
      <c r="P34353" t="s">
        <v>68480</v>
      </c>
      <c r="Q34353" t="s">
        <v>92057</v>
      </c>
      <c r="R34353" t="s">
        <v>74903</v>
      </c>
    </row>
    <row r="34354" spans="1:18" x14ac:dyDescent="0.25">
      <c r="A34354" s="2">
        <v>34352</v>
      </c>
      <c r="B34354">
        <v>4441535</v>
      </c>
      <c r="C34354" t="s">
        <v>68477</v>
      </c>
      <c r="D34354">
        <v>5.41</v>
      </c>
      <c r="E34354" t="s">
        <v>68478</v>
      </c>
      <c r="F34354">
        <v>5949</v>
      </c>
      <c r="G34354" t="s">
        <v>52238</v>
      </c>
      <c r="H34354" t="s">
        <v>68478</v>
      </c>
      <c r="I34354" t="s">
        <v>68479</v>
      </c>
      <c r="J34354" t="s">
        <v>68480</v>
      </c>
      <c r="K34354">
        <v>3.7331972651065688</v>
      </c>
      <c r="L34354">
        <v>0.49319457824197588</v>
      </c>
      <c r="M34354" t="s">
        <v>68479</v>
      </c>
      <c r="N34354" t="s">
        <v>68479</v>
      </c>
      <c r="O34354" t="s">
        <v>92056</v>
      </c>
      <c r="P34354" t="s">
        <v>68480</v>
      </c>
      <c r="Q34354" t="s">
        <v>92057</v>
      </c>
      <c r="R34354" t="s">
        <v>76684</v>
      </c>
    </row>
    <row r="34355" spans="1:18" x14ac:dyDescent="0.25">
      <c r="A34355" s="2">
        <v>34353</v>
      </c>
      <c r="B34355">
        <v>4441535</v>
      </c>
      <c r="C34355" t="s">
        <v>68477</v>
      </c>
      <c r="D34355">
        <v>5.41</v>
      </c>
      <c r="E34355" t="s">
        <v>68478</v>
      </c>
      <c r="F34355">
        <v>5949</v>
      </c>
      <c r="G34355" t="s">
        <v>52238</v>
      </c>
      <c r="H34355" t="s">
        <v>68478</v>
      </c>
      <c r="I34355" t="s">
        <v>68479</v>
      </c>
      <c r="J34355" t="s">
        <v>68480</v>
      </c>
      <c r="K34355">
        <v>3.7331972651065688</v>
      </c>
      <c r="L34355">
        <v>0.49319457824197588</v>
      </c>
      <c r="M34355" t="s">
        <v>68479</v>
      </c>
      <c r="N34355" t="s">
        <v>68479</v>
      </c>
      <c r="O34355" t="s">
        <v>92056</v>
      </c>
      <c r="P34355" t="s">
        <v>68480</v>
      </c>
      <c r="Q34355" t="s">
        <v>92057</v>
      </c>
      <c r="R34355" t="s">
        <v>77858</v>
      </c>
    </row>
    <row r="34356" spans="1:18" x14ac:dyDescent="0.25">
      <c r="A34356" s="2">
        <v>34354</v>
      </c>
      <c r="B34356">
        <v>4441535</v>
      </c>
      <c r="C34356" t="s">
        <v>68477</v>
      </c>
      <c r="D34356">
        <v>5.41</v>
      </c>
      <c r="E34356" t="s">
        <v>68478</v>
      </c>
      <c r="F34356">
        <v>5949</v>
      </c>
      <c r="G34356" t="s">
        <v>52238</v>
      </c>
      <c r="H34356" t="s">
        <v>68478</v>
      </c>
      <c r="I34356" t="s">
        <v>68479</v>
      </c>
      <c r="J34356" t="s">
        <v>68480</v>
      </c>
      <c r="K34356">
        <v>3.7331972651065688</v>
      </c>
      <c r="L34356">
        <v>0.49319457824197588</v>
      </c>
      <c r="M34356" t="s">
        <v>68479</v>
      </c>
      <c r="N34356" t="s">
        <v>68479</v>
      </c>
      <c r="O34356" t="s">
        <v>92056</v>
      </c>
      <c r="P34356" t="s">
        <v>68480</v>
      </c>
      <c r="Q34356" t="s">
        <v>92057</v>
      </c>
      <c r="R34356" t="s">
        <v>75418</v>
      </c>
    </row>
    <row r="34357" spans="1:18" x14ac:dyDescent="0.25">
      <c r="A34357" s="2">
        <v>34355</v>
      </c>
      <c r="B34357">
        <v>4442789</v>
      </c>
      <c r="C34357" t="s">
        <v>68481</v>
      </c>
      <c r="D34357">
        <v>5.39</v>
      </c>
      <c r="E34357" t="s">
        <v>68482</v>
      </c>
      <c r="F34357">
        <v>5954</v>
      </c>
      <c r="G34357" t="s">
        <v>52238</v>
      </c>
      <c r="H34357" t="s">
        <v>68482</v>
      </c>
      <c r="I34357" t="s">
        <v>68483</v>
      </c>
      <c r="J34357" t="s">
        <v>68484</v>
      </c>
      <c r="K34357">
        <v>3.7315887651867392</v>
      </c>
      <c r="L34357">
        <v>0.49298207850429038</v>
      </c>
      <c r="M34357" t="s">
        <v>68483</v>
      </c>
      <c r="N34357" t="s">
        <v>68483</v>
      </c>
      <c r="O34357" t="s">
        <v>92058</v>
      </c>
      <c r="P34357" t="s">
        <v>68484</v>
      </c>
      <c r="Q34357" t="s">
        <v>92059</v>
      </c>
      <c r="R34357" t="s">
        <v>86983</v>
      </c>
    </row>
    <row r="34358" spans="1:18" x14ac:dyDescent="0.25">
      <c r="A34358" s="2">
        <v>34356</v>
      </c>
      <c r="B34358">
        <v>4442789</v>
      </c>
      <c r="C34358" t="s">
        <v>68481</v>
      </c>
      <c r="D34358">
        <v>5.39</v>
      </c>
      <c r="E34358" t="s">
        <v>68482</v>
      </c>
      <c r="F34358">
        <v>5954</v>
      </c>
      <c r="G34358" t="s">
        <v>52238</v>
      </c>
      <c r="H34358" t="s">
        <v>68482</v>
      </c>
      <c r="I34358" t="s">
        <v>68483</v>
      </c>
      <c r="J34358" t="s">
        <v>68484</v>
      </c>
      <c r="K34358">
        <v>3.7315887651867392</v>
      </c>
      <c r="L34358">
        <v>0.49298207850429038</v>
      </c>
      <c r="M34358" t="s">
        <v>68483</v>
      </c>
      <c r="N34358" t="s">
        <v>68483</v>
      </c>
      <c r="O34358" t="s">
        <v>92058</v>
      </c>
      <c r="P34358" t="s">
        <v>68484</v>
      </c>
      <c r="Q34358" t="s">
        <v>92059</v>
      </c>
      <c r="R34358" t="s">
        <v>80111</v>
      </c>
    </row>
    <row r="34359" spans="1:18" x14ac:dyDescent="0.25">
      <c r="A34359" s="2">
        <v>34357</v>
      </c>
      <c r="B34359">
        <v>4442789</v>
      </c>
      <c r="C34359" t="s">
        <v>68481</v>
      </c>
      <c r="D34359">
        <v>5.39</v>
      </c>
      <c r="E34359" t="s">
        <v>68482</v>
      </c>
      <c r="F34359">
        <v>5954</v>
      </c>
      <c r="G34359" t="s">
        <v>52238</v>
      </c>
      <c r="H34359" t="s">
        <v>68482</v>
      </c>
      <c r="I34359" t="s">
        <v>68483</v>
      </c>
      <c r="J34359" t="s">
        <v>68484</v>
      </c>
      <c r="K34359">
        <v>3.7315887651867392</v>
      </c>
      <c r="L34359">
        <v>0.49298207850429038</v>
      </c>
      <c r="M34359" t="s">
        <v>68483</v>
      </c>
      <c r="N34359" t="s">
        <v>68483</v>
      </c>
      <c r="O34359" t="s">
        <v>92058</v>
      </c>
      <c r="P34359" t="s">
        <v>68484</v>
      </c>
      <c r="Q34359" t="s">
        <v>92059</v>
      </c>
      <c r="R34359" t="s">
        <v>77086</v>
      </c>
    </row>
    <row r="34360" spans="1:18" x14ac:dyDescent="0.25">
      <c r="A34360" s="2">
        <v>34358</v>
      </c>
      <c r="B34360">
        <v>4442789</v>
      </c>
      <c r="C34360" t="s">
        <v>68481</v>
      </c>
      <c r="D34360">
        <v>5.39</v>
      </c>
      <c r="E34360" t="s">
        <v>68482</v>
      </c>
      <c r="F34360">
        <v>5954</v>
      </c>
      <c r="G34360" t="s">
        <v>52238</v>
      </c>
      <c r="H34360" t="s">
        <v>68482</v>
      </c>
      <c r="I34360" t="s">
        <v>68483</v>
      </c>
      <c r="J34360" t="s">
        <v>68484</v>
      </c>
      <c r="K34360">
        <v>3.7315887651867392</v>
      </c>
      <c r="L34360">
        <v>0.49298207850429038</v>
      </c>
      <c r="M34360" t="s">
        <v>68483</v>
      </c>
      <c r="N34360" t="s">
        <v>68483</v>
      </c>
      <c r="O34360" t="s">
        <v>92058</v>
      </c>
      <c r="P34360" t="s">
        <v>68484</v>
      </c>
      <c r="Q34360" t="s">
        <v>92059</v>
      </c>
      <c r="R34360" t="s">
        <v>75088</v>
      </c>
    </row>
    <row r="34361" spans="1:18" x14ac:dyDescent="0.25">
      <c r="A34361" s="2">
        <v>34359</v>
      </c>
      <c r="B34361">
        <v>4442789</v>
      </c>
      <c r="C34361" t="s">
        <v>68481</v>
      </c>
      <c r="D34361">
        <v>5.39</v>
      </c>
      <c r="E34361" t="s">
        <v>68482</v>
      </c>
      <c r="F34361">
        <v>5954</v>
      </c>
      <c r="G34361" t="s">
        <v>52238</v>
      </c>
      <c r="H34361" t="s">
        <v>68482</v>
      </c>
      <c r="I34361" t="s">
        <v>68483</v>
      </c>
      <c r="J34361" t="s">
        <v>68484</v>
      </c>
      <c r="K34361">
        <v>3.7315887651867392</v>
      </c>
      <c r="L34361">
        <v>0.49298207850429038</v>
      </c>
      <c r="M34361" t="s">
        <v>68483</v>
      </c>
      <c r="N34361" t="s">
        <v>68483</v>
      </c>
      <c r="O34361" t="s">
        <v>92058</v>
      </c>
      <c r="P34361" t="s">
        <v>68484</v>
      </c>
      <c r="Q34361" t="s">
        <v>92059</v>
      </c>
      <c r="R34361" t="s">
        <v>77992</v>
      </c>
    </row>
    <row r="34362" spans="1:18" x14ac:dyDescent="0.25">
      <c r="A34362" s="2">
        <v>34360</v>
      </c>
      <c r="B34362">
        <v>4442789</v>
      </c>
      <c r="C34362" t="s">
        <v>68481</v>
      </c>
      <c r="D34362">
        <v>5.39</v>
      </c>
      <c r="E34362" t="s">
        <v>68482</v>
      </c>
      <c r="F34362">
        <v>5954</v>
      </c>
      <c r="G34362" t="s">
        <v>52238</v>
      </c>
      <c r="H34362" t="s">
        <v>68482</v>
      </c>
      <c r="I34362" t="s">
        <v>68483</v>
      </c>
      <c r="J34362" t="s">
        <v>68484</v>
      </c>
      <c r="K34362">
        <v>3.7315887651867392</v>
      </c>
      <c r="L34362">
        <v>0.49298207850429038</v>
      </c>
      <c r="M34362" t="s">
        <v>68483</v>
      </c>
      <c r="N34362" t="s">
        <v>68483</v>
      </c>
      <c r="O34362" t="s">
        <v>92058</v>
      </c>
      <c r="P34362" t="s">
        <v>68484</v>
      </c>
      <c r="Q34362" t="s">
        <v>92059</v>
      </c>
      <c r="R34362" t="s">
        <v>83304</v>
      </c>
    </row>
    <row r="34363" spans="1:18" x14ac:dyDescent="0.25">
      <c r="A34363" s="2">
        <v>34361</v>
      </c>
      <c r="B34363">
        <v>4442789</v>
      </c>
      <c r="C34363" t="s">
        <v>68481</v>
      </c>
      <c r="D34363">
        <v>5.39</v>
      </c>
      <c r="E34363" t="s">
        <v>68482</v>
      </c>
      <c r="F34363">
        <v>5954</v>
      </c>
      <c r="G34363" t="s">
        <v>52238</v>
      </c>
      <c r="H34363" t="s">
        <v>68482</v>
      </c>
      <c r="I34363" t="s">
        <v>68483</v>
      </c>
      <c r="J34363" t="s">
        <v>68484</v>
      </c>
      <c r="K34363">
        <v>3.7315887651867392</v>
      </c>
      <c r="L34363">
        <v>0.49298207850429038</v>
      </c>
      <c r="M34363" t="s">
        <v>68483</v>
      </c>
      <c r="N34363" t="s">
        <v>68483</v>
      </c>
      <c r="O34363" t="s">
        <v>92058</v>
      </c>
      <c r="P34363" t="s">
        <v>68484</v>
      </c>
      <c r="Q34363" t="s">
        <v>92059</v>
      </c>
      <c r="R34363" t="s">
        <v>86867</v>
      </c>
    </row>
    <row r="34364" spans="1:18" x14ac:dyDescent="0.25">
      <c r="A34364" s="2">
        <v>34362</v>
      </c>
      <c r="B34364">
        <v>4442789</v>
      </c>
      <c r="C34364" t="s">
        <v>68481</v>
      </c>
      <c r="D34364">
        <v>5.39</v>
      </c>
      <c r="E34364" t="s">
        <v>68482</v>
      </c>
      <c r="F34364">
        <v>5954</v>
      </c>
      <c r="G34364" t="s">
        <v>52238</v>
      </c>
      <c r="H34364" t="s">
        <v>68482</v>
      </c>
      <c r="I34364" t="s">
        <v>68483</v>
      </c>
      <c r="J34364" t="s">
        <v>68484</v>
      </c>
      <c r="K34364">
        <v>3.7315887651867392</v>
      </c>
      <c r="L34364">
        <v>0.49298207850429038</v>
      </c>
      <c r="M34364" t="s">
        <v>68483</v>
      </c>
      <c r="N34364" t="s">
        <v>68483</v>
      </c>
      <c r="O34364" t="s">
        <v>92058</v>
      </c>
      <c r="P34364" t="s">
        <v>68484</v>
      </c>
      <c r="Q34364" t="s">
        <v>92059</v>
      </c>
      <c r="R34364" t="s">
        <v>74981</v>
      </c>
    </row>
    <row r="34365" spans="1:18" x14ac:dyDescent="0.25">
      <c r="A34365" s="2">
        <v>34363</v>
      </c>
      <c r="B34365">
        <v>4442789</v>
      </c>
      <c r="C34365" t="s">
        <v>68481</v>
      </c>
      <c r="D34365">
        <v>5.39</v>
      </c>
      <c r="E34365" t="s">
        <v>68482</v>
      </c>
      <c r="F34365">
        <v>5954</v>
      </c>
      <c r="G34365" t="s">
        <v>52238</v>
      </c>
      <c r="H34365" t="s">
        <v>68482</v>
      </c>
      <c r="I34365" t="s">
        <v>68483</v>
      </c>
      <c r="J34365" t="s">
        <v>68484</v>
      </c>
      <c r="K34365">
        <v>3.7315887651867392</v>
      </c>
      <c r="L34365">
        <v>0.49298207850429038</v>
      </c>
      <c r="M34365" t="s">
        <v>68483</v>
      </c>
      <c r="N34365" t="s">
        <v>68483</v>
      </c>
      <c r="O34365" t="s">
        <v>92058</v>
      </c>
      <c r="P34365" t="s">
        <v>68484</v>
      </c>
      <c r="Q34365" t="s">
        <v>92059</v>
      </c>
      <c r="R34365" t="s">
        <v>77993</v>
      </c>
    </row>
    <row r="34366" spans="1:18" x14ac:dyDescent="0.25">
      <c r="A34366" s="2">
        <v>34364</v>
      </c>
      <c r="B34366">
        <v>4442789</v>
      </c>
      <c r="C34366" t="s">
        <v>68481</v>
      </c>
      <c r="D34366">
        <v>5.39</v>
      </c>
      <c r="E34366" t="s">
        <v>68482</v>
      </c>
      <c r="F34366">
        <v>5954</v>
      </c>
      <c r="G34366" t="s">
        <v>52238</v>
      </c>
      <c r="H34366" t="s">
        <v>68482</v>
      </c>
      <c r="I34366" t="s">
        <v>68483</v>
      </c>
      <c r="J34366" t="s">
        <v>68484</v>
      </c>
      <c r="K34366">
        <v>3.7315887651867392</v>
      </c>
      <c r="L34366">
        <v>0.49298207850429038</v>
      </c>
      <c r="M34366" t="s">
        <v>68483</v>
      </c>
      <c r="N34366" t="s">
        <v>68483</v>
      </c>
      <c r="O34366" t="s">
        <v>92058</v>
      </c>
      <c r="P34366" t="s">
        <v>68484</v>
      </c>
      <c r="Q34366" t="s">
        <v>92059</v>
      </c>
      <c r="R34366" t="s">
        <v>77994</v>
      </c>
    </row>
    <row r="34367" spans="1:18" x14ac:dyDescent="0.25">
      <c r="A34367" s="2">
        <v>34365</v>
      </c>
      <c r="B34367">
        <v>4442789</v>
      </c>
      <c r="C34367" t="s">
        <v>68481</v>
      </c>
      <c r="D34367">
        <v>5.39</v>
      </c>
      <c r="E34367" t="s">
        <v>68482</v>
      </c>
      <c r="F34367">
        <v>5954</v>
      </c>
      <c r="G34367" t="s">
        <v>52238</v>
      </c>
      <c r="H34367" t="s">
        <v>68482</v>
      </c>
      <c r="I34367" t="s">
        <v>68483</v>
      </c>
      <c r="J34367" t="s">
        <v>68484</v>
      </c>
      <c r="K34367">
        <v>3.7315887651867392</v>
      </c>
      <c r="L34367">
        <v>0.49298207850429038</v>
      </c>
      <c r="M34367" t="s">
        <v>68483</v>
      </c>
      <c r="N34367" t="s">
        <v>68483</v>
      </c>
      <c r="O34367" t="s">
        <v>92058</v>
      </c>
      <c r="P34367" t="s">
        <v>68484</v>
      </c>
      <c r="Q34367" t="s">
        <v>92059</v>
      </c>
      <c r="R34367" t="s">
        <v>74746</v>
      </c>
    </row>
    <row r="34368" spans="1:18" x14ac:dyDescent="0.25">
      <c r="A34368" s="2">
        <v>34366</v>
      </c>
      <c r="B34368">
        <v>4442789</v>
      </c>
      <c r="C34368" t="s">
        <v>68481</v>
      </c>
      <c r="D34368">
        <v>5.39</v>
      </c>
      <c r="E34368" t="s">
        <v>68482</v>
      </c>
      <c r="F34368">
        <v>5954</v>
      </c>
      <c r="G34368" t="s">
        <v>52238</v>
      </c>
      <c r="H34368" t="s">
        <v>68482</v>
      </c>
      <c r="I34368" t="s">
        <v>68483</v>
      </c>
      <c r="J34368" t="s">
        <v>68484</v>
      </c>
      <c r="K34368">
        <v>3.7315887651867392</v>
      </c>
      <c r="L34368">
        <v>0.49298207850429038</v>
      </c>
      <c r="M34368" t="s">
        <v>68483</v>
      </c>
      <c r="N34368" t="s">
        <v>68483</v>
      </c>
      <c r="O34368" t="s">
        <v>92058</v>
      </c>
      <c r="P34368" t="s">
        <v>68484</v>
      </c>
      <c r="Q34368" t="s">
        <v>92059</v>
      </c>
      <c r="R34368" t="s">
        <v>74871</v>
      </c>
    </row>
    <row r="34369" spans="1:18" x14ac:dyDescent="0.25">
      <c r="A34369" s="2">
        <v>34367</v>
      </c>
      <c r="B34369">
        <v>4442789</v>
      </c>
      <c r="C34369" t="s">
        <v>68481</v>
      </c>
      <c r="D34369">
        <v>5.39</v>
      </c>
      <c r="E34369" t="s">
        <v>68482</v>
      </c>
      <c r="F34369">
        <v>5954</v>
      </c>
      <c r="G34369" t="s">
        <v>52238</v>
      </c>
      <c r="H34369" t="s">
        <v>68482</v>
      </c>
      <c r="I34369" t="s">
        <v>68483</v>
      </c>
      <c r="J34369" t="s">
        <v>68484</v>
      </c>
      <c r="K34369">
        <v>3.7315887651867392</v>
      </c>
      <c r="L34369">
        <v>0.49298207850429038</v>
      </c>
      <c r="M34369" t="s">
        <v>68483</v>
      </c>
      <c r="N34369" t="s">
        <v>68483</v>
      </c>
      <c r="O34369" t="s">
        <v>92058</v>
      </c>
      <c r="P34369" t="s">
        <v>68484</v>
      </c>
      <c r="Q34369" t="s">
        <v>92059</v>
      </c>
      <c r="R34369" t="s">
        <v>74765</v>
      </c>
    </row>
    <row r="34370" spans="1:18" x14ac:dyDescent="0.25">
      <c r="A34370" s="2">
        <v>34368</v>
      </c>
      <c r="B34370">
        <v>4442789</v>
      </c>
      <c r="C34370" t="s">
        <v>68481</v>
      </c>
      <c r="D34370">
        <v>5.39</v>
      </c>
      <c r="E34370" t="s">
        <v>68482</v>
      </c>
      <c r="F34370">
        <v>5954</v>
      </c>
      <c r="G34370" t="s">
        <v>52238</v>
      </c>
      <c r="H34370" t="s">
        <v>68482</v>
      </c>
      <c r="I34370" t="s">
        <v>68483</v>
      </c>
      <c r="J34370" t="s">
        <v>68484</v>
      </c>
      <c r="K34370">
        <v>3.7315887651867392</v>
      </c>
      <c r="L34370">
        <v>0.49298207850429038</v>
      </c>
      <c r="M34370" t="s">
        <v>68483</v>
      </c>
      <c r="N34370" t="s">
        <v>68483</v>
      </c>
      <c r="O34370" t="s">
        <v>92058</v>
      </c>
      <c r="P34370" t="s">
        <v>68484</v>
      </c>
      <c r="Q34370" t="s">
        <v>92059</v>
      </c>
      <c r="R34370" t="s">
        <v>77425</v>
      </c>
    </row>
    <row r="34371" spans="1:18" x14ac:dyDescent="0.25">
      <c r="A34371" s="2">
        <v>34369</v>
      </c>
      <c r="B34371">
        <v>4442789</v>
      </c>
      <c r="C34371" t="s">
        <v>68481</v>
      </c>
      <c r="D34371">
        <v>5.39</v>
      </c>
      <c r="E34371" t="s">
        <v>68482</v>
      </c>
      <c r="F34371">
        <v>5954</v>
      </c>
      <c r="G34371" t="s">
        <v>52238</v>
      </c>
      <c r="H34371" t="s">
        <v>68482</v>
      </c>
      <c r="I34371" t="s">
        <v>68483</v>
      </c>
      <c r="J34371" t="s">
        <v>68484</v>
      </c>
      <c r="K34371">
        <v>3.7315887651867392</v>
      </c>
      <c r="L34371">
        <v>0.49298207850429038</v>
      </c>
      <c r="M34371" t="s">
        <v>68483</v>
      </c>
      <c r="N34371" t="s">
        <v>68483</v>
      </c>
      <c r="O34371" t="s">
        <v>92058</v>
      </c>
      <c r="P34371" t="s">
        <v>68484</v>
      </c>
      <c r="Q34371" t="s">
        <v>92059</v>
      </c>
      <c r="R34371" t="s">
        <v>77997</v>
      </c>
    </row>
    <row r="34372" spans="1:18" x14ac:dyDescent="0.25">
      <c r="A34372" s="2">
        <v>34370</v>
      </c>
      <c r="B34372">
        <v>4440830</v>
      </c>
      <c r="C34372" t="s">
        <v>68485</v>
      </c>
      <c r="D34372">
        <v>5.39</v>
      </c>
      <c r="E34372" t="s">
        <v>68486</v>
      </c>
      <c r="F34372">
        <v>5955</v>
      </c>
      <c r="G34372" t="s">
        <v>28</v>
      </c>
      <c r="H34372" t="s">
        <v>68486</v>
      </c>
      <c r="I34372" t="s">
        <v>68487</v>
      </c>
      <c r="J34372" t="s">
        <v>68488</v>
      </c>
      <c r="K34372">
        <v>3.7315887651867392</v>
      </c>
      <c r="L34372">
        <v>0.49298207850429038</v>
      </c>
      <c r="M34372" t="s">
        <v>68487</v>
      </c>
      <c r="N34372" t="s">
        <v>68487</v>
      </c>
      <c r="O34372" t="s">
        <v>92060</v>
      </c>
      <c r="P34372" t="s">
        <v>68488</v>
      </c>
      <c r="Q34372" t="s">
        <v>92061</v>
      </c>
      <c r="R34372" t="s">
        <v>79981</v>
      </c>
    </row>
    <row r="34373" spans="1:18" x14ac:dyDescent="0.25">
      <c r="A34373" s="2">
        <v>34371</v>
      </c>
      <c r="B34373">
        <v>4440830</v>
      </c>
      <c r="C34373" t="s">
        <v>68485</v>
      </c>
      <c r="D34373">
        <v>5.39</v>
      </c>
      <c r="E34373" t="s">
        <v>68486</v>
      </c>
      <c r="F34373">
        <v>5955</v>
      </c>
      <c r="G34373" t="s">
        <v>28</v>
      </c>
      <c r="H34373" t="s">
        <v>68486</v>
      </c>
      <c r="I34373" t="s">
        <v>68487</v>
      </c>
      <c r="J34373" t="s">
        <v>68488</v>
      </c>
      <c r="K34373">
        <v>3.7315887651867392</v>
      </c>
      <c r="L34373">
        <v>0.49298207850429038</v>
      </c>
      <c r="M34373" t="s">
        <v>68487</v>
      </c>
      <c r="N34373" t="s">
        <v>68487</v>
      </c>
      <c r="O34373" t="s">
        <v>92060</v>
      </c>
      <c r="P34373" t="s">
        <v>68488</v>
      </c>
      <c r="Q34373" t="s">
        <v>92061</v>
      </c>
      <c r="R34373" t="s">
        <v>75135</v>
      </c>
    </row>
    <row r="34374" spans="1:18" x14ac:dyDescent="0.25">
      <c r="A34374" s="2">
        <v>34372</v>
      </c>
      <c r="B34374">
        <v>4440830</v>
      </c>
      <c r="C34374" t="s">
        <v>68485</v>
      </c>
      <c r="D34374">
        <v>5.39</v>
      </c>
      <c r="E34374" t="s">
        <v>68486</v>
      </c>
      <c r="F34374">
        <v>5955</v>
      </c>
      <c r="G34374" t="s">
        <v>28</v>
      </c>
      <c r="H34374" t="s">
        <v>68486</v>
      </c>
      <c r="I34374" t="s">
        <v>68487</v>
      </c>
      <c r="J34374" t="s">
        <v>68488</v>
      </c>
      <c r="K34374">
        <v>3.7315887651867392</v>
      </c>
      <c r="L34374">
        <v>0.49298207850429038</v>
      </c>
      <c r="M34374" t="s">
        <v>68487</v>
      </c>
      <c r="N34374" t="s">
        <v>68487</v>
      </c>
      <c r="O34374" t="s">
        <v>92060</v>
      </c>
      <c r="P34374" t="s">
        <v>68488</v>
      </c>
      <c r="Q34374" t="s">
        <v>92061</v>
      </c>
      <c r="R34374" t="s">
        <v>75469</v>
      </c>
    </row>
    <row r="34375" spans="1:18" x14ac:dyDescent="0.25">
      <c r="A34375" s="2">
        <v>34373</v>
      </c>
      <c r="B34375">
        <v>4440830</v>
      </c>
      <c r="C34375" t="s">
        <v>68485</v>
      </c>
      <c r="D34375">
        <v>5.39</v>
      </c>
      <c r="E34375" t="s">
        <v>68486</v>
      </c>
      <c r="F34375">
        <v>5955</v>
      </c>
      <c r="G34375" t="s">
        <v>28</v>
      </c>
      <c r="H34375" t="s">
        <v>68486</v>
      </c>
      <c r="I34375" t="s">
        <v>68487</v>
      </c>
      <c r="J34375" t="s">
        <v>68488</v>
      </c>
      <c r="K34375">
        <v>3.7315887651867392</v>
      </c>
      <c r="L34375">
        <v>0.49298207850429038</v>
      </c>
      <c r="M34375" t="s">
        <v>68487</v>
      </c>
      <c r="N34375" t="s">
        <v>68487</v>
      </c>
      <c r="O34375" t="s">
        <v>92060</v>
      </c>
      <c r="P34375" t="s">
        <v>68488</v>
      </c>
      <c r="Q34375" t="s">
        <v>92061</v>
      </c>
      <c r="R34375" t="s">
        <v>74754</v>
      </c>
    </row>
    <row r="34376" spans="1:18" x14ac:dyDescent="0.25">
      <c r="A34376" s="2">
        <v>34374</v>
      </c>
      <c r="B34376">
        <v>4438739</v>
      </c>
      <c r="C34376" t="s">
        <v>68489</v>
      </c>
      <c r="D34376">
        <v>5.38</v>
      </c>
      <c r="E34376" t="s">
        <v>68490</v>
      </c>
      <c r="F34376">
        <v>5958</v>
      </c>
      <c r="G34376" t="s">
        <v>52238</v>
      </c>
      <c r="H34376" t="s">
        <v>68490</v>
      </c>
      <c r="I34376" t="s">
        <v>68491</v>
      </c>
      <c r="J34376" t="s">
        <v>68492</v>
      </c>
      <c r="K34376">
        <v>3.7307822756663889</v>
      </c>
      <c r="L34376">
        <v>0.49287553276598639</v>
      </c>
      <c r="M34376" t="s">
        <v>68491</v>
      </c>
      <c r="N34376" t="s">
        <v>68491</v>
      </c>
      <c r="O34376" t="s">
        <v>92062</v>
      </c>
      <c r="P34376" t="s">
        <v>68492</v>
      </c>
      <c r="Q34376" t="s">
        <v>92063</v>
      </c>
      <c r="R34376" t="s">
        <v>75430</v>
      </c>
    </row>
    <row r="34377" spans="1:18" x14ac:dyDescent="0.25">
      <c r="A34377" s="2">
        <v>34375</v>
      </c>
      <c r="B34377">
        <v>4438739</v>
      </c>
      <c r="C34377" t="s">
        <v>68489</v>
      </c>
      <c r="D34377">
        <v>5.38</v>
      </c>
      <c r="E34377" t="s">
        <v>68490</v>
      </c>
      <c r="F34377">
        <v>5958</v>
      </c>
      <c r="G34377" t="s">
        <v>52238</v>
      </c>
      <c r="H34377" t="s">
        <v>68490</v>
      </c>
      <c r="I34377" t="s">
        <v>68491</v>
      </c>
      <c r="J34377" t="s">
        <v>68492</v>
      </c>
      <c r="K34377">
        <v>3.7307822756663889</v>
      </c>
      <c r="L34377">
        <v>0.49287553276598639</v>
      </c>
      <c r="M34377" t="s">
        <v>68491</v>
      </c>
      <c r="N34377" t="s">
        <v>68491</v>
      </c>
      <c r="O34377" t="s">
        <v>92062</v>
      </c>
      <c r="P34377" t="s">
        <v>68492</v>
      </c>
      <c r="Q34377" t="s">
        <v>92063</v>
      </c>
      <c r="R34377" t="s">
        <v>75480</v>
      </c>
    </row>
    <row r="34378" spans="1:18" x14ac:dyDescent="0.25">
      <c r="A34378" s="2">
        <v>34376</v>
      </c>
      <c r="B34378">
        <v>4438739</v>
      </c>
      <c r="C34378" t="s">
        <v>68489</v>
      </c>
      <c r="D34378">
        <v>5.38</v>
      </c>
      <c r="E34378" t="s">
        <v>68490</v>
      </c>
      <c r="F34378">
        <v>5958</v>
      </c>
      <c r="G34378" t="s">
        <v>52238</v>
      </c>
      <c r="H34378" t="s">
        <v>68490</v>
      </c>
      <c r="I34378" t="s">
        <v>68491</v>
      </c>
      <c r="J34378" t="s">
        <v>68492</v>
      </c>
      <c r="K34378">
        <v>3.7307822756663889</v>
      </c>
      <c r="L34378">
        <v>0.49287553276598639</v>
      </c>
      <c r="M34378" t="s">
        <v>68491</v>
      </c>
      <c r="N34378" t="s">
        <v>68491</v>
      </c>
      <c r="O34378" t="s">
        <v>92062</v>
      </c>
      <c r="P34378" t="s">
        <v>68492</v>
      </c>
      <c r="Q34378" t="s">
        <v>92063</v>
      </c>
      <c r="R34378" t="s">
        <v>92064</v>
      </c>
    </row>
    <row r="34379" spans="1:18" x14ac:dyDescent="0.25">
      <c r="A34379" s="2">
        <v>34377</v>
      </c>
      <c r="B34379">
        <v>4444515</v>
      </c>
      <c r="C34379" t="s">
        <v>68493</v>
      </c>
      <c r="D34379">
        <v>5.37</v>
      </c>
      <c r="E34379" t="s">
        <v>68494</v>
      </c>
      <c r="F34379">
        <v>5962</v>
      </c>
      <c r="G34379" t="s">
        <v>52238</v>
      </c>
      <c r="H34379" t="s">
        <v>68494</v>
      </c>
      <c r="I34379" t="s">
        <v>68495</v>
      </c>
      <c r="J34379" t="s">
        <v>68496</v>
      </c>
      <c r="K34379">
        <v>3.729974285699555</v>
      </c>
      <c r="L34379">
        <v>0.49276878880293867</v>
      </c>
      <c r="M34379" t="s">
        <v>68495</v>
      </c>
      <c r="N34379" t="s">
        <v>68495</v>
      </c>
      <c r="O34379" t="s">
        <v>92065</v>
      </c>
      <c r="P34379" t="s">
        <v>68496</v>
      </c>
      <c r="Q34379" t="s">
        <v>75952</v>
      </c>
      <c r="R34379" t="s">
        <v>75952</v>
      </c>
    </row>
    <row r="34380" spans="1:18" x14ac:dyDescent="0.25">
      <c r="A34380" s="2">
        <v>34378</v>
      </c>
      <c r="B34380">
        <v>4434270</v>
      </c>
      <c r="C34380" t="s">
        <v>68497</v>
      </c>
      <c r="D34380">
        <v>5.36</v>
      </c>
      <c r="E34380" t="s">
        <v>68498</v>
      </c>
      <c r="F34380">
        <v>5964</v>
      </c>
      <c r="G34380" t="s">
        <v>28886</v>
      </c>
      <c r="H34380" t="s">
        <v>68498</v>
      </c>
      <c r="I34380" t="s">
        <v>68499</v>
      </c>
      <c r="J34380" t="s">
        <v>68500</v>
      </c>
      <c r="K34380">
        <v>3.7291647896927702</v>
      </c>
      <c r="L34380">
        <v>0.49266184587619161</v>
      </c>
      <c r="M34380" t="s">
        <v>68499</v>
      </c>
      <c r="N34380" t="s">
        <v>68499</v>
      </c>
      <c r="O34380" t="s">
        <v>92066</v>
      </c>
      <c r="P34380" t="s">
        <v>92067</v>
      </c>
      <c r="Q34380" t="s">
        <v>92068</v>
      </c>
      <c r="R34380" t="s">
        <v>78440</v>
      </c>
    </row>
    <row r="34381" spans="1:18" x14ac:dyDescent="0.25">
      <c r="A34381" s="2">
        <v>34379</v>
      </c>
      <c r="B34381">
        <v>4434270</v>
      </c>
      <c r="C34381" t="s">
        <v>68497</v>
      </c>
      <c r="D34381">
        <v>5.36</v>
      </c>
      <c r="E34381" t="s">
        <v>68498</v>
      </c>
      <c r="F34381">
        <v>5964</v>
      </c>
      <c r="G34381" t="s">
        <v>28886</v>
      </c>
      <c r="H34381" t="s">
        <v>68498</v>
      </c>
      <c r="I34381" t="s">
        <v>68499</v>
      </c>
      <c r="J34381" t="s">
        <v>68500</v>
      </c>
      <c r="K34381">
        <v>3.7291647896927702</v>
      </c>
      <c r="L34381">
        <v>0.49266184587619161</v>
      </c>
      <c r="M34381" t="s">
        <v>68499</v>
      </c>
      <c r="N34381" t="s">
        <v>68499</v>
      </c>
      <c r="O34381" t="s">
        <v>92066</v>
      </c>
      <c r="P34381" t="s">
        <v>92067</v>
      </c>
      <c r="Q34381" t="s">
        <v>92068</v>
      </c>
      <c r="R34381" t="s">
        <v>75589</v>
      </c>
    </row>
    <row r="34382" spans="1:18" x14ac:dyDescent="0.25">
      <c r="A34382" s="2">
        <v>34380</v>
      </c>
      <c r="B34382">
        <v>4434270</v>
      </c>
      <c r="C34382" t="s">
        <v>68497</v>
      </c>
      <c r="D34382">
        <v>5.36</v>
      </c>
      <c r="E34382" t="s">
        <v>68498</v>
      </c>
      <c r="F34382">
        <v>5964</v>
      </c>
      <c r="G34382" t="s">
        <v>28886</v>
      </c>
      <c r="H34382" t="s">
        <v>68498</v>
      </c>
      <c r="I34382" t="s">
        <v>68499</v>
      </c>
      <c r="J34382" t="s">
        <v>68500</v>
      </c>
      <c r="K34382">
        <v>3.7291647896927702</v>
      </c>
      <c r="L34382">
        <v>0.49266184587619161</v>
      </c>
      <c r="M34382" t="s">
        <v>68499</v>
      </c>
      <c r="N34382" t="s">
        <v>68499</v>
      </c>
      <c r="O34382" t="s">
        <v>92066</v>
      </c>
      <c r="P34382" t="s">
        <v>92067</v>
      </c>
      <c r="Q34382" t="s">
        <v>92068</v>
      </c>
      <c r="R34382" t="s">
        <v>88497</v>
      </c>
    </row>
    <row r="34383" spans="1:18" x14ac:dyDescent="0.25">
      <c r="A34383" s="2">
        <v>34381</v>
      </c>
      <c r="B34383">
        <v>4434270</v>
      </c>
      <c r="C34383" t="s">
        <v>68497</v>
      </c>
      <c r="D34383">
        <v>5.36</v>
      </c>
      <c r="E34383" t="s">
        <v>68498</v>
      </c>
      <c r="F34383">
        <v>5964</v>
      </c>
      <c r="G34383" t="s">
        <v>28886</v>
      </c>
      <c r="H34383" t="s">
        <v>68498</v>
      </c>
      <c r="I34383" t="s">
        <v>68499</v>
      </c>
      <c r="J34383" t="s">
        <v>68500</v>
      </c>
      <c r="K34383">
        <v>3.7291647896927702</v>
      </c>
      <c r="L34383">
        <v>0.49266184587619161</v>
      </c>
      <c r="M34383" t="s">
        <v>68499</v>
      </c>
      <c r="N34383" t="s">
        <v>68499</v>
      </c>
      <c r="O34383" t="s">
        <v>92066</v>
      </c>
      <c r="P34383" t="s">
        <v>92067</v>
      </c>
      <c r="Q34383" t="s">
        <v>92068</v>
      </c>
      <c r="R34383" t="s">
        <v>77801</v>
      </c>
    </row>
    <row r="34384" spans="1:18" x14ac:dyDescent="0.25">
      <c r="A34384" s="2">
        <v>34382</v>
      </c>
      <c r="B34384">
        <v>4434270</v>
      </c>
      <c r="C34384" t="s">
        <v>68497</v>
      </c>
      <c r="D34384">
        <v>5.36</v>
      </c>
      <c r="E34384" t="s">
        <v>68498</v>
      </c>
      <c r="F34384">
        <v>5964</v>
      </c>
      <c r="G34384" t="s">
        <v>28886</v>
      </c>
      <c r="H34384" t="s">
        <v>68498</v>
      </c>
      <c r="I34384" t="s">
        <v>68499</v>
      </c>
      <c r="J34384" t="s">
        <v>68500</v>
      </c>
      <c r="K34384">
        <v>3.7291647896927702</v>
      </c>
      <c r="L34384">
        <v>0.49266184587619161</v>
      </c>
      <c r="M34384" t="s">
        <v>68499</v>
      </c>
      <c r="N34384" t="s">
        <v>68499</v>
      </c>
      <c r="O34384" t="s">
        <v>92066</v>
      </c>
      <c r="P34384" t="s">
        <v>92067</v>
      </c>
      <c r="Q34384" t="s">
        <v>92068</v>
      </c>
      <c r="R34384" t="s">
        <v>76581</v>
      </c>
    </row>
    <row r="34385" spans="1:18" x14ac:dyDescent="0.25">
      <c r="A34385" s="2">
        <v>34383</v>
      </c>
      <c r="B34385">
        <v>4434270</v>
      </c>
      <c r="C34385" t="s">
        <v>68497</v>
      </c>
      <c r="D34385">
        <v>5.36</v>
      </c>
      <c r="E34385" t="s">
        <v>68498</v>
      </c>
      <c r="F34385">
        <v>5964</v>
      </c>
      <c r="G34385" t="s">
        <v>28886</v>
      </c>
      <c r="H34385" t="s">
        <v>68498</v>
      </c>
      <c r="I34385" t="s">
        <v>68499</v>
      </c>
      <c r="J34385" t="s">
        <v>68500</v>
      </c>
      <c r="K34385">
        <v>3.7291647896927702</v>
      </c>
      <c r="L34385">
        <v>0.49266184587619161</v>
      </c>
      <c r="M34385" t="s">
        <v>68499</v>
      </c>
      <c r="N34385" t="s">
        <v>68499</v>
      </c>
      <c r="O34385" t="s">
        <v>92066</v>
      </c>
      <c r="P34385" t="s">
        <v>92067</v>
      </c>
      <c r="Q34385" t="s">
        <v>92068</v>
      </c>
      <c r="R34385" t="s">
        <v>76305</v>
      </c>
    </row>
    <row r="34386" spans="1:18" x14ac:dyDescent="0.25">
      <c r="A34386" s="2">
        <v>34384</v>
      </c>
      <c r="B34386">
        <v>4434270</v>
      </c>
      <c r="C34386" t="s">
        <v>68497</v>
      </c>
      <c r="D34386">
        <v>5.36</v>
      </c>
      <c r="E34386" t="s">
        <v>68498</v>
      </c>
      <c r="F34386">
        <v>5964</v>
      </c>
      <c r="G34386" t="s">
        <v>28886</v>
      </c>
      <c r="H34386" t="s">
        <v>68498</v>
      </c>
      <c r="I34386" t="s">
        <v>68499</v>
      </c>
      <c r="J34386" t="s">
        <v>68500</v>
      </c>
      <c r="K34386">
        <v>3.7291647896927702</v>
      </c>
      <c r="L34386">
        <v>0.49266184587619161</v>
      </c>
      <c r="M34386" t="s">
        <v>68499</v>
      </c>
      <c r="N34386" t="s">
        <v>68499</v>
      </c>
      <c r="O34386" t="s">
        <v>92066</v>
      </c>
      <c r="P34386" t="s">
        <v>92067</v>
      </c>
      <c r="Q34386" t="s">
        <v>92068</v>
      </c>
      <c r="R34386" t="s">
        <v>75057</v>
      </c>
    </row>
    <row r="34387" spans="1:18" x14ac:dyDescent="0.25">
      <c r="A34387" s="2">
        <v>34385</v>
      </c>
      <c r="B34387">
        <v>4434270</v>
      </c>
      <c r="C34387" t="s">
        <v>68497</v>
      </c>
      <c r="D34387">
        <v>5.36</v>
      </c>
      <c r="E34387" t="s">
        <v>68498</v>
      </c>
      <c r="F34387">
        <v>5964</v>
      </c>
      <c r="G34387" t="s">
        <v>28886</v>
      </c>
      <c r="H34387" t="s">
        <v>68498</v>
      </c>
      <c r="I34387" t="s">
        <v>68499</v>
      </c>
      <c r="J34387" t="s">
        <v>68500</v>
      </c>
      <c r="K34387">
        <v>3.7291647896927702</v>
      </c>
      <c r="L34387">
        <v>0.49266184587619161</v>
      </c>
      <c r="M34387" t="s">
        <v>68499</v>
      </c>
      <c r="N34387" t="s">
        <v>68499</v>
      </c>
      <c r="O34387" t="s">
        <v>92066</v>
      </c>
      <c r="P34387" t="s">
        <v>92067</v>
      </c>
      <c r="Q34387" t="s">
        <v>92068</v>
      </c>
      <c r="R34387" t="s">
        <v>83254</v>
      </c>
    </row>
    <row r="34388" spans="1:18" x14ac:dyDescent="0.25">
      <c r="A34388" s="2">
        <v>34386</v>
      </c>
      <c r="B34388">
        <v>4434270</v>
      </c>
      <c r="C34388" t="s">
        <v>68497</v>
      </c>
      <c r="D34388">
        <v>5.36</v>
      </c>
      <c r="E34388" t="s">
        <v>68498</v>
      </c>
      <c r="F34388">
        <v>5964</v>
      </c>
      <c r="G34388" t="s">
        <v>28886</v>
      </c>
      <c r="H34388" t="s">
        <v>68498</v>
      </c>
      <c r="I34388" t="s">
        <v>68499</v>
      </c>
      <c r="J34388" t="s">
        <v>68500</v>
      </c>
      <c r="K34388">
        <v>3.7291647896927702</v>
      </c>
      <c r="L34388">
        <v>0.49266184587619161</v>
      </c>
      <c r="M34388" t="s">
        <v>68499</v>
      </c>
      <c r="N34388" t="s">
        <v>68499</v>
      </c>
      <c r="O34388" t="s">
        <v>92066</v>
      </c>
      <c r="P34388" t="s">
        <v>92067</v>
      </c>
      <c r="Q34388" t="s">
        <v>92068</v>
      </c>
      <c r="R34388" t="s">
        <v>75613</v>
      </c>
    </row>
    <row r="34389" spans="1:18" x14ac:dyDescent="0.25">
      <c r="A34389" s="2">
        <v>34387</v>
      </c>
      <c r="B34389">
        <v>4434270</v>
      </c>
      <c r="C34389" t="s">
        <v>68497</v>
      </c>
      <c r="D34389">
        <v>5.36</v>
      </c>
      <c r="E34389" t="s">
        <v>68498</v>
      </c>
      <c r="F34389">
        <v>5964</v>
      </c>
      <c r="G34389" t="s">
        <v>28886</v>
      </c>
      <c r="H34389" t="s">
        <v>68498</v>
      </c>
      <c r="I34389" t="s">
        <v>68499</v>
      </c>
      <c r="J34389" t="s">
        <v>68500</v>
      </c>
      <c r="K34389">
        <v>3.7291647896927702</v>
      </c>
      <c r="L34389">
        <v>0.49266184587619161</v>
      </c>
      <c r="M34389" t="s">
        <v>68499</v>
      </c>
      <c r="N34389" t="s">
        <v>68499</v>
      </c>
      <c r="O34389" t="s">
        <v>92066</v>
      </c>
      <c r="P34389" t="s">
        <v>92067</v>
      </c>
      <c r="Q34389" t="s">
        <v>92068</v>
      </c>
      <c r="R34389" t="s">
        <v>75016</v>
      </c>
    </row>
    <row r="34390" spans="1:18" x14ac:dyDescent="0.25">
      <c r="A34390" s="2">
        <v>34388</v>
      </c>
      <c r="B34390">
        <v>4434270</v>
      </c>
      <c r="C34390" t="s">
        <v>68497</v>
      </c>
      <c r="D34390">
        <v>5.36</v>
      </c>
      <c r="E34390" t="s">
        <v>68498</v>
      </c>
      <c r="F34390">
        <v>5964</v>
      </c>
      <c r="G34390" t="s">
        <v>28886</v>
      </c>
      <c r="H34390" t="s">
        <v>68498</v>
      </c>
      <c r="I34390" t="s">
        <v>68499</v>
      </c>
      <c r="J34390" t="s">
        <v>68500</v>
      </c>
      <c r="K34390">
        <v>3.7291647896927702</v>
      </c>
      <c r="L34390">
        <v>0.49266184587619161</v>
      </c>
      <c r="M34390" t="s">
        <v>68499</v>
      </c>
      <c r="N34390" t="s">
        <v>68499</v>
      </c>
      <c r="O34390" t="s">
        <v>92066</v>
      </c>
      <c r="P34390" t="s">
        <v>92067</v>
      </c>
      <c r="Q34390" t="s">
        <v>92068</v>
      </c>
      <c r="R34390" t="s">
        <v>74716</v>
      </c>
    </row>
    <row r="34391" spans="1:18" x14ac:dyDescent="0.25">
      <c r="A34391" s="2">
        <v>34389</v>
      </c>
      <c r="B34391">
        <v>4434270</v>
      </c>
      <c r="C34391" t="s">
        <v>68497</v>
      </c>
      <c r="D34391">
        <v>5.36</v>
      </c>
      <c r="E34391" t="s">
        <v>68498</v>
      </c>
      <c r="F34391">
        <v>5964</v>
      </c>
      <c r="G34391" t="s">
        <v>28886</v>
      </c>
      <c r="H34391" t="s">
        <v>68498</v>
      </c>
      <c r="I34391" t="s">
        <v>68499</v>
      </c>
      <c r="J34391" t="s">
        <v>68500</v>
      </c>
      <c r="K34391">
        <v>3.7291647896927702</v>
      </c>
      <c r="L34391">
        <v>0.49266184587619161</v>
      </c>
      <c r="M34391" t="s">
        <v>68499</v>
      </c>
      <c r="N34391" t="s">
        <v>68499</v>
      </c>
      <c r="O34391" t="s">
        <v>92066</v>
      </c>
      <c r="P34391" t="s">
        <v>92067</v>
      </c>
      <c r="Q34391" t="s">
        <v>92068</v>
      </c>
      <c r="R34391" t="s">
        <v>85080</v>
      </c>
    </row>
    <row r="34392" spans="1:18" x14ac:dyDescent="0.25">
      <c r="A34392" s="2">
        <v>34390</v>
      </c>
      <c r="B34392">
        <v>4434270</v>
      </c>
      <c r="C34392" t="s">
        <v>68497</v>
      </c>
      <c r="D34392">
        <v>5.36</v>
      </c>
      <c r="E34392" t="s">
        <v>68498</v>
      </c>
      <c r="F34392">
        <v>5964</v>
      </c>
      <c r="G34392" t="s">
        <v>28886</v>
      </c>
      <c r="H34392" t="s">
        <v>68498</v>
      </c>
      <c r="I34392" t="s">
        <v>68499</v>
      </c>
      <c r="J34392" t="s">
        <v>68500</v>
      </c>
      <c r="K34392">
        <v>3.7291647896927702</v>
      </c>
      <c r="L34392">
        <v>0.49266184587619161</v>
      </c>
      <c r="M34392" t="s">
        <v>68499</v>
      </c>
      <c r="N34392" t="s">
        <v>68499</v>
      </c>
      <c r="O34392" t="s">
        <v>92066</v>
      </c>
      <c r="P34392" t="s">
        <v>92067</v>
      </c>
      <c r="Q34392" t="s">
        <v>92068</v>
      </c>
      <c r="R34392" t="s">
        <v>76234</v>
      </c>
    </row>
    <row r="34393" spans="1:18" x14ac:dyDescent="0.25">
      <c r="A34393" s="2">
        <v>34391</v>
      </c>
      <c r="B34393">
        <v>4434270</v>
      </c>
      <c r="C34393" t="s">
        <v>68497</v>
      </c>
      <c r="D34393">
        <v>5.36</v>
      </c>
      <c r="E34393" t="s">
        <v>68498</v>
      </c>
      <c r="F34393">
        <v>5964</v>
      </c>
      <c r="G34393" t="s">
        <v>28886</v>
      </c>
      <c r="H34393" t="s">
        <v>68498</v>
      </c>
      <c r="I34393" t="s">
        <v>68499</v>
      </c>
      <c r="J34393" t="s">
        <v>68500</v>
      </c>
      <c r="K34393">
        <v>3.7291647896927702</v>
      </c>
      <c r="L34393">
        <v>0.49266184587619161</v>
      </c>
      <c r="M34393" t="s">
        <v>68499</v>
      </c>
      <c r="N34393" t="s">
        <v>68499</v>
      </c>
      <c r="O34393" t="s">
        <v>92066</v>
      </c>
      <c r="P34393" t="s">
        <v>92067</v>
      </c>
      <c r="Q34393" t="s">
        <v>92068</v>
      </c>
      <c r="R34393" t="s">
        <v>79029</v>
      </c>
    </row>
    <row r="34394" spans="1:18" x14ac:dyDescent="0.25">
      <c r="A34394" s="2">
        <v>34392</v>
      </c>
      <c r="B34394">
        <v>4434270</v>
      </c>
      <c r="C34394" t="s">
        <v>68497</v>
      </c>
      <c r="D34394">
        <v>5.36</v>
      </c>
      <c r="E34394" t="s">
        <v>68498</v>
      </c>
      <c r="F34394">
        <v>5964</v>
      </c>
      <c r="G34394" t="s">
        <v>28886</v>
      </c>
      <c r="H34394" t="s">
        <v>68498</v>
      </c>
      <c r="I34394" t="s">
        <v>68499</v>
      </c>
      <c r="J34394" t="s">
        <v>68500</v>
      </c>
      <c r="K34394">
        <v>3.7291647896927702</v>
      </c>
      <c r="L34394">
        <v>0.49266184587619161</v>
      </c>
      <c r="M34394" t="s">
        <v>68499</v>
      </c>
      <c r="N34394" t="s">
        <v>68499</v>
      </c>
      <c r="O34394" t="s">
        <v>92066</v>
      </c>
      <c r="P34394" t="s">
        <v>92067</v>
      </c>
      <c r="Q34394" t="s">
        <v>92068</v>
      </c>
      <c r="R34394" t="s">
        <v>75534</v>
      </c>
    </row>
    <row r="34395" spans="1:18" x14ac:dyDescent="0.25">
      <c r="A34395" s="2">
        <v>34393</v>
      </c>
      <c r="B34395">
        <v>4434270</v>
      </c>
      <c r="C34395" t="s">
        <v>68497</v>
      </c>
      <c r="D34395">
        <v>5.36</v>
      </c>
      <c r="E34395" t="s">
        <v>68498</v>
      </c>
      <c r="F34395">
        <v>5964</v>
      </c>
      <c r="G34395" t="s">
        <v>28886</v>
      </c>
      <c r="H34395" t="s">
        <v>68498</v>
      </c>
      <c r="I34395" t="s">
        <v>68499</v>
      </c>
      <c r="J34395" t="s">
        <v>68500</v>
      </c>
      <c r="K34395">
        <v>3.7291647896927702</v>
      </c>
      <c r="L34395">
        <v>0.49266184587619161</v>
      </c>
      <c r="M34395" t="s">
        <v>68499</v>
      </c>
      <c r="N34395" t="s">
        <v>68499</v>
      </c>
      <c r="O34395" t="s">
        <v>92066</v>
      </c>
      <c r="P34395" t="s">
        <v>92067</v>
      </c>
      <c r="Q34395" t="s">
        <v>92068</v>
      </c>
      <c r="R34395" t="s">
        <v>77975</v>
      </c>
    </row>
    <row r="34396" spans="1:18" x14ac:dyDescent="0.25">
      <c r="A34396" s="2">
        <v>34394</v>
      </c>
      <c r="B34396">
        <v>4434270</v>
      </c>
      <c r="C34396" t="s">
        <v>68497</v>
      </c>
      <c r="D34396">
        <v>5.36</v>
      </c>
      <c r="E34396" t="s">
        <v>68498</v>
      </c>
      <c r="F34396">
        <v>5964</v>
      </c>
      <c r="G34396" t="s">
        <v>28886</v>
      </c>
      <c r="H34396" t="s">
        <v>68498</v>
      </c>
      <c r="I34396" t="s">
        <v>68499</v>
      </c>
      <c r="J34396" t="s">
        <v>68500</v>
      </c>
      <c r="K34396">
        <v>3.7291647896927702</v>
      </c>
      <c r="L34396">
        <v>0.49266184587619161</v>
      </c>
      <c r="M34396" t="s">
        <v>68499</v>
      </c>
      <c r="N34396" t="s">
        <v>68499</v>
      </c>
      <c r="O34396" t="s">
        <v>92066</v>
      </c>
      <c r="P34396" t="s">
        <v>92067</v>
      </c>
      <c r="Q34396" t="s">
        <v>92068</v>
      </c>
      <c r="R34396" t="s">
        <v>74678</v>
      </c>
    </row>
    <row r="34397" spans="1:18" x14ac:dyDescent="0.25">
      <c r="A34397" s="2">
        <v>34395</v>
      </c>
      <c r="B34397">
        <v>4434270</v>
      </c>
      <c r="C34397" t="s">
        <v>68497</v>
      </c>
      <c r="D34397">
        <v>5.36</v>
      </c>
      <c r="E34397" t="s">
        <v>68498</v>
      </c>
      <c r="F34397">
        <v>5964</v>
      </c>
      <c r="G34397" t="s">
        <v>28886</v>
      </c>
      <c r="H34397" t="s">
        <v>68498</v>
      </c>
      <c r="I34397" t="s">
        <v>68499</v>
      </c>
      <c r="J34397" t="s">
        <v>68500</v>
      </c>
      <c r="K34397">
        <v>3.7291647896927702</v>
      </c>
      <c r="L34397">
        <v>0.49266184587619161</v>
      </c>
      <c r="M34397" t="s">
        <v>68499</v>
      </c>
      <c r="N34397" t="s">
        <v>68499</v>
      </c>
      <c r="O34397" t="s">
        <v>92066</v>
      </c>
      <c r="P34397" t="s">
        <v>92067</v>
      </c>
      <c r="Q34397" t="s">
        <v>92068</v>
      </c>
      <c r="R34397" t="s">
        <v>77363</v>
      </c>
    </row>
    <row r="34398" spans="1:18" x14ac:dyDescent="0.25">
      <c r="A34398" s="2">
        <v>34396</v>
      </c>
      <c r="B34398">
        <v>4434270</v>
      </c>
      <c r="C34398" t="s">
        <v>68497</v>
      </c>
      <c r="D34398">
        <v>5.36</v>
      </c>
      <c r="E34398" t="s">
        <v>68498</v>
      </c>
      <c r="F34398">
        <v>5964</v>
      </c>
      <c r="G34398" t="s">
        <v>28886</v>
      </c>
      <c r="H34398" t="s">
        <v>68498</v>
      </c>
      <c r="I34398" t="s">
        <v>68499</v>
      </c>
      <c r="J34398" t="s">
        <v>68500</v>
      </c>
      <c r="K34398">
        <v>3.7291647896927702</v>
      </c>
      <c r="L34398">
        <v>0.49266184587619161</v>
      </c>
      <c r="M34398" t="s">
        <v>68499</v>
      </c>
      <c r="N34398" t="s">
        <v>68499</v>
      </c>
      <c r="O34398" t="s">
        <v>92066</v>
      </c>
      <c r="P34398" t="s">
        <v>92067</v>
      </c>
      <c r="Q34398" t="s">
        <v>92068</v>
      </c>
      <c r="R34398" t="s">
        <v>78219</v>
      </c>
    </row>
    <row r="34399" spans="1:18" x14ac:dyDescent="0.25">
      <c r="A34399" s="2">
        <v>34397</v>
      </c>
      <c r="B34399">
        <v>4434270</v>
      </c>
      <c r="C34399" t="s">
        <v>68497</v>
      </c>
      <c r="D34399">
        <v>5.36</v>
      </c>
      <c r="E34399" t="s">
        <v>68498</v>
      </c>
      <c r="F34399">
        <v>5964</v>
      </c>
      <c r="G34399" t="s">
        <v>28886</v>
      </c>
      <c r="H34399" t="s">
        <v>68498</v>
      </c>
      <c r="I34399" t="s">
        <v>68499</v>
      </c>
      <c r="J34399" t="s">
        <v>68500</v>
      </c>
      <c r="K34399">
        <v>3.7291647896927702</v>
      </c>
      <c r="L34399">
        <v>0.49266184587619161</v>
      </c>
      <c r="M34399" t="s">
        <v>68499</v>
      </c>
      <c r="N34399" t="s">
        <v>68499</v>
      </c>
      <c r="O34399" t="s">
        <v>92066</v>
      </c>
      <c r="P34399" t="s">
        <v>92067</v>
      </c>
      <c r="Q34399" t="s">
        <v>92068</v>
      </c>
      <c r="R34399" t="s">
        <v>76104</v>
      </c>
    </row>
    <row r="34400" spans="1:18" x14ac:dyDescent="0.25">
      <c r="A34400" s="2">
        <v>34398</v>
      </c>
      <c r="B34400">
        <v>4434270</v>
      </c>
      <c r="C34400" t="s">
        <v>68497</v>
      </c>
      <c r="D34400">
        <v>5.36</v>
      </c>
      <c r="E34400" t="s">
        <v>68498</v>
      </c>
      <c r="F34400">
        <v>5964</v>
      </c>
      <c r="G34400" t="s">
        <v>28886</v>
      </c>
      <c r="H34400" t="s">
        <v>68498</v>
      </c>
      <c r="I34400" t="s">
        <v>68499</v>
      </c>
      <c r="J34400" t="s">
        <v>68500</v>
      </c>
      <c r="K34400">
        <v>3.7291647896927702</v>
      </c>
      <c r="L34400">
        <v>0.49266184587619161</v>
      </c>
      <c r="M34400" t="s">
        <v>68499</v>
      </c>
      <c r="N34400" t="s">
        <v>68499</v>
      </c>
      <c r="O34400" t="s">
        <v>92066</v>
      </c>
      <c r="P34400" t="s">
        <v>92067</v>
      </c>
      <c r="Q34400" t="s">
        <v>92068</v>
      </c>
      <c r="R34400" t="s">
        <v>80249</v>
      </c>
    </row>
    <row r="34401" spans="1:18" x14ac:dyDescent="0.25">
      <c r="A34401" s="2">
        <v>34399</v>
      </c>
      <c r="B34401">
        <v>4434270</v>
      </c>
      <c r="C34401" t="s">
        <v>68497</v>
      </c>
      <c r="D34401">
        <v>5.36</v>
      </c>
      <c r="E34401" t="s">
        <v>68498</v>
      </c>
      <c r="F34401">
        <v>5964</v>
      </c>
      <c r="G34401" t="s">
        <v>28886</v>
      </c>
      <c r="H34401" t="s">
        <v>68498</v>
      </c>
      <c r="I34401" t="s">
        <v>68499</v>
      </c>
      <c r="J34401" t="s">
        <v>68500</v>
      </c>
      <c r="K34401">
        <v>3.7291647896927702</v>
      </c>
      <c r="L34401">
        <v>0.49266184587619161</v>
      </c>
      <c r="M34401" t="s">
        <v>68499</v>
      </c>
      <c r="N34401" t="s">
        <v>68499</v>
      </c>
      <c r="O34401" t="s">
        <v>92066</v>
      </c>
      <c r="P34401" t="s">
        <v>92067</v>
      </c>
      <c r="Q34401" t="s">
        <v>92068</v>
      </c>
      <c r="R34401" t="s">
        <v>92069</v>
      </c>
    </row>
    <row r="34402" spans="1:18" x14ac:dyDescent="0.25">
      <c r="A34402" s="2">
        <v>34400</v>
      </c>
      <c r="B34402">
        <v>4449831</v>
      </c>
      <c r="C34402" t="s">
        <v>68501</v>
      </c>
      <c r="D34402">
        <v>5.36</v>
      </c>
      <c r="E34402" t="s">
        <v>68502</v>
      </c>
      <c r="F34402">
        <v>5966</v>
      </c>
      <c r="G34402" t="s">
        <v>28</v>
      </c>
      <c r="H34402" t="s">
        <v>68502</v>
      </c>
      <c r="I34402" t="s">
        <v>68503</v>
      </c>
      <c r="J34402" t="s">
        <v>68504</v>
      </c>
      <c r="K34402">
        <v>3.7291647896927702</v>
      </c>
      <c r="L34402">
        <v>0.49266184587619161</v>
      </c>
      <c r="M34402" t="s">
        <v>68503</v>
      </c>
      <c r="N34402" t="s">
        <v>68503</v>
      </c>
      <c r="O34402" t="s">
        <v>92070</v>
      </c>
      <c r="P34402" t="s">
        <v>92071</v>
      </c>
      <c r="Q34402" t="s">
        <v>92072</v>
      </c>
      <c r="R34402" t="s">
        <v>76784</v>
      </c>
    </row>
    <row r="34403" spans="1:18" x14ac:dyDescent="0.25">
      <c r="A34403" s="2">
        <v>34401</v>
      </c>
      <c r="B34403">
        <v>4449831</v>
      </c>
      <c r="C34403" t="s">
        <v>68501</v>
      </c>
      <c r="D34403">
        <v>5.36</v>
      </c>
      <c r="E34403" t="s">
        <v>68502</v>
      </c>
      <c r="F34403">
        <v>5966</v>
      </c>
      <c r="G34403" t="s">
        <v>28</v>
      </c>
      <c r="H34403" t="s">
        <v>68502</v>
      </c>
      <c r="I34403" t="s">
        <v>68503</v>
      </c>
      <c r="J34403" t="s">
        <v>68504</v>
      </c>
      <c r="K34403">
        <v>3.7291647896927702</v>
      </c>
      <c r="L34403">
        <v>0.49266184587619161</v>
      </c>
      <c r="M34403" t="s">
        <v>68503</v>
      </c>
      <c r="N34403" t="s">
        <v>68503</v>
      </c>
      <c r="O34403" t="s">
        <v>92070</v>
      </c>
      <c r="P34403" t="s">
        <v>92071</v>
      </c>
      <c r="Q34403" t="s">
        <v>92072</v>
      </c>
      <c r="R34403" t="s">
        <v>77063</v>
      </c>
    </row>
    <row r="34404" spans="1:18" x14ac:dyDescent="0.25">
      <c r="A34404" s="2">
        <v>34402</v>
      </c>
      <c r="B34404">
        <v>4449831</v>
      </c>
      <c r="C34404" t="s">
        <v>68501</v>
      </c>
      <c r="D34404">
        <v>5.36</v>
      </c>
      <c r="E34404" t="s">
        <v>68502</v>
      </c>
      <c r="F34404">
        <v>5966</v>
      </c>
      <c r="G34404" t="s">
        <v>28</v>
      </c>
      <c r="H34404" t="s">
        <v>68502</v>
      </c>
      <c r="I34404" t="s">
        <v>68503</v>
      </c>
      <c r="J34404" t="s">
        <v>68504</v>
      </c>
      <c r="K34404">
        <v>3.7291647896927702</v>
      </c>
      <c r="L34404">
        <v>0.49266184587619161</v>
      </c>
      <c r="M34404" t="s">
        <v>68503</v>
      </c>
      <c r="N34404" t="s">
        <v>68503</v>
      </c>
      <c r="O34404" t="s">
        <v>92070</v>
      </c>
      <c r="P34404" t="s">
        <v>92071</v>
      </c>
      <c r="Q34404" t="s">
        <v>92072</v>
      </c>
      <c r="R34404" t="s">
        <v>74983</v>
      </c>
    </row>
    <row r="34405" spans="1:18" x14ac:dyDescent="0.25">
      <c r="A34405" s="2">
        <v>34403</v>
      </c>
      <c r="B34405">
        <v>4433134</v>
      </c>
      <c r="C34405" t="s">
        <v>68509</v>
      </c>
      <c r="D34405">
        <v>5.35</v>
      </c>
      <c r="E34405" t="s">
        <v>68510</v>
      </c>
      <c r="F34405">
        <v>5968</v>
      </c>
      <c r="G34405" t="s">
        <v>52238</v>
      </c>
      <c r="H34405" t="s">
        <v>68510</v>
      </c>
      <c r="I34405" t="s">
        <v>68511</v>
      </c>
      <c r="J34405" t="s">
        <v>68512</v>
      </c>
      <c r="K34405">
        <v>3.728353782021228</v>
      </c>
      <c r="L34405">
        <v>0.49255470324264911</v>
      </c>
      <c r="M34405" t="s">
        <v>68511</v>
      </c>
      <c r="N34405" t="s">
        <v>68511</v>
      </c>
      <c r="O34405" t="s">
        <v>92073</v>
      </c>
      <c r="P34405" t="s">
        <v>68512</v>
      </c>
      <c r="Q34405" t="s">
        <v>92074</v>
      </c>
      <c r="R34405" t="s">
        <v>85504</v>
      </c>
    </row>
    <row r="34406" spans="1:18" x14ac:dyDescent="0.25">
      <c r="A34406" s="2">
        <v>34404</v>
      </c>
      <c r="B34406">
        <v>4433134</v>
      </c>
      <c r="C34406" t="s">
        <v>68509</v>
      </c>
      <c r="D34406">
        <v>5.35</v>
      </c>
      <c r="E34406" t="s">
        <v>68510</v>
      </c>
      <c r="F34406">
        <v>5968</v>
      </c>
      <c r="G34406" t="s">
        <v>52238</v>
      </c>
      <c r="H34406" t="s">
        <v>68510</v>
      </c>
      <c r="I34406" t="s">
        <v>68511</v>
      </c>
      <c r="J34406" t="s">
        <v>68512</v>
      </c>
      <c r="K34406">
        <v>3.728353782021228</v>
      </c>
      <c r="L34406">
        <v>0.49255470324264911</v>
      </c>
      <c r="M34406" t="s">
        <v>68511</v>
      </c>
      <c r="N34406" t="s">
        <v>68511</v>
      </c>
      <c r="O34406" t="s">
        <v>92073</v>
      </c>
      <c r="P34406" t="s">
        <v>68512</v>
      </c>
      <c r="Q34406" t="s">
        <v>92074</v>
      </c>
      <c r="R34406" t="s">
        <v>79310</v>
      </c>
    </row>
    <row r="34407" spans="1:18" x14ac:dyDescent="0.25">
      <c r="A34407" s="2">
        <v>34405</v>
      </c>
      <c r="B34407">
        <v>4433134</v>
      </c>
      <c r="C34407" t="s">
        <v>68509</v>
      </c>
      <c r="D34407">
        <v>5.35</v>
      </c>
      <c r="E34407" t="s">
        <v>68510</v>
      </c>
      <c r="F34407">
        <v>5968</v>
      </c>
      <c r="G34407" t="s">
        <v>52238</v>
      </c>
      <c r="H34407" t="s">
        <v>68510</v>
      </c>
      <c r="I34407" t="s">
        <v>68511</v>
      </c>
      <c r="J34407" t="s">
        <v>68512</v>
      </c>
      <c r="K34407">
        <v>3.728353782021228</v>
      </c>
      <c r="L34407">
        <v>0.49255470324264911</v>
      </c>
      <c r="M34407" t="s">
        <v>68511</v>
      </c>
      <c r="N34407" t="s">
        <v>68511</v>
      </c>
      <c r="O34407" t="s">
        <v>92073</v>
      </c>
      <c r="P34407" t="s">
        <v>68512</v>
      </c>
      <c r="Q34407" t="s">
        <v>92074</v>
      </c>
      <c r="R34407" t="s">
        <v>79028</v>
      </c>
    </row>
    <row r="34408" spans="1:18" x14ac:dyDescent="0.25">
      <c r="A34408" s="2">
        <v>34406</v>
      </c>
      <c r="B34408">
        <v>4433134</v>
      </c>
      <c r="C34408" t="s">
        <v>68509</v>
      </c>
      <c r="D34408">
        <v>5.35</v>
      </c>
      <c r="E34408" t="s">
        <v>68510</v>
      </c>
      <c r="F34408">
        <v>5968</v>
      </c>
      <c r="G34408" t="s">
        <v>52238</v>
      </c>
      <c r="H34408" t="s">
        <v>68510</v>
      </c>
      <c r="I34408" t="s">
        <v>68511</v>
      </c>
      <c r="J34408" t="s">
        <v>68512</v>
      </c>
      <c r="K34408">
        <v>3.728353782021228</v>
      </c>
      <c r="L34408">
        <v>0.49255470324264911</v>
      </c>
      <c r="M34408" t="s">
        <v>68511</v>
      </c>
      <c r="N34408" t="s">
        <v>68511</v>
      </c>
      <c r="O34408" t="s">
        <v>92073</v>
      </c>
      <c r="P34408" t="s">
        <v>68512</v>
      </c>
      <c r="Q34408" t="s">
        <v>92074</v>
      </c>
      <c r="R34408" t="s">
        <v>78534</v>
      </c>
    </row>
    <row r="34409" spans="1:18" x14ac:dyDescent="0.25">
      <c r="A34409" s="2">
        <v>34407</v>
      </c>
      <c r="B34409">
        <v>4433134</v>
      </c>
      <c r="C34409" t="s">
        <v>68509</v>
      </c>
      <c r="D34409">
        <v>5.35</v>
      </c>
      <c r="E34409" t="s">
        <v>68510</v>
      </c>
      <c r="F34409">
        <v>5968</v>
      </c>
      <c r="G34409" t="s">
        <v>52238</v>
      </c>
      <c r="H34409" t="s">
        <v>68510</v>
      </c>
      <c r="I34409" t="s">
        <v>68511</v>
      </c>
      <c r="J34409" t="s">
        <v>68512</v>
      </c>
      <c r="K34409">
        <v>3.728353782021228</v>
      </c>
      <c r="L34409">
        <v>0.49255470324264911</v>
      </c>
      <c r="M34409" t="s">
        <v>68511</v>
      </c>
      <c r="N34409" t="s">
        <v>68511</v>
      </c>
      <c r="O34409" t="s">
        <v>92073</v>
      </c>
      <c r="P34409" t="s">
        <v>68512</v>
      </c>
      <c r="Q34409" t="s">
        <v>92074</v>
      </c>
      <c r="R34409" t="s">
        <v>78798</v>
      </c>
    </row>
    <row r="34410" spans="1:18" x14ac:dyDescent="0.25">
      <c r="A34410" s="2">
        <v>34408</v>
      </c>
      <c r="B34410">
        <v>4449423</v>
      </c>
      <c r="C34410" t="s">
        <v>68513</v>
      </c>
      <c r="D34410">
        <v>5.35</v>
      </c>
      <c r="E34410" t="s">
        <v>68514</v>
      </c>
      <c r="F34410">
        <v>5969</v>
      </c>
      <c r="G34410" t="s">
        <v>28</v>
      </c>
      <c r="H34410" t="s">
        <v>68514</v>
      </c>
      <c r="I34410" t="s">
        <v>68515</v>
      </c>
      <c r="J34410" t="s">
        <v>68516</v>
      </c>
      <c r="K34410">
        <v>3.728353782021228</v>
      </c>
      <c r="L34410">
        <v>0.49255470324264911</v>
      </c>
      <c r="M34410" t="s">
        <v>68515</v>
      </c>
      <c r="N34410" t="s">
        <v>68515</v>
      </c>
      <c r="O34410" t="s">
        <v>92075</v>
      </c>
      <c r="P34410" t="s">
        <v>92076</v>
      </c>
      <c r="Q34410" t="s">
        <v>92077</v>
      </c>
      <c r="R34410" t="s">
        <v>79638</v>
      </c>
    </row>
    <row r="34411" spans="1:18" x14ac:dyDescent="0.25">
      <c r="A34411" s="2">
        <v>34409</v>
      </c>
      <c r="B34411">
        <v>4449423</v>
      </c>
      <c r="C34411" t="s">
        <v>68513</v>
      </c>
      <c r="D34411">
        <v>5.35</v>
      </c>
      <c r="E34411" t="s">
        <v>68514</v>
      </c>
      <c r="F34411">
        <v>5969</v>
      </c>
      <c r="G34411" t="s">
        <v>28</v>
      </c>
      <c r="H34411" t="s">
        <v>68514</v>
      </c>
      <c r="I34411" t="s">
        <v>68515</v>
      </c>
      <c r="J34411" t="s">
        <v>68516</v>
      </c>
      <c r="K34411">
        <v>3.728353782021228</v>
      </c>
      <c r="L34411">
        <v>0.49255470324264911</v>
      </c>
      <c r="M34411" t="s">
        <v>68515</v>
      </c>
      <c r="N34411" t="s">
        <v>68515</v>
      </c>
      <c r="O34411" t="s">
        <v>92075</v>
      </c>
      <c r="P34411" t="s">
        <v>92076</v>
      </c>
      <c r="Q34411" t="s">
        <v>92077</v>
      </c>
      <c r="R34411" t="s">
        <v>75018</v>
      </c>
    </row>
    <row r="34412" spans="1:18" x14ac:dyDescent="0.25">
      <c r="A34412" s="2">
        <v>34410</v>
      </c>
      <c r="B34412">
        <v>4449423</v>
      </c>
      <c r="C34412" t="s">
        <v>68513</v>
      </c>
      <c r="D34412">
        <v>5.35</v>
      </c>
      <c r="E34412" t="s">
        <v>68514</v>
      </c>
      <c r="F34412">
        <v>5969</v>
      </c>
      <c r="G34412" t="s">
        <v>28</v>
      </c>
      <c r="H34412" t="s">
        <v>68514</v>
      </c>
      <c r="I34412" t="s">
        <v>68515</v>
      </c>
      <c r="J34412" t="s">
        <v>68516</v>
      </c>
      <c r="K34412">
        <v>3.728353782021228</v>
      </c>
      <c r="L34412">
        <v>0.49255470324264911</v>
      </c>
      <c r="M34412" t="s">
        <v>68515</v>
      </c>
      <c r="N34412" t="s">
        <v>68515</v>
      </c>
      <c r="O34412" t="s">
        <v>92075</v>
      </c>
      <c r="P34412" t="s">
        <v>92076</v>
      </c>
      <c r="Q34412" t="s">
        <v>92077</v>
      </c>
      <c r="R34412" t="s">
        <v>81013</v>
      </c>
    </row>
    <row r="34413" spans="1:18" x14ac:dyDescent="0.25">
      <c r="A34413" s="2">
        <v>34411</v>
      </c>
      <c r="B34413">
        <v>4449423</v>
      </c>
      <c r="C34413" t="s">
        <v>68513</v>
      </c>
      <c r="D34413">
        <v>5.35</v>
      </c>
      <c r="E34413" t="s">
        <v>68514</v>
      </c>
      <c r="F34413">
        <v>5969</v>
      </c>
      <c r="G34413" t="s">
        <v>28</v>
      </c>
      <c r="H34413" t="s">
        <v>68514</v>
      </c>
      <c r="I34413" t="s">
        <v>68515</v>
      </c>
      <c r="J34413" t="s">
        <v>68516</v>
      </c>
      <c r="K34413">
        <v>3.728353782021228</v>
      </c>
      <c r="L34413">
        <v>0.49255470324264911</v>
      </c>
      <c r="M34413" t="s">
        <v>68515</v>
      </c>
      <c r="N34413" t="s">
        <v>68515</v>
      </c>
      <c r="O34413" t="s">
        <v>92075</v>
      </c>
      <c r="P34413" t="s">
        <v>92076</v>
      </c>
      <c r="Q34413" t="s">
        <v>92077</v>
      </c>
      <c r="R34413" t="s">
        <v>75007</v>
      </c>
    </row>
    <row r="34414" spans="1:18" x14ac:dyDescent="0.25">
      <c r="A34414" s="2">
        <v>34412</v>
      </c>
      <c r="B34414">
        <v>4449423</v>
      </c>
      <c r="C34414" t="s">
        <v>68513</v>
      </c>
      <c r="D34414">
        <v>5.35</v>
      </c>
      <c r="E34414" t="s">
        <v>68514</v>
      </c>
      <c r="F34414">
        <v>5969</v>
      </c>
      <c r="G34414" t="s">
        <v>28</v>
      </c>
      <c r="H34414" t="s">
        <v>68514</v>
      </c>
      <c r="I34414" t="s">
        <v>68515</v>
      </c>
      <c r="J34414" t="s">
        <v>68516</v>
      </c>
      <c r="K34414">
        <v>3.728353782021228</v>
      </c>
      <c r="L34414">
        <v>0.49255470324264911</v>
      </c>
      <c r="M34414" t="s">
        <v>68515</v>
      </c>
      <c r="N34414" t="s">
        <v>68515</v>
      </c>
      <c r="O34414" t="s">
        <v>92075</v>
      </c>
      <c r="P34414" t="s">
        <v>92076</v>
      </c>
      <c r="Q34414" t="s">
        <v>92077</v>
      </c>
      <c r="R34414" t="s">
        <v>74946</v>
      </c>
    </row>
    <row r="34415" spans="1:18" x14ac:dyDescent="0.25">
      <c r="A34415" s="2">
        <v>34413</v>
      </c>
      <c r="B34415">
        <v>4441299</v>
      </c>
      <c r="C34415" t="s">
        <v>68517</v>
      </c>
      <c r="D34415">
        <v>5.33</v>
      </c>
      <c r="E34415" t="s">
        <v>68518</v>
      </c>
      <c r="F34415">
        <v>5972</v>
      </c>
      <c r="G34415" t="s">
        <v>52238</v>
      </c>
      <c r="H34415" t="s">
        <v>68518</v>
      </c>
      <c r="I34415" t="s">
        <v>68519</v>
      </c>
      <c r="J34415" t="s">
        <v>68520</v>
      </c>
      <c r="K34415">
        <v>3.726727209026572</v>
      </c>
      <c r="L34415">
        <v>0.4923398158619105</v>
      </c>
      <c r="M34415" t="s">
        <v>68519</v>
      </c>
      <c r="N34415" t="s">
        <v>68519</v>
      </c>
      <c r="O34415" t="s">
        <v>92078</v>
      </c>
      <c r="P34415" t="s">
        <v>92079</v>
      </c>
      <c r="Q34415" t="s">
        <v>92080</v>
      </c>
      <c r="R34415" t="s">
        <v>92081</v>
      </c>
    </row>
    <row r="34416" spans="1:18" x14ac:dyDescent="0.25">
      <c r="A34416" s="2">
        <v>34414</v>
      </c>
      <c r="B34416">
        <v>4441299</v>
      </c>
      <c r="C34416" t="s">
        <v>68517</v>
      </c>
      <c r="D34416">
        <v>5.33</v>
      </c>
      <c r="E34416" t="s">
        <v>68518</v>
      </c>
      <c r="F34416">
        <v>5972</v>
      </c>
      <c r="G34416" t="s">
        <v>52238</v>
      </c>
      <c r="H34416" t="s">
        <v>68518</v>
      </c>
      <c r="I34416" t="s">
        <v>68519</v>
      </c>
      <c r="J34416" t="s">
        <v>68520</v>
      </c>
      <c r="K34416">
        <v>3.726727209026572</v>
      </c>
      <c r="L34416">
        <v>0.4923398158619105</v>
      </c>
      <c r="M34416" t="s">
        <v>68519</v>
      </c>
      <c r="N34416" t="s">
        <v>68519</v>
      </c>
      <c r="O34416" t="s">
        <v>92078</v>
      </c>
      <c r="P34416" t="s">
        <v>92079</v>
      </c>
      <c r="Q34416" t="s">
        <v>92080</v>
      </c>
      <c r="R34416" t="s">
        <v>76695</v>
      </c>
    </row>
    <row r="34417" spans="1:18" x14ac:dyDescent="0.25">
      <c r="A34417" s="2">
        <v>34415</v>
      </c>
      <c r="B34417">
        <v>4441299</v>
      </c>
      <c r="C34417" t="s">
        <v>68517</v>
      </c>
      <c r="D34417">
        <v>5.33</v>
      </c>
      <c r="E34417" t="s">
        <v>68518</v>
      </c>
      <c r="F34417">
        <v>5972</v>
      </c>
      <c r="G34417" t="s">
        <v>52238</v>
      </c>
      <c r="H34417" t="s">
        <v>68518</v>
      </c>
      <c r="I34417" t="s">
        <v>68519</v>
      </c>
      <c r="J34417" t="s">
        <v>68520</v>
      </c>
      <c r="K34417">
        <v>3.726727209026572</v>
      </c>
      <c r="L34417">
        <v>0.4923398158619105</v>
      </c>
      <c r="M34417" t="s">
        <v>68519</v>
      </c>
      <c r="N34417" t="s">
        <v>68519</v>
      </c>
      <c r="O34417" t="s">
        <v>92078</v>
      </c>
      <c r="P34417" t="s">
        <v>92079</v>
      </c>
      <c r="Q34417" t="s">
        <v>92080</v>
      </c>
      <c r="R34417" t="s">
        <v>77498</v>
      </c>
    </row>
    <row r="34418" spans="1:18" x14ac:dyDescent="0.25">
      <c r="A34418" s="2">
        <v>34416</v>
      </c>
      <c r="B34418">
        <v>4441299</v>
      </c>
      <c r="C34418" t="s">
        <v>68517</v>
      </c>
      <c r="D34418">
        <v>5.33</v>
      </c>
      <c r="E34418" t="s">
        <v>68518</v>
      </c>
      <c r="F34418">
        <v>5972</v>
      </c>
      <c r="G34418" t="s">
        <v>52238</v>
      </c>
      <c r="H34418" t="s">
        <v>68518</v>
      </c>
      <c r="I34418" t="s">
        <v>68519</v>
      </c>
      <c r="J34418" t="s">
        <v>68520</v>
      </c>
      <c r="K34418">
        <v>3.726727209026572</v>
      </c>
      <c r="L34418">
        <v>0.4923398158619105</v>
      </c>
      <c r="M34418" t="s">
        <v>68519</v>
      </c>
      <c r="N34418" t="s">
        <v>68519</v>
      </c>
      <c r="O34418" t="s">
        <v>92078</v>
      </c>
      <c r="P34418" t="s">
        <v>92079</v>
      </c>
      <c r="Q34418" t="s">
        <v>92080</v>
      </c>
      <c r="R34418" t="s">
        <v>79520</v>
      </c>
    </row>
    <row r="34419" spans="1:18" x14ac:dyDescent="0.25">
      <c r="A34419" s="2">
        <v>34417</v>
      </c>
      <c r="B34419">
        <v>4441299</v>
      </c>
      <c r="C34419" t="s">
        <v>68517</v>
      </c>
      <c r="D34419">
        <v>5.33</v>
      </c>
      <c r="E34419" t="s">
        <v>68518</v>
      </c>
      <c r="F34419">
        <v>5972</v>
      </c>
      <c r="G34419" t="s">
        <v>52238</v>
      </c>
      <c r="H34419" t="s">
        <v>68518</v>
      </c>
      <c r="I34419" t="s">
        <v>68519</v>
      </c>
      <c r="J34419" t="s">
        <v>68520</v>
      </c>
      <c r="K34419">
        <v>3.726727209026572</v>
      </c>
      <c r="L34419">
        <v>0.4923398158619105</v>
      </c>
      <c r="M34419" t="s">
        <v>68519</v>
      </c>
      <c r="N34419" t="s">
        <v>68519</v>
      </c>
      <c r="O34419" t="s">
        <v>92078</v>
      </c>
      <c r="P34419" t="s">
        <v>92079</v>
      </c>
      <c r="Q34419" t="s">
        <v>92080</v>
      </c>
      <c r="R34419" t="s">
        <v>75418</v>
      </c>
    </row>
    <row r="34420" spans="1:18" x14ac:dyDescent="0.25">
      <c r="A34420" s="2">
        <v>34418</v>
      </c>
      <c r="B34420">
        <v>4441299</v>
      </c>
      <c r="C34420" t="s">
        <v>68517</v>
      </c>
      <c r="D34420">
        <v>5.33</v>
      </c>
      <c r="E34420" t="s">
        <v>68518</v>
      </c>
      <c r="F34420">
        <v>5972</v>
      </c>
      <c r="G34420" t="s">
        <v>52238</v>
      </c>
      <c r="H34420" t="s">
        <v>68518</v>
      </c>
      <c r="I34420" t="s">
        <v>68519</v>
      </c>
      <c r="J34420" t="s">
        <v>68520</v>
      </c>
      <c r="K34420">
        <v>3.726727209026572</v>
      </c>
      <c r="L34420">
        <v>0.4923398158619105</v>
      </c>
      <c r="M34420" t="s">
        <v>68519</v>
      </c>
      <c r="N34420" t="s">
        <v>68519</v>
      </c>
      <c r="O34420" t="s">
        <v>92078</v>
      </c>
      <c r="P34420" t="s">
        <v>92079</v>
      </c>
      <c r="Q34420" t="s">
        <v>92080</v>
      </c>
      <c r="R34420" t="s">
        <v>77290</v>
      </c>
    </row>
    <row r="34421" spans="1:18" x14ac:dyDescent="0.25">
      <c r="A34421" s="2">
        <v>34419</v>
      </c>
      <c r="B34421">
        <v>4433768</v>
      </c>
      <c r="C34421" t="s">
        <v>68521</v>
      </c>
      <c r="D34421">
        <v>5.32</v>
      </c>
      <c r="E34421" t="s">
        <v>68522</v>
      </c>
      <c r="F34421">
        <v>5974</v>
      </c>
      <c r="G34421" t="s">
        <v>28</v>
      </c>
      <c r="H34421" t="s">
        <v>68522</v>
      </c>
      <c r="I34421" t="s">
        <v>68523</v>
      </c>
      <c r="J34421" t="s">
        <v>68524</v>
      </c>
      <c r="K34421">
        <v>3.7259116322950478</v>
      </c>
      <c r="L34421">
        <v>0.49223206960754362</v>
      </c>
      <c r="M34421" t="s">
        <v>68523</v>
      </c>
      <c r="N34421" t="s">
        <v>68523</v>
      </c>
      <c r="O34421" t="s">
        <v>92082</v>
      </c>
      <c r="P34421" t="s">
        <v>92083</v>
      </c>
      <c r="Q34421" t="s">
        <v>76370</v>
      </c>
      <c r="R34421" t="s">
        <v>76370</v>
      </c>
    </row>
    <row r="34422" spans="1:18" x14ac:dyDescent="0.25">
      <c r="A34422" s="2">
        <v>34420</v>
      </c>
      <c r="B34422">
        <v>4437268</v>
      </c>
      <c r="C34422" t="s">
        <v>68533</v>
      </c>
      <c r="D34422">
        <v>5.31</v>
      </c>
      <c r="E34422" t="s">
        <v>68534</v>
      </c>
      <c r="F34422">
        <v>5980</v>
      </c>
      <c r="G34422" t="s">
        <v>28886</v>
      </c>
      <c r="H34422" t="s">
        <v>68534</v>
      </c>
      <c r="I34422" t="s">
        <v>68535</v>
      </c>
      <c r="J34422" t="s">
        <v>68536</v>
      </c>
      <c r="K34422">
        <v>3.725094521081469</v>
      </c>
      <c r="L34422">
        <v>0.49212412063197652</v>
      </c>
      <c r="M34422" t="s">
        <v>68535</v>
      </c>
      <c r="N34422" t="s">
        <v>68535</v>
      </c>
      <c r="O34422" t="s">
        <v>92084</v>
      </c>
      <c r="P34422" t="s">
        <v>92085</v>
      </c>
      <c r="Q34422" t="s">
        <v>92086</v>
      </c>
      <c r="R34422" t="s">
        <v>75693</v>
      </c>
    </row>
    <row r="34423" spans="1:18" x14ac:dyDescent="0.25">
      <c r="A34423" s="2">
        <v>34421</v>
      </c>
      <c r="B34423">
        <v>4437268</v>
      </c>
      <c r="C34423" t="s">
        <v>68533</v>
      </c>
      <c r="D34423">
        <v>5.31</v>
      </c>
      <c r="E34423" t="s">
        <v>68534</v>
      </c>
      <c r="F34423">
        <v>5980</v>
      </c>
      <c r="G34423" t="s">
        <v>28886</v>
      </c>
      <c r="H34423" t="s">
        <v>68534</v>
      </c>
      <c r="I34423" t="s">
        <v>68535</v>
      </c>
      <c r="J34423" t="s">
        <v>68536</v>
      </c>
      <c r="K34423">
        <v>3.725094521081469</v>
      </c>
      <c r="L34423">
        <v>0.49212412063197652</v>
      </c>
      <c r="M34423" t="s">
        <v>68535</v>
      </c>
      <c r="N34423" t="s">
        <v>68535</v>
      </c>
      <c r="O34423" t="s">
        <v>92084</v>
      </c>
      <c r="P34423" t="s">
        <v>92085</v>
      </c>
      <c r="Q34423" t="s">
        <v>92086</v>
      </c>
      <c r="R34423" t="s">
        <v>75694</v>
      </c>
    </row>
    <row r="34424" spans="1:18" x14ac:dyDescent="0.25">
      <c r="A34424" s="2">
        <v>34422</v>
      </c>
      <c r="B34424">
        <v>4437268</v>
      </c>
      <c r="C34424" t="s">
        <v>68533</v>
      </c>
      <c r="D34424">
        <v>5.31</v>
      </c>
      <c r="E34424" t="s">
        <v>68534</v>
      </c>
      <c r="F34424">
        <v>5980</v>
      </c>
      <c r="G34424" t="s">
        <v>28886</v>
      </c>
      <c r="H34424" t="s">
        <v>68534</v>
      </c>
      <c r="I34424" t="s">
        <v>68535</v>
      </c>
      <c r="J34424" t="s">
        <v>68536</v>
      </c>
      <c r="K34424">
        <v>3.725094521081469</v>
      </c>
      <c r="L34424">
        <v>0.49212412063197652</v>
      </c>
      <c r="M34424" t="s">
        <v>68535</v>
      </c>
      <c r="N34424" t="s">
        <v>68535</v>
      </c>
      <c r="O34424" t="s">
        <v>92084</v>
      </c>
      <c r="P34424" t="s">
        <v>92085</v>
      </c>
      <c r="Q34424" t="s">
        <v>92086</v>
      </c>
      <c r="R34424" t="s">
        <v>76976</v>
      </c>
    </row>
    <row r="34425" spans="1:18" x14ac:dyDescent="0.25">
      <c r="A34425" s="2">
        <v>34423</v>
      </c>
      <c r="B34425">
        <v>4437268</v>
      </c>
      <c r="C34425" t="s">
        <v>68533</v>
      </c>
      <c r="D34425">
        <v>5.31</v>
      </c>
      <c r="E34425" t="s">
        <v>68534</v>
      </c>
      <c r="F34425">
        <v>5980</v>
      </c>
      <c r="G34425" t="s">
        <v>28886</v>
      </c>
      <c r="H34425" t="s">
        <v>68534</v>
      </c>
      <c r="I34425" t="s">
        <v>68535</v>
      </c>
      <c r="J34425" t="s">
        <v>68536</v>
      </c>
      <c r="K34425">
        <v>3.725094521081469</v>
      </c>
      <c r="L34425">
        <v>0.49212412063197652</v>
      </c>
      <c r="M34425" t="s">
        <v>68535</v>
      </c>
      <c r="N34425" t="s">
        <v>68535</v>
      </c>
      <c r="O34425" t="s">
        <v>92084</v>
      </c>
      <c r="P34425" t="s">
        <v>92085</v>
      </c>
      <c r="Q34425" t="s">
        <v>92086</v>
      </c>
      <c r="R34425" t="s">
        <v>79886</v>
      </c>
    </row>
    <row r="34426" spans="1:18" x14ac:dyDescent="0.25">
      <c r="A34426" s="2">
        <v>34424</v>
      </c>
      <c r="B34426">
        <v>4437268</v>
      </c>
      <c r="C34426" t="s">
        <v>68533</v>
      </c>
      <c r="D34426">
        <v>5.31</v>
      </c>
      <c r="E34426" t="s">
        <v>68534</v>
      </c>
      <c r="F34426">
        <v>5980</v>
      </c>
      <c r="G34426" t="s">
        <v>28886</v>
      </c>
      <c r="H34426" t="s">
        <v>68534</v>
      </c>
      <c r="I34426" t="s">
        <v>68535</v>
      </c>
      <c r="J34426" t="s">
        <v>68536</v>
      </c>
      <c r="K34426">
        <v>3.725094521081469</v>
      </c>
      <c r="L34426">
        <v>0.49212412063197652</v>
      </c>
      <c r="M34426" t="s">
        <v>68535</v>
      </c>
      <c r="N34426" t="s">
        <v>68535</v>
      </c>
      <c r="O34426" t="s">
        <v>92084</v>
      </c>
      <c r="P34426" t="s">
        <v>92085</v>
      </c>
      <c r="Q34426" t="s">
        <v>92086</v>
      </c>
      <c r="R34426" t="s">
        <v>74881</v>
      </c>
    </row>
    <row r="34427" spans="1:18" x14ac:dyDescent="0.25">
      <c r="A34427" s="2">
        <v>34425</v>
      </c>
      <c r="B34427">
        <v>4437194</v>
      </c>
      <c r="C34427" t="s">
        <v>68537</v>
      </c>
      <c r="D34427">
        <v>5.3</v>
      </c>
      <c r="E34427" t="s">
        <v>68538</v>
      </c>
      <c r="F34427">
        <v>5984</v>
      </c>
      <c r="G34427" t="s">
        <v>52238</v>
      </c>
      <c r="H34427" t="s">
        <v>68538</v>
      </c>
      <c r="I34427" t="s">
        <v>68539</v>
      </c>
      <c r="J34427" t="s">
        <v>68540</v>
      </c>
      <c r="K34427">
        <v>3.7242758696007892</v>
      </c>
      <c r="L34427">
        <v>0.49201596817094401</v>
      </c>
      <c r="M34427" t="s">
        <v>68539</v>
      </c>
      <c r="N34427" t="s">
        <v>68539</v>
      </c>
      <c r="O34427" t="s">
        <v>92087</v>
      </c>
      <c r="P34427" t="s">
        <v>92088</v>
      </c>
      <c r="Q34427" t="s">
        <v>92089</v>
      </c>
      <c r="R34427" t="s">
        <v>74666</v>
      </c>
    </row>
    <row r="34428" spans="1:18" x14ac:dyDescent="0.25">
      <c r="A34428" s="2">
        <v>34426</v>
      </c>
      <c r="B34428">
        <v>4437194</v>
      </c>
      <c r="C34428" t="s">
        <v>68537</v>
      </c>
      <c r="D34428">
        <v>5.3</v>
      </c>
      <c r="E34428" t="s">
        <v>68538</v>
      </c>
      <c r="F34428">
        <v>5984</v>
      </c>
      <c r="G34428" t="s">
        <v>52238</v>
      </c>
      <c r="H34428" t="s">
        <v>68538</v>
      </c>
      <c r="I34428" t="s">
        <v>68539</v>
      </c>
      <c r="J34428" t="s">
        <v>68540</v>
      </c>
      <c r="K34428">
        <v>3.7242758696007892</v>
      </c>
      <c r="L34428">
        <v>0.49201596817094401</v>
      </c>
      <c r="M34428" t="s">
        <v>68539</v>
      </c>
      <c r="N34428" t="s">
        <v>68539</v>
      </c>
      <c r="O34428" t="s">
        <v>92087</v>
      </c>
      <c r="P34428" t="s">
        <v>92088</v>
      </c>
      <c r="Q34428" t="s">
        <v>92089</v>
      </c>
      <c r="R34428" t="s">
        <v>76581</v>
      </c>
    </row>
    <row r="34429" spans="1:18" x14ac:dyDescent="0.25">
      <c r="A34429" s="2">
        <v>34427</v>
      </c>
      <c r="B34429">
        <v>4437194</v>
      </c>
      <c r="C34429" t="s">
        <v>68537</v>
      </c>
      <c r="D34429">
        <v>5.3</v>
      </c>
      <c r="E34429" t="s">
        <v>68538</v>
      </c>
      <c r="F34429">
        <v>5984</v>
      </c>
      <c r="G34429" t="s">
        <v>52238</v>
      </c>
      <c r="H34429" t="s">
        <v>68538</v>
      </c>
      <c r="I34429" t="s">
        <v>68539</v>
      </c>
      <c r="J34429" t="s">
        <v>68540</v>
      </c>
      <c r="K34429">
        <v>3.7242758696007892</v>
      </c>
      <c r="L34429">
        <v>0.49201596817094401</v>
      </c>
      <c r="M34429" t="s">
        <v>68539</v>
      </c>
      <c r="N34429" t="s">
        <v>68539</v>
      </c>
      <c r="O34429" t="s">
        <v>92087</v>
      </c>
      <c r="P34429" t="s">
        <v>92088</v>
      </c>
      <c r="Q34429" t="s">
        <v>92089</v>
      </c>
      <c r="R34429" t="s">
        <v>75518</v>
      </c>
    </row>
    <row r="34430" spans="1:18" x14ac:dyDescent="0.25">
      <c r="A34430" s="2">
        <v>34428</v>
      </c>
      <c r="B34430">
        <v>4437194</v>
      </c>
      <c r="C34430" t="s">
        <v>68537</v>
      </c>
      <c r="D34430">
        <v>5.3</v>
      </c>
      <c r="E34430" t="s">
        <v>68538</v>
      </c>
      <c r="F34430">
        <v>5984</v>
      </c>
      <c r="G34430" t="s">
        <v>52238</v>
      </c>
      <c r="H34430" t="s">
        <v>68538</v>
      </c>
      <c r="I34430" t="s">
        <v>68539</v>
      </c>
      <c r="J34430" t="s">
        <v>68540</v>
      </c>
      <c r="K34430">
        <v>3.7242758696007892</v>
      </c>
      <c r="L34430">
        <v>0.49201596817094401</v>
      </c>
      <c r="M34430" t="s">
        <v>68539</v>
      </c>
      <c r="N34430" t="s">
        <v>68539</v>
      </c>
      <c r="O34430" t="s">
        <v>92087</v>
      </c>
      <c r="P34430" t="s">
        <v>92088</v>
      </c>
      <c r="Q34430" t="s">
        <v>92089</v>
      </c>
      <c r="R34430" t="s">
        <v>74868</v>
      </c>
    </row>
    <row r="34431" spans="1:18" x14ac:dyDescent="0.25">
      <c r="A34431" s="2">
        <v>34429</v>
      </c>
      <c r="B34431">
        <v>4437194</v>
      </c>
      <c r="C34431" t="s">
        <v>68537</v>
      </c>
      <c r="D34431">
        <v>5.3</v>
      </c>
      <c r="E34431" t="s">
        <v>68538</v>
      </c>
      <c r="F34431">
        <v>5984</v>
      </c>
      <c r="G34431" t="s">
        <v>52238</v>
      </c>
      <c r="H34431" t="s">
        <v>68538</v>
      </c>
      <c r="I34431" t="s">
        <v>68539</v>
      </c>
      <c r="J34431" t="s">
        <v>68540</v>
      </c>
      <c r="K34431">
        <v>3.7242758696007892</v>
      </c>
      <c r="L34431">
        <v>0.49201596817094401</v>
      </c>
      <c r="M34431" t="s">
        <v>68539</v>
      </c>
      <c r="N34431" t="s">
        <v>68539</v>
      </c>
      <c r="O34431" t="s">
        <v>92087</v>
      </c>
      <c r="P34431" t="s">
        <v>92088</v>
      </c>
      <c r="Q34431" t="s">
        <v>92089</v>
      </c>
      <c r="R34431" t="s">
        <v>74953</v>
      </c>
    </row>
    <row r="34432" spans="1:18" x14ac:dyDescent="0.25">
      <c r="A34432" s="2">
        <v>34430</v>
      </c>
      <c r="B34432">
        <v>4437194</v>
      </c>
      <c r="C34432" t="s">
        <v>68537</v>
      </c>
      <c r="D34432">
        <v>5.3</v>
      </c>
      <c r="E34432" t="s">
        <v>68538</v>
      </c>
      <c r="F34432">
        <v>5984</v>
      </c>
      <c r="G34432" t="s">
        <v>52238</v>
      </c>
      <c r="H34432" t="s">
        <v>68538</v>
      </c>
      <c r="I34432" t="s">
        <v>68539</v>
      </c>
      <c r="J34432" t="s">
        <v>68540</v>
      </c>
      <c r="K34432">
        <v>3.7242758696007892</v>
      </c>
      <c r="L34432">
        <v>0.49201596817094401</v>
      </c>
      <c r="M34432" t="s">
        <v>68539</v>
      </c>
      <c r="N34432" t="s">
        <v>68539</v>
      </c>
      <c r="O34432" t="s">
        <v>92087</v>
      </c>
      <c r="P34432" t="s">
        <v>92088</v>
      </c>
      <c r="Q34432" t="s">
        <v>92089</v>
      </c>
      <c r="R34432" t="s">
        <v>79883</v>
      </c>
    </row>
    <row r="34433" spans="1:18" x14ac:dyDescent="0.25">
      <c r="A34433" s="2">
        <v>34431</v>
      </c>
      <c r="B34433">
        <v>4437194</v>
      </c>
      <c r="C34433" t="s">
        <v>68537</v>
      </c>
      <c r="D34433">
        <v>5.3</v>
      </c>
      <c r="E34433" t="s">
        <v>68538</v>
      </c>
      <c r="F34433">
        <v>5984</v>
      </c>
      <c r="G34433" t="s">
        <v>52238</v>
      </c>
      <c r="H34433" t="s">
        <v>68538</v>
      </c>
      <c r="I34433" t="s">
        <v>68539</v>
      </c>
      <c r="J34433" t="s">
        <v>68540</v>
      </c>
      <c r="K34433">
        <v>3.7242758696007892</v>
      </c>
      <c r="L34433">
        <v>0.49201596817094401</v>
      </c>
      <c r="M34433" t="s">
        <v>68539</v>
      </c>
      <c r="N34433" t="s">
        <v>68539</v>
      </c>
      <c r="O34433" t="s">
        <v>92087</v>
      </c>
      <c r="P34433" t="s">
        <v>92088</v>
      </c>
      <c r="Q34433" t="s">
        <v>92089</v>
      </c>
      <c r="R34433" t="s">
        <v>77803</v>
      </c>
    </row>
    <row r="34434" spans="1:18" x14ac:dyDescent="0.25">
      <c r="A34434" s="2">
        <v>34432</v>
      </c>
      <c r="B34434">
        <v>4437194</v>
      </c>
      <c r="C34434" t="s">
        <v>68537</v>
      </c>
      <c r="D34434">
        <v>5.3</v>
      </c>
      <c r="E34434" t="s">
        <v>68538</v>
      </c>
      <c r="F34434">
        <v>5984</v>
      </c>
      <c r="G34434" t="s">
        <v>52238</v>
      </c>
      <c r="H34434" t="s">
        <v>68538</v>
      </c>
      <c r="I34434" t="s">
        <v>68539</v>
      </c>
      <c r="J34434" t="s">
        <v>68540</v>
      </c>
      <c r="K34434">
        <v>3.7242758696007892</v>
      </c>
      <c r="L34434">
        <v>0.49201596817094401</v>
      </c>
      <c r="M34434" t="s">
        <v>68539</v>
      </c>
      <c r="N34434" t="s">
        <v>68539</v>
      </c>
      <c r="O34434" t="s">
        <v>92087</v>
      </c>
      <c r="P34434" t="s">
        <v>92088</v>
      </c>
      <c r="Q34434" t="s">
        <v>92089</v>
      </c>
      <c r="R34434" t="s">
        <v>82336</v>
      </c>
    </row>
    <row r="34435" spans="1:18" x14ac:dyDescent="0.25">
      <c r="A34435" s="2">
        <v>34433</v>
      </c>
      <c r="B34435">
        <v>4437194</v>
      </c>
      <c r="C34435" t="s">
        <v>68537</v>
      </c>
      <c r="D34435">
        <v>5.3</v>
      </c>
      <c r="E34435" t="s">
        <v>68538</v>
      </c>
      <c r="F34435">
        <v>5984</v>
      </c>
      <c r="G34435" t="s">
        <v>52238</v>
      </c>
      <c r="H34435" t="s">
        <v>68538</v>
      </c>
      <c r="I34435" t="s">
        <v>68539</v>
      </c>
      <c r="J34435" t="s">
        <v>68540</v>
      </c>
      <c r="K34435">
        <v>3.7242758696007892</v>
      </c>
      <c r="L34435">
        <v>0.49201596817094401</v>
      </c>
      <c r="M34435" t="s">
        <v>68539</v>
      </c>
      <c r="N34435" t="s">
        <v>68539</v>
      </c>
      <c r="O34435" t="s">
        <v>92087</v>
      </c>
      <c r="P34435" t="s">
        <v>92088</v>
      </c>
      <c r="Q34435" t="s">
        <v>92089</v>
      </c>
      <c r="R34435" t="s">
        <v>84954</v>
      </c>
    </row>
    <row r="34436" spans="1:18" x14ac:dyDescent="0.25">
      <c r="A34436" s="2">
        <v>34434</v>
      </c>
      <c r="B34436">
        <v>4437194</v>
      </c>
      <c r="C34436" t="s">
        <v>68537</v>
      </c>
      <c r="D34436">
        <v>5.3</v>
      </c>
      <c r="E34436" t="s">
        <v>68538</v>
      </c>
      <c r="F34436">
        <v>5984</v>
      </c>
      <c r="G34436" t="s">
        <v>52238</v>
      </c>
      <c r="H34436" t="s">
        <v>68538</v>
      </c>
      <c r="I34436" t="s">
        <v>68539</v>
      </c>
      <c r="J34436" t="s">
        <v>68540</v>
      </c>
      <c r="K34436">
        <v>3.7242758696007892</v>
      </c>
      <c r="L34436">
        <v>0.49201596817094401</v>
      </c>
      <c r="M34436" t="s">
        <v>68539</v>
      </c>
      <c r="N34436" t="s">
        <v>68539</v>
      </c>
      <c r="O34436" t="s">
        <v>92087</v>
      </c>
      <c r="P34436" t="s">
        <v>92088</v>
      </c>
      <c r="Q34436" t="s">
        <v>92089</v>
      </c>
      <c r="R34436" t="s">
        <v>75100</v>
      </c>
    </row>
    <row r="34437" spans="1:18" x14ac:dyDescent="0.25">
      <c r="A34437" s="2">
        <v>34435</v>
      </c>
      <c r="B34437">
        <v>4437194</v>
      </c>
      <c r="C34437" t="s">
        <v>68537</v>
      </c>
      <c r="D34437">
        <v>5.3</v>
      </c>
      <c r="E34437" t="s">
        <v>68538</v>
      </c>
      <c r="F34437">
        <v>5984</v>
      </c>
      <c r="G34437" t="s">
        <v>52238</v>
      </c>
      <c r="H34437" t="s">
        <v>68538</v>
      </c>
      <c r="I34437" t="s">
        <v>68539</v>
      </c>
      <c r="J34437" t="s">
        <v>68540</v>
      </c>
      <c r="K34437">
        <v>3.7242758696007892</v>
      </c>
      <c r="L34437">
        <v>0.49201596817094401</v>
      </c>
      <c r="M34437" t="s">
        <v>68539</v>
      </c>
      <c r="N34437" t="s">
        <v>68539</v>
      </c>
      <c r="O34437" t="s">
        <v>92087</v>
      </c>
      <c r="P34437" t="s">
        <v>92088</v>
      </c>
      <c r="Q34437" t="s">
        <v>92089</v>
      </c>
      <c r="R34437" t="s">
        <v>74907</v>
      </c>
    </row>
    <row r="34438" spans="1:18" x14ac:dyDescent="0.25">
      <c r="A34438" s="2">
        <v>34436</v>
      </c>
      <c r="B34438">
        <v>4437194</v>
      </c>
      <c r="C34438" t="s">
        <v>68537</v>
      </c>
      <c r="D34438">
        <v>5.3</v>
      </c>
      <c r="E34438" t="s">
        <v>68538</v>
      </c>
      <c r="F34438">
        <v>5984</v>
      </c>
      <c r="G34438" t="s">
        <v>52238</v>
      </c>
      <c r="H34438" t="s">
        <v>68538</v>
      </c>
      <c r="I34438" t="s">
        <v>68539</v>
      </c>
      <c r="J34438" t="s">
        <v>68540</v>
      </c>
      <c r="K34438">
        <v>3.7242758696007892</v>
      </c>
      <c r="L34438">
        <v>0.49201596817094401</v>
      </c>
      <c r="M34438" t="s">
        <v>68539</v>
      </c>
      <c r="N34438" t="s">
        <v>68539</v>
      </c>
      <c r="O34438" t="s">
        <v>92087</v>
      </c>
      <c r="P34438" t="s">
        <v>92088</v>
      </c>
      <c r="Q34438" t="s">
        <v>92089</v>
      </c>
      <c r="R34438" t="s">
        <v>74688</v>
      </c>
    </row>
    <row r="34439" spans="1:18" x14ac:dyDescent="0.25">
      <c r="A34439" s="2">
        <v>34437</v>
      </c>
      <c r="B34439">
        <v>4437194</v>
      </c>
      <c r="C34439" t="s">
        <v>68537</v>
      </c>
      <c r="D34439">
        <v>5.3</v>
      </c>
      <c r="E34439" t="s">
        <v>68538</v>
      </c>
      <c r="F34439">
        <v>5984</v>
      </c>
      <c r="G34439" t="s">
        <v>52238</v>
      </c>
      <c r="H34439" t="s">
        <v>68538</v>
      </c>
      <c r="I34439" t="s">
        <v>68539</v>
      </c>
      <c r="J34439" t="s">
        <v>68540</v>
      </c>
      <c r="K34439">
        <v>3.7242758696007892</v>
      </c>
      <c r="L34439">
        <v>0.49201596817094401</v>
      </c>
      <c r="M34439" t="s">
        <v>68539</v>
      </c>
      <c r="N34439" t="s">
        <v>68539</v>
      </c>
      <c r="O34439" t="s">
        <v>92087</v>
      </c>
      <c r="P34439" t="s">
        <v>92088</v>
      </c>
      <c r="Q34439" t="s">
        <v>92089</v>
      </c>
      <c r="R34439" t="s">
        <v>84657</v>
      </c>
    </row>
    <row r="34440" spans="1:18" x14ac:dyDescent="0.25">
      <c r="A34440" s="2">
        <v>34438</v>
      </c>
      <c r="B34440">
        <v>4437194</v>
      </c>
      <c r="C34440" t="s">
        <v>68537</v>
      </c>
      <c r="D34440">
        <v>5.3</v>
      </c>
      <c r="E34440" t="s">
        <v>68538</v>
      </c>
      <c r="F34440">
        <v>5984</v>
      </c>
      <c r="G34440" t="s">
        <v>52238</v>
      </c>
      <c r="H34440" t="s">
        <v>68538</v>
      </c>
      <c r="I34440" t="s">
        <v>68539</v>
      </c>
      <c r="J34440" t="s">
        <v>68540</v>
      </c>
      <c r="K34440">
        <v>3.7242758696007892</v>
      </c>
      <c r="L34440">
        <v>0.49201596817094401</v>
      </c>
      <c r="M34440" t="s">
        <v>68539</v>
      </c>
      <c r="N34440" t="s">
        <v>68539</v>
      </c>
      <c r="O34440" t="s">
        <v>92087</v>
      </c>
      <c r="P34440" t="s">
        <v>92088</v>
      </c>
      <c r="Q34440" t="s">
        <v>92089</v>
      </c>
      <c r="R34440" t="s">
        <v>75137</v>
      </c>
    </row>
    <row r="34441" spans="1:18" x14ac:dyDescent="0.25">
      <c r="A34441" s="2">
        <v>34439</v>
      </c>
      <c r="B34441">
        <v>4437194</v>
      </c>
      <c r="C34441" t="s">
        <v>68537</v>
      </c>
      <c r="D34441">
        <v>5.3</v>
      </c>
      <c r="E34441" t="s">
        <v>68538</v>
      </c>
      <c r="F34441">
        <v>5984</v>
      </c>
      <c r="G34441" t="s">
        <v>52238</v>
      </c>
      <c r="H34441" t="s">
        <v>68538</v>
      </c>
      <c r="I34441" t="s">
        <v>68539</v>
      </c>
      <c r="J34441" t="s">
        <v>68540</v>
      </c>
      <c r="K34441">
        <v>3.7242758696007892</v>
      </c>
      <c r="L34441">
        <v>0.49201596817094401</v>
      </c>
      <c r="M34441" t="s">
        <v>68539</v>
      </c>
      <c r="N34441" t="s">
        <v>68539</v>
      </c>
      <c r="O34441" t="s">
        <v>92087</v>
      </c>
      <c r="P34441" t="s">
        <v>92088</v>
      </c>
      <c r="Q34441" t="s">
        <v>92089</v>
      </c>
      <c r="R34441" t="s">
        <v>77809</v>
      </c>
    </row>
    <row r="34442" spans="1:18" x14ac:dyDescent="0.25">
      <c r="A34442" s="2">
        <v>34440</v>
      </c>
      <c r="B34442">
        <v>4437194</v>
      </c>
      <c r="C34442" t="s">
        <v>68537</v>
      </c>
      <c r="D34442">
        <v>5.3</v>
      </c>
      <c r="E34442" t="s">
        <v>68538</v>
      </c>
      <c r="F34442">
        <v>5984</v>
      </c>
      <c r="G34442" t="s">
        <v>52238</v>
      </c>
      <c r="H34442" t="s">
        <v>68538</v>
      </c>
      <c r="I34442" t="s">
        <v>68539</v>
      </c>
      <c r="J34442" t="s">
        <v>68540</v>
      </c>
      <c r="K34442">
        <v>3.7242758696007892</v>
      </c>
      <c r="L34442">
        <v>0.49201596817094401</v>
      </c>
      <c r="M34442" t="s">
        <v>68539</v>
      </c>
      <c r="N34442" t="s">
        <v>68539</v>
      </c>
      <c r="O34442" t="s">
        <v>92087</v>
      </c>
      <c r="P34442" t="s">
        <v>92088</v>
      </c>
      <c r="Q34442" t="s">
        <v>92089</v>
      </c>
      <c r="R34442" t="s">
        <v>77709</v>
      </c>
    </row>
    <row r="34443" spans="1:18" x14ac:dyDescent="0.25">
      <c r="A34443" s="2">
        <v>34441</v>
      </c>
      <c r="B34443">
        <v>4437194</v>
      </c>
      <c r="C34443" t="s">
        <v>68537</v>
      </c>
      <c r="D34443">
        <v>5.3</v>
      </c>
      <c r="E34443" t="s">
        <v>68538</v>
      </c>
      <c r="F34443">
        <v>5984</v>
      </c>
      <c r="G34443" t="s">
        <v>52238</v>
      </c>
      <c r="H34443" t="s">
        <v>68538</v>
      </c>
      <c r="I34443" t="s">
        <v>68539</v>
      </c>
      <c r="J34443" t="s">
        <v>68540</v>
      </c>
      <c r="K34443">
        <v>3.7242758696007892</v>
      </c>
      <c r="L34443">
        <v>0.49201596817094401</v>
      </c>
      <c r="M34443" t="s">
        <v>68539</v>
      </c>
      <c r="N34443" t="s">
        <v>68539</v>
      </c>
      <c r="O34443" t="s">
        <v>92087</v>
      </c>
      <c r="P34443" t="s">
        <v>92088</v>
      </c>
      <c r="Q34443" t="s">
        <v>92089</v>
      </c>
      <c r="R34443" t="s">
        <v>78957</v>
      </c>
    </row>
    <row r="34444" spans="1:18" x14ac:dyDescent="0.25">
      <c r="A34444" s="2">
        <v>34442</v>
      </c>
      <c r="B34444">
        <v>4437194</v>
      </c>
      <c r="C34444" t="s">
        <v>68537</v>
      </c>
      <c r="D34444">
        <v>5.3</v>
      </c>
      <c r="E34444" t="s">
        <v>68538</v>
      </c>
      <c r="F34444">
        <v>5984</v>
      </c>
      <c r="G34444" t="s">
        <v>52238</v>
      </c>
      <c r="H34444" t="s">
        <v>68538</v>
      </c>
      <c r="I34444" t="s">
        <v>68539</v>
      </c>
      <c r="J34444" t="s">
        <v>68540</v>
      </c>
      <c r="K34444">
        <v>3.7242758696007892</v>
      </c>
      <c r="L34444">
        <v>0.49201596817094401</v>
      </c>
      <c r="M34444" t="s">
        <v>68539</v>
      </c>
      <c r="N34444" t="s">
        <v>68539</v>
      </c>
      <c r="O34444" t="s">
        <v>92087</v>
      </c>
      <c r="P34444" t="s">
        <v>92088</v>
      </c>
      <c r="Q34444" t="s">
        <v>92089</v>
      </c>
      <c r="R34444" t="s">
        <v>80223</v>
      </c>
    </row>
    <row r="34445" spans="1:18" x14ac:dyDescent="0.25">
      <c r="A34445" s="2">
        <v>34443</v>
      </c>
      <c r="B34445">
        <v>4437194</v>
      </c>
      <c r="C34445" t="s">
        <v>68537</v>
      </c>
      <c r="D34445">
        <v>5.3</v>
      </c>
      <c r="E34445" t="s">
        <v>68538</v>
      </c>
      <c r="F34445">
        <v>5984</v>
      </c>
      <c r="G34445" t="s">
        <v>52238</v>
      </c>
      <c r="H34445" t="s">
        <v>68538</v>
      </c>
      <c r="I34445" t="s">
        <v>68539</v>
      </c>
      <c r="J34445" t="s">
        <v>68540</v>
      </c>
      <c r="K34445">
        <v>3.7242758696007892</v>
      </c>
      <c r="L34445">
        <v>0.49201596817094401</v>
      </c>
      <c r="M34445" t="s">
        <v>68539</v>
      </c>
      <c r="N34445" t="s">
        <v>68539</v>
      </c>
      <c r="O34445" t="s">
        <v>92087</v>
      </c>
      <c r="P34445" t="s">
        <v>92088</v>
      </c>
      <c r="Q34445" t="s">
        <v>92089</v>
      </c>
      <c r="R34445" t="s">
        <v>75787</v>
      </c>
    </row>
    <row r="34446" spans="1:18" x14ac:dyDescent="0.25">
      <c r="A34446" s="2">
        <v>34444</v>
      </c>
      <c r="B34446">
        <v>4437194</v>
      </c>
      <c r="C34446" t="s">
        <v>68537</v>
      </c>
      <c r="D34446">
        <v>5.3</v>
      </c>
      <c r="E34446" t="s">
        <v>68538</v>
      </c>
      <c r="F34446">
        <v>5984</v>
      </c>
      <c r="G34446" t="s">
        <v>52238</v>
      </c>
      <c r="H34446" t="s">
        <v>68538</v>
      </c>
      <c r="I34446" t="s">
        <v>68539</v>
      </c>
      <c r="J34446" t="s">
        <v>68540</v>
      </c>
      <c r="K34446">
        <v>3.7242758696007892</v>
      </c>
      <c r="L34446">
        <v>0.49201596817094401</v>
      </c>
      <c r="M34446" t="s">
        <v>68539</v>
      </c>
      <c r="N34446" t="s">
        <v>68539</v>
      </c>
      <c r="O34446" t="s">
        <v>92087</v>
      </c>
      <c r="P34446" t="s">
        <v>92088</v>
      </c>
      <c r="Q34446" t="s">
        <v>92089</v>
      </c>
      <c r="R34446" t="s">
        <v>74796</v>
      </c>
    </row>
    <row r="34447" spans="1:18" x14ac:dyDescent="0.25">
      <c r="A34447" s="2">
        <v>34445</v>
      </c>
      <c r="B34447">
        <v>4437194</v>
      </c>
      <c r="C34447" t="s">
        <v>68537</v>
      </c>
      <c r="D34447">
        <v>5.3</v>
      </c>
      <c r="E34447" t="s">
        <v>68538</v>
      </c>
      <c r="F34447">
        <v>5984</v>
      </c>
      <c r="G34447" t="s">
        <v>52238</v>
      </c>
      <c r="H34447" t="s">
        <v>68538</v>
      </c>
      <c r="I34447" t="s">
        <v>68539</v>
      </c>
      <c r="J34447" t="s">
        <v>68540</v>
      </c>
      <c r="K34447">
        <v>3.7242758696007892</v>
      </c>
      <c r="L34447">
        <v>0.49201596817094401</v>
      </c>
      <c r="M34447" t="s">
        <v>68539</v>
      </c>
      <c r="N34447" t="s">
        <v>68539</v>
      </c>
      <c r="O34447" t="s">
        <v>92087</v>
      </c>
      <c r="P34447" t="s">
        <v>92088</v>
      </c>
      <c r="Q34447" t="s">
        <v>92089</v>
      </c>
      <c r="R34447" t="s">
        <v>79853</v>
      </c>
    </row>
    <row r="34448" spans="1:18" x14ac:dyDescent="0.25">
      <c r="A34448" s="2">
        <v>34446</v>
      </c>
      <c r="B34448">
        <v>4437194</v>
      </c>
      <c r="C34448" t="s">
        <v>68537</v>
      </c>
      <c r="D34448">
        <v>5.3</v>
      </c>
      <c r="E34448" t="s">
        <v>68538</v>
      </c>
      <c r="F34448">
        <v>5984</v>
      </c>
      <c r="G34448" t="s">
        <v>52238</v>
      </c>
      <c r="H34448" t="s">
        <v>68538</v>
      </c>
      <c r="I34448" t="s">
        <v>68539</v>
      </c>
      <c r="J34448" t="s">
        <v>68540</v>
      </c>
      <c r="K34448">
        <v>3.7242758696007892</v>
      </c>
      <c r="L34448">
        <v>0.49201596817094401</v>
      </c>
      <c r="M34448" t="s">
        <v>68539</v>
      </c>
      <c r="N34448" t="s">
        <v>68539</v>
      </c>
      <c r="O34448" t="s">
        <v>92087</v>
      </c>
      <c r="P34448" t="s">
        <v>92088</v>
      </c>
      <c r="Q34448" t="s">
        <v>92089</v>
      </c>
      <c r="R34448" t="s">
        <v>76428</v>
      </c>
    </row>
    <row r="34449" spans="1:18" x14ac:dyDescent="0.25">
      <c r="A34449" s="2">
        <v>34447</v>
      </c>
      <c r="B34449">
        <v>4437194</v>
      </c>
      <c r="C34449" t="s">
        <v>68537</v>
      </c>
      <c r="D34449">
        <v>5.3</v>
      </c>
      <c r="E34449" t="s">
        <v>68538</v>
      </c>
      <c r="F34449">
        <v>5984</v>
      </c>
      <c r="G34449" t="s">
        <v>52238</v>
      </c>
      <c r="H34449" t="s">
        <v>68538</v>
      </c>
      <c r="I34449" t="s">
        <v>68539</v>
      </c>
      <c r="J34449" t="s">
        <v>68540</v>
      </c>
      <c r="K34449">
        <v>3.7242758696007892</v>
      </c>
      <c r="L34449">
        <v>0.49201596817094401</v>
      </c>
      <c r="M34449" t="s">
        <v>68539</v>
      </c>
      <c r="N34449" t="s">
        <v>68539</v>
      </c>
      <c r="O34449" t="s">
        <v>92087</v>
      </c>
      <c r="P34449" t="s">
        <v>92088</v>
      </c>
      <c r="Q34449" t="s">
        <v>92089</v>
      </c>
      <c r="R34449" t="s">
        <v>75017</v>
      </c>
    </row>
    <row r="34450" spans="1:18" x14ac:dyDescent="0.25">
      <c r="A34450" s="2">
        <v>34448</v>
      </c>
      <c r="B34450">
        <v>4437194</v>
      </c>
      <c r="C34450" t="s">
        <v>68537</v>
      </c>
      <c r="D34450">
        <v>5.3</v>
      </c>
      <c r="E34450" t="s">
        <v>68538</v>
      </c>
      <c r="F34450">
        <v>5984</v>
      </c>
      <c r="G34450" t="s">
        <v>52238</v>
      </c>
      <c r="H34450" t="s">
        <v>68538</v>
      </c>
      <c r="I34450" t="s">
        <v>68539</v>
      </c>
      <c r="J34450" t="s">
        <v>68540</v>
      </c>
      <c r="K34450">
        <v>3.7242758696007892</v>
      </c>
      <c r="L34450">
        <v>0.49201596817094401</v>
      </c>
      <c r="M34450" t="s">
        <v>68539</v>
      </c>
      <c r="N34450" t="s">
        <v>68539</v>
      </c>
      <c r="O34450" t="s">
        <v>92087</v>
      </c>
      <c r="P34450" t="s">
        <v>92088</v>
      </c>
      <c r="Q34450" t="s">
        <v>92089</v>
      </c>
      <c r="R34450" t="s">
        <v>80923</v>
      </c>
    </row>
    <row r="34451" spans="1:18" x14ac:dyDescent="0.25">
      <c r="A34451" s="2">
        <v>34449</v>
      </c>
      <c r="B34451">
        <v>4437194</v>
      </c>
      <c r="C34451" t="s">
        <v>68537</v>
      </c>
      <c r="D34451">
        <v>5.3</v>
      </c>
      <c r="E34451" t="s">
        <v>68538</v>
      </c>
      <c r="F34451">
        <v>5984</v>
      </c>
      <c r="G34451" t="s">
        <v>52238</v>
      </c>
      <c r="H34451" t="s">
        <v>68538</v>
      </c>
      <c r="I34451" t="s">
        <v>68539</v>
      </c>
      <c r="J34451" t="s">
        <v>68540</v>
      </c>
      <c r="K34451">
        <v>3.7242758696007892</v>
      </c>
      <c r="L34451">
        <v>0.49201596817094401</v>
      </c>
      <c r="M34451" t="s">
        <v>68539</v>
      </c>
      <c r="N34451" t="s">
        <v>68539</v>
      </c>
      <c r="O34451" t="s">
        <v>92087</v>
      </c>
      <c r="P34451" t="s">
        <v>92088</v>
      </c>
      <c r="Q34451" t="s">
        <v>92089</v>
      </c>
      <c r="R34451" t="s">
        <v>77750</v>
      </c>
    </row>
    <row r="34452" spans="1:18" x14ac:dyDescent="0.25">
      <c r="A34452" s="2">
        <v>34450</v>
      </c>
      <c r="B34452">
        <v>4437194</v>
      </c>
      <c r="C34452" t="s">
        <v>68537</v>
      </c>
      <c r="D34452">
        <v>5.3</v>
      </c>
      <c r="E34452" t="s">
        <v>68538</v>
      </c>
      <c r="F34452">
        <v>5984</v>
      </c>
      <c r="G34452" t="s">
        <v>52238</v>
      </c>
      <c r="H34452" t="s">
        <v>68538</v>
      </c>
      <c r="I34452" t="s">
        <v>68539</v>
      </c>
      <c r="J34452" t="s">
        <v>68540</v>
      </c>
      <c r="K34452">
        <v>3.7242758696007892</v>
      </c>
      <c r="L34452">
        <v>0.49201596817094401</v>
      </c>
      <c r="M34452" t="s">
        <v>68539</v>
      </c>
      <c r="N34452" t="s">
        <v>68539</v>
      </c>
      <c r="O34452" t="s">
        <v>92087</v>
      </c>
      <c r="P34452" t="s">
        <v>92088</v>
      </c>
      <c r="Q34452" t="s">
        <v>92089</v>
      </c>
      <c r="R34452" t="s">
        <v>75989</v>
      </c>
    </row>
    <row r="34453" spans="1:18" x14ac:dyDescent="0.25">
      <c r="A34453" s="2">
        <v>34451</v>
      </c>
      <c r="B34453">
        <v>4437194</v>
      </c>
      <c r="C34453" t="s">
        <v>68537</v>
      </c>
      <c r="D34453">
        <v>5.3</v>
      </c>
      <c r="E34453" t="s">
        <v>68538</v>
      </c>
      <c r="F34453">
        <v>5984</v>
      </c>
      <c r="G34453" t="s">
        <v>52238</v>
      </c>
      <c r="H34453" t="s">
        <v>68538</v>
      </c>
      <c r="I34453" t="s">
        <v>68539</v>
      </c>
      <c r="J34453" t="s">
        <v>68540</v>
      </c>
      <c r="K34453">
        <v>3.7242758696007892</v>
      </c>
      <c r="L34453">
        <v>0.49201596817094401</v>
      </c>
      <c r="M34453" t="s">
        <v>68539</v>
      </c>
      <c r="N34453" t="s">
        <v>68539</v>
      </c>
      <c r="O34453" t="s">
        <v>92087</v>
      </c>
      <c r="P34453" t="s">
        <v>92088</v>
      </c>
      <c r="Q34453" t="s">
        <v>92089</v>
      </c>
      <c r="R34453" t="s">
        <v>78828</v>
      </c>
    </row>
    <row r="34454" spans="1:18" x14ac:dyDescent="0.25">
      <c r="A34454" s="2">
        <v>34452</v>
      </c>
      <c r="B34454">
        <v>4437194</v>
      </c>
      <c r="C34454" t="s">
        <v>68537</v>
      </c>
      <c r="D34454">
        <v>5.3</v>
      </c>
      <c r="E34454" t="s">
        <v>68538</v>
      </c>
      <c r="F34454">
        <v>5984</v>
      </c>
      <c r="G34454" t="s">
        <v>52238</v>
      </c>
      <c r="H34454" t="s">
        <v>68538</v>
      </c>
      <c r="I34454" t="s">
        <v>68539</v>
      </c>
      <c r="J34454" t="s">
        <v>68540</v>
      </c>
      <c r="K34454">
        <v>3.7242758696007892</v>
      </c>
      <c r="L34454">
        <v>0.49201596817094401</v>
      </c>
      <c r="M34454" t="s">
        <v>68539</v>
      </c>
      <c r="N34454" t="s">
        <v>68539</v>
      </c>
      <c r="O34454" t="s">
        <v>92087</v>
      </c>
      <c r="P34454" t="s">
        <v>92088</v>
      </c>
      <c r="Q34454" t="s">
        <v>92089</v>
      </c>
      <c r="R34454" t="s">
        <v>74920</v>
      </c>
    </row>
    <row r="34455" spans="1:18" x14ac:dyDescent="0.25">
      <c r="A34455" s="2">
        <v>34453</v>
      </c>
      <c r="B34455">
        <v>4434757</v>
      </c>
      <c r="C34455" t="s">
        <v>68541</v>
      </c>
      <c r="D34455">
        <v>5.3</v>
      </c>
      <c r="E34455" t="s">
        <v>68542</v>
      </c>
      <c r="F34455">
        <v>5985</v>
      </c>
      <c r="G34455" t="s">
        <v>52238</v>
      </c>
      <c r="H34455" t="s">
        <v>68542</v>
      </c>
      <c r="I34455" t="s">
        <v>68543</v>
      </c>
      <c r="J34455" t="s">
        <v>68544</v>
      </c>
      <c r="K34455">
        <v>3.7242758696007892</v>
      </c>
      <c r="L34455">
        <v>0.49201596817094401</v>
      </c>
      <c r="M34455" t="s">
        <v>68543</v>
      </c>
      <c r="N34455" t="s">
        <v>68543</v>
      </c>
      <c r="O34455" t="s">
        <v>92090</v>
      </c>
      <c r="P34455" t="s">
        <v>68544</v>
      </c>
      <c r="Q34455" t="s">
        <v>82375</v>
      </c>
      <c r="R34455" t="s">
        <v>74908</v>
      </c>
    </row>
    <row r="34456" spans="1:18" x14ac:dyDescent="0.25">
      <c r="A34456" s="2">
        <v>34454</v>
      </c>
      <c r="B34456">
        <v>4434757</v>
      </c>
      <c r="C34456" t="s">
        <v>68541</v>
      </c>
      <c r="D34456">
        <v>5.3</v>
      </c>
      <c r="E34456" t="s">
        <v>68542</v>
      </c>
      <c r="F34456">
        <v>5985</v>
      </c>
      <c r="G34456" t="s">
        <v>52238</v>
      </c>
      <c r="H34456" t="s">
        <v>68542</v>
      </c>
      <c r="I34456" t="s">
        <v>68543</v>
      </c>
      <c r="J34456" t="s">
        <v>68544</v>
      </c>
      <c r="K34456">
        <v>3.7242758696007892</v>
      </c>
      <c r="L34456">
        <v>0.49201596817094401</v>
      </c>
      <c r="M34456" t="s">
        <v>68543</v>
      </c>
      <c r="N34456" t="s">
        <v>68543</v>
      </c>
      <c r="O34456" t="s">
        <v>92090</v>
      </c>
      <c r="P34456" t="s">
        <v>68544</v>
      </c>
      <c r="Q34456" t="s">
        <v>82375</v>
      </c>
      <c r="R34456" t="s">
        <v>76371</v>
      </c>
    </row>
    <row r="34457" spans="1:18" x14ac:dyDescent="0.25">
      <c r="A34457" s="2">
        <v>34455</v>
      </c>
      <c r="B34457">
        <v>4435576</v>
      </c>
      <c r="C34457" t="s">
        <v>68545</v>
      </c>
      <c r="D34457">
        <v>5.3</v>
      </c>
      <c r="E34457" t="s">
        <v>68546</v>
      </c>
      <c r="F34457">
        <v>5987</v>
      </c>
      <c r="G34457" t="s">
        <v>52238</v>
      </c>
      <c r="H34457" t="s">
        <v>68546</v>
      </c>
      <c r="I34457" t="s">
        <v>68547</v>
      </c>
      <c r="J34457" t="s">
        <v>68548</v>
      </c>
      <c r="K34457">
        <v>3.7242758696007892</v>
      </c>
      <c r="L34457">
        <v>0.49201596817094401</v>
      </c>
      <c r="M34457" t="s">
        <v>68547</v>
      </c>
      <c r="N34457" t="s">
        <v>68547</v>
      </c>
      <c r="O34457" t="s">
        <v>92091</v>
      </c>
      <c r="P34457" t="s">
        <v>92092</v>
      </c>
      <c r="Q34457" t="s">
        <v>75430</v>
      </c>
      <c r="R34457" t="s">
        <v>75430</v>
      </c>
    </row>
    <row r="34458" spans="1:18" x14ac:dyDescent="0.25">
      <c r="A34458" s="2">
        <v>34456</v>
      </c>
      <c r="B34458">
        <v>4435363</v>
      </c>
      <c r="C34458" t="s">
        <v>68549</v>
      </c>
      <c r="D34458">
        <v>5.29</v>
      </c>
      <c r="E34458" t="s">
        <v>68550</v>
      </c>
      <c r="F34458">
        <v>5988</v>
      </c>
      <c r="G34458" t="s">
        <v>52238</v>
      </c>
      <c r="H34458" t="s">
        <v>68550</v>
      </c>
      <c r="I34458" t="s">
        <v>68551</v>
      </c>
      <c r="J34458" t="s">
        <v>68552</v>
      </c>
      <c r="K34458">
        <v>3.7234556720351861</v>
      </c>
      <c r="L34458">
        <v>0.49190761145585049</v>
      </c>
      <c r="M34458" t="s">
        <v>68551</v>
      </c>
      <c r="N34458" t="s">
        <v>68551</v>
      </c>
      <c r="O34458" t="s">
        <v>92093</v>
      </c>
      <c r="P34458" t="s">
        <v>92094</v>
      </c>
      <c r="Q34458" t="s">
        <v>92095</v>
      </c>
      <c r="R34458" t="s">
        <v>75960</v>
      </c>
    </row>
    <row r="34459" spans="1:18" x14ac:dyDescent="0.25">
      <c r="A34459" s="2">
        <v>34457</v>
      </c>
      <c r="B34459">
        <v>4435363</v>
      </c>
      <c r="C34459" t="s">
        <v>68549</v>
      </c>
      <c r="D34459">
        <v>5.29</v>
      </c>
      <c r="E34459" t="s">
        <v>68550</v>
      </c>
      <c r="F34459">
        <v>5988</v>
      </c>
      <c r="G34459" t="s">
        <v>52238</v>
      </c>
      <c r="H34459" t="s">
        <v>68550</v>
      </c>
      <c r="I34459" t="s">
        <v>68551</v>
      </c>
      <c r="J34459" t="s">
        <v>68552</v>
      </c>
      <c r="K34459">
        <v>3.7234556720351861</v>
      </c>
      <c r="L34459">
        <v>0.49190761145585049</v>
      </c>
      <c r="M34459" t="s">
        <v>68551</v>
      </c>
      <c r="N34459" t="s">
        <v>68551</v>
      </c>
      <c r="O34459" t="s">
        <v>92093</v>
      </c>
      <c r="P34459" t="s">
        <v>92094</v>
      </c>
      <c r="Q34459" t="s">
        <v>92095</v>
      </c>
      <c r="R34459" t="s">
        <v>75485</v>
      </c>
    </row>
    <row r="34460" spans="1:18" x14ac:dyDescent="0.25">
      <c r="A34460" s="2">
        <v>34458</v>
      </c>
      <c r="B34460">
        <v>4435363</v>
      </c>
      <c r="C34460" t="s">
        <v>68549</v>
      </c>
      <c r="D34460">
        <v>5.29</v>
      </c>
      <c r="E34460" t="s">
        <v>68550</v>
      </c>
      <c r="F34460">
        <v>5988</v>
      </c>
      <c r="G34460" t="s">
        <v>52238</v>
      </c>
      <c r="H34460" t="s">
        <v>68550</v>
      </c>
      <c r="I34460" t="s">
        <v>68551</v>
      </c>
      <c r="J34460" t="s">
        <v>68552</v>
      </c>
      <c r="K34460">
        <v>3.7234556720351861</v>
      </c>
      <c r="L34460">
        <v>0.49190761145585049</v>
      </c>
      <c r="M34460" t="s">
        <v>68551</v>
      </c>
      <c r="N34460" t="s">
        <v>68551</v>
      </c>
      <c r="O34460" t="s">
        <v>92093</v>
      </c>
      <c r="P34460" t="s">
        <v>92094</v>
      </c>
      <c r="Q34460" t="s">
        <v>92095</v>
      </c>
      <c r="R34460" t="s">
        <v>75915</v>
      </c>
    </row>
    <row r="34461" spans="1:18" x14ac:dyDescent="0.25">
      <c r="A34461" s="2">
        <v>34459</v>
      </c>
      <c r="B34461">
        <v>4435363</v>
      </c>
      <c r="C34461" t="s">
        <v>68549</v>
      </c>
      <c r="D34461">
        <v>5.29</v>
      </c>
      <c r="E34461" t="s">
        <v>68550</v>
      </c>
      <c r="F34461">
        <v>5988</v>
      </c>
      <c r="G34461" t="s">
        <v>52238</v>
      </c>
      <c r="H34461" t="s">
        <v>68550</v>
      </c>
      <c r="I34461" t="s">
        <v>68551</v>
      </c>
      <c r="J34461" t="s">
        <v>68552</v>
      </c>
      <c r="K34461">
        <v>3.7234556720351861</v>
      </c>
      <c r="L34461">
        <v>0.49190761145585049</v>
      </c>
      <c r="M34461" t="s">
        <v>68551</v>
      </c>
      <c r="N34461" t="s">
        <v>68551</v>
      </c>
      <c r="O34461" t="s">
        <v>92093</v>
      </c>
      <c r="P34461" t="s">
        <v>92094</v>
      </c>
      <c r="Q34461" t="s">
        <v>92095</v>
      </c>
      <c r="R34461" t="s">
        <v>79771</v>
      </c>
    </row>
    <row r="34462" spans="1:18" x14ac:dyDescent="0.25">
      <c r="A34462" s="2">
        <v>34460</v>
      </c>
      <c r="B34462">
        <v>4435363</v>
      </c>
      <c r="C34462" t="s">
        <v>68549</v>
      </c>
      <c r="D34462">
        <v>5.29</v>
      </c>
      <c r="E34462" t="s">
        <v>68550</v>
      </c>
      <c r="F34462">
        <v>5988</v>
      </c>
      <c r="G34462" t="s">
        <v>52238</v>
      </c>
      <c r="H34462" t="s">
        <v>68550</v>
      </c>
      <c r="I34462" t="s">
        <v>68551</v>
      </c>
      <c r="J34462" t="s">
        <v>68552</v>
      </c>
      <c r="K34462">
        <v>3.7234556720351861</v>
      </c>
      <c r="L34462">
        <v>0.49190761145585049</v>
      </c>
      <c r="M34462" t="s">
        <v>68551</v>
      </c>
      <c r="N34462" t="s">
        <v>68551</v>
      </c>
      <c r="O34462" t="s">
        <v>92093</v>
      </c>
      <c r="P34462" t="s">
        <v>92094</v>
      </c>
      <c r="Q34462" t="s">
        <v>92095</v>
      </c>
      <c r="R34462" t="s">
        <v>78144</v>
      </c>
    </row>
    <row r="34463" spans="1:18" x14ac:dyDescent="0.25">
      <c r="A34463" s="2">
        <v>34461</v>
      </c>
      <c r="B34463">
        <v>4435363</v>
      </c>
      <c r="C34463" t="s">
        <v>68549</v>
      </c>
      <c r="D34463">
        <v>5.29</v>
      </c>
      <c r="E34463" t="s">
        <v>68550</v>
      </c>
      <c r="F34463">
        <v>5988</v>
      </c>
      <c r="G34463" t="s">
        <v>52238</v>
      </c>
      <c r="H34463" t="s">
        <v>68550</v>
      </c>
      <c r="I34463" t="s">
        <v>68551</v>
      </c>
      <c r="J34463" t="s">
        <v>68552</v>
      </c>
      <c r="K34463">
        <v>3.7234556720351861</v>
      </c>
      <c r="L34463">
        <v>0.49190761145585049</v>
      </c>
      <c r="M34463" t="s">
        <v>68551</v>
      </c>
      <c r="N34463" t="s">
        <v>68551</v>
      </c>
      <c r="O34463" t="s">
        <v>92093</v>
      </c>
      <c r="P34463" t="s">
        <v>92094</v>
      </c>
      <c r="Q34463" t="s">
        <v>92095</v>
      </c>
      <c r="R34463" t="s">
        <v>78045</v>
      </c>
    </row>
    <row r="34464" spans="1:18" x14ac:dyDescent="0.25">
      <c r="A34464" s="2">
        <v>34462</v>
      </c>
      <c r="B34464">
        <v>4435363</v>
      </c>
      <c r="C34464" t="s">
        <v>68549</v>
      </c>
      <c r="D34464">
        <v>5.29</v>
      </c>
      <c r="E34464" t="s">
        <v>68550</v>
      </c>
      <c r="F34464">
        <v>5988</v>
      </c>
      <c r="G34464" t="s">
        <v>52238</v>
      </c>
      <c r="H34464" t="s">
        <v>68550</v>
      </c>
      <c r="I34464" t="s">
        <v>68551</v>
      </c>
      <c r="J34464" t="s">
        <v>68552</v>
      </c>
      <c r="K34464">
        <v>3.7234556720351861</v>
      </c>
      <c r="L34464">
        <v>0.49190761145585049</v>
      </c>
      <c r="M34464" t="s">
        <v>68551</v>
      </c>
      <c r="N34464" t="s">
        <v>68551</v>
      </c>
      <c r="O34464" t="s">
        <v>92093</v>
      </c>
      <c r="P34464" t="s">
        <v>92094</v>
      </c>
      <c r="Q34464" t="s">
        <v>92095</v>
      </c>
      <c r="R34464" t="s">
        <v>81230</v>
      </c>
    </row>
    <row r="34465" spans="1:18" x14ac:dyDescent="0.25">
      <c r="A34465" s="2">
        <v>34463</v>
      </c>
      <c r="B34465">
        <v>4435363</v>
      </c>
      <c r="C34465" t="s">
        <v>68549</v>
      </c>
      <c r="D34465">
        <v>5.29</v>
      </c>
      <c r="E34465" t="s">
        <v>68550</v>
      </c>
      <c r="F34465">
        <v>5988</v>
      </c>
      <c r="G34465" t="s">
        <v>52238</v>
      </c>
      <c r="H34465" t="s">
        <v>68550</v>
      </c>
      <c r="I34465" t="s">
        <v>68551</v>
      </c>
      <c r="J34465" t="s">
        <v>68552</v>
      </c>
      <c r="K34465">
        <v>3.7234556720351861</v>
      </c>
      <c r="L34465">
        <v>0.49190761145585049</v>
      </c>
      <c r="M34465" t="s">
        <v>68551</v>
      </c>
      <c r="N34465" t="s">
        <v>68551</v>
      </c>
      <c r="O34465" t="s">
        <v>92093</v>
      </c>
      <c r="P34465" t="s">
        <v>92094</v>
      </c>
      <c r="Q34465" t="s">
        <v>92095</v>
      </c>
      <c r="R34465" t="s">
        <v>79460</v>
      </c>
    </row>
    <row r="34466" spans="1:18" x14ac:dyDescent="0.25">
      <c r="A34466" s="2">
        <v>34464</v>
      </c>
      <c r="B34466">
        <v>4435363</v>
      </c>
      <c r="C34466" t="s">
        <v>68549</v>
      </c>
      <c r="D34466">
        <v>5.29</v>
      </c>
      <c r="E34466" t="s">
        <v>68550</v>
      </c>
      <c r="F34466">
        <v>5988</v>
      </c>
      <c r="G34466" t="s">
        <v>52238</v>
      </c>
      <c r="H34466" t="s">
        <v>68550</v>
      </c>
      <c r="I34466" t="s">
        <v>68551</v>
      </c>
      <c r="J34466" t="s">
        <v>68552</v>
      </c>
      <c r="K34466">
        <v>3.7234556720351861</v>
      </c>
      <c r="L34466">
        <v>0.49190761145585049</v>
      </c>
      <c r="M34466" t="s">
        <v>68551</v>
      </c>
      <c r="N34466" t="s">
        <v>68551</v>
      </c>
      <c r="O34466" t="s">
        <v>92093</v>
      </c>
      <c r="P34466" t="s">
        <v>92094</v>
      </c>
      <c r="Q34466" t="s">
        <v>92095</v>
      </c>
      <c r="R34466" t="s">
        <v>75377</v>
      </c>
    </row>
    <row r="34467" spans="1:18" x14ac:dyDescent="0.25">
      <c r="A34467" s="2">
        <v>34465</v>
      </c>
      <c r="B34467">
        <v>4435363</v>
      </c>
      <c r="C34467" t="s">
        <v>68549</v>
      </c>
      <c r="D34467">
        <v>5.29</v>
      </c>
      <c r="E34467" t="s">
        <v>68550</v>
      </c>
      <c r="F34467">
        <v>5988</v>
      </c>
      <c r="G34467" t="s">
        <v>52238</v>
      </c>
      <c r="H34467" t="s">
        <v>68550</v>
      </c>
      <c r="I34467" t="s">
        <v>68551</v>
      </c>
      <c r="J34467" t="s">
        <v>68552</v>
      </c>
      <c r="K34467">
        <v>3.7234556720351861</v>
      </c>
      <c r="L34467">
        <v>0.49190761145585049</v>
      </c>
      <c r="M34467" t="s">
        <v>68551</v>
      </c>
      <c r="N34467" t="s">
        <v>68551</v>
      </c>
      <c r="O34467" t="s">
        <v>92093</v>
      </c>
      <c r="P34467" t="s">
        <v>92094</v>
      </c>
      <c r="Q34467" t="s">
        <v>92095</v>
      </c>
      <c r="R34467" t="s">
        <v>81273</v>
      </c>
    </row>
    <row r="34468" spans="1:18" x14ac:dyDescent="0.25">
      <c r="A34468" s="2">
        <v>34466</v>
      </c>
      <c r="B34468">
        <v>4435363</v>
      </c>
      <c r="C34468" t="s">
        <v>68549</v>
      </c>
      <c r="D34468">
        <v>5.29</v>
      </c>
      <c r="E34468" t="s">
        <v>68550</v>
      </c>
      <c r="F34468">
        <v>5988</v>
      </c>
      <c r="G34468" t="s">
        <v>52238</v>
      </c>
      <c r="H34468" t="s">
        <v>68550</v>
      </c>
      <c r="I34468" t="s">
        <v>68551</v>
      </c>
      <c r="J34468" t="s">
        <v>68552</v>
      </c>
      <c r="K34468">
        <v>3.7234556720351861</v>
      </c>
      <c r="L34468">
        <v>0.49190761145585049</v>
      </c>
      <c r="M34468" t="s">
        <v>68551</v>
      </c>
      <c r="N34468" t="s">
        <v>68551</v>
      </c>
      <c r="O34468" t="s">
        <v>92093</v>
      </c>
      <c r="P34468" t="s">
        <v>92094</v>
      </c>
      <c r="Q34468" t="s">
        <v>92095</v>
      </c>
      <c r="R34468" t="s">
        <v>74688</v>
      </c>
    </row>
    <row r="34469" spans="1:18" x14ac:dyDescent="0.25">
      <c r="A34469" s="2">
        <v>34467</v>
      </c>
      <c r="B34469">
        <v>4435363</v>
      </c>
      <c r="C34469" t="s">
        <v>68549</v>
      </c>
      <c r="D34469">
        <v>5.29</v>
      </c>
      <c r="E34469" t="s">
        <v>68550</v>
      </c>
      <c r="F34469">
        <v>5988</v>
      </c>
      <c r="G34469" t="s">
        <v>52238</v>
      </c>
      <c r="H34469" t="s">
        <v>68550</v>
      </c>
      <c r="I34469" t="s">
        <v>68551</v>
      </c>
      <c r="J34469" t="s">
        <v>68552</v>
      </c>
      <c r="K34469">
        <v>3.7234556720351861</v>
      </c>
      <c r="L34469">
        <v>0.49190761145585049</v>
      </c>
      <c r="M34469" t="s">
        <v>68551</v>
      </c>
      <c r="N34469" t="s">
        <v>68551</v>
      </c>
      <c r="O34469" t="s">
        <v>92093</v>
      </c>
      <c r="P34469" t="s">
        <v>92094</v>
      </c>
      <c r="Q34469" t="s">
        <v>92095</v>
      </c>
      <c r="R34469" t="s">
        <v>80294</v>
      </c>
    </row>
    <row r="34470" spans="1:18" x14ac:dyDescent="0.25">
      <c r="A34470" s="2">
        <v>34468</v>
      </c>
      <c r="B34470">
        <v>4435363</v>
      </c>
      <c r="C34470" t="s">
        <v>68549</v>
      </c>
      <c r="D34470">
        <v>5.29</v>
      </c>
      <c r="E34470" t="s">
        <v>68550</v>
      </c>
      <c r="F34470">
        <v>5988</v>
      </c>
      <c r="G34470" t="s">
        <v>52238</v>
      </c>
      <c r="H34470" t="s">
        <v>68550</v>
      </c>
      <c r="I34470" t="s">
        <v>68551</v>
      </c>
      <c r="J34470" t="s">
        <v>68552</v>
      </c>
      <c r="K34470">
        <v>3.7234556720351861</v>
      </c>
      <c r="L34470">
        <v>0.49190761145585049</v>
      </c>
      <c r="M34470" t="s">
        <v>68551</v>
      </c>
      <c r="N34470" t="s">
        <v>68551</v>
      </c>
      <c r="O34470" t="s">
        <v>92093</v>
      </c>
      <c r="P34470" t="s">
        <v>92094</v>
      </c>
      <c r="Q34470" t="s">
        <v>92095</v>
      </c>
      <c r="R34470" t="s">
        <v>81486</v>
      </c>
    </row>
    <row r="34471" spans="1:18" x14ac:dyDescent="0.25">
      <c r="A34471" s="2">
        <v>34469</v>
      </c>
      <c r="B34471">
        <v>4435363</v>
      </c>
      <c r="C34471" t="s">
        <v>68549</v>
      </c>
      <c r="D34471">
        <v>5.29</v>
      </c>
      <c r="E34471" t="s">
        <v>68550</v>
      </c>
      <c r="F34471">
        <v>5988</v>
      </c>
      <c r="G34471" t="s">
        <v>52238</v>
      </c>
      <c r="H34471" t="s">
        <v>68550</v>
      </c>
      <c r="I34471" t="s">
        <v>68551</v>
      </c>
      <c r="J34471" t="s">
        <v>68552</v>
      </c>
      <c r="K34471">
        <v>3.7234556720351861</v>
      </c>
      <c r="L34471">
        <v>0.49190761145585049</v>
      </c>
      <c r="M34471" t="s">
        <v>68551</v>
      </c>
      <c r="N34471" t="s">
        <v>68551</v>
      </c>
      <c r="O34471" t="s">
        <v>92093</v>
      </c>
      <c r="P34471" t="s">
        <v>92094</v>
      </c>
      <c r="Q34471" t="s">
        <v>92095</v>
      </c>
      <c r="R34471" t="s">
        <v>75760</v>
      </c>
    </row>
    <row r="34472" spans="1:18" x14ac:dyDescent="0.25">
      <c r="A34472" s="2">
        <v>34470</v>
      </c>
      <c r="B34472">
        <v>4435363</v>
      </c>
      <c r="C34472" t="s">
        <v>68549</v>
      </c>
      <c r="D34472">
        <v>5.29</v>
      </c>
      <c r="E34472" t="s">
        <v>68550</v>
      </c>
      <c r="F34472">
        <v>5988</v>
      </c>
      <c r="G34472" t="s">
        <v>52238</v>
      </c>
      <c r="H34472" t="s">
        <v>68550</v>
      </c>
      <c r="I34472" t="s">
        <v>68551</v>
      </c>
      <c r="J34472" t="s">
        <v>68552</v>
      </c>
      <c r="K34472">
        <v>3.7234556720351861</v>
      </c>
      <c r="L34472">
        <v>0.49190761145585049</v>
      </c>
      <c r="M34472" t="s">
        <v>68551</v>
      </c>
      <c r="N34472" t="s">
        <v>68551</v>
      </c>
      <c r="O34472" t="s">
        <v>92093</v>
      </c>
      <c r="P34472" t="s">
        <v>92094</v>
      </c>
      <c r="Q34472" t="s">
        <v>92095</v>
      </c>
      <c r="R34472" t="s">
        <v>90648</v>
      </c>
    </row>
    <row r="34473" spans="1:18" x14ac:dyDescent="0.25">
      <c r="A34473" s="2">
        <v>34471</v>
      </c>
      <c r="B34473">
        <v>4435363</v>
      </c>
      <c r="C34473" t="s">
        <v>68549</v>
      </c>
      <c r="D34473">
        <v>5.29</v>
      </c>
      <c r="E34473" t="s">
        <v>68550</v>
      </c>
      <c r="F34473">
        <v>5988</v>
      </c>
      <c r="G34473" t="s">
        <v>52238</v>
      </c>
      <c r="H34473" t="s">
        <v>68550</v>
      </c>
      <c r="I34473" t="s">
        <v>68551</v>
      </c>
      <c r="J34473" t="s">
        <v>68552</v>
      </c>
      <c r="K34473">
        <v>3.7234556720351861</v>
      </c>
      <c r="L34473">
        <v>0.49190761145585049</v>
      </c>
      <c r="M34473" t="s">
        <v>68551</v>
      </c>
      <c r="N34473" t="s">
        <v>68551</v>
      </c>
      <c r="O34473" t="s">
        <v>92093</v>
      </c>
      <c r="P34473" t="s">
        <v>92094</v>
      </c>
      <c r="Q34473" t="s">
        <v>92095</v>
      </c>
      <c r="R34473" t="s">
        <v>80714</v>
      </c>
    </row>
    <row r="34474" spans="1:18" x14ac:dyDescent="0.25">
      <c r="A34474" s="2">
        <v>34472</v>
      </c>
      <c r="B34474">
        <v>4435363</v>
      </c>
      <c r="C34474" t="s">
        <v>68549</v>
      </c>
      <c r="D34474">
        <v>5.29</v>
      </c>
      <c r="E34474" t="s">
        <v>68550</v>
      </c>
      <c r="F34474">
        <v>5988</v>
      </c>
      <c r="G34474" t="s">
        <v>52238</v>
      </c>
      <c r="H34474" t="s">
        <v>68550</v>
      </c>
      <c r="I34474" t="s">
        <v>68551</v>
      </c>
      <c r="J34474" t="s">
        <v>68552</v>
      </c>
      <c r="K34474">
        <v>3.7234556720351861</v>
      </c>
      <c r="L34474">
        <v>0.49190761145585049</v>
      </c>
      <c r="M34474" t="s">
        <v>68551</v>
      </c>
      <c r="N34474" t="s">
        <v>68551</v>
      </c>
      <c r="O34474" t="s">
        <v>92093</v>
      </c>
      <c r="P34474" t="s">
        <v>92094</v>
      </c>
      <c r="Q34474" t="s">
        <v>92095</v>
      </c>
      <c r="R34474" t="s">
        <v>76100</v>
      </c>
    </row>
    <row r="34475" spans="1:18" x14ac:dyDescent="0.25">
      <c r="A34475" s="2">
        <v>34473</v>
      </c>
      <c r="B34475">
        <v>4435363</v>
      </c>
      <c r="C34475" t="s">
        <v>68549</v>
      </c>
      <c r="D34475">
        <v>5.29</v>
      </c>
      <c r="E34475" t="s">
        <v>68550</v>
      </c>
      <c r="F34475">
        <v>5988</v>
      </c>
      <c r="G34475" t="s">
        <v>52238</v>
      </c>
      <c r="H34475" t="s">
        <v>68550</v>
      </c>
      <c r="I34475" t="s">
        <v>68551</v>
      </c>
      <c r="J34475" t="s">
        <v>68552</v>
      </c>
      <c r="K34475">
        <v>3.7234556720351861</v>
      </c>
      <c r="L34475">
        <v>0.49190761145585049</v>
      </c>
      <c r="M34475" t="s">
        <v>68551</v>
      </c>
      <c r="N34475" t="s">
        <v>68551</v>
      </c>
      <c r="O34475" t="s">
        <v>92093</v>
      </c>
      <c r="P34475" t="s">
        <v>92094</v>
      </c>
      <c r="Q34475" t="s">
        <v>92095</v>
      </c>
      <c r="R34475" t="s">
        <v>75298</v>
      </c>
    </row>
    <row r="34476" spans="1:18" x14ac:dyDescent="0.25">
      <c r="A34476" s="2">
        <v>34474</v>
      </c>
      <c r="B34476">
        <v>4435363</v>
      </c>
      <c r="C34476" t="s">
        <v>68549</v>
      </c>
      <c r="D34476">
        <v>5.29</v>
      </c>
      <c r="E34476" t="s">
        <v>68550</v>
      </c>
      <c r="F34476">
        <v>5988</v>
      </c>
      <c r="G34476" t="s">
        <v>52238</v>
      </c>
      <c r="H34476" t="s">
        <v>68550</v>
      </c>
      <c r="I34476" t="s">
        <v>68551</v>
      </c>
      <c r="J34476" t="s">
        <v>68552</v>
      </c>
      <c r="K34476">
        <v>3.7234556720351861</v>
      </c>
      <c r="L34476">
        <v>0.49190761145585049</v>
      </c>
      <c r="M34476" t="s">
        <v>68551</v>
      </c>
      <c r="N34476" t="s">
        <v>68551</v>
      </c>
      <c r="O34476" t="s">
        <v>92093</v>
      </c>
      <c r="P34476" t="s">
        <v>92094</v>
      </c>
      <c r="Q34476" t="s">
        <v>92095</v>
      </c>
      <c r="R34476" t="s">
        <v>84644</v>
      </c>
    </row>
    <row r="34477" spans="1:18" x14ac:dyDescent="0.25">
      <c r="A34477" s="2">
        <v>34475</v>
      </c>
      <c r="B34477">
        <v>4435363</v>
      </c>
      <c r="C34477" t="s">
        <v>68549</v>
      </c>
      <c r="D34477">
        <v>5.29</v>
      </c>
      <c r="E34477" t="s">
        <v>68550</v>
      </c>
      <c r="F34477">
        <v>5988</v>
      </c>
      <c r="G34477" t="s">
        <v>52238</v>
      </c>
      <c r="H34477" t="s">
        <v>68550</v>
      </c>
      <c r="I34477" t="s">
        <v>68551</v>
      </c>
      <c r="J34477" t="s">
        <v>68552</v>
      </c>
      <c r="K34477">
        <v>3.7234556720351861</v>
      </c>
      <c r="L34477">
        <v>0.49190761145585049</v>
      </c>
      <c r="M34477" t="s">
        <v>68551</v>
      </c>
      <c r="N34477" t="s">
        <v>68551</v>
      </c>
      <c r="O34477" t="s">
        <v>92093</v>
      </c>
      <c r="P34477" t="s">
        <v>92094</v>
      </c>
      <c r="Q34477" t="s">
        <v>92095</v>
      </c>
      <c r="R34477" t="s">
        <v>83847</v>
      </c>
    </row>
    <row r="34478" spans="1:18" x14ac:dyDescent="0.25">
      <c r="A34478" s="2">
        <v>34476</v>
      </c>
      <c r="B34478">
        <v>4435363</v>
      </c>
      <c r="C34478" t="s">
        <v>68549</v>
      </c>
      <c r="D34478">
        <v>5.29</v>
      </c>
      <c r="E34478" t="s">
        <v>68550</v>
      </c>
      <c r="F34478">
        <v>5988</v>
      </c>
      <c r="G34478" t="s">
        <v>52238</v>
      </c>
      <c r="H34478" t="s">
        <v>68550</v>
      </c>
      <c r="I34478" t="s">
        <v>68551</v>
      </c>
      <c r="J34478" t="s">
        <v>68552</v>
      </c>
      <c r="K34478">
        <v>3.7234556720351861</v>
      </c>
      <c r="L34478">
        <v>0.49190761145585049</v>
      </c>
      <c r="M34478" t="s">
        <v>68551</v>
      </c>
      <c r="N34478" t="s">
        <v>68551</v>
      </c>
      <c r="O34478" t="s">
        <v>92093</v>
      </c>
      <c r="P34478" t="s">
        <v>92094</v>
      </c>
      <c r="Q34478" t="s">
        <v>92095</v>
      </c>
      <c r="R34478" t="s">
        <v>77498</v>
      </c>
    </row>
    <row r="34479" spans="1:18" x14ac:dyDescent="0.25">
      <c r="A34479" s="2">
        <v>34477</v>
      </c>
      <c r="B34479">
        <v>4435363</v>
      </c>
      <c r="C34479" t="s">
        <v>68549</v>
      </c>
      <c r="D34479">
        <v>5.29</v>
      </c>
      <c r="E34479" t="s">
        <v>68550</v>
      </c>
      <c r="F34479">
        <v>5988</v>
      </c>
      <c r="G34479" t="s">
        <v>52238</v>
      </c>
      <c r="H34479" t="s">
        <v>68550</v>
      </c>
      <c r="I34479" t="s">
        <v>68551</v>
      </c>
      <c r="J34479" t="s">
        <v>68552</v>
      </c>
      <c r="K34479">
        <v>3.7234556720351861</v>
      </c>
      <c r="L34479">
        <v>0.49190761145585049</v>
      </c>
      <c r="M34479" t="s">
        <v>68551</v>
      </c>
      <c r="N34479" t="s">
        <v>68551</v>
      </c>
      <c r="O34479" t="s">
        <v>92093</v>
      </c>
      <c r="P34479" t="s">
        <v>92094</v>
      </c>
      <c r="Q34479" t="s">
        <v>92095</v>
      </c>
      <c r="R34479" t="s">
        <v>74774</v>
      </c>
    </row>
    <row r="34480" spans="1:18" x14ac:dyDescent="0.25">
      <c r="A34480" s="2">
        <v>34478</v>
      </c>
      <c r="B34480">
        <v>4435363</v>
      </c>
      <c r="C34480" t="s">
        <v>68549</v>
      </c>
      <c r="D34480">
        <v>5.29</v>
      </c>
      <c r="E34480" t="s">
        <v>68550</v>
      </c>
      <c r="F34480">
        <v>5988</v>
      </c>
      <c r="G34480" t="s">
        <v>52238</v>
      </c>
      <c r="H34480" t="s">
        <v>68550</v>
      </c>
      <c r="I34480" t="s">
        <v>68551</v>
      </c>
      <c r="J34480" t="s">
        <v>68552</v>
      </c>
      <c r="K34480">
        <v>3.7234556720351861</v>
      </c>
      <c r="L34480">
        <v>0.49190761145585049</v>
      </c>
      <c r="M34480" t="s">
        <v>68551</v>
      </c>
      <c r="N34480" t="s">
        <v>68551</v>
      </c>
      <c r="O34480" t="s">
        <v>92093</v>
      </c>
      <c r="P34480" t="s">
        <v>92094</v>
      </c>
      <c r="Q34480" t="s">
        <v>92095</v>
      </c>
      <c r="R34480" t="s">
        <v>92096</v>
      </c>
    </row>
    <row r="34481" spans="1:18" x14ac:dyDescent="0.25">
      <c r="A34481" s="2">
        <v>34479</v>
      </c>
      <c r="B34481">
        <v>4435363</v>
      </c>
      <c r="C34481" t="s">
        <v>68549</v>
      </c>
      <c r="D34481">
        <v>5.29</v>
      </c>
      <c r="E34481" t="s">
        <v>68550</v>
      </c>
      <c r="F34481">
        <v>5988</v>
      </c>
      <c r="G34481" t="s">
        <v>52238</v>
      </c>
      <c r="H34481" t="s">
        <v>68550</v>
      </c>
      <c r="I34481" t="s">
        <v>68551</v>
      </c>
      <c r="J34481" t="s">
        <v>68552</v>
      </c>
      <c r="K34481">
        <v>3.7234556720351861</v>
      </c>
      <c r="L34481">
        <v>0.49190761145585049</v>
      </c>
      <c r="M34481" t="s">
        <v>68551</v>
      </c>
      <c r="N34481" t="s">
        <v>68551</v>
      </c>
      <c r="O34481" t="s">
        <v>92093</v>
      </c>
      <c r="P34481" t="s">
        <v>92094</v>
      </c>
      <c r="Q34481" t="s">
        <v>92095</v>
      </c>
      <c r="R34481" t="s">
        <v>78149</v>
      </c>
    </row>
    <row r="34482" spans="1:18" x14ac:dyDescent="0.25">
      <c r="A34482" s="2">
        <v>34480</v>
      </c>
      <c r="B34482">
        <v>4435363</v>
      </c>
      <c r="C34482" t="s">
        <v>68549</v>
      </c>
      <c r="D34482">
        <v>5.29</v>
      </c>
      <c r="E34482" t="s">
        <v>68550</v>
      </c>
      <c r="F34482">
        <v>5988</v>
      </c>
      <c r="G34482" t="s">
        <v>52238</v>
      </c>
      <c r="H34482" t="s">
        <v>68550</v>
      </c>
      <c r="I34482" t="s">
        <v>68551</v>
      </c>
      <c r="J34482" t="s">
        <v>68552</v>
      </c>
      <c r="K34482">
        <v>3.7234556720351861</v>
      </c>
      <c r="L34482">
        <v>0.49190761145585049</v>
      </c>
      <c r="M34482" t="s">
        <v>68551</v>
      </c>
      <c r="N34482" t="s">
        <v>68551</v>
      </c>
      <c r="O34482" t="s">
        <v>92093</v>
      </c>
      <c r="P34482" t="s">
        <v>92094</v>
      </c>
      <c r="Q34482" t="s">
        <v>92095</v>
      </c>
      <c r="R34482" t="s">
        <v>77232</v>
      </c>
    </row>
    <row r="34483" spans="1:18" x14ac:dyDescent="0.25">
      <c r="A34483" s="2">
        <v>34481</v>
      </c>
      <c r="B34483">
        <v>4435363</v>
      </c>
      <c r="C34483" t="s">
        <v>68549</v>
      </c>
      <c r="D34483">
        <v>5.29</v>
      </c>
      <c r="E34483" t="s">
        <v>68550</v>
      </c>
      <c r="F34483">
        <v>5988</v>
      </c>
      <c r="G34483" t="s">
        <v>52238</v>
      </c>
      <c r="H34483" t="s">
        <v>68550</v>
      </c>
      <c r="I34483" t="s">
        <v>68551</v>
      </c>
      <c r="J34483" t="s">
        <v>68552</v>
      </c>
      <c r="K34483">
        <v>3.7234556720351861</v>
      </c>
      <c r="L34483">
        <v>0.49190761145585049</v>
      </c>
      <c r="M34483" t="s">
        <v>68551</v>
      </c>
      <c r="N34483" t="s">
        <v>68551</v>
      </c>
      <c r="O34483" t="s">
        <v>92093</v>
      </c>
      <c r="P34483" t="s">
        <v>92094</v>
      </c>
      <c r="Q34483" t="s">
        <v>92095</v>
      </c>
      <c r="R34483" t="s">
        <v>75506</v>
      </c>
    </row>
    <row r="34484" spans="1:18" x14ac:dyDescent="0.25">
      <c r="A34484" s="2">
        <v>34482</v>
      </c>
      <c r="B34484">
        <v>4435363</v>
      </c>
      <c r="C34484" t="s">
        <v>68549</v>
      </c>
      <c r="D34484">
        <v>5.29</v>
      </c>
      <c r="E34484" t="s">
        <v>68550</v>
      </c>
      <c r="F34484">
        <v>5988</v>
      </c>
      <c r="G34484" t="s">
        <v>52238</v>
      </c>
      <c r="H34484" t="s">
        <v>68550</v>
      </c>
      <c r="I34484" t="s">
        <v>68551</v>
      </c>
      <c r="J34484" t="s">
        <v>68552</v>
      </c>
      <c r="K34484">
        <v>3.7234556720351861</v>
      </c>
      <c r="L34484">
        <v>0.49190761145585049</v>
      </c>
      <c r="M34484" t="s">
        <v>68551</v>
      </c>
      <c r="N34484" t="s">
        <v>68551</v>
      </c>
      <c r="O34484" t="s">
        <v>92093</v>
      </c>
      <c r="P34484" t="s">
        <v>92094</v>
      </c>
      <c r="Q34484" t="s">
        <v>92095</v>
      </c>
      <c r="R34484" t="s">
        <v>75445</v>
      </c>
    </row>
    <row r="34485" spans="1:18" x14ac:dyDescent="0.25">
      <c r="A34485" s="2">
        <v>34483</v>
      </c>
      <c r="B34485">
        <v>4435363</v>
      </c>
      <c r="C34485" t="s">
        <v>68549</v>
      </c>
      <c r="D34485">
        <v>5.29</v>
      </c>
      <c r="E34485" t="s">
        <v>68550</v>
      </c>
      <c r="F34485">
        <v>5988</v>
      </c>
      <c r="G34485" t="s">
        <v>52238</v>
      </c>
      <c r="H34485" t="s">
        <v>68550</v>
      </c>
      <c r="I34485" t="s">
        <v>68551</v>
      </c>
      <c r="J34485" t="s">
        <v>68552</v>
      </c>
      <c r="K34485">
        <v>3.7234556720351861</v>
      </c>
      <c r="L34485">
        <v>0.49190761145585049</v>
      </c>
      <c r="M34485" t="s">
        <v>68551</v>
      </c>
      <c r="N34485" t="s">
        <v>68551</v>
      </c>
      <c r="O34485" t="s">
        <v>92093</v>
      </c>
      <c r="P34485" t="s">
        <v>92094</v>
      </c>
      <c r="Q34485" t="s">
        <v>92095</v>
      </c>
      <c r="R34485" t="s">
        <v>77233</v>
      </c>
    </row>
    <row r="34486" spans="1:18" x14ac:dyDescent="0.25">
      <c r="A34486" s="2">
        <v>34484</v>
      </c>
      <c r="B34486">
        <v>4435363</v>
      </c>
      <c r="C34486" t="s">
        <v>68549</v>
      </c>
      <c r="D34486">
        <v>5.29</v>
      </c>
      <c r="E34486" t="s">
        <v>68550</v>
      </c>
      <c r="F34486">
        <v>5988</v>
      </c>
      <c r="G34486" t="s">
        <v>52238</v>
      </c>
      <c r="H34486" t="s">
        <v>68550</v>
      </c>
      <c r="I34486" t="s">
        <v>68551</v>
      </c>
      <c r="J34486" t="s">
        <v>68552</v>
      </c>
      <c r="K34486">
        <v>3.7234556720351861</v>
      </c>
      <c r="L34486">
        <v>0.49190761145585049</v>
      </c>
      <c r="M34486" t="s">
        <v>68551</v>
      </c>
      <c r="N34486" t="s">
        <v>68551</v>
      </c>
      <c r="O34486" t="s">
        <v>92093</v>
      </c>
      <c r="P34486" t="s">
        <v>92094</v>
      </c>
      <c r="Q34486" t="s">
        <v>92095</v>
      </c>
      <c r="R34486" t="s">
        <v>78486</v>
      </c>
    </row>
    <row r="34487" spans="1:18" x14ac:dyDescent="0.25">
      <c r="A34487" s="2">
        <v>34485</v>
      </c>
      <c r="B34487">
        <v>4435363</v>
      </c>
      <c r="C34487" t="s">
        <v>68549</v>
      </c>
      <c r="D34487">
        <v>5.29</v>
      </c>
      <c r="E34487" t="s">
        <v>68550</v>
      </c>
      <c r="F34487">
        <v>5988</v>
      </c>
      <c r="G34487" t="s">
        <v>52238</v>
      </c>
      <c r="H34487" t="s">
        <v>68550</v>
      </c>
      <c r="I34487" t="s">
        <v>68551</v>
      </c>
      <c r="J34487" t="s">
        <v>68552</v>
      </c>
      <c r="K34487">
        <v>3.7234556720351861</v>
      </c>
      <c r="L34487">
        <v>0.49190761145585049</v>
      </c>
      <c r="M34487" t="s">
        <v>68551</v>
      </c>
      <c r="N34487" t="s">
        <v>68551</v>
      </c>
      <c r="O34487" t="s">
        <v>92093</v>
      </c>
      <c r="P34487" t="s">
        <v>92094</v>
      </c>
      <c r="Q34487" t="s">
        <v>92095</v>
      </c>
      <c r="R34487" t="s">
        <v>75416</v>
      </c>
    </row>
    <row r="34488" spans="1:18" x14ac:dyDescent="0.25">
      <c r="A34488" s="2">
        <v>34486</v>
      </c>
      <c r="B34488">
        <v>4435363</v>
      </c>
      <c r="C34488" t="s">
        <v>68549</v>
      </c>
      <c r="D34488">
        <v>5.29</v>
      </c>
      <c r="E34488" t="s">
        <v>68550</v>
      </c>
      <c r="F34488">
        <v>5988</v>
      </c>
      <c r="G34488" t="s">
        <v>52238</v>
      </c>
      <c r="H34488" t="s">
        <v>68550</v>
      </c>
      <c r="I34488" t="s">
        <v>68551</v>
      </c>
      <c r="J34488" t="s">
        <v>68552</v>
      </c>
      <c r="K34488">
        <v>3.7234556720351861</v>
      </c>
      <c r="L34488">
        <v>0.49190761145585049</v>
      </c>
      <c r="M34488" t="s">
        <v>68551</v>
      </c>
      <c r="N34488" t="s">
        <v>68551</v>
      </c>
      <c r="O34488" t="s">
        <v>92093</v>
      </c>
      <c r="P34488" t="s">
        <v>92094</v>
      </c>
      <c r="Q34488" t="s">
        <v>92095</v>
      </c>
      <c r="R34488" t="s">
        <v>75007</v>
      </c>
    </row>
    <row r="34489" spans="1:18" x14ac:dyDescent="0.25">
      <c r="A34489" s="2">
        <v>34487</v>
      </c>
      <c r="B34489">
        <v>4435363</v>
      </c>
      <c r="C34489" t="s">
        <v>68549</v>
      </c>
      <c r="D34489">
        <v>5.29</v>
      </c>
      <c r="E34489" t="s">
        <v>68550</v>
      </c>
      <c r="F34489">
        <v>5988</v>
      </c>
      <c r="G34489" t="s">
        <v>52238</v>
      </c>
      <c r="H34489" t="s">
        <v>68550</v>
      </c>
      <c r="I34489" t="s">
        <v>68551</v>
      </c>
      <c r="J34489" t="s">
        <v>68552</v>
      </c>
      <c r="K34489">
        <v>3.7234556720351861</v>
      </c>
      <c r="L34489">
        <v>0.49190761145585049</v>
      </c>
      <c r="M34489" t="s">
        <v>68551</v>
      </c>
      <c r="N34489" t="s">
        <v>68551</v>
      </c>
      <c r="O34489" t="s">
        <v>92093</v>
      </c>
      <c r="P34489" t="s">
        <v>92094</v>
      </c>
      <c r="Q34489" t="s">
        <v>92095</v>
      </c>
      <c r="R34489" t="s">
        <v>77290</v>
      </c>
    </row>
    <row r="34490" spans="1:18" x14ac:dyDescent="0.25">
      <c r="A34490" s="2">
        <v>34488</v>
      </c>
      <c r="B34490">
        <v>4434939</v>
      </c>
      <c r="C34490" t="s">
        <v>68553</v>
      </c>
      <c r="D34490">
        <v>5.28</v>
      </c>
      <c r="E34490" t="s">
        <v>68554</v>
      </c>
      <c r="F34490">
        <v>5990</v>
      </c>
      <c r="G34490" t="s">
        <v>52238</v>
      </c>
      <c r="H34490" t="s">
        <v>68554</v>
      </c>
      <c r="I34490" t="s">
        <v>68555</v>
      </c>
      <c r="J34490" t="s">
        <v>68556</v>
      </c>
      <c r="K34490">
        <v>3.7226339225338121</v>
      </c>
      <c r="L34490">
        <v>0.49179904971373778</v>
      </c>
      <c r="M34490" t="s">
        <v>68555</v>
      </c>
      <c r="N34490" t="s">
        <v>68555</v>
      </c>
      <c r="O34490" t="s">
        <v>92097</v>
      </c>
      <c r="P34490" t="s">
        <v>92098</v>
      </c>
      <c r="Q34490" t="s">
        <v>92099</v>
      </c>
      <c r="R34490" t="s">
        <v>92100</v>
      </c>
    </row>
    <row r="34491" spans="1:18" x14ac:dyDescent="0.25">
      <c r="A34491" s="2">
        <v>34489</v>
      </c>
      <c r="B34491">
        <v>4434939</v>
      </c>
      <c r="C34491" t="s">
        <v>68553</v>
      </c>
      <c r="D34491">
        <v>5.28</v>
      </c>
      <c r="E34491" t="s">
        <v>68554</v>
      </c>
      <c r="F34491">
        <v>5990</v>
      </c>
      <c r="G34491" t="s">
        <v>52238</v>
      </c>
      <c r="H34491" t="s">
        <v>68554</v>
      </c>
      <c r="I34491" t="s">
        <v>68555</v>
      </c>
      <c r="J34491" t="s">
        <v>68556</v>
      </c>
      <c r="K34491">
        <v>3.7226339225338121</v>
      </c>
      <c r="L34491">
        <v>0.49179904971373778</v>
      </c>
      <c r="M34491" t="s">
        <v>68555</v>
      </c>
      <c r="N34491" t="s">
        <v>68555</v>
      </c>
      <c r="O34491" t="s">
        <v>92097</v>
      </c>
      <c r="P34491" t="s">
        <v>92098</v>
      </c>
      <c r="Q34491" t="s">
        <v>92099</v>
      </c>
      <c r="R34491" t="s">
        <v>75032</v>
      </c>
    </row>
    <row r="34492" spans="1:18" x14ac:dyDescent="0.25">
      <c r="A34492" s="2">
        <v>34490</v>
      </c>
      <c r="B34492">
        <v>4436111</v>
      </c>
      <c r="C34492" t="s">
        <v>68557</v>
      </c>
      <c r="D34492">
        <v>5.28</v>
      </c>
      <c r="E34492" t="s">
        <v>68558</v>
      </c>
      <c r="F34492">
        <v>5991</v>
      </c>
      <c r="G34492" t="s">
        <v>28886</v>
      </c>
      <c r="H34492" t="s">
        <v>68558</v>
      </c>
      <c r="I34492" t="s">
        <v>68559</v>
      </c>
      <c r="J34492" t="s">
        <v>68560</v>
      </c>
      <c r="K34492">
        <v>3.7226339225338121</v>
      </c>
      <c r="L34492">
        <v>0.49179904971373778</v>
      </c>
      <c r="M34492" t="s">
        <v>68559</v>
      </c>
      <c r="N34492" t="s">
        <v>68559</v>
      </c>
      <c r="O34492" t="s">
        <v>92101</v>
      </c>
      <c r="P34492" t="s">
        <v>68560</v>
      </c>
      <c r="Q34492" t="s">
        <v>92102</v>
      </c>
      <c r="R34492" t="s">
        <v>92103</v>
      </c>
    </row>
    <row r="34493" spans="1:18" x14ac:dyDescent="0.25">
      <c r="A34493" s="2">
        <v>34491</v>
      </c>
      <c r="B34493">
        <v>4436111</v>
      </c>
      <c r="C34493" t="s">
        <v>68557</v>
      </c>
      <c r="D34493">
        <v>5.28</v>
      </c>
      <c r="E34493" t="s">
        <v>68558</v>
      </c>
      <c r="F34493">
        <v>5991</v>
      </c>
      <c r="G34493" t="s">
        <v>28886</v>
      </c>
      <c r="H34493" t="s">
        <v>68558</v>
      </c>
      <c r="I34493" t="s">
        <v>68559</v>
      </c>
      <c r="J34493" t="s">
        <v>68560</v>
      </c>
      <c r="K34493">
        <v>3.7226339225338121</v>
      </c>
      <c r="L34493">
        <v>0.49179904971373778</v>
      </c>
      <c r="M34493" t="s">
        <v>68559</v>
      </c>
      <c r="N34493" t="s">
        <v>68559</v>
      </c>
      <c r="O34493" t="s">
        <v>92101</v>
      </c>
      <c r="P34493" t="s">
        <v>68560</v>
      </c>
      <c r="Q34493" t="s">
        <v>92102</v>
      </c>
      <c r="R34493" t="s">
        <v>75154</v>
      </c>
    </row>
    <row r="34494" spans="1:18" x14ac:dyDescent="0.25">
      <c r="A34494" s="2">
        <v>34492</v>
      </c>
      <c r="B34494">
        <v>4436111</v>
      </c>
      <c r="C34494" t="s">
        <v>68557</v>
      </c>
      <c r="D34494">
        <v>5.28</v>
      </c>
      <c r="E34494" t="s">
        <v>68558</v>
      </c>
      <c r="F34494">
        <v>5991</v>
      </c>
      <c r="G34494" t="s">
        <v>28886</v>
      </c>
      <c r="H34494" t="s">
        <v>68558</v>
      </c>
      <c r="I34494" t="s">
        <v>68559</v>
      </c>
      <c r="J34494" t="s">
        <v>68560</v>
      </c>
      <c r="K34494">
        <v>3.7226339225338121</v>
      </c>
      <c r="L34494">
        <v>0.49179904971373778</v>
      </c>
      <c r="M34494" t="s">
        <v>68559</v>
      </c>
      <c r="N34494" t="s">
        <v>68559</v>
      </c>
      <c r="O34494" t="s">
        <v>92101</v>
      </c>
      <c r="P34494" t="s">
        <v>68560</v>
      </c>
      <c r="Q34494" t="s">
        <v>92102</v>
      </c>
      <c r="R34494" t="s">
        <v>76448</v>
      </c>
    </row>
    <row r="34495" spans="1:18" x14ac:dyDescent="0.25">
      <c r="A34495" s="2">
        <v>34493</v>
      </c>
      <c r="B34495">
        <v>4436111</v>
      </c>
      <c r="C34495" t="s">
        <v>68557</v>
      </c>
      <c r="D34495">
        <v>5.28</v>
      </c>
      <c r="E34495" t="s">
        <v>68558</v>
      </c>
      <c r="F34495">
        <v>5991</v>
      </c>
      <c r="G34495" t="s">
        <v>28886</v>
      </c>
      <c r="H34495" t="s">
        <v>68558</v>
      </c>
      <c r="I34495" t="s">
        <v>68559</v>
      </c>
      <c r="J34495" t="s">
        <v>68560</v>
      </c>
      <c r="K34495">
        <v>3.7226339225338121</v>
      </c>
      <c r="L34495">
        <v>0.49179904971373778</v>
      </c>
      <c r="M34495" t="s">
        <v>68559</v>
      </c>
      <c r="N34495" t="s">
        <v>68559</v>
      </c>
      <c r="O34495" t="s">
        <v>92101</v>
      </c>
      <c r="P34495" t="s">
        <v>68560</v>
      </c>
      <c r="Q34495" t="s">
        <v>92102</v>
      </c>
      <c r="R34495" t="s">
        <v>75317</v>
      </c>
    </row>
    <row r="34496" spans="1:18" x14ac:dyDescent="0.25">
      <c r="A34496" s="2">
        <v>34494</v>
      </c>
      <c r="B34496">
        <v>4436111</v>
      </c>
      <c r="C34496" t="s">
        <v>68557</v>
      </c>
      <c r="D34496">
        <v>5.28</v>
      </c>
      <c r="E34496" t="s">
        <v>68558</v>
      </c>
      <c r="F34496">
        <v>5991</v>
      </c>
      <c r="G34496" t="s">
        <v>28886</v>
      </c>
      <c r="H34496" t="s">
        <v>68558</v>
      </c>
      <c r="I34496" t="s">
        <v>68559</v>
      </c>
      <c r="J34496" t="s">
        <v>68560</v>
      </c>
      <c r="K34496">
        <v>3.7226339225338121</v>
      </c>
      <c r="L34496">
        <v>0.49179904971373778</v>
      </c>
      <c r="M34496" t="s">
        <v>68559</v>
      </c>
      <c r="N34496" t="s">
        <v>68559</v>
      </c>
      <c r="O34496" t="s">
        <v>92101</v>
      </c>
      <c r="P34496" t="s">
        <v>68560</v>
      </c>
      <c r="Q34496" t="s">
        <v>92102</v>
      </c>
      <c r="R34496" t="s">
        <v>75432</v>
      </c>
    </row>
    <row r="34497" spans="1:18" x14ac:dyDescent="0.25">
      <c r="A34497" s="2">
        <v>34495</v>
      </c>
      <c r="B34497">
        <v>4436111</v>
      </c>
      <c r="C34497" t="s">
        <v>68557</v>
      </c>
      <c r="D34497">
        <v>5.28</v>
      </c>
      <c r="E34497" t="s">
        <v>68558</v>
      </c>
      <c r="F34497">
        <v>5991</v>
      </c>
      <c r="G34497" t="s">
        <v>28886</v>
      </c>
      <c r="H34497" t="s">
        <v>68558</v>
      </c>
      <c r="I34497" t="s">
        <v>68559</v>
      </c>
      <c r="J34497" t="s">
        <v>68560</v>
      </c>
      <c r="K34497">
        <v>3.7226339225338121</v>
      </c>
      <c r="L34497">
        <v>0.49179904971373778</v>
      </c>
      <c r="M34497" t="s">
        <v>68559</v>
      </c>
      <c r="N34497" t="s">
        <v>68559</v>
      </c>
      <c r="O34497" t="s">
        <v>92101</v>
      </c>
      <c r="P34497" t="s">
        <v>68560</v>
      </c>
      <c r="Q34497" t="s">
        <v>92102</v>
      </c>
      <c r="R34497" t="s">
        <v>77167</v>
      </c>
    </row>
    <row r="34498" spans="1:18" x14ac:dyDescent="0.25">
      <c r="A34498" s="2">
        <v>34496</v>
      </c>
      <c r="B34498">
        <v>4436111</v>
      </c>
      <c r="C34498" t="s">
        <v>68557</v>
      </c>
      <c r="D34498">
        <v>5.28</v>
      </c>
      <c r="E34498" t="s">
        <v>68558</v>
      </c>
      <c r="F34498">
        <v>5991</v>
      </c>
      <c r="G34498" t="s">
        <v>28886</v>
      </c>
      <c r="H34498" t="s">
        <v>68558</v>
      </c>
      <c r="I34498" t="s">
        <v>68559</v>
      </c>
      <c r="J34498" t="s">
        <v>68560</v>
      </c>
      <c r="K34498">
        <v>3.7226339225338121</v>
      </c>
      <c r="L34498">
        <v>0.49179904971373778</v>
      </c>
      <c r="M34498" t="s">
        <v>68559</v>
      </c>
      <c r="N34498" t="s">
        <v>68559</v>
      </c>
      <c r="O34498" t="s">
        <v>92101</v>
      </c>
      <c r="P34498" t="s">
        <v>68560</v>
      </c>
      <c r="Q34498" t="s">
        <v>92102</v>
      </c>
      <c r="R34498" t="s">
        <v>90913</v>
      </c>
    </row>
    <row r="34499" spans="1:18" x14ac:dyDescent="0.25">
      <c r="A34499" s="2">
        <v>34497</v>
      </c>
      <c r="B34499">
        <v>4436111</v>
      </c>
      <c r="C34499" t="s">
        <v>68557</v>
      </c>
      <c r="D34499">
        <v>5.28</v>
      </c>
      <c r="E34499" t="s">
        <v>68558</v>
      </c>
      <c r="F34499">
        <v>5991</v>
      </c>
      <c r="G34499" t="s">
        <v>28886</v>
      </c>
      <c r="H34499" t="s">
        <v>68558</v>
      </c>
      <c r="I34499" t="s">
        <v>68559</v>
      </c>
      <c r="J34499" t="s">
        <v>68560</v>
      </c>
      <c r="K34499">
        <v>3.7226339225338121</v>
      </c>
      <c r="L34499">
        <v>0.49179904971373778</v>
      </c>
      <c r="M34499" t="s">
        <v>68559</v>
      </c>
      <c r="N34499" t="s">
        <v>68559</v>
      </c>
      <c r="O34499" t="s">
        <v>92101</v>
      </c>
      <c r="P34499" t="s">
        <v>68560</v>
      </c>
      <c r="Q34499" t="s">
        <v>92102</v>
      </c>
      <c r="R34499" t="s">
        <v>81766</v>
      </c>
    </row>
    <row r="34500" spans="1:18" x14ac:dyDescent="0.25">
      <c r="A34500" s="2">
        <v>34498</v>
      </c>
      <c r="B34500">
        <v>4436111</v>
      </c>
      <c r="C34500" t="s">
        <v>68557</v>
      </c>
      <c r="D34500">
        <v>5.28</v>
      </c>
      <c r="E34500" t="s">
        <v>68558</v>
      </c>
      <c r="F34500">
        <v>5991</v>
      </c>
      <c r="G34500" t="s">
        <v>28886</v>
      </c>
      <c r="H34500" t="s">
        <v>68558</v>
      </c>
      <c r="I34500" t="s">
        <v>68559</v>
      </c>
      <c r="J34500" t="s">
        <v>68560</v>
      </c>
      <c r="K34500">
        <v>3.7226339225338121</v>
      </c>
      <c r="L34500">
        <v>0.49179904971373778</v>
      </c>
      <c r="M34500" t="s">
        <v>68559</v>
      </c>
      <c r="N34500" t="s">
        <v>68559</v>
      </c>
      <c r="O34500" t="s">
        <v>92101</v>
      </c>
      <c r="P34500" t="s">
        <v>68560</v>
      </c>
      <c r="Q34500" t="s">
        <v>92102</v>
      </c>
      <c r="R34500" t="s">
        <v>75162</v>
      </c>
    </row>
    <row r="34501" spans="1:18" x14ac:dyDescent="0.25">
      <c r="A34501" s="2">
        <v>34499</v>
      </c>
      <c r="B34501">
        <v>4436111</v>
      </c>
      <c r="C34501" t="s">
        <v>68557</v>
      </c>
      <c r="D34501">
        <v>5.28</v>
      </c>
      <c r="E34501" t="s">
        <v>68558</v>
      </c>
      <c r="F34501">
        <v>5991</v>
      </c>
      <c r="G34501" t="s">
        <v>28886</v>
      </c>
      <c r="H34501" t="s">
        <v>68558</v>
      </c>
      <c r="I34501" t="s">
        <v>68559</v>
      </c>
      <c r="J34501" t="s">
        <v>68560</v>
      </c>
      <c r="K34501">
        <v>3.7226339225338121</v>
      </c>
      <c r="L34501">
        <v>0.49179904971373778</v>
      </c>
      <c r="M34501" t="s">
        <v>68559</v>
      </c>
      <c r="N34501" t="s">
        <v>68559</v>
      </c>
      <c r="O34501" t="s">
        <v>92101</v>
      </c>
      <c r="P34501" t="s">
        <v>68560</v>
      </c>
      <c r="Q34501" t="s">
        <v>92102</v>
      </c>
      <c r="R34501" t="s">
        <v>80729</v>
      </c>
    </row>
    <row r="34502" spans="1:18" x14ac:dyDescent="0.25">
      <c r="A34502" s="2">
        <v>34500</v>
      </c>
      <c r="B34502">
        <v>4437968</v>
      </c>
      <c r="C34502" t="s">
        <v>68561</v>
      </c>
      <c r="D34502">
        <v>5.28</v>
      </c>
      <c r="E34502" t="s">
        <v>68562</v>
      </c>
      <c r="F34502">
        <v>5992</v>
      </c>
      <c r="G34502" t="s">
        <v>52238</v>
      </c>
      <c r="H34502" t="s">
        <v>68562</v>
      </c>
      <c r="I34502" t="s">
        <v>68563</v>
      </c>
      <c r="J34502" t="s">
        <v>68564</v>
      </c>
      <c r="K34502">
        <v>3.7226339225338121</v>
      </c>
      <c r="L34502">
        <v>0.49179904971373778</v>
      </c>
      <c r="M34502" t="s">
        <v>68563</v>
      </c>
      <c r="N34502" t="s">
        <v>68563</v>
      </c>
      <c r="O34502" t="s">
        <v>92104</v>
      </c>
      <c r="P34502" t="s">
        <v>92105</v>
      </c>
      <c r="Q34502" t="s">
        <v>92106</v>
      </c>
      <c r="R34502" t="s">
        <v>74840</v>
      </c>
    </row>
    <row r="34503" spans="1:18" x14ac:dyDescent="0.25">
      <c r="A34503" s="2">
        <v>34501</v>
      </c>
      <c r="B34503">
        <v>4437968</v>
      </c>
      <c r="C34503" t="s">
        <v>68561</v>
      </c>
      <c r="D34503">
        <v>5.28</v>
      </c>
      <c r="E34503" t="s">
        <v>68562</v>
      </c>
      <c r="F34503">
        <v>5992</v>
      </c>
      <c r="G34503" t="s">
        <v>52238</v>
      </c>
      <c r="H34503" t="s">
        <v>68562</v>
      </c>
      <c r="I34503" t="s">
        <v>68563</v>
      </c>
      <c r="J34503" t="s">
        <v>68564</v>
      </c>
      <c r="K34503">
        <v>3.7226339225338121</v>
      </c>
      <c r="L34503">
        <v>0.49179904971373778</v>
      </c>
      <c r="M34503" t="s">
        <v>68563</v>
      </c>
      <c r="N34503" t="s">
        <v>68563</v>
      </c>
      <c r="O34503" t="s">
        <v>92104</v>
      </c>
      <c r="P34503" t="s">
        <v>92105</v>
      </c>
      <c r="Q34503" t="s">
        <v>92106</v>
      </c>
      <c r="R34503" t="s">
        <v>77431</v>
      </c>
    </row>
    <row r="34504" spans="1:18" x14ac:dyDescent="0.25">
      <c r="A34504" s="2">
        <v>34502</v>
      </c>
      <c r="B34504">
        <v>4437968</v>
      </c>
      <c r="C34504" t="s">
        <v>68561</v>
      </c>
      <c r="D34504">
        <v>5.28</v>
      </c>
      <c r="E34504" t="s">
        <v>68562</v>
      </c>
      <c r="F34504">
        <v>5992</v>
      </c>
      <c r="G34504" t="s">
        <v>52238</v>
      </c>
      <c r="H34504" t="s">
        <v>68562</v>
      </c>
      <c r="I34504" t="s">
        <v>68563</v>
      </c>
      <c r="J34504" t="s">
        <v>68564</v>
      </c>
      <c r="K34504">
        <v>3.7226339225338121</v>
      </c>
      <c r="L34504">
        <v>0.49179904971373778</v>
      </c>
      <c r="M34504" t="s">
        <v>68563</v>
      </c>
      <c r="N34504" t="s">
        <v>68563</v>
      </c>
      <c r="O34504" t="s">
        <v>92104</v>
      </c>
      <c r="P34504" t="s">
        <v>92105</v>
      </c>
      <c r="Q34504" t="s">
        <v>92106</v>
      </c>
      <c r="R34504" t="s">
        <v>76203</v>
      </c>
    </row>
    <row r="34505" spans="1:18" x14ac:dyDescent="0.25">
      <c r="A34505" s="2">
        <v>34503</v>
      </c>
      <c r="B34505">
        <v>4437968</v>
      </c>
      <c r="C34505" t="s">
        <v>68561</v>
      </c>
      <c r="D34505">
        <v>5.28</v>
      </c>
      <c r="E34505" t="s">
        <v>68562</v>
      </c>
      <c r="F34505">
        <v>5992</v>
      </c>
      <c r="G34505" t="s">
        <v>52238</v>
      </c>
      <c r="H34505" t="s">
        <v>68562</v>
      </c>
      <c r="I34505" t="s">
        <v>68563</v>
      </c>
      <c r="J34505" t="s">
        <v>68564</v>
      </c>
      <c r="K34505">
        <v>3.7226339225338121</v>
      </c>
      <c r="L34505">
        <v>0.49179904971373778</v>
      </c>
      <c r="M34505" t="s">
        <v>68563</v>
      </c>
      <c r="N34505" t="s">
        <v>68563</v>
      </c>
      <c r="O34505" t="s">
        <v>92104</v>
      </c>
      <c r="P34505" t="s">
        <v>92105</v>
      </c>
      <c r="Q34505" t="s">
        <v>92106</v>
      </c>
      <c r="R34505" t="s">
        <v>74887</v>
      </c>
    </row>
    <row r="34506" spans="1:18" x14ac:dyDescent="0.25">
      <c r="A34506" s="2">
        <v>34504</v>
      </c>
      <c r="B34506">
        <v>4437968</v>
      </c>
      <c r="C34506" t="s">
        <v>68561</v>
      </c>
      <c r="D34506">
        <v>5.28</v>
      </c>
      <c r="E34506" t="s">
        <v>68562</v>
      </c>
      <c r="F34506">
        <v>5992</v>
      </c>
      <c r="G34506" t="s">
        <v>52238</v>
      </c>
      <c r="H34506" t="s">
        <v>68562</v>
      </c>
      <c r="I34506" t="s">
        <v>68563</v>
      </c>
      <c r="J34506" t="s">
        <v>68564</v>
      </c>
      <c r="K34506">
        <v>3.7226339225338121</v>
      </c>
      <c r="L34506">
        <v>0.49179904971373778</v>
      </c>
      <c r="M34506" t="s">
        <v>68563</v>
      </c>
      <c r="N34506" t="s">
        <v>68563</v>
      </c>
      <c r="O34506" t="s">
        <v>92104</v>
      </c>
      <c r="P34506" t="s">
        <v>92105</v>
      </c>
      <c r="Q34506" t="s">
        <v>92106</v>
      </c>
      <c r="R34506" t="s">
        <v>82230</v>
      </c>
    </row>
    <row r="34507" spans="1:18" x14ac:dyDescent="0.25">
      <c r="A34507" s="2">
        <v>34505</v>
      </c>
      <c r="B34507">
        <v>4437968</v>
      </c>
      <c r="C34507" t="s">
        <v>68561</v>
      </c>
      <c r="D34507">
        <v>5.28</v>
      </c>
      <c r="E34507" t="s">
        <v>68562</v>
      </c>
      <c r="F34507">
        <v>5992</v>
      </c>
      <c r="G34507" t="s">
        <v>52238</v>
      </c>
      <c r="H34507" t="s">
        <v>68562</v>
      </c>
      <c r="I34507" t="s">
        <v>68563</v>
      </c>
      <c r="J34507" t="s">
        <v>68564</v>
      </c>
      <c r="K34507">
        <v>3.7226339225338121</v>
      </c>
      <c r="L34507">
        <v>0.49179904971373778</v>
      </c>
      <c r="M34507" t="s">
        <v>68563</v>
      </c>
      <c r="N34507" t="s">
        <v>68563</v>
      </c>
      <c r="O34507" t="s">
        <v>92104</v>
      </c>
      <c r="P34507" t="s">
        <v>92105</v>
      </c>
      <c r="Q34507" t="s">
        <v>92106</v>
      </c>
      <c r="R34507" t="s">
        <v>77008</v>
      </c>
    </row>
    <row r="34508" spans="1:18" x14ac:dyDescent="0.25">
      <c r="A34508" s="2">
        <v>34506</v>
      </c>
      <c r="B34508">
        <v>4437968</v>
      </c>
      <c r="C34508" t="s">
        <v>68561</v>
      </c>
      <c r="D34508">
        <v>5.28</v>
      </c>
      <c r="E34508" t="s">
        <v>68562</v>
      </c>
      <c r="F34508">
        <v>5992</v>
      </c>
      <c r="G34508" t="s">
        <v>52238</v>
      </c>
      <c r="H34508" t="s">
        <v>68562</v>
      </c>
      <c r="I34508" t="s">
        <v>68563</v>
      </c>
      <c r="J34508" t="s">
        <v>68564</v>
      </c>
      <c r="K34508">
        <v>3.7226339225338121</v>
      </c>
      <c r="L34508">
        <v>0.49179904971373778</v>
      </c>
      <c r="M34508" t="s">
        <v>68563</v>
      </c>
      <c r="N34508" t="s">
        <v>68563</v>
      </c>
      <c r="O34508" t="s">
        <v>92104</v>
      </c>
      <c r="P34508" t="s">
        <v>92105</v>
      </c>
      <c r="Q34508" t="s">
        <v>92106</v>
      </c>
      <c r="R34508" t="s">
        <v>82978</v>
      </c>
    </row>
    <row r="34509" spans="1:18" x14ac:dyDescent="0.25">
      <c r="A34509" s="2">
        <v>34507</v>
      </c>
      <c r="B34509">
        <v>4437968</v>
      </c>
      <c r="C34509" t="s">
        <v>68561</v>
      </c>
      <c r="D34509">
        <v>5.28</v>
      </c>
      <c r="E34509" t="s">
        <v>68562</v>
      </c>
      <c r="F34509">
        <v>5992</v>
      </c>
      <c r="G34509" t="s">
        <v>52238</v>
      </c>
      <c r="H34509" t="s">
        <v>68562</v>
      </c>
      <c r="I34509" t="s">
        <v>68563</v>
      </c>
      <c r="J34509" t="s">
        <v>68564</v>
      </c>
      <c r="K34509">
        <v>3.7226339225338121</v>
      </c>
      <c r="L34509">
        <v>0.49179904971373778</v>
      </c>
      <c r="M34509" t="s">
        <v>68563</v>
      </c>
      <c r="N34509" t="s">
        <v>68563</v>
      </c>
      <c r="O34509" t="s">
        <v>92104</v>
      </c>
      <c r="P34509" t="s">
        <v>92105</v>
      </c>
      <c r="Q34509" t="s">
        <v>92106</v>
      </c>
      <c r="R34509" t="s">
        <v>84104</v>
      </c>
    </row>
    <row r="34510" spans="1:18" x14ac:dyDescent="0.25">
      <c r="A34510" s="2">
        <v>34508</v>
      </c>
      <c r="B34510">
        <v>4437968</v>
      </c>
      <c r="C34510" t="s">
        <v>68561</v>
      </c>
      <c r="D34510">
        <v>5.28</v>
      </c>
      <c r="E34510" t="s">
        <v>68562</v>
      </c>
      <c r="F34510">
        <v>5992</v>
      </c>
      <c r="G34510" t="s">
        <v>52238</v>
      </c>
      <c r="H34510" t="s">
        <v>68562</v>
      </c>
      <c r="I34510" t="s">
        <v>68563</v>
      </c>
      <c r="J34510" t="s">
        <v>68564</v>
      </c>
      <c r="K34510">
        <v>3.7226339225338121</v>
      </c>
      <c r="L34510">
        <v>0.49179904971373778</v>
      </c>
      <c r="M34510" t="s">
        <v>68563</v>
      </c>
      <c r="N34510" t="s">
        <v>68563</v>
      </c>
      <c r="O34510" t="s">
        <v>92104</v>
      </c>
      <c r="P34510" t="s">
        <v>92105</v>
      </c>
      <c r="Q34510" t="s">
        <v>92106</v>
      </c>
      <c r="R34510" t="s">
        <v>92107</v>
      </c>
    </row>
    <row r="34511" spans="1:18" x14ac:dyDescent="0.25">
      <c r="A34511" s="2">
        <v>34509</v>
      </c>
      <c r="B34511">
        <v>4437968</v>
      </c>
      <c r="C34511" t="s">
        <v>68561</v>
      </c>
      <c r="D34511">
        <v>5.28</v>
      </c>
      <c r="E34511" t="s">
        <v>68562</v>
      </c>
      <c r="F34511">
        <v>5992</v>
      </c>
      <c r="G34511" t="s">
        <v>52238</v>
      </c>
      <c r="H34511" t="s">
        <v>68562</v>
      </c>
      <c r="I34511" t="s">
        <v>68563</v>
      </c>
      <c r="J34511" t="s">
        <v>68564</v>
      </c>
      <c r="K34511">
        <v>3.7226339225338121</v>
      </c>
      <c r="L34511">
        <v>0.49179904971373778</v>
      </c>
      <c r="M34511" t="s">
        <v>68563</v>
      </c>
      <c r="N34511" t="s">
        <v>68563</v>
      </c>
      <c r="O34511" t="s">
        <v>92104</v>
      </c>
      <c r="P34511" t="s">
        <v>92105</v>
      </c>
      <c r="Q34511" t="s">
        <v>92106</v>
      </c>
      <c r="R34511" t="s">
        <v>75088</v>
      </c>
    </row>
    <row r="34512" spans="1:18" x14ac:dyDescent="0.25">
      <c r="A34512" s="2">
        <v>34510</v>
      </c>
      <c r="B34512">
        <v>4437968</v>
      </c>
      <c r="C34512" t="s">
        <v>68561</v>
      </c>
      <c r="D34512">
        <v>5.28</v>
      </c>
      <c r="E34512" t="s">
        <v>68562</v>
      </c>
      <c r="F34512">
        <v>5992</v>
      </c>
      <c r="G34512" t="s">
        <v>52238</v>
      </c>
      <c r="H34512" t="s">
        <v>68562</v>
      </c>
      <c r="I34512" t="s">
        <v>68563</v>
      </c>
      <c r="J34512" t="s">
        <v>68564</v>
      </c>
      <c r="K34512">
        <v>3.7226339225338121</v>
      </c>
      <c r="L34512">
        <v>0.49179904971373778</v>
      </c>
      <c r="M34512" t="s">
        <v>68563</v>
      </c>
      <c r="N34512" t="s">
        <v>68563</v>
      </c>
      <c r="O34512" t="s">
        <v>92104</v>
      </c>
      <c r="P34512" t="s">
        <v>92105</v>
      </c>
      <c r="Q34512" t="s">
        <v>92106</v>
      </c>
      <c r="R34512" t="s">
        <v>79092</v>
      </c>
    </row>
    <row r="34513" spans="1:18" x14ac:dyDescent="0.25">
      <c r="A34513" s="2">
        <v>34511</v>
      </c>
      <c r="B34513">
        <v>4437968</v>
      </c>
      <c r="C34513" t="s">
        <v>68561</v>
      </c>
      <c r="D34513">
        <v>5.28</v>
      </c>
      <c r="E34513" t="s">
        <v>68562</v>
      </c>
      <c r="F34513">
        <v>5992</v>
      </c>
      <c r="G34513" t="s">
        <v>52238</v>
      </c>
      <c r="H34513" t="s">
        <v>68562</v>
      </c>
      <c r="I34513" t="s">
        <v>68563</v>
      </c>
      <c r="J34513" t="s">
        <v>68564</v>
      </c>
      <c r="K34513">
        <v>3.7226339225338121</v>
      </c>
      <c r="L34513">
        <v>0.49179904971373778</v>
      </c>
      <c r="M34513" t="s">
        <v>68563</v>
      </c>
      <c r="N34513" t="s">
        <v>68563</v>
      </c>
      <c r="O34513" t="s">
        <v>92104</v>
      </c>
      <c r="P34513" t="s">
        <v>92105</v>
      </c>
      <c r="Q34513" t="s">
        <v>92106</v>
      </c>
      <c r="R34513" t="s">
        <v>75077</v>
      </c>
    </row>
    <row r="34514" spans="1:18" x14ac:dyDescent="0.25">
      <c r="A34514" s="2">
        <v>34512</v>
      </c>
      <c r="B34514">
        <v>4437968</v>
      </c>
      <c r="C34514" t="s">
        <v>68561</v>
      </c>
      <c r="D34514">
        <v>5.28</v>
      </c>
      <c r="E34514" t="s">
        <v>68562</v>
      </c>
      <c r="F34514">
        <v>5992</v>
      </c>
      <c r="G34514" t="s">
        <v>52238</v>
      </c>
      <c r="H34514" t="s">
        <v>68562</v>
      </c>
      <c r="I34514" t="s">
        <v>68563</v>
      </c>
      <c r="J34514" t="s">
        <v>68564</v>
      </c>
      <c r="K34514">
        <v>3.7226339225338121</v>
      </c>
      <c r="L34514">
        <v>0.49179904971373778</v>
      </c>
      <c r="M34514" t="s">
        <v>68563</v>
      </c>
      <c r="N34514" t="s">
        <v>68563</v>
      </c>
      <c r="O34514" t="s">
        <v>92104</v>
      </c>
      <c r="P34514" t="s">
        <v>92105</v>
      </c>
      <c r="Q34514" t="s">
        <v>92106</v>
      </c>
      <c r="R34514" t="s">
        <v>76059</v>
      </c>
    </row>
    <row r="34515" spans="1:18" x14ac:dyDescent="0.25">
      <c r="A34515" s="2">
        <v>34513</v>
      </c>
      <c r="B34515">
        <v>4437968</v>
      </c>
      <c r="C34515" t="s">
        <v>68561</v>
      </c>
      <c r="D34515">
        <v>5.28</v>
      </c>
      <c r="E34515" t="s">
        <v>68562</v>
      </c>
      <c r="F34515">
        <v>5992</v>
      </c>
      <c r="G34515" t="s">
        <v>52238</v>
      </c>
      <c r="H34515" t="s">
        <v>68562</v>
      </c>
      <c r="I34515" t="s">
        <v>68563</v>
      </c>
      <c r="J34515" t="s">
        <v>68564</v>
      </c>
      <c r="K34515">
        <v>3.7226339225338121</v>
      </c>
      <c r="L34515">
        <v>0.49179904971373778</v>
      </c>
      <c r="M34515" t="s">
        <v>68563</v>
      </c>
      <c r="N34515" t="s">
        <v>68563</v>
      </c>
      <c r="O34515" t="s">
        <v>92104</v>
      </c>
      <c r="P34515" t="s">
        <v>92105</v>
      </c>
      <c r="Q34515" t="s">
        <v>92106</v>
      </c>
      <c r="R34515" t="s">
        <v>92108</v>
      </c>
    </row>
    <row r="34516" spans="1:18" x14ac:dyDescent="0.25">
      <c r="A34516" s="2">
        <v>34514</v>
      </c>
      <c r="B34516">
        <v>4437968</v>
      </c>
      <c r="C34516" t="s">
        <v>68561</v>
      </c>
      <c r="D34516">
        <v>5.28</v>
      </c>
      <c r="E34516" t="s">
        <v>68562</v>
      </c>
      <c r="F34516">
        <v>5992</v>
      </c>
      <c r="G34516" t="s">
        <v>52238</v>
      </c>
      <c r="H34516" t="s">
        <v>68562</v>
      </c>
      <c r="I34516" t="s">
        <v>68563</v>
      </c>
      <c r="J34516" t="s">
        <v>68564</v>
      </c>
      <c r="K34516">
        <v>3.7226339225338121</v>
      </c>
      <c r="L34516">
        <v>0.49179904971373778</v>
      </c>
      <c r="M34516" t="s">
        <v>68563</v>
      </c>
      <c r="N34516" t="s">
        <v>68563</v>
      </c>
      <c r="O34516" t="s">
        <v>92104</v>
      </c>
      <c r="P34516" t="s">
        <v>92105</v>
      </c>
      <c r="Q34516" t="s">
        <v>92106</v>
      </c>
      <c r="R34516" t="s">
        <v>75125</v>
      </c>
    </row>
    <row r="34517" spans="1:18" x14ac:dyDescent="0.25">
      <c r="A34517" s="2">
        <v>34515</v>
      </c>
      <c r="B34517">
        <v>4437968</v>
      </c>
      <c r="C34517" t="s">
        <v>68561</v>
      </c>
      <c r="D34517">
        <v>5.28</v>
      </c>
      <c r="E34517" t="s">
        <v>68562</v>
      </c>
      <c r="F34517">
        <v>5992</v>
      </c>
      <c r="G34517" t="s">
        <v>52238</v>
      </c>
      <c r="H34517" t="s">
        <v>68562</v>
      </c>
      <c r="I34517" t="s">
        <v>68563</v>
      </c>
      <c r="J34517" t="s">
        <v>68564</v>
      </c>
      <c r="K34517">
        <v>3.7226339225338121</v>
      </c>
      <c r="L34517">
        <v>0.49179904971373778</v>
      </c>
      <c r="M34517" t="s">
        <v>68563</v>
      </c>
      <c r="N34517" t="s">
        <v>68563</v>
      </c>
      <c r="O34517" t="s">
        <v>92104</v>
      </c>
      <c r="P34517" t="s">
        <v>92105</v>
      </c>
      <c r="Q34517" t="s">
        <v>92106</v>
      </c>
      <c r="R34517" t="s">
        <v>79093</v>
      </c>
    </row>
    <row r="34518" spans="1:18" x14ac:dyDescent="0.25">
      <c r="A34518" s="2">
        <v>34516</v>
      </c>
      <c r="B34518">
        <v>4437968</v>
      </c>
      <c r="C34518" t="s">
        <v>68561</v>
      </c>
      <c r="D34518">
        <v>5.28</v>
      </c>
      <c r="E34518" t="s">
        <v>68562</v>
      </c>
      <c r="F34518">
        <v>5992</v>
      </c>
      <c r="G34518" t="s">
        <v>52238</v>
      </c>
      <c r="H34518" t="s">
        <v>68562</v>
      </c>
      <c r="I34518" t="s">
        <v>68563</v>
      </c>
      <c r="J34518" t="s">
        <v>68564</v>
      </c>
      <c r="K34518">
        <v>3.7226339225338121</v>
      </c>
      <c r="L34518">
        <v>0.49179904971373778</v>
      </c>
      <c r="M34518" t="s">
        <v>68563</v>
      </c>
      <c r="N34518" t="s">
        <v>68563</v>
      </c>
      <c r="O34518" t="s">
        <v>92104</v>
      </c>
      <c r="P34518" t="s">
        <v>92105</v>
      </c>
      <c r="Q34518" t="s">
        <v>92106</v>
      </c>
      <c r="R34518" t="s">
        <v>92109</v>
      </c>
    </row>
    <row r="34519" spans="1:18" x14ac:dyDescent="0.25">
      <c r="A34519" s="2">
        <v>34517</v>
      </c>
      <c r="B34519">
        <v>4437968</v>
      </c>
      <c r="C34519" t="s">
        <v>68561</v>
      </c>
      <c r="D34519">
        <v>5.28</v>
      </c>
      <c r="E34519" t="s">
        <v>68562</v>
      </c>
      <c r="F34519">
        <v>5992</v>
      </c>
      <c r="G34519" t="s">
        <v>52238</v>
      </c>
      <c r="H34519" t="s">
        <v>68562</v>
      </c>
      <c r="I34519" t="s">
        <v>68563</v>
      </c>
      <c r="J34519" t="s">
        <v>68564</v>
      </c>
      <c r="K34519">
        <v>3.7226339225338121</v>
      </c>
      <c r="L34519">
        <v>0.49179904971373778</v>
      </c>
      <c r="M34519" t="s">
        <v>68563</v>
      </c>
      <c r="N34519" t="s">
        <v>68563</v>
      </c>
      <c r="O34519" t="s">
        <v>92104</v>
      </c>
      <c r="P34519" t="s">
        <v>92105</v>
      </c>
      <c r="Q34519" t="s">
        <v>92106</v>
      </c>
      <c r="R34519" t="s">
        <v>76758</v>
      </c>
    </row>
    <row r="34520" spans="1:18" x14ac:dyDescent="0.25">
      <c r="A34520" s="2">
        <v>34518</v>
      </c>
      <c r="B34520">
        <v>4437968</v>
      </c>
      <c r="C34520" t="s">
        <v>68561</v>
      </c>
      <c r="D34520">
        <v>5.28</v>
      </c>
      <c r="E34520" t="s">
        <v>68562</v>
      </c>
      <c r="F34520">
        <v>5992</v>
      </c>
      <c r="G34520" t="s">
        <v>52238</v>
      </c>
      <c r="H34520" t="s">
        <v>68562</v>
      </c>
      <c r="I34520" t="s">
        <v>68563</v>
      </c>
      <c r="J34520" t="s">
        <v>68564</v>
      </c>
      <c r="K34520">
        <v>3.7226339225338121</v>
      </c>
      <c r="L34520">
        <v>0.49179904971373778</v>
      </c>
      <c r="M34520" t="s">
        <v>68563</v>
      </c>
      <c r="N34520" t="s">
        <v>68563</v>
      </c>
      <c r="O34520" t="s">
        <v>92104</v>
      </c>
      <c r="P34520" t="s">
        <v>92105</v>
      </c>
      <c r="Q34520" t="s">
        <v>92106</v>
      </c>
      <c r="R34520" t="s">
        <v>92110</v>
      </c>
    </row>
    <row r="34521" spans="1:18" x14ac:dyDescent="0.25">
      <c r="A34521" s="2">
        <v>34519</v>
      </c>
      <c r="B34521">
        <v>4437968</v>
      </c>
      <c r="C34521" t="s">
        <v>68561</v>
      </c>
      <c r="D34521">
        <v>5.28</v>
      </c>
      <c r="E34521" t="s">
        <v>68562</v>
      </c>
      <c r="F34521">
        <v>5992</v>
      </c>
      <c r="G34521" t="s">
        <v>52238</v>
      </c>
      <c r="H34521" t="s">
        <v>68562</v>
      </c>
      <c r="I34521" t="s">
        <v>68563</v>
      </c>
      <c r="J34521" t="s">
        <v>68564</v>
      </c>
      <c r="K34521">
        <v>3.7226339225338121</v>
      </c>
      <c r="L34521">
        <v>0.49179904971373778</v>
      </c>
      <c r="M34521" t="s">
        <v>68563</v>
      </c>
      <c r="N34521" t="s">
        <v>68563</v>
      </c>
      <c r="O34521" t="s">
        <v>92104</v>
      </c>
      <c r="P34521" t="s">
        <v>92105</v>
      </c>
      <c r="Q34521" t="s">
        <v>92106</v>
      </c>
      <c r="R34521" t="s">
        <v>80208</v>
      </c>
    </row>
    <row r="34522" spans="1:18" x14ac:dyDescent="0.25">
      <c r="A34522" s="2">
        <v>34520</v>
      </c>
      <c r="B34522">
        <v>4437968</v>
      </c>
      <c r="C34522" t="s">
        <v>68561</v>
      </c>
      <c r="D34522">
        <v>5.28</v>
      </c>
      <c r="E34522" t="s">
        <v>68562</v>
      </c>
      <c r="F34522">
        <v>5992</v>
      </c>
      <c r="G34522" t="s">
        <v>52238</v>
      </c>
      <c r="H34522" t="s">
        <v>68562</v>
      </c>
      <c r="I34522" t="s">
        <v>68563</v>
      </c>
      <c r="J34522" t="s">
        <v>68564</v>
      </c>
      <c r="K34522">
        <v>3.7226339225338121</v>
      </c>
      <c r="L34522">
        <v>0.49179904971373778</v>
      </c>
      <c r="M34522" t="s">
        <v>68563</v>
      </c>
      <c r="N34522" t="s">
        <v>68563</v>
      </c>
      <c r="O34522" t="s">
        <v>92104</v>
      </c>
      <c r="P34522" t="s">
        <v>92105</v>
      </c>
      <c r="Q34522" t="s">
        <v>92106</v>
      </c>
      <c r="R34522" t="s">
        <v>80272</v>
      </c>
    </row>
    <row r="34523" spans="1:18" x14ac:dyDescent="0.25">
      <c r="A34523" s="2">
        <v>34521</v>
      </c>
      <c r="B34523">
        <v>4437968</v>
      </c>
      <c r="C34523" t="s">
        <v>68561</v>
      </c>
      <c r="D34523">
        <v>5.28</v>
      </c>
      <c r="E34523" t="s">
        <v>68562</v>
      </c>
      <c r="F34523">
        <v>5992</v>
      </c>
      <c r="G34523" t="s">
        <v>52238</v>
      </c>
      <c r="H34523" t="s">
        <v>68562</v>
      </c>
      <c r="I34523" t="s">
        <v>68563</v>
      </c>
      <c r="J34523" t="s">
        <v>68564</v>
      </c>
      <c r="K34523">
        <v>3.7226339225338121</v>
      </c>
      <c r="L34523">
        <v>0.49179904971373778</v>
      </c>
      <c r="M34523" t="s">
        <v>68563</v>
      </c>
      <c r="N34523" t="s">
        <v>68563</v>
      </c>
      <c r="O34523" t="s">
        <v>92104</v>
      </c>
      <c r="P34523" t="s">
        <v>92105</v>
      </c>
      <c r="Q34523" t="s">
        <v>92106</v>
      </c>
      <c r="R34523" t="s">
        <v>75977</v>
      </c>
    </row>
    <row r="34524" spans="1:18" x14ac:dyDescent="0.25">
      <c r="A34524" s="2">
        <v>34522</v>
      </c>
      <c r="B34524">
        <v>4437968</v>
      </c>
      <c r="C34524" t="s">
        <v>68561</v>
      </c>
      <c r="D34524">
        <v>5.28</v>
      </c>
      <c r="E34524" t="s">
        <v>68562</v>
      </c>
      <c r="F34524">
        <v>5992</v>
      </c>
      <c r="G34524" t="s">
        <v>52238</v>
      </c>
      <c r="H34524" t="s">
        <v>68562</v>
      </c>
      <c r="I34524" t="s">
        <v>68563</v>
      </c>
      <c r="J34524" t="s">
        <v>68564</v>
      </c>
      <c r="K34524">
        <v>3.7226339225338121</v>
      </c>
      <c r="L34524">
        <v>0.49179904971373778</v>
      </c>
      <c r="M34524" t="s">
        <v>68563</v>
      </c>
      <c r="N34524" t="s">
        <v>68563</v>
      </c>
      <c r="O34524" t="s">
        <v>92104</v>
      </c>
      <c r="P34524" t="s">
        <v>92105</v>
      </c>
      <c r="Q34524" t="s">
        <v>92106</v>
      </c>
      <c r="R34524" t="s">
        <v>74861</v>
      </c>
    </row>
    <row r="34525" spans="1:18" x14ac:dyDescent="0.25">
      <c r="A34525" s="2">
        <v>34523</v>
      </c>
      <c r="B34525">
        <v>4437968</v>
      </c>
      <c r="C34525" t="s">
        <v>68561</v>
      </c>
      <c r="D34525">
        <v>5.28</v>
      </c>
      <c r="E34525" t="s">
        <v>68562</v>
      </c>
      <c r="F34525">
        <v>5992</v>
      </c>
      <c r="G34525" t="s">
        <v>52238</v>
      </c>
      <c r="H34525" t="s">
        <v>68562</v>
      </c>
      <c r="I34525" t="s">
        <v>68563</v>
      </c>
      <c r="J34525" t="s">
        <v>68564</v>
      </c>
      <c r="K34525">
        <v>3.7226339225338121</v>
      </c>
      <c r="L34525">
        <v>0.49179904971373778</v>
      </c>
      <c r="M34525" t="s">
        <v>68563</v>
      </c>
      <c r="N34525" t="s">
        <v>68563</v>
      </c>
      <c r="O34525" t="s">
        <v>92104</v>
      </c>
      <c r="P34525" t="s">
        <v>92105</v>
      </c>
      <c r="Q34525" t="s">
        <v>92106</v>
      </c>
      <c r="R34525" t="s">
        <v>75017</v>
      </c>
    </row>
    <row r="34526" spans="1:18" x14ac:dyDescent="0.25">
      <c r="A34526" s="2">
        <v>34524</v>
      </c>
      <c r="B34526">
        <v>4437968</v>
      </c>
      <c r="C34526" t="s">
        <v>68561</v>
      </c>
      <c r="D34526">
        <v>5.28</v>
      </c>
      <c r="E34526" t="s">
        <v>68562</v>
      </c>
      <c r="F34526">
        <v>5992</v>
      </c>
      <c r="G34526" t="s">
        <v>52238</v>
      </c>
      <c r="H34526" t="s">
        <v>68562</v>
      </c>
      <c r="I34526" t="s">
        <v>68563</v>
      </c>
      <c r="J34526" t="s">
        <v>68564</v>
      </c>
      <c r="K34526">
        <v>3.7226339225338121</v>
      </c>
      <c r="L34526">
        <v>0.49179904971373778</v>
      </c>
      <c r="M34526" t="s">
        <v>68563</v>
      </c>
      <c r="N34526" t="s">
        <v>68563</v>
      </c>
      <c r="O34526" t="s">
        <v>92104</v>
      </c>
      <c r="P34526" t="s">
        <v>92105</v>
      </c>
      <c r="Q34526" t="s">
        <v>92106</v>
      </c>
      <c r="R34526" t="s">
        <v>74756</v>
      </c>
    </row>
    <row r="34527" spans="1:18" x14ac:dyDescent="0.25">
      <c r="A34527" s="2">
        <v>34525</v>
      </c>
      <c r="B34527">
        <v>4437968</v>
      </c>
      <c r="C34527" t="s">
        <v>68561</v>
      </c>
      <c r="D34527">
        <v>5.28</v>
      </c>
      <c r="E34527" t="s">
        <v>68562</v>
      </c>
      <c r="F34527">
        <v>5992</v>
      </c>
      <c r="G34527" t="s">
        <v>52238</v>
      </c>
      <c r="H34527" t="s">
        <v>68562</v>
      </c>
      <c r="I34527" t="s">
        <v>68563</v>
      </c>
      <c r="J34527" t="s">
        <v>68564</v>
      </c>
      <c r="K34527">
        <v>3.7226339225338121</v>
      </c>
      <c r="L34527">
        <v>0.49179904971373778</v>
      </c>
      <c r="M34527" t="s">
        <v>68563</v>
      </c>
      <c r="N34527" t="s">
        <v>68563</v>
      </c>
      <c r="O34527" t="s">
        <v>92104</v>
      </c>
      <c r="P34527" t="s">
        <v>92105</v>
      </c>
      <c r="Q34527" t="s">
        <v>92106</v>
      </c>
      <c r="R34527" t="s">
        <v>92111</v>
      </c>
    </row>
    <row r="34528" spans="1:18" x14ac:dyDescent="0.25">
      <c r="A34528" s="2">
        <v>34526</v>
      </c>
      <c r="B34528">
        <v>4437968</v>
      </c>
      <c r="C34528" t="s">
        <v>68561</v>
      </c>
      <c r="D34528">
        <v>5.28</v>
      </c>
      <c r="E34528" t="s">
        <v>68562</v>
      </c>
      <c r="F34528">
        <v>5992</v>
      </c>
      <c r="G34528" t="s">
        <v>52238</v>
      </c>
      <c r="H34528" t="s">
        <v>68562</v>
      </c>
      <c r="I34528" t="s">
        <v>68563</v>
      </c>
      <c r="J34528" t="s">
        <v>68564</v>
      </c>
      <c r="K34528">
        <v>3.7226339225338121</v>
      </c>
      <c r="L34528">
        <v>0.49179904971373778</v>
      </c>
      <c r="M34528" t="s">
        <v>68563</v>
      </c>
      <c r="N34528" t="s">
        <v>68563</v>
      </c>
      <c r="O34528" t="s">
        <v>92104</v>
      </c>
      <c r="P34528" t="s">
        <v>92105</v>
      </c>
      <c r="Q34528" t="s">
        <v>92106</v>
      </c>
      <c r="R34528" t="s">
        <v>75719</v>
      </c>
    </row>
    <row r="34529" spans="1:18" x14ac:dyDescent="0.25">
      <c r="A34529" s="2">
        <v>34527</v>
      </c>
      <c r="B34529">
        <v>4437968</v>
      </c>
      <c r="C34529" t="s">
        <v>68561</v>
      </c>
      <c r="D34529">
        <v>5.28</v>
      </c>
      <c r="E34529" t="s">
        <v>68562</v>
      </c>
      <c r="F34529">
        <v>5992</v>
      </c>
      <c r="G34529" t="s">
        <v>52238</v>
      </c>
      <c r="H34529" t="s">
        <v>68562</v>
      </c>
      <c r="I34529" t="s">
        <v>68563</v>
      </c>
      <c r="J34529" t="s">
        <v>68564</v>
      </c>
      <c r="K34529">
        <v>3.7226339225338121</v>
      </c>
      <c r="L34529">
        <v>0.49179904971373778</v>
      </c>
      <c r="M34529" t="s">
        <v>68563</v>
      </c>
      <c r="N34529" t="s">
        <v>68563</v>
      </c>
      <c r="O34529" t="s">
        <v>92104</v>
      </c>
      <c r="P34529" t="s">
        <v>92105</v>
      </c>
      <c r="Q34529" t="s">
        <v>92106</v>
      </c>
      <c r="R34529" t="s">
        <v>80944</v>
      </c>
    </row>
    <row r="34530" spans="1:18" x14ac:dyDescent="0.25">
      <c r="A34530" s="2">
        <v>34528</v>
      </c>
      <c r="B34530">
        <v>4437968</v>
      </c>
      <c r="C34530" t="s">
        <v>68561</v>
      </c>
      <c r="D34530">
        <v>5.28</v>
      </c>
      <c r="E34530" t="s">
        <v>68562</v>
      </c>
      <c r="F34530">
        <v>5992</v>
      </c>
      <c r="G34530" t="s">
        <v>52238</v>
      </c>
      <c r="H34530" t="s">
        <v>68562</v>
      </c>
      <c r="I34530" t="s">
        <v>68563</v>
      </c>
      <c r="J34530" t="s">
        <v>68564</v>
      </c>
      <c r="K34530">
        <v>3.7226339225338121</v>
      </c>
      <c r="L34530">
        <v>0.49179904971373778</v>
      </c>
      <c r="M34530" t="s">
        <v>68563</v>
      </c>
      <c r="N34530" t="s">
        <v>68563</v>
      </c>
      <c r="O34530" t="s">
        <v>92104</v>
      </c>
      <c r="P34530" t="s">
        <v>92105</v>
      </c>
      <c r="Q34530" t="s">
        <v>92106</v>
      </c>
      <c r="R34530" t="s">
        <v>77778</v>
      </c>
    </row>
    <row r="34531" spans="1:18" x14ac:dyDescent="0.25">
      <c r="A34531" s="2">
        <v>34529</v>
      </c>
      <c r="B34531">
        <v>4437968</v>
      </c>
      <c r="C34531" t="s">
        <v>68561</v>
      </c>
      <c r="D34531">
        <v>5.28</v>
      </c>
      <c r="E34531" t="s">
        <v>68562</v>
      </c>
      <c r="F34531">
        <v>5992</v>
      </c>
      <c r="G34531" t="s">
        <v>52238</v>
      </c>
      <c r="H34531" t="s">
        <v>68562</v>
      </c>
      <c r="I34531" t="s">
        <v>68563</v>
      </c>
      <c r="J34531" t="s">
        <v>68564</v>
      </c>
      <c r="K34531">
        <v>3.7226339225338121</v>
      </c>
      <c r="L34531">
        <v>0.49179904971373778</v>
      </c>
      <c r="M34531" t="s">
        <v>68563</v>
      </c>
      <c r="N34531" t="s">
        <v>68563</v>
      </c>
      <c r="O34531" t="s">
        <v>92104</v>
      </c>
      <c r="P34531" t="s">
        <v>92105</v>
      </c>
      <c r="Q34531" t="s">
        <v>92106</v>
      </c>
      <c r="R34531" t="s">
        <v>87431</v>
      </c>
    </row>
    <row r="34532" spans="1:18" x14ac:dyDescent="0.25">
      <c r="A34532" s="2">
        <v>34530</v>
      </c>
      <c r="B34532">
        <v>4437968</v>
      </c>
      <c r="C34532" t="s">
        <v>68561</v>
      </c>
      <c r="D34532">
        <v>5.28</v>
      </c>
      <c r="E34532" t="s">
        <v>68562</v>
      </c>
      <c r="F34532">
        <v>5992</v>
      </c>
      <c r="G34532" t="s">
        <v>52238</v>
      </c>
      <c r="H34532" t="s">
        <v>68562</v>
      </c>
      <c r="I34532" t="s">
        <v>68563</v>
      </c>
      <c r="J34532" t="s">
        <v>68564</v>
      </c>
      <c r="K34532">
        <v>3.7226339225338121</v>
      </c>
      <c r="L34532">
        <v>0.49179904971373778</v>
      </c>
      <c r="M34532" t="s">
        <v>68563</v>
      </c>
      <c r="N34532" t="s">
        <v>68563</v>
      </c>
      <c r="O34532" t="s">
        <v>92104</v>
      </c>
      <c r="P34532" t="s">
        <v>92105</v>
      </c>
      <c r="Q34532" t="s">
        <v>92106</v>
      </c>
      <c r="R34532" t="s">
        <v>75007</v>
      </c>
    </row>
    <row r="34533" spans="1:18" x14ac:dyDescent="0.25">
      <c r="A34533" s="2">
        <v>34531</v>
      </c>
      <c r="B34533">
        <v>4437968</v>
      </c>
      <c r="C34533" t="s">
        <v>68561</v>
      </c>
      <c r="D34533">
        <v>5.28</v>
      </c>
      <c r="E34533" t="s">
        <v>68562</v>
      </c>
      <c r="F34533">
        <v>5992</v>
      </c>
      <c r="G34533" t="s">
        <v>52238</v>
      </c>
      <c r="H34533" t="s">
        <v>68562</v>
      </c>
      <c r="I34533" t="s">
        <v>68563</v>
      </c>
      <c r="J34533" t="s">
        <v>68564</v>
      </c>
      <c r="K34533">
        <v>3.7226339225338121</v>
      </c>
      <c r="L34533">
        <v>0.49179904971373778</v>
      </c>
      <c r="M34533" t="s">
        <v>68563</v>
      </c>
      <c r="N34533" t="s">
        <v>68563</v>
      </c>
      <c r="O34533" t="s">
        <v>92104</v>
      </c>
      <c r="P34533" t="s">
        <v>92105</v>
      </c>
      <c r="Q34533" t="s">
        <v>92106</v>
      </c>
      <c r="R34533" t="s">
        <v>76735</v>
      </c>
    </row>
    <row r="34534" spans="1:18" x14ac:dyDescent="0.25">
      <c r="A34534" s="2">
        <v>34532</v>
      </c>
      <c r="B34534">
        <v>4441867</v>
      </c>
      <c r="C34534" t="s">
        <v>68569</v>
      </c>
      <c r="D34534">
        <v>5.27</v>
      </c>
      <c r="E34534" t="s">
        <v>68570</v>
      </c>
      <c r="F34534">
        <v>5996</v>
      </c>
      <c r="G34534" t="s">
        <v>28</v>
      </c>
      <c r="H34534" t="s">
        <v>68570</v>
      </c>
      <c r="I34534" t="s">
        <v>68571</v>
      </c>
      <c r="J34534" t="s">
        <v>68572</v>
      </c>
      <c r="K34534">
        <v>3.7218106152125472</v>
      </c>
      <c r="L34534">
        <v>0.49169028216725152</v>
      </c>
      <c r="M34534" t="s">
        <v>68571</v>
      </c>
      <c r="N34534" t="s">
        <v>68571</v>
      </c>
      <c r="O34534" t="s">
        <v>92112</v>
      </c>
      <c r="P34534" t="s">
        <v>92113</v>
      </c>
      <c r="Q34534" t="s">
        <v>92114</v>
      </c>
      <c r="R34534" t="s">
        <v>77473</v>
      </c>
    </row>
    <row r="34535" spans="1:18" x14ac:dyDescent="0.25">
      <c r="A34535" s="2">
        <v>34533</v>
      </c>
      <c r="B34535">
        <v>4441867</v>
      </c>
      <c r="C34535" t="s">
        <v>68569</v>
      </c>
      <c r="D34535">
        <v>5.27</v>
      </c>
      <c r="E34535" t="s">
        <v>68570</v>
      </c>
      <c r="F34535">
        <v>5996</v>
      </c>
      <c r="G34535" t="s">
        <v>28</v>
      </c>
      <c r="H34535" t="s">
        <v>68570</v>
      </c>
      <c r="I34535" t="s">
        <v>68571</v>
      </c>
      <c r="J34535" t="s">
        <v>68572</v>
      </c>
      <c r="K34535">
        <v>3.7218106152125472</v>
      </c>
      <c r="L34535">
        <v>0.49169028216725152</v>
      </c>
      <c r="M34535" t="s">
        <v>68571</v>
      </c>
      <c r="N34535" t="s">
        <v>68571</v>
      </c>
      <c r="O34535" t="s">
        <v>92112</v>
      </c>
      <c r="P34535" t="s">
        <v>92113</v>
      </c>
      <c r="Q34535" t="s">
        <v>92114</v>
      </c>
      <c r="R34535" t="s">
        <v>75198</v>
      </c>
    </row>
    <row r="34536" spans="1:18" x14ac:dyDescent="0.25">
      <c r="A34536" s="2">
        <v>34534</v>
      </c>
      <c r="B34536">
        <v>4441867</v>
      </c>
      <c r="C34536" t="s">
        <v>68569</v>
      </c>
      <c r="D34536">
        <v>5.27</v>
      </c>
      <c r="E34536" t="s">
        <v>68570</v>
      </c>
      <c r="F34536">
        <v>5996</v>
      </c>
      <c r="G34536" t="s">
        <v>28</v>
      </c>
      <c r="H34536" t="s">
        <v>68570</v>
      </c>
      <c r="I34536" t="s">
        <v>68571</v>
      </c>
      <c r="J34536" t="s">
        <v>68572</v>
      </c>
      <c r="K34536">
        <v>3.7218106152125472</v>
      </c>
      <c r="L34536">
        <v>0.49169028216725152</v>
      </c>
      <c r="M34536" t="s">
        <v>68571</v>
      </c>
      <c r="N34536" t="s">
        <v>68571</v>
      </c>
      <c r="O34536" t="s">
        <v>92112</v>
      </c>
      <c r="P34536" t="s">
        <v>92113</v>
      </c>
      <c r="Q34536" t="s">
        <v>92114</v>
      </c>
      <c r="R34536" t="s">
        <v>81505</v>
      </c>
    </row>
    <row r="34537" spans="1:18" x14ac:dyDescent="0.25">
      <c r="A34537" s="2">
        <v>34535</v>
      </c>
      <c r="B34537">
        <v>4441867</v>
      </c>
      <c r="C34537" t="s">
        <v>68569</v>
      </c>
      <c r="D34537">
        <v>5.27</v>
      </c>
      <c r="E34537" t="s">
        <v>68570</v>
      </c>
      <c r="F34537">
        <v>5996</v>
      </c>
      <c r="G34537" t="s">
        <v>28</v>
      </c>
      <c r="H34537" t="s">
        <v>68570</v>
      </c>
      <c r="I34537" t="s">
        <v>68571</v>
      </c>
      <c r="J34537" t="s">
        <v>68572</v>
      </c>
      <c r="K34537">
        <v>3.7218106152125472</v>
      </c>
      <c r="L34537">
        <v>0.49169028216725152</v>
      </c>
      <c r="M34537" t="s">
        <v>68571</v>
      </c>
      <c r="N34537" t="s">
        <v>68571</v>
      </c>
      <c r="O34537" t="s">
        <v>92112</v>
      </c>
      <c r="P34537" t="s">
        <v>92113</v>
      </c>
      <c r="Q34537" t="s">
        <v>92114</v>
      </c>
      <c r="R34537" t="s">
        <v>86029</v>
      </c>
    </row>
    <row r="34538" spans="1:18" x14ac:dyDescent="0.25">
      <c r="A34538" s="2">
        <v>34536</v>
      </c>
      <c r="B34538">
        <v>4441867</v>
      </c>
      <c r="C34538" t="s">
        <v>68569</v>
      </c>
      <c r="D34538">
        <v>5.27</v>
      </c>
      <c r="E34538" t="s">
        <v>68570</v>
      </c>
      <c r="F34538">
        <v>5996</v>
      </c>
      <c r="G34538" t="s">
        <v>28</v>
      </c>
      <c r="H34538" t="s">
        <v>68570</v>
      </c>
      <c r="I34538" t="s">
        <v>68571</v>
      </c>
      <c r="J34538" t="s">
        <v>68572</v>
      </c>
      <c r="K34538">
        <v>3.7218106152125472</v>
      </c>
      <c r="L34538">
        <v>0.49169028216725152</v>
      </c>
      <c r="M34538" t="s">
        <v>68571</v>
      </c>
      <c r="N34538" t="s">
        <v>68571</v>
      </c>
      <c r="O34538" t="s">
        <v>92112</v>
      </c>
      <c r="P34538" t="s">
        <v>92113</v>
      </c>
      <c r="Q34538" t="s">
        <v>92114</v>
      </c>
      <c r="R34538" t="s">
        <v>74686</v>
      </c>
    </row>
    <row r="34539" spans="1:18" x14ac:dyDescent="0.25">
      <c r="A34539" s="2">
        <v>34537</v>
      </c>
      <c r="B34539">
        <v>4441867</v>
      </c>
      <c r="C34539" t="s">
        <v>68569</v>
      </c>
      <c r="D34539">
        <v>5.27</v>
      </c>
      <c r="E34539" t="s">
        <v>68570</v>
      </c>
      <c r="F34539">
        <v>5996</v>
      </c>
      <c r="G34539" t="s">
        <v>28</v>
      </c>
      <c r="H34539" t="s">
        <v>68570</v>
      </c>
      <c r="I34539" t="s">
        <v>68571</v>
      </c>
      <c r="J34539" t="s">
        <v>68572</v>
      </c>
      <c r="K34539">
        <v>3.7218106152125472</v>
      </c>
      <c r="L34539">
        <v>0.49169028216725152</v>
      </c>
      <c r="M34539" t="s">
        <v>68571</v>
      </c>
      <c r="N34539" t="s">
        <v>68571</v>
      </c>
      <c r="O34539" t="s">
        <v>92112</v>
      </c>
      <c r="P34539" t="s">
        <v>92113</v>
      </c>
      <c r="Q34539" t="s">
        <v>92114</v>
      </c>
      <c r="R34539" t="s">
        <v>81354</v>
      </c>
    </row>
    <row r="34540" spans="1:18" x14ac:dyDescent="0.25">
      <c r="A34540" s="2">
        <v>34538</v>
      </c>
      <c r="B34540">
        <v>4441867</v>
      </c>
      <c r="C34540" t="s">
        <v>68569</v>
      </c>
      <c r="D34540">
        <v>5.27</v>
      </c>
      <c r="E34540" t="s">
        <v>68570</v>
      </c>
      <c r="F34540">
        <v>5996</v>
      </c>
      <c r="G34540" t="s">
        <v>28</v>
      </c>
      <c r="H34540" t="s">
        <v>68570</v>
      </c>
      <c r="I34540" t="s">
        <v>68571</v>
      </c>
      <c r="J34540" t="s">
        <v>68572</v>
      </c>
      <c r="K34540">
        <v>3.7218106152125472</v>
      </c>
      <c r="L34540">
        <v>0.49169028216725152</v>
      </c>
      <c r="M34540" t="s">
        <v>68571</v>
      </c>
      <c r="N34540" t="s">
        <v>68571</v>
      </c>
      <c r="O34540" t="s">
        <v>92112</v>
      </c>
      <c r="P34540" t="s">
        <v>92113</v>
      </c>
      <c r="Q34540" t="s">
        <v>92114</v>
      </c>
      <c r="R34540" t="s">
        <v>89569</v>
      </c>
    </row>
    <row r="34541" spans="1:18" x14ac:dyDescent="0.25">
      <c r="A34541" s="2">
        <v>34539</v>
      </c>
      <c r="B34541">
        <v>4441867</v>
      </c>
      <c r="C34541" t="s">
        <v>68569</v>
      </c>
      <c r="D34541">
        <v>5.27</v>
      </c>
      <c r="E34541" t="s">
        <v>68570</v>
      </c>
      <c r="F34541">
        <v>5996</v>
      </c>
      <c r="G34541" t="s">
        <v>28</v>
      </c>
      <c r="H34541" t="s">
        <v>68570</v>
      </c>
      <c r="I34541" t="s">
        <v>68571</v>
      </c>
      <c r="J34541" t="s">
        <v>68572</v>
      </c>
      <c r="K34541">
        <v>3.7218106152125472</v>
      </c>
      <c r="L34541">
        <v>0.49169028216725152</v>
      </c>
      <c r="M34541" t="s">
        <v>68571</v>
      </c>
      <c r="N34541" t="s">
        <v>68571</v>
      </c>
      <c r="O34541" t="s">
        <v>92112</v>
      </c>
      <c r="P34541" t="s">
        <v>92113</v>
      </c>
      <c r="Q34541" t="s">
        <v>92114</v>
      </c>
      <c r="R34541" t="s">
        <v>87371</v>
      </c>
    </row>
    <row r="34542" spans="1:18" x14ac:dyDescent="0.25">
      <c r="A34542" s="2">
        <v>34540</v>
      </c>
      <c r="B34542">
        <v>4440728</v>
      </c>
      <c r="C34542" t="s">
        <v>68573</v>
      </c>
      <c r="D34542">
        <v>5.27</v>
      </c>
      <c r="E34542" t="s">
        <v>68574</v>
      </c>
      <c r="F34542">
        <v>5997</v>
      </c>
      <c r="G34542" t="s">
        <v>28</v>
      </c>
      <c r="H34542" t="s">
        <v>68574</v>
      </c>
      <c r="I34542" t="s">
        <v>68575</v>
      </c>
      <c r="J34542" t="s">
        <v>68576</v>
      </c>
      <c r="K34542">
        <v>3.7218106152125472</v>
      </c>
      <c r="L34542">
        <v>0.49169028216725152</v>
      </c>
      <c r="M34542" t="s">
        <v>68575</v>
      </c>
      <c r="N34542" t="s">
        <v>68575</v>
      </c>
      <c r="O34542" t="s">
        <v>92115</v>
      </c>
      <c r="P34542" t="s">
        <v>68576</v>
      </c>
      <c r="Q34542" t="s">
        <v>92116</v>
      </c>
      <c r="R34542" t="s">
        <v>74666</v>
      </c>
    </row>
    <row r="34543" spans="1:18" x14ac:dyDescent="0.25">
      <c r="A34543" s="2">
        <v>34541</v>
      </c>
      <c r="B34543">
        <v>4440728</v>
      </c>
      <c r="C34543" t="s">
        <v>68573</v>
      </c>
      <c r="D34543">
        <v>5.27</v>
      </c>
      <c r="E34543" t="s">
        <v>68574</v>
      </c>
      <c r="F34543">
        <v>5997</v>
      </c>
      <c r="G34543" t="s">
        <v>28</v>
      </c>
      <c r="H34543" t="s">
        <v>68574</v>
      </c>
      <c r="I34543" t="s">
        <v>68575</v>
      </c>
      <c r="J34543" t="s">
        <v>68576</v>
      </c>
      <c r="K34543">
        <v>3.7218106152125472</v>
      </c>
      <c r="L34543">
        <v>0.49169028216725152</v>
      </c>
      <c r="M34543" t="s">
        <v>68575</v>
      </c>
      <c r="N34543" t="s">
        <v>68575</v>
      </c>
      <c r="O34543" t="s">
        <v>92115</v>
      </c>
      <c r="P34543" t="s">
        <v>68576</v>
      </c>
      <c r="Q34543" t="s">
        <v>92116</v>
      </c>
      <c r="R34543" t="s">
        <v>74925</v>
      </c>
    </row>
    <row r="34544" spans="1:18" x14ac:dyDescent="0.25">
      <c r="A34544" s="2">
        <v>34542</v>
      </c>
      <c r="B34544">
        <v>4440728</v>
      </c>
      <c r="C34544" t="s">
        <v>68573</v>
      </c>
      <c r="D34544">
        <v>5.27</v>
      </c>
      <c r="E34544" t="s">
        <v>68574</v>
      </c>
      <c r="F34544">
        <v>5997</v>
      </c>
      <c r="G34544" t="s">
        <v>28</v>
      </c>
      <c r="H34544" t="s">
        <v>68574</v>
      </c>
      <c r="I34544" t="s">
        <v>68575</v>
      </c>
      <c r="J34544" t="s">
        <v>68576</v>
      </c>
      <c r="K34544">
        <v>3.7218106152125472</v>
      </c>
      <c r="L34544">
        <v>0.49169028216725152</v>
      </c>
      <c r="M34544" t="s">
        <v>68575</v>
      </c>
      <c r="N34544" t="s">
        <v>68575</v>
      </c>
      <c r="O34544" t="s">
        <v>92115</v>
      </c>
      <c r="P34544" t="s">
        <v>68576</v>
      </c>
      <c r="Q34544" t="s">
        <v>92116</v>
      </c>
      <c r="R34544" t="s">
        <v>74780</v>
      </c>
    </row>
    <row r="34545" spans="1:18" x14ac:dyDescent="0.25">
      <c r="A34545" s="2">
        <v>34543</v>
      </c>
      <c r="B34545">
        <v>4440728</v>
      </c>
      <c r="C34545" t="s">
        <v>68573</v>
      </c>
      <c r="D34545">
        <v>5.27</v>
      </c>
      <c r="E34545" t="s">
        <v>68574</v>
      </c>
      <c r="F34545">
        <v>5997</v>
      </c>
      <c r="G34545" t="s">
        <v>28</v>
      </c>
      <c r="H34545" t="s">
        <v>68574</v>
      </c>
      <c r="I34545" t="s">
        <v>68575</v>
      </c>
      <c r="J34545" t="s">
        <v>68576</v>
      </c>
      <c r="K34545">
        <v>3.7218106152125472</v>
      </c>
      <c r="L34545">
        <v>0.49169028216725152</v>
      </c>
      <c r="M34545" t="s">
        <v>68575</v>
      </c>
      <c r="N34545" t="s">
        <v>68575</v>
      </c>
      <c r="O34545" t="s">
        <v>92115</v>
      </c>
      <c r="P34545" t="s">
        <v>68576</v>
      </c>
      <c r="Q34545" t="s">
        <v>92116</v>
      </c>
      <c r="R34545" t="s">
        <v>76193</v>
      </c>
    </row>
    <row r="34546" spans="1:18" x14ac:dyDescent="0.25">
      <c r="A34546" s="2">
        <v>34544</v>
      </c>
      <c r="B34546">
        <v>4440728</v>
      </c>
      <c r="C34546" t="s">
        <v>68573</v>
      </c>
      <c r="D34546">
        <v>5.27</v>
      </c>
      <c r="E34546" t="s">
        <v>68574</v>
      </c>
      <c r="F34546">
        <v>5997</v>
      </c>
      <c r="G34546" t="s">
        <v>28</v>
      </c>
      <c r="H34546" t="s">
        <v>68574</v>
      </c>
      <c r="I34546" t="s">
        <v>68575</v>
      </c>
      <c r="J34546" t="s">
        <v>68576</v>
      </c>
      <c r="K34546">
        <v>3.7218106152125472</v>
      </c>
      <c r="L34546">
        <v>0.49169028216725152</v>
      </c>
      <c r="M34546" t="s">
        <v>68575</v>
      </c>
      <c r="N34546" t="s">
        <v>68575</v>
      </c>
      <c r="O34546" t="s">
        <v>92115</v>
      </c>
      <c r="P34546" t="s">
        <v>68576</v>
      </c>
      <c r="Q34546" t="s">
        <v>92116</v>
      </c>
      <c r="R34546" t="s">
        <v>76083</v>
      </c>
    </row>
    <row r="34547" spans="1:18" x14ac:dyDescent="0.25">
      <c r="A34547" s="2">
        <v>34545</v>
      </c>
      <c r="B34547">
        <v>4440728</v>
      </c>
      <c r="C34547" t="s">
        <v>68573</v>
      </c>
      <c r="D34547">
        <v>5.27</v>
      </c>
      <c r="E34547" t="s">
        <v>68574</v>
      </c>
      <c r="F34547">
        <v>5997</v>
      </c>
      <c r="G34547" t="s">
        <v>28</v>
      </c>
      <c r="H34547" t="s">
        <v>68574</v>
      </c>
      <c r="I34547" t="s">
        <v>68575</v>
      </c>
      <c r="J34547" t="s">
        <v>68576</v>
      </c>
      <c r="K34547">
        <v>3.7218106152125472</v>
      </c>
      <c r="L34547">
        <v>0.49169028216725152</v>
      </c>
      <c r="M34547" t="s">
        <v>68575</v>
      </c>
      <c r="N34547" t="s">
        <v>68575</v>
      </c>
      <c r="O34547" t="s">
        <v>92115</v>
      </c>
      <c r="P34547" t="s">
        <v>68576</v>
      </c>
      <c r="Q34547" t="s">
        <v>92116</v>
      </c>
      <c r="R34547" t="s">
        <v>76636</v>
      </c>
    </row>
    <row r="34548" spans="1:18" x14ac:dyDescent="0.25">
      <c r="A34548" s="2">
        <v>34546</v>
      </c>
      <c r="B34548">
        <v>4440728</v>
      </c>
      <c r="C34548" t="s">
        <v>68573</v>
      </c>
      <c r="D34548">
        <v>5.27</v>
      </c>
      <c r="E34548" t="s">
        <v>68574</v>
      </c>
      <c r="F34548">
        <v>5997</v>
      </c>
      <c r="G34548" t="s">
        <v>28</v>
      </c>
      <c r="H34548" t="s">
        <v>68574</v>
      </c>
      <c r="I34548" t="s">
        <v>68575</v>
      </c>
      <c r="J34548" t="s">
        <v>68576</v>
      </c>
      <c r="K34548">
        <v>3.7218106152125472</v>
      </c>
      <c r="L34548">
        <v>0.49169028216725152</v>
      </c>
      <c r="M34548" t="s">
        <v>68575</v>
      </c>
      <c r="N34548" t="s">
        <v>68575</v>
      </c>
      <c r="O34548" t="s">
        <v>92115</v>
      </c>
      <c r="P34548" t="s">
        <v>68576</v>
      </c>
      <c r="Q34548" t="s">
        <v>92116</v>
      </c>
      <c r="R34548" t="s">
        <v>76488</v>
      </c>
    </row>
    <row r="34549" spans="1:18" x14ac:dyDescent="0.25">
      <c r="A34549" s="2">
        <v>34547</v>
      </c>
      <c r="B34549">
        <v>4440728</v>
      </c>
      <c r="C34549" t="s">
        <v>68573</v>
      </c>
      <c r="D34549">
        <v>5.27</v>
      </c>
      <c r="E34549" t="s">
        <v>68574</v>
      </c>
      <c r="F34549">
        <v>5997</v>
      </c>
      <c r="G34549" t="s">
        <v>28</v>
      </c>
      <c r="H34549" t="s">
        <v>68574</v>
      </c>
      <c r="I34549" t="s">
        <v>68575</v>
      </c>
      <c r="J34549" t="s">
        <v>68576</v>
      </c>
      <c r="K34549">
        <v>3.7218106152125472</v>
      </c>
      <c r="L34549">
        <v>0.49169028216725152</v>
      </c>
      <c r="M34549" t="s">
        <v>68575</v>
      </c>
      <c r="N34549" t="s">
        <v>68575</v>
      </c>
      <c r="O34549" t="s">
        <v>92115</v>
      </c>
      <c r="P34549" t="s">
        <v>68576</v>
      </c>
      <c r="Q34549" t="s">
        <v>92116</v>
      </c>
      <c r="R34549" t="s">
        <v>76861</v>
      </c>
    </row>
    <row r="34550" spans="1:18" x14ac:dyDescent="0.25">
      <c r="A34550" s="2">
        <v>34548</v>
      </c>
      <c r="B34550">
        <v>4440728</v>
      </c>
      <c r="C34550" t="s">
        <v>68573</v>
      </c>
      <c r="D34550">
        <v>5.27</v>
      </c>
      <c r="E34550" t="s">
        <v>68574</v>
      </c>
      <c r="F34550">
        <v>5997</v>
      </c>
      <c r="G34550" t="s">
        <v>28</v>
      </c>
      <c r="H34550" t="s">
        <v>68574</v>
      </c>
      <c r="I34550" t="s">
        <v>68575</v>
      </c>
      <c r="J34550" t="s">
        <v>68576</v>
      </c>
      <c r="K34550">
        <v>3.7218106152125472</v>
      </c>
      <c r="L34550">
        <v>0.49169028216725152</v>
      </c>
      <c r="M34550" t="s">
        <v>68575</v>
      </c>
      <c r="N34550" t="s">
        <v>68575</v>
      </c>
      <c r="O34550" t="s">
        <v>92115</v>
      </c>
      <c r="P34550" t="s">
        <v>68576</v>
      </c>
      <c r="Q34550" t="s">
        <v>92116</v>
      </c>
      <c r="R34550" t="s">
        <v>92117</v>
      </c>
    </row>
    <row r="34551" spans="1:18" x14ac:dyDescent="0.25">
      <c r="A34551" s="2">
        <v>34549</v>
      </c>
      <c r="B34551">
        <v>4440728</v>
      </c>
      <c r="C34551" t="s">
        <v>68573</v>
      </c>
      <c r="D34551">
        <v>5.27</v>
      </c>
      <c r="E34551" t="s">
        <v>68574</v>
      </c>
      <c r="F34551">
        <v>5997</v>
      </c>
      <c r="G34551" t="s">
        <v>28</v>
      </c>
      <c r="H34551" t="s">
        <v>68574</v>
      </c>
      <c r="I34551" t="s">
        <v>68575</v>
      </c>
      <c r="J34551" t="s">
        <v>68576</v>
      </c>
      <c r="K34551">
        <v>3.7218106152125472</v>
      </c>
      <c r="L34551">
        <v>0.49169028216725152</v>
      </c>
      <c r="M34551" t="s">
        <v>68575</v>
      </c>
      <c r="N34551" t="s">
        <v>68575</v>
      </c>
      <c r="O34551" t="s">
        <v>92115</v>
      </c>
      <c r="P34551" t="s">
        <v>68576</v>
      </c>
      <c r="Q34551" t="s">
        <v>92116</v>
      </c>
      <c r="R34551" t="s">
        <v>80714</v>
      </c>
    </row>
    <row r="34552" spans="1:18" x14ac:dyDescent="0.25">
      <c r="A34552" s="2">
        <v>34550</v>
      </c>
      <c r="B34552">
        <v>4440728</v>
      </c>
      <c r="C34552" t="s">
        <v>68573</v>
      </c>
      <c r="D34552">
        <v>5.27</v>
      </c>
      <c r="E34552" t="s">
        <v>68574</v>
      </c>
      <c r="F34552">
        <v>5997</v>
      </c>
      <c r="G34552" t="s">
        <v>28</v>
      </c>
      <c r="H34552" t="s">
        <v>68574</v>
      </c>
      <c r="I34552" t="s">
        <v>68575</v>
      </c>
      <c r="J34552" t="s">
        <v>68576</v>
      </c>
      <c r="K34552">
        <v>3.7218106152125472</v>
      </c>
      <c r="L34552">
        <v>0.49169028216725152</v>
      </c>
      <c r="M34552" t="s">
        <v>68575</v>
      </c>
      <c r="N34552" t="s">
        <v>68575</v>
      </c>
      <c r="O34552" t="s">
        <v>92115</v>
      </c>
      <c r="P34552" t="s">
        <v>68576</v>
      </c>
      <c r="Q34552" t="s">
        <v>92116</v>
      </c>
      <c r="R34552" t="s">
        <v>81249</v>
      </c>
    </row>
    <row r="34553" spans="1:18" x14ac:dyDescent="0.25">
      <c r="A34553" s="2">
        <v>34551</v>
      </c>
      <c r="B34553">
        <v>4440728</v>
      </c>
      <c r="C34553" t="s">
        <v>68573</v>
      </c>
      <c r="D34553">
        <v>5.27</v>
      </c>
      <c r="E34553" t="s">
        <v>68574</v>
      </c>
      <c r="F34553">
        <v>5997</v>
      </c>
      <c r="G34553" t="s">
        <v>28</v>
      </c>
      <c r="H34553" t="s">
        <v>68574</v>
      </c>
      <c r="I34553" t="s">
        <v>68575</v>
      </c>
      <c r="J34553" t="s">
        <v>68576</v>
      </c>
      <c r="K34553">
        <v>3.7218106152125472</v>
      </c>
      <c r="L34553">
        <v>0.49169028216725152</v>
      </c>
      <c r="M34553" t="s">
        <v>68575</v>
      </c>
      <c r="N34553" t="s">
        <v>68575</v>
      </c>
      <c r="O34553" t="s">
        <v>92115</v>
      </c>
      <c r="P34553" t="s">
        <v>68576</v>
      </c>
      <c r="Q34553" t="s">
        <v>92116</v>
      </c>
      <c r="R34553" t="s">
        <v>75150</v>
      </c>
    </row>
    <row r="34554" spans="1:18" x14ac:dyDescent="0.25">
      <c r="A34554" s="2">
        <v>34552</v>
      </c>
      <c r="B34554">
        <v>4440728</v>
      </c>
      <c r="C34554" t="s">
        <v>68573</v>
      </c>
      <c r="D34554">
        <v>5.27</v>
      </c>
      <c r="E34554" t="s">
        <v>68574</v>
      </c>
      <c r="F34554">
        <v>5997</v>
      </c>
      <c r="G34554" t="s">
        <v>28</v>
      </c>
      <c r="H34554" t="s">
        <v>68574</v>
      </c>
      <c r="I34554" t="s">
        <v>68575</v>
      </c>
      <c r="J34554" t="s">
        <v>68576</v>
      </c>
      <c r="K34554">
        <v>3.7218106152125472</v>
      </c>
      <c r="L34554">
        <v>0.49169028216725152</v>
      </c>
      <c r="M34554" t="s">
        <v>68575</v>
      </c>
      <c r="N34554" t="s">
        <v>68575</v>
      </c>
      <c r="O34554" t="s">
        <v>92115</v>
      </c>
      <c r="P34554" t="s">
        <v>68576</v>
      </c>
      <c r="Q34554" t="s">
        <v>92116</v>
      </c>
      <c r="R34554" t="s">
        <v>75298</v>
      </c>
    </row>
    <row r="34555" spans="1:18" x14ac:dyDescent="0.25">
      <c r="A34555" s="2">
        <v>34553</v>
      </c>
      <c r="B34555">
        <v>4440728</v>
      </c>
      <c r="C34555" t="s">
        <v>68573</v>
      </c>
      <c r="D34555">
        <v>5.27</v>
      </c>
      <c r="E34555" t="s">
        <v>68574</v>
      </c>
      <c r="F34555">
        <v>5997</v>
      </c>
      <c r="G34555" t="s">
        <v>28</v>
      </c>
      <c r="H34555" t="s">
        <v>68574</v>
      </c>
      <c r="I34555" t="s">
        <v>68575</v>
      </c>
      <c r="J34555" t="s">
        <v>68576</v>
      </c>
      <c r="K34555">
        <v>3.7218106152125472</v>
      </c>
      <c r="L34555">
        <v>0.49169028216725152</v>
      </c>
      <c r="M34555" t="s">
        <v>68575</v>
      </c>
      <c r="N34555" t="s">
        <v>68575</v>
      </c>
      <c r="O34555" t="s">
        <v>92115</v>
      </c>
      <c r="P34555" t="s">
        <v>68576</v>
      </c>
      <c r="Q34555" t="s">
        <v>92116</v>
      </c>
      <c r="R34555" t="s">
        <v>74709</v>
      </c>
    </row>
    <row r="34556" spans="1:18" x14ac:dyDescent="0.25">
      <c r="A34556" s="2">
        <v>34554</v>
      </c>
      <c r="B34556">
        <v>4440728</v>
      </c>
      <c r="C34556" t="s">
        <v>68573</v>
      </c>
      <c r="D34556">
        <v>5.27</v>
      </c>
      <c r="E34556" t="s">
        <v>68574</v>
      </c>
      <c r="F34556">
        <v>5997</v>
      </c>
      <c r="G34556" t="s">
        <v>28</v>
      </c>
      <c r="H34556" t="s">
        <v>68574</v>
      </c>
      <c r="I34556" t="s">
        <v>68575</v>
      </c>
      <c r="J34556" t="s">
        <v>68576</v>
      </c>
      <c r="K34556">
        <v>3.7218106152125472</v>
      </c>
      <c r="L34556">
        <v>0.49169028216725152</v>
      </c>
      <c r="M34556" t="s">
        <v>68575</v>
      </c>
      <c r="N34556" t="s">
        <v>68575</v>
      </c>
      <c r="O34556" t="s">
        <v>92115</v>
      </c>
      <c r="P34556" t="s">
        <v>68576</v>
      </c>
      <c r="Q34556" t="s">
        <v>92116</v>
      </c>
      <c r="R34556" t="s">
        <v>74755</v>
      </c>
    </row>
    <row r="34557" spans="1:18" x14ac:dyDescent="0.25">
      <c r="A34557" s="2">
        <v>34555</v>
      </c>
      <c r="B34557">
        <v>4440728</v>
      </c>
      <c r="C34557" t="s">
        <v>68573</v>
      </c>
      <c r="D34557">
        <v>5.27</v>
      </c>
      <c r="E34557" t="s">
        <v>68574</v>
      </c>
      <c r="F34557">
        <v>5997</v>
      </c>
      <c r="G34557" t="s">
        <v>28</v>
      </c>
      <c r="H34557" t="s">
        <v>68574</v>
      </c>
      <c r="I34557" t="s">
        <v>68575</v>
      </c>
      <c r="J34557" t="s">
        <v>68576</v>
      </c>
      <c r="K34557">
        <v>3.7218106152125472</v>
      </c>
      <c r="L34557">
        <v>0.49169028216725152</v>
      </c>
      <c r="M34557" t="s">
        <v>68575</v>
      </c>
      <c r="N34557" t="s">
        <v>68575</v>
      </c>
      <c r="O34557" t="s">
        <v>92115</v>
      </c>
      <c r="P34557" t="s">
        <v>68576</v>
      </c>
      <c r="Q34557" t="s">
        <v>92116</v>
      </c>
      <c r="R34557" t="s">
        <v>79122</v>
      </c>
    </row>
    <row r="34558" spans="1:18" x14ac:dyDescent="0.25">
      <c r="A34558" s="2">
        <v>34556</v>
      </c>
      <c r="B34558">
        <v>4436110</v>
      </c>
      <c r="C34558" t="s">
        <v>68577</v>
      </c>
      <c r="D34558">
        <v>5.27</v>
      </c>
      <c r="E34558" t="s">
        <v>68578</v>
      </c>
      <c r="F34558">
        <v>5998</v>
      </c>
      <c r="G34558" t="s">
        <v>52238</v>
      </c>
      <c r="H34558" t="s">
        <v>68578</v>
      </c>
      <c r="I34558" t="s">
        <v>68579</v>
      </c>
      <c r="J34558" t="s">
        <v>68580</v>
      </c>
      <c r="K34558">
        <v>3.7218106152125472</v>
      </c>
      <c r="L34558">
        <v>0.49169028216725152</v>
      </c>
      <c r="M34558" t="s">
        <v>68579</v>
      </c>
      <c r="N34558" t="s">
        <v>68579</v>
      </c>
      <c r="O34558" t="s">
        <v>92118</v>
      </c>
      <c r="P34558" t="s">
        <v>92119</v>
      </c>
      <c r="Q34558" t="s">
        <v>92120</v>
      </c>
      <c r="R34558" t="s">
        <v>75485</v>
      </c>
    </row>
    <row r="34559" spans="1:18" x14ac:dyDescent="0.25">
      <c r="A34559" s="2">
        <v>34557</v>
      </c>
      <c r="B34559">
        <v>4436110</v>
      </c>
      <c r="C34559" t="s">
        <v>68577</v>
      </c>
      <c r="D34559">
        <v>5.27</v>
      </c>
      <c r="E34559" t="s">
        <v>68578</v>
      </c>
      <c r="F34559">
        <v>5998</v>
      </c>
      <c r="G34559" t="s">
        <v>52238</v>
      </c>
      <c r="H34559" t="s">
        <v>68578</v>
      </c>
      <c r="I34559" t="s">
        <v>68579</v>
      </c>
      <c r="J34559" t="s">
        <v>68580</v>
      </c>
      <c r="K34559">
        <v>3.7218106152125472</v>
      </c>
      <c r="L34559">
        <v>0.49169028216725152</v>
      </c>
      <c r="M34559" t="s">
        <v>68579</v>
      </c>
      <c r="N34559" t="s">
        <v>68579</v>
      </c>
      <c r="O34559" t="s">
        <v>92118</v>
      </c>
      <c r="P34559" t="s">
        <v>92119</v>
      </c>
      <c r="Q34559" t="s">
        <v>92120</v>
      </c>
      <c r="R34559" t="s">
        <v>76039</v>
      </c>
    </row>
    <row r="34560" spans="1:18" x14ac:dyDescent="0.25">
      <c r="A34560" s="2">
        <v>34558</v>
      </c>
      <c r="B34560">
        <v>4436110</v>
      </c>
      <c r="C34560" t="s">
        <v>68577</v>
      </c>
      <c r="D34560">
        <v>5.27</v>
      </c>
      <c r="E34560" t="s">
        <v>68578</v>
      </c>
      <c r="F34560">
        <v>5998</v>
      </c>
      <c r="G34560" t="s">
        <v>52238</v>
      </c>
      <c r="H34560" t="s">
        <v>68578</v>
      </c>
      <c r="I34560" t="s">
        <v>68579</v>
      </c>
      <c r="J34560" t="s">
        <v>68580</v>
      </c>
      <c r="K34560">
        <v>3.7218106152125472</v>
      </c>
      <c r="L34560">
        <v>0.49169028216725152</v>
      </c>
      <c r="M34560" t="s">
        <v>68579</v>
      </c>
      <c r="N34560" t="s">
        <v>68579</v>
      </c>
      <c r="O34560" t="s">
        <v>92118</v>
      </c>
      <c r="P34560" t="s">
        <v>92119</v>
      </c>
      <c r="Q34560" t="s">
        <v>92120</v>
      </c>
      <c r="R34560" t="s">
        <v>79667</v>
      </c>
    </row>
    <row r="34561" spans="1:18" x14ac:dyDescent="0.25">
      <c r="A34561" s="2">
        <v>34559</v>
      </c>
      <c r="B34561">
        <v>4436110</v>
      </c>
      <c r="C34561" t="s">
        <v>68577</v>
      </c>
      <c r="D34561">
        <v>5.27</v>
      </c>
      <c r="E34561" t="s">
        <v>68578</v>
      </c>
      <c r="F34561">
        <v>5998</v>
      </c>
      <c r="G34561" t="s">
        <v>52238</v>
      </c>
      <c r="H34561" t="s">
        <v>68578</v>
      </c>
      <c r="I34561" t="s">
        <v>68579</v>
      </c>
      <c r="J34561" t="s">
        <v>68580</v>
      </c>
      <c r="K34561">
        <v>3.7218106152125472</v>
      </c>
      <c r="L34561">
        <v>0.49169028216725152</v>
      </c>
      <c r="M34561" t="s">
        <v>68579</v>
      </c>
      <c r="N34561" t="s">
        <v>68579</v>
      </c>
      <c r="O34561" t="s">
        <v>92118</v>
      </c>
      <c r="P34561" t="s">
        <v>92119</v>
      </c>
      <c r="Q34561" t="s">
        <v>92120</v>
      </c>
      <c r="R34561" t="s">
        <v>83060</v>
      </c>
    </row>
    <row r="34562" spans="1:18" x14ac:dyDescent="0.25">
      <c r="A34562" s="2">
        <v>34560</v>
      </c>
      <c r="B34562">
        <v>4436110</v>
      </c>
      <c r="C34562" t="s">
        <v>68577</v>
      </c>
      <c r="D34562">
        <v>5.27</v>
      </c>
      <c r="E34562" t="s">
        <v>68578</v>
      </c>
      <c r="F34562">
        <v>5998</v>
      </c>
      <c r="G34562" t="s">
        <v>52238</v>
      </c>
      <c r="H34562" t="s">
        <v>68578</v>
      </c>
      <c r="I34562" t="s">
        <v>68579</v>
      </c>
      <c r="J34562" t="s">
        <v>68580</v>
      </c>
      <c r="K34562">
        <v>3.7218106152125472</v>
      </c>
      <c r="L34562">
        <v>0.49169028216725152</v>
      </c>
      <c r="M34562" t="s">
        <v>68579</v>
      </c>
      <c r="N34562" t="s">
        <v>68579</v>
      </c>
      <c r="O34562" t="s">
        <v>92118</v>
      </c>
      <c r="P34562" t="s">
        <v>92119</v>
      </c>
      <c r="Q34562" t="s">
        <v>92120</v>
      </c>
      <c r="R34562" t="s">
        <v>85567</v>
      </c>
    </row>
    <row r="34563" spans="1:18" x14ac:dyDescent="0.25">
      <c r="A34563" s="2">
        <v>34561</v>
      </c>
      <c r="B34563">
        <v>4436110</v>
      </c>
      <c r="C34563" t="s">
        <v>68577</v>
      </c>
      <c r="D34563">
        <v>5.27</v>
      </c>
      <c r="E34563" t="s">
        <v>68578</v>
      </c>
      <c r="F34563">
        <v>5998</v>
      </c>
      <c r="G34563" t="s">
        <v>52238</v>
      </c>
      <c r="H34563" t="s">
        <v>68578</v>
      </c>
      <c r="I34563" t="s">
        <v>68579</v>
      </c>
      <c r="J34563" t="s">
        <v>68580</v>
      </c>
      <c r="K34563">
        <v>3.7218106152125472</v>
      </c>
      <c r="L34563">
        <v>0.49169028216725152</v>
      </c>
      <c r="M34563" t="s">
        <v>68579</v>
      </c>
      <c r="N34563" t="s">
        <v>68579</v>
      </c>
      <c r="O34563" t="s">
        <v>92118</v>
      </c>
      <c r="P34563" t="s">
        <v>92119</v>
      </c>
      <c r="Q34563" t="s">
        <v>92120</v>
      </c>
      <c r="R34563" t="s">
        <v>87868</v>
      </c>
    </row>
    <row r="34564" spans="1:18" x14ac:dyDescent="0.25">
      <c r="A34564" s="2">
        <v>34562</v>
      </c>
      <c r="B34564">
        <v>4436110</v>
      </c>
      <c r="C34564" t="s">
        <v>68577</v>
      </c>
      <c r="D34564">
        <v>5.27</v>
      </c>
      <c r="E34564" t="s">
        <v>68578</v>
      </c>
      <c r="F34564">
        <v>5998</v>
      </c>
      <c r="G34564" t="s">
        <v>52238</v>
      </c>
      <c r="H34564" t="s">
        <v>68578</v>
      </c>
      <c r="I34564" t="s">
        <v>68579</v>
      </c>
      <c r="J34564" t="s">
        <v>68580</v>
      </c>
      <c r="K34564">
        <v>3.7218106152125472</v>
      </c>
      <c r="L34564">
        <v>0.49169028216725152</v>
      </c>
      <c r="M34564" t="s">
        <v>68579</v>
      </c>
      <c r="N34564" t="s">
        <v>68579</v>
      </c>
      <c r="O34564" t="s">
        <v>92118</v>
      </c>
      <c r="P34564" t="s">
        <v>92119</v>
      </c>
      <c r="Q34564" t="s">
        <v>92120</v>
      </c>
      <c r="R34564" t="s">
        <v>75412</v>
      </c>
    </row>
    <row r="34565" spans="1:18" x14ac:dyDescent="0.25">
      <c r="A34565" s="2">
        <v>34563</v>
      </c>
      <c r="B34565">
        <v>4436110</v>
      </c>
      <c r="C34565" t="s">
        <v>68577</v>
      </c>
      <c r="D34565">
        <v>5.27</v>
      </c>
      <c r="E34565" t="s">
        <v>68578</v>
      </c>
      <c r="F34565">
        <v>5998</v>
      </c>
      <c r="G34565" t="s">
        <v>52238</v>
      </c>
      <c r="H34565" t="s">
        <v>68578</v>
      </c>
      <c r="I34565" t="s">
        <v>68579</v>
      </c>
      <c r="J34565" t="s">
        <v>68580</v>
      </c>
      <c r="K34565">
        <v>3.7218106152125472</v>
      </c>
      <c r="L34565">
        <v>0.49169028216725152</v>
      </c>
      <c r="M34565" t="s">
        <v>68579</v>
      </c>
      <c r="N34565" t="s">
        <v>68579</v>
      </c>
      <c r="O34565" t="s">
        <v>92118</v>
      </c>
      <c r="P34565" t="s">
        <v>92119</v>
      </c>
      <c r="Q34565" t="s">
        <v>92120</v>
      </c>
      <c r="R34565" t="s">
        <v>85570</v>
      </c>
    </row>
    <row r="34566" spans="1:18" x14ac:dyDescent="0.25">
      <c r="A34566" s="2">
        <v>34564</v>
      </c>
      <c r="B34566">
        <v>4448301</v>
      </c>
      <c r="C34566" t="s">
        <v>68585</v>
      </c>
      <c r="D34566">
        <v>5.26</v>
      </c>
      <c r="E34566" t="s">
        <v>68586</v>
      </c>
      <c r="F34566">
        <v>6001</v>
      </c>
      <c r="G34566" t="s">
        <v>52238</v>
      </c>
      <c r="H34566" t="s">
        <v>68586</v>
      </c>
      <c r="I34566" t="s">
        <v>68587</v>
      </c>
      <c r="J34566" t="s">
        <v>68588</v>
      </c>
      <c r="K34566">
        <v>3.7209857441537388</v>
      </c>
      <c r="L34566">
        <v>0.49158130803460792</v>
      </c>
      <c r="M34566" t="s">
        <v>68587</v>
      </c>
      <c r="N34566" t="s">
        <v>68587</v>
      </c>
      <c r="O34566" t="s">
        <v>92121</v>
      </c>
      <c r="P34566" t="s">
        <v>92122</v>
      </c>
      <c r="Q34566" t="s">
        <v>92123</v>
      </c>
      <c r="R34566" t="s">
        <v>75485</v>
      </c>
    </row>
    <row r="34567" spans="1:18" x14ac:dyDescent="0.25">
      <c r="A34567" s="2">
        <v>34565</v>
      </c>
      <c r="B34567">
        <v>4448301</v>
      </c>
      <c r="C34567" t="s">
        <v>68585</v>
      </c>
      <c r="D34567">
        <v>5.26</v>
      </c>
      <c r="E34567" t="s">
        <v>68586</v>
      </c>
      <c r="F34567">
        <v>6001</v>
      </c>
      <c r="G34567" t="s">
        <v>52238</v>
      </c>
      <c r="H34567" t="s">
        <v>68586</v>
      </c>
      <c r="I34567" t="s">
        <v>68587</v>
      </c>
      <c r="J34567" t="s">
        <v>68588</v>
      </c>
      <c r="K34567">
        <v>3.7209857441537388</v>
      </c>
      <c r="L34567">
        <v>0.49158130803460792</v>
      </c>
      <c r="M34567" t="s">
        <v>68587</v>
      </c>
      <c r="N34567" t="s">
        <v>68587</v>
      </c>
      <c r="O34567" t="s">
        <v>92121</v>
      </c>
      <c r="P34567" t="s">
        <v>92122</v>
      </c>
      <c r="Q34567" t="s">
        <v>92123</v>
      </c>
      <c r="R34567" t="s">
        <v>74977</v>
      </c>
    </row>
    <row r="34568" spans="1:18" x14ac:dyDescent="0.25">
      <c r="A34568" s="2">
        <v>34566</v>
      </c>
      <c r="B34568">
        <v>4448301</v>
      </c>
      <c r="C34568" t="s">
        <v>68585</v>
      </c>
      <c r="D34568">
        <v>5.26</v>
      </c>
      <c r="E34568" t="s">
        <v>68586</v>
      </c>
      <c r="F34568">
        <v>6001</v>
      </c>
      <c r="G34568" t="s">
        <v>52238</v>
      </c>
      <c r="H34568" t="s">
        <v>68586</v>
      </c>
      <c r="I34568" t="s">
        <v>68587</v>
      </c>
      <c r="J34568" t="s">
        <v>68588</v>
      </c>
      <c r="K34568">
        <v>3.7209857441537388</v>
      </c>
      <c r="L34568">
        <v>0.49158130803460792</v>
      </c>
      <c r="M34568" t="s">
        <v>68587</v>
      </c>
      <c r="N34568" t="s">
        <v>68587</v>
      </c>
      <c r="O34568" t="s">
        <v>92121</v>
      </c>
      <c r="P34568" t="s">
        <v>92122</v>
      </c>
      <c r="Q34568" t="s">
        <v>92123</v>
      </c>
      <c r="R34568" t="s">
        <v>75489</v>
      </c>
    </row>
    <row r="34569" spans="1:18" x14ac:dyDescent="0.25">
      <c r="A34569" s="2">
        <v>34567</v>
      </c>
      <c r="B34569">
        <v>4448301</v>
      </c>
      <c r="C34569" t="s">
        <v>68585</v>
      </c>
      <c r="D34569">
        <v>5.26</v>
      </c>
      <c r="E34569" t="s">
        <v>68586</v>
      </c>
      <c r="F34569">
        <v>6001</v>
      </c>
      <c r="G34569" t="s">
        <v>52238</v>
      </c>
      <c r="H34569" t="s">
        <v>68586</v>
      </c>
      <c r="I34569" t="s">
        <v>68587</v>
      </c>
      <c r="J34569" t="s">
        <v>68588</v>
      </c>
      <c r="K34569">
        <v>3.7209857441537388</v>
      </c>
      <c r="L34569">
        <v>0.49158130803460792</v>
      </c>
      <c r="M34569" t="s">
        <v>68587</v>
      </c>
      <c r="N34569" t="s">
        <v>68587</v>
      </c>
      <c r="O34569" t="s">
        <v>92121</v>
      </c>
      <c r="P34569" t="s">
        <v>92122</v>
      </c>
      <c r="Q34569" t="s">
        <v>92123</v>
      </c>
      <c r="R34569" t="s">
        <v>81466</v>
      </c>
    </row>
    <row r="34570" spans="1:18" x14ac:dyDescent="0.25">
      <c r="A34570" s="2">
        <v>34568</v>
      </c>
      <c r="B34570">
        <v>4448301</v>
      </c>
      <c r="C34570" t="s">
        <v>68585</v>
      </c>
      <c r="D34570">
        <v>5.26</v>
      </c>
      <c r="E34570" t="s">
        <v>68586</v>
      </c>
      <c r="F34570">
        <v>6001</v>
      </c>
      <c r="G34570" t="s">
        <v>52238</v>
      </c>
      <c r="H34570" t="s">
        <v>68586</v>
      </c>
      <c r="I34570" t="s">
        <v>68587</v>
      </c>
      <c r="J34570" t="s">
        <v>68588</v>
      </c>
      <c r="K34570">
        <v>3.7209857441537388</v>
      </c>
      <c r="L34570">
        <v>0.49158130803460792</v>
      </c>
      <c r="M34570" t="s">
        <v>68587</v>
      </c>
      <c r="N34570" t="s">
        <v>68587</v>
      </c>
      <c r="O34570" t="s">
        <v>92121</v>
      </c>
      <c r="P34570" t="s">
        <v>92122</v>
      </c>
      <c r="Q34570" t="s">
        <v>92123</v>
      </c>
      <c r="R34570" t="s">
        <v>77538</v>
      </c>
    </row>
    <row r="34571" spans="1:18" x14ac:dyDescent="0.25">
      <c r="A34571" s="2">
        <v>34569</v>
      </c>
      <c r="B34571">
        <v>4448301</v>
      </c>
      <c r="C34571" t="s">
        <v>68585</v>
      </c>
      <c r="D34571">
        <v>5.26</v>
      </c>
      <c r="E34571" t="s">
        <v>68586</v>
      </c>
      <c r="F34571">
        <v>6001</v>
      </c>
      <c r="G34571" t="s">
        <v>52238</v>
      </c>
      <c r="H34571" t="s">
        <v>68586</v>
      </c>
      <c r="I34571" t="s">
        <v>68587</v>
      </c>
      <c r="J34571" t="s">
        <v>68588</v>
      </c>
      <c r="K34571">
        <v>3.7209857441537388</v>
      </c>
      <c r="L34571">
        <v>0.49158130803460792</v>
      </c>
      <c r="M34571" t="s">
        <v>68587</v>
      </c>
      <c r="N34571" t="s">
        <v>68587</v>
      </c>
      <c r="O34571" t="s">
        <v>92121</v>
      </c>
      <c r="P34571" t="s">
        <v>92122</v>
      </c>
      <c r="Q34571" t="s">
        <v>92123</v>
      </c>
      <c r="R34571" t="s">
        <v>75645</v>
      </c>
    </row>
    <row r="34572" spans="1:18" x14ac:dyDescent="0.25">
      <c r="A34572" s="2">
        <v>34570</v>
      </c>
      <c r="B34572">
        <v>4448301</v>
      </c>
      <c r="C34572" t="s">
        <v>68585</v>
      </c>
      <c r="D34572">
        <v>5.26</v>
      </c>
      <c r="E34572" t="s">
        <v>68586</v>
      </c>
      <c r="F34572">
        <v>6001</v>
      </c>
      <c r="G34572" t="s">
        <v>52238</v>
      </c>
      <c r="H34572" t="s">
        <v>68586</v>
      </c>
      <c r="I34572" t="s">
        <v>68587</v>
      </c>
      <c r="J34572" t="s">
        <v>68588</v>
      </c>
      <c r="K34572">
        <v>3.7209857441537388</v>
      </c>
      <c r="L34572">
        <v>0.49158130803460792</v>
      </c>
      <c r="M34572" t="s">
        <v>68587</v>
      </c>
      <c r="N34572" t="s">
        <v>68587</v>
      </c>
      <c r="O34572" t="s">
        <v>92121</v>
      </c>
      <c r="P34572" t="s">
        <v>92122</v>
      </c>
      <c r="Q34572" t="s">
        <v>92123</v>
      </c>
      <c r="R34572" t="s">
        <v>81344</v>
      </c>
    </row>
    <row r="34573" spans="1:18" x14ac:dyDescent="0.25">
      <c r="A34573" s="2">
        <v>34571</v>
      </c>
      <c r="B34573">
        <v>4444048</v>
      </c>
      <c r="C34573" t="s">
        <v>68589</v>
      </c>
      <c r="D34573">
        <v>5.23</v>
      </c>
      <c r="E34573" t="s">
        <v>68590</v>
      </c>
      <c r="F34573">
        <v>6006</v>
      </c>
      <c r="G34573" t="s">
        <v>28</v>
      </c>
      <c r="H34573" t="s">
        <v>68590</v>
      </c>
      <c r="I34573" t="s">
        <v>68591</v>
      </c>
      <c r="J34573" t="s">
        <v>68592</v>
      </c>
      <c r="K34573">
        <v>3.7185016888672742</v>
      </c>
      <c r="L34573">
        <v>0.4912531382347452</v>
      </c>
      <c r="M34573" t="s">
        <v>68591</v>
      </c>
      <c r="N34573" t="s">
        <v>68591</v>
      </c>
      <c r="O34573" t="s">
        <v>92124</v>
      </c>
      <c r="P34573" t="s">
        <v>68592</v>
      </c>
      <c r="Q34573" t="s">
        <v>78734</v>
      </c>
      <c r="R34573" t="s">
        <v>78735</v>
      </c>
    </row>
    <row r="34574" spans="1:18" x14ac:dyDescent="0.25">
      <c r="A34574" s="2">
        <v>34572</v>
      </c>
      <c r="B34574">
        <v>4444048</v>
      </c>
      <c r="C34574" t="s">
        <v>68589</v>
      </c>
      <c r="D34574">
        <v>5.23</v>
      </c>
      <c r="E34574" t="s">
        <v>68590</v>
      </c>
      <c r="F34574">
        <v>6006</v>
      </c>
      <c r="G34574" t="s">
        <v>28</v>
      </c>
      <c r="H34574" t="s">
        <v>68590</v>
      </c>
      <c r="I34574" t="s">
        <v>68591</v>
      </c>
      <c r="J34574" t="s">
        <v>68592</v>
      </c>
      <c r="K34574">
        <v>3.7185016888672742</v>
      </c>
      <c r="L34574">
        <v>0.4912531382347452</v>
      </c>
      <c r="M34574" t="s">
        <v>68591</v>
      </c>
      <c r="N34574" t="s">
        <v>68591</v>
      </c>
      <c r="O34574" t="s">
        <v>92124</v>
      </c>
      <c r="P34574" t="s">
        <v>68592</v>
      </c>
      <c r="Q34574" t="s">
        <v>78734</v>
      </c>
      <c r="R34574" t="s">
        <v>74801</v>
      </c>
    </row>
    <row r="34575" spans="1:18" x14ac:dyDescent="0.25">
      <c r="A34575" s="2">
        <v>34573</v>
      </c>
      <c r="B34575">
        <v>4444048</v>
      </c>
      <c r="C34575" t="s">
        <v>68589</v>
      </c>
      <c r="D34575">
        <v>5.23</v>
      </c>
      <c r="E34575" t="s">
        <v>68590</v>
      </c>
      <c r="F34575">
        <v>6006</v>
      </c>
      <c r="G34575" t="s">
        <v>28</v>
      </c>
      <c r="H34575" t="s">
        <v>68590</v>
      </c>
      <c r="I34575" t="s">
        <v>68591</v>
      </c>
      <c r="J34575" t="s">
        <v>68592</v>
      </c>
      <c r="K34575">
        <v>3.7185016888672742</v>
      </c>
      <c r="L34575">
        <v>0.4912531382347452</v>
      </c>
      <c r="M34575" t="s">
        <v>68591</v>
      </c>
      <c r="N34575" t="s">
        <v>68591</v>
      </c>
      <c r="O34575" t="s">
        <v>92124</v>
      </c>
      <c r="P34575" t="s">
        <v>68592</v>
      </c>
      <c r="Q34575" t="s">
        <v>78734</v>
      </c>
      <c r="R34575" t="s">
        <v>77268</v>
      </c>
    </row>
    <row r="34576" spans="1:18" x14ac:dyDescent="0.25">
      <c r="A34576" s="2">
        <v>34574</v>
      </c>
      <c r="B34576">
        <v>4435333</v>
      </c>
      <c r="C34576" t="s">
        <v>68593</v>
      </c>
      <c r="D34576">
        <v>5.23</v>
      </c>
      <c r="E34576" t="s">
        <v>68594</v>
      </c>
      <c r="F34576">
        <v>6008</v>
      </c>
      <c r="G34576" t="s">
        <v>28</v>
      </c>
      <c r="H34576" t="s">
        <v>68594</v>
      </c>
      <c r="I34576" t="s">
        <v>68595</v>
      </c>
      <c r="J34576" t="s">
        <v>68596</v>
      </c>
      <c r="K34576">
        <v>3.7185016888672742</v>
      </c>
      <c r="L34576">
        <v>0.4912531382347452</v>
      </c>
      <c r="M34576" t="s">
        <v>68595</v>
      </c>
      <c r="N34576" t="s">
        <v>68595</v>
      </c>
      <c r="O34576" t="s">
        <v>92125</v>
      </c>
      <c r="P34576" t="s">
        <v>92126</v>
      </c>
      <c r="Q34576" t="s">
        <v>92127</v>
      </c>
      <c r="R34576" t="s">
        <v>76687</v>
      </c>
    </row>
    <row r="34577" spans="1:18" x14ac:dyDescent="0.25">
      <c r="A34577" s="2">
        <v>34575</v>
      </c>
      <c r="B34577">
        <v>4435333</v>
      </c>
      <c r="C34577" t="s">
        <v>68593</v>
      </c>
      <c r="D34577">
        <v>5.23</v>
      </c>
      <c r="E34577" t="s">
        <v>68594</v>
      </c>
      <c r="F34577">
        <v>6008</v>
      </c>
      <c r="G34577" t="s">
        <v>28</v>
      </c>
      <c r="H34577" t="s">
        <v>68594</v>
      </c>
      <c r="I34577" t="s">
        <v>68595</v>
      </c>
      <c r="J34577" t="s">
        <v>68596</v>
      </c>
      <c r="K34577">
        <v>3.7185016888672742</v>
      </c>
      <c r="L34577">
        <v>0.4912531382347452</v>
      </c>
      <c r="M34577" t="s">
        <v>68595</v>
      </c>
      <c r="N34577" t="s">
        <v>68595</v>
      </c>
      <c r="O34577" t="s">
        <v>92125</v>
      </c>
      <c r="P34577" t="s">
        <v>92126</v>
      </c>
      <c r="Q34577" t="s">
        <v>92127</v>
      </c>
      <c r="R34577" t="s">
        <v>77435</v>
      </c>
    </row>
    <row r="34578" spans="1:18" x14ac:dyDescent="0.25">
      <c r="A34578" s="2">
        <v>34576</v>
      </c>
      <c r="B34578">
        <v>4435333</v>
      </c>
      <c r="C34578" t="s">
        <v>68593</v>
      </c>
      <c r="D34578">
        <v>5.23</v>
      </c>
      <c r="E34578" t="s">
        <v>68594</v>
      </c>
      <c r="F34578">
        <v>6008</v>
      </c>
      <c r="G34578" t="s">
        <v>28</v>
      </c>
      <c r="H34578" t="s">
        <v>68594</v>
      </c>
      <c r="I34578" t="s">
        <v>68595</v>
      </c>
      <c r="J34578" t="s">
        <v>68596</v>
      </c>
      <c r="K34578">
        <v>3.7185016888672742</v>
      </c>
      <c r="L34578">
        <v>0.4912531382347452</v>
      </c>
      <c r="M34578" t="s">
        <v>68595</v>
      </c>
      <c r="N34578" t="s">
        <v>68595</v>
      </c>
      <c r="O34578" t="s">
        <v>92125</v>
      </c>
      <c r="P34578" t="s">
        <v>92126</v>
      </c>
      <c r="Q34578" t="s">
        <v>92127</v>
      </c>
      <c r="R34578" t="s">
        <v>78982</v>
      </c>
    </row>
    <row r="34579" spans="1:18" x14ac:dyDescent="0.25">
      <c r="A34579" s="2">
        <v>34577</v>
      </c>
      <c r="B34579">
        <v>4435333</v>
      </c>
      <c r="C34579" t="s">
        <v>68593</v>
      </c>
      <c r="D34579">
        <v>5.23</v>
      </c>
      <c r="E34579" t="s">
        <v>68594</v>
      </c>
      <c r="F34579">
        <v>6008</v>
      </c>
      <c r="G34579" t="s">
        <v>28</v>
      </c>
      <c r="H34579" t="s">
        <v>68594</v>
      </c>
      <c r="I34579" t="s">
        <v>68595</v>
      </c>
      <c r="J34579" t="s">
        <v>68596</v>
      </c>
      <c r="K34579">
        <v>3.7185016888672742</v>
      </c>
      <c r="L34579">
        <v>0.4912531382347452</v>
      </c>
      <c r="M34579" t="s">
        <v>68595</v>
      </c>
      <c r="N34579" t="s">
        <v>68595</v>
      </c>
      <c r="O34579" t="s">
        <v>92125</v>
      </c>
      <c r="P34579" t="s">
        <v>92126</v>
      </c>
      <c r="Q34579" t="s">
        <v>92127</v>
      </c>
      <c r="R34579" t="s">
        <v>83091</v>
      </c>
    </row>
    <row r="34580" spans="1:18" x14ac:dyDescent="0.25">
      <c r="A34580" s="2">
        <v>34578</v>
      </c>
      <c r="B34580">
        <v>4435333</v>
      </c>
      <c r="C34580" t="s">
        <v>68593</v>
      </c>
      <c r="D34580">
        <v>5.23</v>
      </c>
      <c r="E34580" t="s">
        <v>68594</v>
      </c>
      <c r="F34580">
        <v>6008</v>
      </c>
      <c r="G34580" t="s">
        <v>28</v>
      </c>
      <c r="H34580" t="s">
        <v>68594</v>
      </c>
      <c r="I34580" t="s">
        <v>68595</v>
      </c>
      <c r="J34580" t="s">
        <v>68596</v>
      </c>
      <c r="K34580">
        <v>3.7185016888672742</v>
      </c>
      <c r="L34580">
        <v>0.4912531382347452</v>
      </c>
      <c r="M34580" t="s">
        <v>68595</v>
      </c>
      <c r="N34580" t="s">
        <v>68595</v>
      </c>
      <c r="O34580" t="s">
        <v>92125</v>
      </c>
      <c r="P34580" t="s">
        <v>92126</v>
      </c>
      <c r="Q34580" t="s">
        <v>92127</v>
      </c>
      <c r="R34580" t="s">
        <v>75007</v>
      </c>
    </row>
    <row r="34581" spans="1:18" x14ac:dyDescent="0.25">
      <c r="A34581" s="2">
        <v>34579</v>
      </c>
      <c r="B34581">
        <v>4442105</v>
      </c>
      <c r="C34581" t="s">
        <v>68597</v>
      </c>
      <c r="D34581">
        <v>5.23</v>
      </c>
      <c r="E34581" t="s">
        <v>68598</v>
      </c>
      <c r="F34581">
        <v>6009</v>
      </c>
      <c r="G34581" t="s">
        <v>52238</v>
      </c>
      <c r="H34581" t="s">
        <v>68598</v>
      </c>
      <c r="I34581" t="s">
        <v>68599</v>
      </c>
      <c r="J34581" t="s">
        <v>68600</v>
      </c>
      <c r="K34581">
        <v>3.7185016888672742</v>
      </c>
      <c r="L34581">
        <v>0.4912531382347452</v>
      </c>
      <c r="M34581" t="s">
        <v>68599</v>
      </c>
      <c r="N34581" t="s">
        <v>68599</v>
      </c>
      <c r="O34581" t="s">
        <v>92128</v>
      </c>
      <c r="P34581" t="s">
        <v>92129</v>
      </c>
      <c r="Q34581" t="s">
        <v>92130</v>
      </c>
      <c r="R34581" t="s">
        <v>76015</v>
      </c>
    </row>
    <row r="34582" spans="1:18" x14ac:dyDescent="0.25">
      <c r="A34582" s="2">
        <v>34580</v>
      </c>
      <c r="B34582">
        <v>4442105</v>
      </c>
      <c r="C34582" t="s">
        <v>68597</v>
      </c>
      <c r="D34582">
        <v>5.23</v>
      </c>
      <c r="E34582" t="s">
        <v>68598</v>
      </c>
      <c r="F34582">
        <v>6009</v>
      </c>
      <c r="G34582" t="s">
        <v>52238</v>
      </c>
      <c r="H34582" t="s">
        <v>68598</v>
      </c>
      <c r="I34582" t="s">
        <v>68599</v>
      </c>
      <c r="J34582" t="s">
        <v>68600</v>
      </c>
      <c r="K34582">
        <v>3.7185016888672742</v>
      </c>
      <c r="L34582">
        <v>0.4912531382347452</v>
      </c>
      <c r="M34582" t="s">
        <v>68599</v>
      </c>
      <c r="N34582" t="s">
        <v>68599</v>
      </c>
      <c r="O34582" t="s">
        <v>92128</v>
      </c>
      <c r="P34582" t="s">
        <v>92129</v>
      </c>
      <c r="Q34582" t="s">
        <v>92130</v>
      </c>
      <c r="R34582" t="s">
        <v>74892</v>
      </c>
    </row>
    <row r="34583" spans="1:18" x14ac:dyDescent="0.25">
      <c r="A34583" s="2">
        <v>34581</v>
      </c>
      <c r="B34583">
        <v>4434972</v>
      </c>
      <c r="C34583" t="s">
        <v>68601</v>
      </c>
      <c r="D34583">
        <v>5.23</v>
      </c>
      <c r="E34583" t="s">
        <v>68602</v>
      </c>
      <c r="F34583">
        <v>6010</v>
      </c>
      <c r="G34583" t="s">
        <v>52238</v>
      </c>
      <c r="H34583" t="s">
        <v>68602</v>
      </c>
      <c r="I34583" t="s">
        <v>68603</v>
      </c>
      <c r="J34583" t="s">
        <v>68604</v>
      </c>
      <c r="K34583">
        <v>3.7185016888672742</v>
      </c>
      <c r="L34583">
        <v>0.4912531382347452</v>
      </c>
      <c r="M34583" t="s">
        <v>68603</v>
      </c>
      <c r="N34583" t="s">
        <v>68603</v>
      </c>
      <c r="O34583" t="s">
        <v>92131</v>
      </c>
      <c r="P34583" t="s">
        <v>92132</v>
      </c>
      <c r="Q34583" t="s">
        <v>92133</v>
      </c>
      <c r="R34583" t="s">
        <v>76583</v>
      </c>
    </row>
    <row r="34584" spans="1:18" x14ac:dyDescent="0.25">
      <c r="A34584" s="2">
        <v>34582</v>
      </c>
      <c r="B34584">
        <v>4434972</v>
      </c>
      <c r="C34584" t="s">
        <v>68601</v>
      </c>
      <c r="D34584">
        <v>5.23</v>
      </c>
      <c r="E34584" t="s">
        <v>68602</v>
      </c>
      <c r="F34584">
        <v>6010</v>
      </c>
      <c r="G34584" t="s">
        <v>52238</v>
      </c>
      <c r="H34584" t="s">
        <v>68602</v>
      </c>
      <c r="I34584" t="s">
        <v>68603</v>
      </c>
      <c r="J34584" t="s">
        <v>68604</v>
      </c>
      <c r="K34584">
        <v>3.7185016888672742</v>
      </c>
      <c r="L34584">
        <v>0.4912531382347452</v>
      </c>
      <c r="M34584" t="s">
        <v>68603</v>
      </c>
      <c r="N34584" t="s">
        <v>68603</v>
      </c>
      <c r="O34584" t="s">
        <v>92131</v>
      </c>
      <c r="P34584" t="s">
        <v>92132</v>
      </c>
      <c r="Q34584" t="s">
        <v>92133</v>
      </c>
      <c r="R34584" t="s">
        <v>74746</v>
      </c>
    </row>
    <row r="34585" spans="1:18" x14ac:dyDescent="0.25">
      <c r="A34585" s="2">
        <v>34583</v>
      </c>
      <c r="B34585">
        <v>4434972</v>
      </c>
      <c r="C34585" t="s">
        <v>68601</v>
      </c>
      <c r="D34585">
        <v>5.23</v>
      </c>
      <c r="E34585" t="s">
        <v>68602</v>
      </c>
      <c r="F34585">
        <v>6010</v>
      </c>
      <c r="G34585" t="s">
        <v>52238</v>
      </c>
      <c r="H34585" t="s">
        <v>68602</v>
      </c>
      <c r="I34585" t="s">
        <v>68603</v>
      </c>
      <c r="J34585" t="s">
        <v>68604</v>
      </c>
      <c r="K34585">
        <v>3.7185016888672742</v>
      </c>
      <c r="L34585">
        <v>0.4912531382347452</v>
      </c>
      <c r="M34585" t="s">
        <v>68603</v>
      </c>
      <c r="N34585" t="s">
        <v>68603</v>
      </c>
      <c r="O34585" t="s">
        <v>92131</v>
      </c>
      <c r="P34585" t="s">
        <v>92132</v>
      </c>
      <c r="Q34585" t="s">
        <v>92133</v>
      </c>
      <c r="R34585" t="s">
        <v>75412</v>
      </c>
    </row>
    <row r="34586" spans="1:18" x14ac:dyDescent="0.25">
      <c r="A34586" s="2">
        <v>34584</v>
      </c>
      <c r="B34586">
        <v>4434972</v>
      </c>
      <c r="C34586" t="s">
        <v>68601</v>
      </c>
      <c r="D34586">
        <v>5.23</v>
      </c>
      <c r="E34586" t="s">
        <v>68602</v>
      </c>
      <c r="F34586">
        <v>6010</v>
      </c>
      <c r="G34586" t="s">
        <v>52238</v>
      </c>
      <c r="H34586" t="s">
        <v>68602</v>
      </c>
      <c r="I34586" t="s">
        <v>68603</v>
      </c>
      <c r="J34586" t="s">
        <v>68604</v>
      </c>
      <c r="K34586">
        <v>3.7185016888672742</v>
      </c>
      <c r="L34586">
        <v>0.4912531382347452</v>
      </c>
      <c r="M34586" t="s">
        <v>68603</v>
      </c>
      <c r="N34586" t="s">
        <v>68603</v>
      </c>
      <c r="O34586" t="s">
        <v>92131</v>
      </c>
      <c r="P34586" t="s">
        <v>92132</v>
      </c>
      <c r="Q34586" t="s">
        <v>92133</v>
      </c>
      <c r="R34586" t="s">
        <v>84169</v>
      </c>
    </row>
    <row r="34587" spans="1:18" x14ac:dyDescent="0.25">
      <c r="A34587" s="2">
        <v>34585</v>
      </c>
      <c r="B34587">
        <v>4434972</v>
      </c>
      <c r="C34587" t="s">
        <v>68601</v>
      </c>
      <c r="D34587">
        <v>5.23</v>
      </c>
      <c r="E34587" t="s">
        <v>68602</v>
      </c>
      <c r="F34587">
        <v>6010</v>
      </c>
      <c r="G34587" t="s">
        <v>52238</v>
      </c>
      <c r="H34587" t="s">
        <v>68602</v>
      </c>
      <c r="I34587" t="s">
        <v>68603</v>
      </c>
      <c r="J34587" t="s">
        <v>68604</v>
      </c>
      <c r="K34587">
        <v>3.7185016888672742</v>
      </c>
      <c r="L34587">
        <v>0.4912531382347452</v>
      </c>
      <c r="M34587" t="s">
        <v>68603</v>
      </c>
      <c r="N34587" t="s">
        <v>68603</v>
      </c>
      <c r="O34587" t="s">
        <v>92131</v>
      </c>
      <c r="P34587" t="s">
        <v>92132</v>
      </c>
      <c r="Q34587" t="s">
        <v>92133</v>
      </c>
      <c r="R34587" t="s">
        <v>75472</v>
      </c>
    </row>
    <row r="34588" spans="1:18" x14ac:dyDescent="0.25">
      <c r="A34588" s="2">
        <v>34586</v>
      </c>
      <c r="B34588">
        <v>4434972</v>
      </c>
      <c r="C34588" t="s">
        <v>68601</v>
      </c>
      <c r="D34588">
        <v>5.23</v>
      </c>
      <c r="E34588" t="s">
        <v>68602</v>
      </c>
      <c r="F34588">
        <v>6010</v>
      </c>
      <c r="G34588" t="s">
        <v>52238</v>
      </c>
      <c r="H34588" t="s">
        <v>68602</v>
      </c>
      <c r="I34588" t="s">
        <v>68603</v>
      </c>
      <c r="J34588" t="s">
        <v>68604</v>
      </c>
      <c r="K34588">
        <v>3.7185016888672742</v>
      </c>
      <c r="L34588">
        <v>0.4912531382347452</v>
      </c>
      <c r="M34588" t="s">
        <v>68603</v>
      </c>
      <c r="N34588" t="s">
        <v>68603</v>
      </c>
      <c r="O34588" t="s">
        <v>92131</v>
      </c>
      <c r="P34588" t="s">
        <v>92132</v>
      </c>
      <c r="Q34588" t="s">
        <v>92133</v>
      </c>
      <c r="R34588" t="s">
        <v>81057</v>
      </c>
    </row>
    <row r="34589" spans="1:18" x14ac:dyDescent="0.25">
      <c r="A34589" s="2">
        <v>34587</v>
      </c>
      <c r="B34589">
        <v>4434972</v>
      </c>
      <c r="C34589" t="s">
        <v>68601</v>
      </c>
      <c r="D34589">
        <v>5.23</v>
      </c>
      <c r="E34589" t="s">
        <v>68602</v>
      </c>
      <c r="F34589">
        <v>6010</v>
      </c>
      <c r="G34589" t="s">
        <v>52238</v>
      </c>
      <c r="H34589" t="s">
        <v>68602</v>
      </c>
      <c r="I34589" t="s">
        <v>68603</v>
      </c>
      <c r="J34589" t="s">
        <v>68604</v>
      </c>
      <c r="K34589">
        <v>3.7185016888672742</v>
      </c>
      <c r="L34589">
        <v>0.4912531382347452</v>
      </c>
      <c r="M34589" t="s">
        <v>68603</v>
      </c>
      <c r="N34589" t="s">
        <v>68603</v>
      </c>
      <c r="O34589" t="s">
        <v>92131</v>
      </c>
      <c r="P34589" t="s">
        <v>92132</v>
      </c>
      <c r="Q34589" t="s">
        <v>92133</v>
      </c>
      <c r="R34589" t="s">
        <v>90313</v>
      </c>
    </row>
    <row r="34590" spans="1:18" x14ac:dyDescent="0.25">
      <c r="A34590" s="2">
        <v>34588</v>
      </c>
      <c r="B34590">
        <v>4434972</v>
      </c>
      <c r="C34590" t="s">
        <v>68601</v>
      </c>
      <c r="D34590">
        <v>5.23</v>
      </c>
      <c r="E34590" t="s">
        <v>68602</v>
      </c>
      <c r="F34590">
        <v>6010</v>
      </c>
      <c r="G34590" t="s">
        <v>52238</v>
      </c>
      <c r="H34590" t="s">
        <v>68602</v>
      </c>
      <c r="I34590" t="s">
        <v>68603</v>
      </c>
      <c r="J34590" t="s">
        <v>68604</v>
      </c>
      <c r="K34590">
        <v>3.7185016888672742</v>
      </c>
      <c r="L34590">
        <v>0.4912531382347452</v>
      </c>
      <c r="M34590" t="s">
        <v>68603</v>
      </c>
      <c r="N34590" t="s">
        <v>68603</v>
      </c>
      <c r="O34590" t="s">
        <v>92131</v>
      </c>
      <c r="P34590" t="s">
        <v>92132</v>
      </c>
      <c r="Q34590" t="s">
        <v>92133</v>
      </c>
      <c r="R34590" t="s">
        <v>75933</v>
      </c>
    </row>
    <row r="34591" spans="1:18" x14ac:dyDescent="0.25">
      <c r="A34591" s="2">
        <v>34589</v>
      </c>
      <c r="B34591">
        <v>4434510</v>
      </c>
      <c r="C34591" t="s">
        <v>68605</v>
      </c>
      <c r="D34591">
        <v>5.22</v>
      </c>
      <c r="E34591" t="s">
        <v>68606</v>
      </c>
      <c r="F34591">
        <v>6014</v>
      </c>
      <c r="G34591" t="s">
        <v>52238</v>
      </c>
      <c r="H34591" t="s">
        <v>68606</v>
      </c>
      <c r="I34591" t="s">
        <v>68607</v>
      </c>
      <c r="J34591" t="s">
        <v>68608</v>
      </c>
      <c r="K34591">
        <v>3.7176705030022621</v>
      </c>
      <c r="L34591">
        <v>0.49114332984986098</v>
      </c>
      <c r="M34591" t="s">
        <v>68607</v>
      </c>
      <c r="N34591" t="s">
        <v>68607</v>
      </c>
      <c r="O34591" t="s">
        <v>92134</v>
      </c>
      <c r="P34591" t="s">
        <v>68608</v>
      </c>
      <c r="Q34591" t="s">
        <v>92135</v>
      </c>
      <c r="R34591" t="s">
        <v>92136</v>
      </c>
    </row>
    <row r="34592" spans="1:18" x14ac:dyDescent="0.25">
      <c r="A34592" s="2">
        <v>34590</v>
      </c>
      <c r="B34592">
        <v>4434510</v>
      </c>
      <c r="C34592" t="s">
        <v>68605</v>
      </c>
      <c r="D34592">
        <v>5.22</v>
      </c>
      <c r="E34592" t="s">
        <v>68606</v>
      </c>
      <c r="F34592">
        <v>6014</v>
      </c>
      <c r="G34592" t="s">
        <v>52238</v>
      </c>
      <c r="H34592" t="s">
        <v>68606</v>
      </c>
      <c r="I34592" t="s">
        <v>68607</v>
      </c>
      <c r="J34592" t="s">
        <v>68608</v>
      </c>
      <c r="K34592">
        <v>3.7176705030022621</v>
      </c>
      <c r="L34592">
        <v>0.49114332984986098</v>
      </c>
      <c r="M34592" t="s">
        <v>68607</v>
      </c>
      <c r="N34592" t="s">
        <v>68607</v>
      </c>
      <c r="O34592" t="s">
        <v>92134</v>
      </c>
      <c r="P34592" t="s">
        <v>68608</v>
      </c>
      <c r="Q34592" t="s">
        <v>92135</v>
      </c>
      <c r="R34592" t="s">
        <v>78027</v>
      </c>
    </row>
    <row r="34593" spans="1:18" x14ac:dyDescent="0.25">
      <c r="A34593" s="2">
        <v>34591</v>
      </c>
      <c r="B34593">
        <v>4434510</v>
      </c>
      <c r="C34593" t="s">
        <v>68605</v>
      </c>
      <c r="D34593">
        <v>5.22</v>
      </c>
      <c r="E34593" t="s">
        <v>68606</v>
      </c>
      <c r="F34593">
        <v>6014</v>
      </c>
      <c r="G34593" t="s">
        <v>52238</v>
      </c>
      <c r="H34593" t="s">
        <v>68606</v>
      </c>
      <c r="I34593" t="s">
        <v>68607</v>
      </c>
      <c r="J34593" t="s">
        <v>68608</v>
      </c>
      <c r="K34593">
        <v>3.7176705030022621</v>
      </c>
      <c r="L34593">
        <v>0.49114332984986098</v>
      </c>
      <c r="M34593" t="s">
        <v>68607</v>
      </c>
      <c r="N34593" t="s">
        <v>68607</v>
      </c>
      <c r="O34593" t="s">
        <v>92134</v>
      </c>
      <c r="P34593" t="s">
        <v>68608</v>
      </c>
      <c r="Q34593" t="s">
        <v>92135</v>
      </c>
      <c r="R34593" t="s">
        <v>76083</v>
      </c>
    </row>
    <row r="34594" spans="1:18" x14ac:dyDescent="0.25">
      <c r="A34594" s="2">
        <v>34592</v>
      </c>
      <c r="B34594">
        <v>4434510</v>
      </c>
      <c r="C34594" t="s">
        <v>68605</v>
      </c>
      <c r="D34594">
        <v>5.22</v>
      </c>
      <c r="E34594" t="s">
        <v>68606</v>
      </c>
      <c r="F34594">
        <v>6014</v>
      </c>
      <c r="G34594" t="s">
        <v>52238</v>
      </c>
      <c r="H34594" t="s">
        <v>68606</v>
      </c>
      <c r="I34594" t="s">
        <v>68607</v>
      </c>
      <c r="J34594" t="s">
        <v>68608</v>
      </c>
      <c r="K34594">
        <v>3.7176705030022621</v>
      </c>
      <c r="L34594">
        <v>0.49114332984986098</v>
      </c>
      <c r="M34594" t="s">
        <v>68607</v>
      </c>
      <c r="N34594" t="s">
        <v>68607</v>
      </c>
      <c r="O34594" t="s">
        <v>92134</v>
      </c>
      <c r="P34594" t="s">
        <v>68608</v>
      </c>
      <c r="Q34594" t="s">
        <v>92135</v>
      </c>
      <c r="R34594" t="s">
        <v>78814</v>
      </c>
    </row>
    <row r="34595" spans="1:18" x14ac:dyDescent="0.25">
      <c r="A34595" s="2">
        <v>34593</v>
      </c>
      <c r="B34595">
        <v>4434510</v>
      </c>
      <c r="C34595" t="s">
        <v>68605</v>
      </c>
      <c r="D34595">
        <v>5.22</v>
      </c>
      <c r="E34595" t="s">
        <v>68606</v>
      </c>
      <c r="F34595">
        <v>6014</v>
      </c>
      <c r="G34595" t="s">
        <v>52238</v>
      </c>
      <c r="H34595" t="s">
        <v>68606</v>
      </c>
      <c r="I34595" t="s">
        <v>68607</v>
      </c>
      <c r="J34595" t="s">
        <v>68608</v>
      </c>
      <c r="K34595">
        <v>3.7176705030022621</v>
      </c>
      <c r="L34595">
        <v>0.49114332984986098</v>
      </c>
      <c r="M34595" t="s">
        <v>68607</v>
      </c>
      <c r="N34595" t="s">
        <v>68607</v>
      </c>
      <c r="O34595" t="s">
        <v>92134</v>
      </c>
      <c r="P34595" t="s">
        <v>68608</v>
      </c>
      <c r="Q34595" t="s">
        <v>92135</v>
      </c>
      <c r="R34595" t="s">
        <v>78118</v>
      </c>
    </row>
    <row r="34596" spans="1:18" x14ac:dyDescent="0.25">
      <c r="A34596" s="2">
        <v>34594</v>
      </c>
      <c r="B34596">
        <v>4434510</v>
      </c>
      <c r="C34596" t="s">
        <v>68605</v>
      </c>
      <c r="D34596">
        <v>5.22</v>
      </c>
      <c r="E34596" t="s">
        <v>68606</v>
      </c>
      <c r="F34596">
        <v>6014</v>
      </c>
      <c r="G34596" t="s">
        <v>52238</v>
      </c>
      <c r="H34596" t="s">
        <v>68606</v>
      </c>
      <c r="I34596" t="s">
        <v>68607</v>
      </c>
      <c r="J34596" t="s">
        <v>68608</v>
      </c>
      <c r="K34596">
        <v>3.7176705030022621</v>
      </c>
      <c r="L34596">
        <v>0.49114332984986098</v>
      </c>
      <c r="M34596" t="s">
        <v>68607</v>
      </c>
      <c r="N34596" t="s">
        <v>68607</v>
      </c>
      <c r="O34596" t="s">
        <v>92134</v>
      </c>
      <c r="P34596" t="s">
        <v>68608</v>
      </c>
      <c r="Q34596" t="s">
        <v>92135</v>
      </c>
      <c r="R34596" t="s">
        <v>78690</v>
      </c>
    </row>
    <row r="34597" spans="1:18" x14ac:dyDescent="0.25">
      <c r="A34597" s="2">
        <v>34595</v>
      </c>
      <c r="B34597">
        <v>4434510</v>
      </c>
      <c r="C34597" t="s">
        <v>68605</v>
      </c>
      <c r="D34597">
        <v>5.22</v>
      </c>
      <c r="E34597" t="s">
        <v>68606</v>
      </c>
      <c r="F34597">
        <v>6014</v>
      </c>
      <c r="G34597" t="s">
        <v>52238</v>
      </c>
      <c r="H34597" t="s">
        <v>68606</v>
      </c>
      <c r="I34597" t="s">
        <v>68607</v>
      </c>
      <c r="J34597" t="s">
        <v>68608</v>
      </c>
      <c r="K34597">
        <v>3.7176705030022621</v>
      </c>
      <c r="L34597">
        <v>0.49114332984986098</v>
      </c>
      <c r="M34597" t="s">
        <v>68607</v>
      </c>
      <c r="N34597" t="s">
        <v>68607</v>
      </c>
      <c r="O34597" t="s">
        <v>92134</v>
      </c>
      <c r="P34597" t="s">
        <v>68608</v>
      </c>
      <c r="Q34597" t="s">
        <v>92135</v>
      </c>
      <c r="R34597" t="s">
        <v>75946</v>
      </c>
    </row>
    <row r="34598" spans="1:18" x14ac:dyDescent="0.25">
      <c r="A34598" s="2">
        <v>34596</v>
      </c>
      <c r="B34598">
        <v>4434510</v>
      </c>
      <c r="C34598" t="s">
        <v>68605</v>
      </c>
      <c r="D34598">
        <v>5.22</v>
      </c>
      <c r="E34598" t="s">
        <v>68606</v>
      </c>
      <c r="F34598">
        <v>6014</v>
      </c>
      <c r="G34598" t="s">
        <v>52238</v>
      </c>
      <c r="H34598" t="s">
        <v>68606</v>
      </c>
      <c r="I34598" t="s">
        <v>68607</v>
      </c>
      <c r="J34598" t="s">
        <v>68608</v>
      </c>
      <c r="K34598">
        <v>3.7176705030022621</v>
      </c>
      <c r="L34598">
        <v>0.49114332984986098</v>
      </c>
      <c r="M34598" t="s">
        <v>68607</v>
      </c>
      <c r="N34598" t="s">
        <v>68607</v>
      </c>
      <c r="O34598" t="s">
        <v>92134</v>
      </c>
      <c r="P34598" t="s">
        <v>68608</v>
      </c>
      <c r="Q34598" t="s">
        <v>92135</v>
      </c>
      <c r="R34598" t="s">
        <v>77992</v>
      </c>
    </row>
    <row r="34599" spans="1:18" x14ac:dyDescent="0.25">
      <c r="A34599" s="2">
        <v>34597</v>
      </c>
      <c r="B34599">
        <v>4434510</v>
      </c>
      <c r="C34599" t="s">
        <v>68605</v>
      </c>
      <c r="D34599">
        <v>5.22</v>
      </c>
      <c r="E34599" t="s">
        <v>68606</v>
      </c>
      <c r="F34599">
        <v>6014</v>
      </c>
      <c r="G34599" t="s">
        <v>52238</v>
      </c>
      <c r="H34599" t="s">
        <v>68606</v>
      </c>
      <c r="I34599" t="s">
        <v>68607</v>
      </c>
      <c r="J34599" t="s">
        <v>68608</v>
      </c>
      <c r="K34599">
        <v>3.7176705030022621</v>
      </c>
      <c r="L34599">
        <v>0.49114332984986098</v>
      </c>
      <c r="M34599" t="s">
        <v>68607</v>
      </c>
      <c r="N34599" t="s">
        <v>68607</v>
      </c>
      <c r="O34599" t="s">
        <v>92134</v>
      </c>
      <c r="P34599" t="s">
        <v>68608</v>
      </c>
      <c r="Q34599" t="s">
        <v>92135</v>
      </c>
      <c r="R34599" t="s">
        <v>92137</v>
      </c>
    </row>
    <row r="34600" spans="1:18" x14ac:dyDescent="0.25">
      <c r="A34600" s="2">
        <v>34598</v>
      </c>
      <c r="B34600">
        <v>4434510</v>
      </c>
      <c r="C34600" t="s">
        <v>68605</v>
      </c>
      <c r="D34600">
        <v>5.22</v>
      </c>
      <c r="E34600" t="s">
        <v>68606</v>
      </c>
      <c r="F34600">
        <v>6014</v>
      </c>
      <c r="G34600" t="s">
        <v>52238</v>
      </c>
      <c r="H34600" t="s">
        <v>68606</v>
      </c>
      <c r="I34600" t="s">
        <v>68607</v>
      </c>
      <c r="J34600" t="s">
        <v>68608</v>
      </c>
      <c r="K34600">
        <v>3.7176705030022621</v>
      </c>
      <c r="L34600">
        <v>0.49114332984986098</v>
      </c>
      <c r="M34600" t="s">
        <v>68607</v>
      </c>
      <c r="N34600" t="s">
        <v>68607</v>
      </c>
      <c r="O34600" t="s">
        <v>92134</v>
      </c>
      <c r="P34600" t="s">
        <v>68608</v>
      </c>
      <c r="Q34600" t="s">
        <v>92135</v>
      </c>
      <c r="R34600" t="s">
        <v>79725</v>
      </c>
    </row>
    <row r="34601" spans="1:18" x14ac:dyDescent="0.25">
      <c r="A34601" s="2">
        <v>34599</v>
      </c>
      <c r="B34601">
        <v>4434510</v>
      </c>
      <c r="C34601" t="s">
        <v>68605</v>
      </c>
      <c r="D34601">
        <v>5.22</v>
      </c>
      <c r="E34601" t="s">
        <v>68606</v>
      </c>
      <c r="F34601">
        <v>6014</v>
      </c>
      <c r="G34601" t="s">
        <v>52238</v>
      </c>
      <c r="H34601" t="s">
        <v>68606</v>
      </c>
      <c r="I34601" t="s">
        <v>68607</v>
      </c>
      <c r="J34601" t="s">
        <v>68608</v>
      </c>
      <c r="K34601">
        <v>3.7176705030022621</v>
      </c>
      <c r="L34601">
        <v>0.49114332984986098</v>
      </c>
      <c r="M34601" t="s">
        <v>68607</v>
      </c>
      <c r="N34601" t="s">
        <v>68607</v>
      </c>
      <c r="O34601" t="s">
        <v>92134</v>
      </c>
      <c r="P34601" t="s">
        <v>68608</v>
      </c>
      <c r="Q34601" t="s">
        <v>92135</v>
      </c>
      <c r="R34601" t="s">
        <v>74879</v>
      </c>
    </row>
    <row r="34602" spans="1:18" x14ac:dyDescent="0.25">
      <c r="A34602" s="2">
        <v>34600</v>
      </c>
      <c r="B34602">
        <v>4434510</v>
      </c>
      <c r="C34602" t="s">
        <v>68605</v>
      </c>
      <c r="D34602">
        <v>5.22</v>
      </c>
      <c r="E34602" t="s">
        <v>68606</v>
      </c>
      <c r="F34602">
        <v>6014</v>
      </c>
      <c r="G34602" t="s">
        <v>52238</v>
      </c>
      <c r="H34602" t="s">
        <v>68606</v>
      </c>
      <c r="I34602" t="s">
        <v>68607</v>
      </c>
      <c r="J34602" t="s">
        <v>68608</v>
      </c>
      <c r="K34602">
        <v>3.7176705030022621</v>
      </c>
      <c r="L34602">
        <v>0.49114332984986098</v>
      </c>
      <c r="M34602" t="s">
        <v>68607</v>
      </c>
      <c r="N34602" t="s">
        <v>68607</v>
      </c>
      <c r="O34602" t="s">
        <v>92134</v>
      </c>
      <c r="P34602" t="s">
        <v>68608</v>
      </c>
      <c r="Q34602" t="s">
        <v>92135</v>
      </c>
      <c r="R34602" t="s">
        <v>79029</v>
      </c>
    </row>
    <row r="34603" spans="1:18" x14ac:dyDescent="0.25">
      <c r="A34603" s="2">
        <v>34601</v>
      </c>
      <c r="B34603">
        <v>4434510</v>
      </c>
      <c r="C34603" t="s">
        <v>68605</v>
      </c>
      <c r="D34603">
        <v>5.22</v>
      </c>
      <c r="E34603" t="s">
        <v>68606</v>
      </c>
      <c r="F34603">
        <v>6014</v>
      </c>
      <c r="G34603" t="s">
        <v>52238</v>
      </c>
      <c r="H34603" t="s">
        <v>68606</v>
      </c>
      <c r="I34603" t="s">
        <v>68607</v>
      </c>
      <c r="J34603" t="s">
        <v>68608</v>
      </c>
      <c r="K34603">
        <v>3.7176705030022621</v>
      </c>
      <c r="L34603">
        <v>0.49114332984986098</v>
      </c>
      <c r="M34603" t="s">
        <v>68607</v>
      </c>
      <c r="N34603" t="s">
        <v>68607</v>
      </c>
      <c r="O34603" t="s">
        <v>92134</v>
      </c>
      <c r="P34603" t="s">
        <v>68608</v>
      </c>
      <c r="Q34603" t="s">
        <v>92135</v>
      </c>
      <c r="R34603" t="s">
        <v>81403</v>
      </c>
    </row>
    <row r="34604" spans="1:18" x14ac:dyDescent="0.25">
      <c r="A34604" s="2">
        <v>34602</v>
      </c>
      <c r="B34604">
        <v>4434510</v>
      </c>
      <c r="C34604" t="s">
        <v>68605</v>
      </c>
      <c r="D34604">
        <v>5.22</v>
      </c>
      <c r="E34604" t="s">
        <v>68606</v>
      </c>
      <c r="F34604">
        <v>6014</v>
      </c>
      <c r="G34604" t="s">
        <v>52238</v>
      </c>
      <c r="H34604" t="s">
        <v>68606</v>
      </c>
      <c r="I34604" t="s">
        <v>68607</v>
      </c>
      <c r="J34604" t="s">
        <v>68608</v>
      </c>
      <c r="K34604">
        <v>3.7176705030022621</v>
      </c>
      <c r="L34604">
        <v>0.49114332984986098</v>
      </c>
      <c r="M34604" t="s">
        <v>68607</v>
      </c>
      <c r="N34604" t="s">
        <v>68607</v>
      </c>
      <c r="O34604" t="s">
        <v>92134</v>
      </c>
      <c r="P34604" t="s">
        <v>68608</v>
      </c>
      <c r="Q34604" t="s">
        <v>92135</v>
      </c>
      <c r="R34604" t="s">
        <v>78691</v>
      </c>
    </row>
    <row r="34605" spans="1:18" x14ac:dyDescent="0.25">
      <c r="A34605" s="2">
        <v>34603</v>
      </c>
      <c r="B34605">
        <v>4434510</v>
      </c>
      <c r="C34605" t="s">
        <v>68605</v>
      </c>
      <c r="D34605">
        <v>5.22</v>
      </c>
      <c r="E34605" t="s">
        <v>68606</v>
      </c>
      <c r="F34605">
        <v>6014</v>
      </c>
      <c r="G34605" t="s">
        <v>52238</v>
      </c>
      <c r="H34605" t="s">
        <v>68606</v>
      </c>
      <c r="I34605" t="s">
        <v>68607</v>
      </c>
      <c r="J34605" t="s">
        <v>68608</v>
      </c>
      <c r="K34605">
        <v>3.7176705030022621</v>
      </c>
      <c r="L34605">
        <v>0.49114332984986098</v>
      </c>
      <c r="M34605" t="s">
        <v>68607</v>
      </c>
      <c r="N34605" t="s">
        <v>68607</v>
      </c>
      <c r="O34605" t="s">
        <v>92134</v>
      </c>
      <c r="P34605" t="s">
        <v>68608</v>
      </c>
      <c r="Q34605" t="s">
        <v>92135</v>
      </c>
      <c r="R34605" t="s">
        <v>90000</v>
      </c>
    </row>
    <row r="34606" spans="1:18" x14ac:dyDescent="0.25">
      <c r="A34606" s="2">
        <v>34604</v>
      </c>
      <c r="B34606">
        <v>4434510</v>
      </c>
      <c r="C34606" t="s">
        <v>68605</v>
      </c>
      <c r="D34606">
        <v>5.22</v>
      </c>
      <c r="E34606" t="s">
        <v>68606</v>
      </c>
      <c r="F34606">
        <v>6014</v>
      </c>
      <c r="G34606" t="s">
        <v>52238</v>
      </c>
      <c r="H34606" t="s">
        <v>68606</v>
      </c>
      <c r="I34606" t="s">
        <v>68607</v>
      </c>
      <c r="J34606" t="s">
        <v>68608</v>
      </c>
      <c r="K34606">
        <v>3.7176705030022621</v>
      </c>
      <c r="L34606">
        <v>0.49114332984986098</v>
      </c>
      <c r="M34606" t="s">
        <v>68607</v>
      </c>
      <c r="N34606" t="s">
        <v>68607</v>
      </c>
      <c r="O34606" t="s">
        <v>92134</v>
      </c>
      <c r="P34606" t="s">
        <v>68608</v>
      </c>
      <c r="Q34606" t="s">
        <v>92135</v>
      </c>
      <c r="R34606" t="s">
        <v>77988</v>
      </c>
    </row>
    <row r="34607" spans="1:18" x14ac:dyDescent="0.25">
      <c r="A34607" s="2">
        <v>34605</v>
      </c>
      <c r="B34607">
        <v>4434510</v>
      </c>
      <c r="C34607" t="s">
        <v>68605</v>
      </c>
      <c r="D34607">
        <v>5.22</v>
      </c>
      <c r="E34607" t="s">
        <v>68606</v>
      </c>
      <c r="F34607">
        <v>6014</v>
      </c>
      <c r="G34607" t="s">
        <v>52238</v>
      </c>
      <c r="H34607" t="s">
        <v>68606</v>
      </c>
      <c r="I34607" t="s">
        <v>68607</v>
      </c>
      <c r="J34607" t="s">
        <v>68608</v>
      </c>
      <c r="K34607">
        <v>3.7176705030022621</v>
      </c>
      <c r="L34607">
        <v>0.49114332984986098</v>
      </c>
      <c r="M34607" t="s">
        <v>68607</v>
      </c>
      <c r="N34607" t="s">
        <v>68607</v>
      </c>
      <c r="O34607" t="s">
        <v>92134</v>
      </c>
      <c r="P34607" t="s">
        <v>68608</v>
      </c>
      <c r="Q34607" t="s">
        <v>92135</v>
      </c>
      <c r="R34607" t="s">
        <v>74863</v>
      </c>
    </row>
    <row r="34608" spans="1:18" x14ac:dyDescent="0.25">
      <c r="A34608" s="2">
        <v>34606</v>
      </c>
      <c r="B34608">
        <v>4437466</v>
      </c>
      <c r="C34608" t="s">
        <v>68609</v>
      </c>
      <c r="D34608">
        <v>5.22</v>
      </c>
      <c r="E34608" t="s">
        <v>68610</v>
      </c>
      <c r="F34608">
        <v>6015</v>
      </c>
      <c r="G34608" t="s">
        <v>52238</v>
      </c>
      <c r="H34608" t="s">
        <v>68610</v>
      </c>
      <c r="I34608" t="s">
        <v>68611</v>
      </c>
      <c r="J34608" t="s">
        <v>68612</v>
      </c>
      <c r="K34608">
        <v>3.7176705030022621</v>
      </c>
      <c r="L34608">
        <v>0.49114332984986098</v>
      </c>
      <c r="M34608" t="s">
        <v>68611</v>
      </c>
      <c r="N34608" t="s">
        <v>68611</v>
      </c>
      <c r="O34608" t="s">
        <v>92138</v>
      </c>
      <c r="P34608" t="s">
        <v>92139</v>
      </c>
      <c r="Q34608" t="s">
        <v>74697</v>
      </c>
      <c r="R34608" t="s">
        <v>74697</v>
      </c>
    </row>
    <row r="34609" spans="1:18" x14ac:dyDescent="0.25">
      <c r="A34609" s="2">
        <v>34607</v>
      </c>
      <c r="B34609">
        <v>4442362</v>
      </c>
      <c r="C34609" t="s">
        <v>68613</v>
      </c>
      <c r="D34609">
        <v>5.22</v>
      </c>
      <c r="E34609" t="s">
        <v>68614</v>
      </c>
      <c r="F34609">
        <v>6016</v>
      </c>
      <c r="G34609" t="s">
        <v>28886</v>
      </c>
      <c r="H34609" t="s">
        <v>68614</v>
      </c>
      <c r="I34609" t="s">
        <v>68615</v>
      </c>
      <c r="J34609" t="s">
        <v>68616</v>
      </c>
      <c r="K34609">
        <v>3.7176705030022621</v>
      </c>
      <c r="L34609">
        <v>0.49114332984986098</v>
      </c>
      <c r="M34609" t="s">
        <v>68615</v>
      </c>
      <c r="N34609" t="s">
        <v>68615</v>
      </c>
      <c r="O34609" t="s">
        <v>92140</v>
      </c>
      <c r="P34609" t="s">
        <v>92141</v>
      </c>
      <c r="Q34609" t="s">
        <v>92142</v>
      </c>
      <c r="R34609" t="s">
        <v>79981</v>
      </c>
    </row>
    <row r="34610" spans="1:18" x14ac:dyDescent="0.25">
      <c r="A34610" s="2">
        <v>34608</v>
      </c>
      <c r="B34610">
        <v>4442362</v>
      </c>
      <c r="C34610" t="s">
        <v>68613</v>
      </c>
      <c r="D34610">
        <v>5.22</v>
      </c>
      <c r="E34610" t="s">
        <v>68614</v>
      </c>
      <c r="F34610">
        <v>6016</v>
      </c>
      <c r="G34610" t="s">
        <v>28886</v>
      </c>
      <c r="H34610" t="s">
        <v>68614</v>
      </c>
      <c r="I34610" t="s">
        <v>68615</v>
      </c>
      <c r="J34610" t="s">
        <v>68616</v>
      </c>
      <c r="K34610">
        <v>3.7176705030022621</v>
      </c>
      <c r="L34610">
        <v>0.49114332984986098</v>
      </c>
      <c r="M34610" t="s">
        <v>68615</v>
      </c>
      <c r="N34610" t="s">
        <v>68615</v>
      </c>
      <c r="O34610" t="s">
        <v>92140</v>
      </c>
      <c r="P34610" t="s">
        <v>92141</v>
      </c>
      <c r="Q34610" t="s">
        <v>92142</v>
      </c>
      <c r="R34610" t="s">
        <v>91234</v>
      </c>
    </row>
    <row r="34611" spans="1:18" x14ac:dyDescent="0.25">
      <c r="A34611" s="2">
        <v>34609</v>
      </c>
      <c r="B34611">
        <v>4442362</v>
      </c>
      <c r="C34611" t="s">
        <v>68613</v>
      </c>
      <c r="D34611">
        <v>5.22</v>
      </c>
      <c r="E34611" t="s">
        <v>68614</v>
      </c>
      <c r="F34611">
        <v>6016</v>
      </c>
      <c r="G34611" t="s">
        <v>28886</v>
      </c>
      <c r="H34611" t="s">
        <v>68614</v>
      </c>
      <c r="I34611" t="s">
        <v>68615</v>
      </c>
      <c r="J34611" t="s">
        <v>68616</v>
      </c>
      <c r="K34611">
        <v>3.7176705030022621</v>
      </c>
      <c r="L34611">
        <v>0.49114332984986098</v>
      </c>
      <c r="M34611" t="s">
        <v>68615</v>
      </c>
      <c r="N34611" t="s">
        <v>68615</v>
      </c>
      <c r="O34611" t="s">
        <v>92140</v>
      </c>
      <c r="P34611" t="s">
        <v>92141</v>
      </c>
      <c r="Q34611" t="s">
        <v>92142</v>
      </c>
      <c r="R34611" t="s">
        <v>75610</v>
      </c>
    </row>
    <row r="34612" spans="1:18" x14ac:dyDescent="0.25">
      <c r="A34612" s="2">
        <v>34610</v>
      </c>
      <c r="B34612">
        <v>4442362</v>
      </c>
      <c r="C34612" t="s">
        <v>68613</v>
      </c>
      <c r="D34612">
        <v>5.22</v>
      </c>
      <c r="E34612" t="s">
        <v>68614</v>
      </c>
      <c r="F34612">
        <v>6016</v>
      </c>
      <c r="G34612" t="s">
        <v>28886</v>
      </c>
      <c r="H34612" t="s">
        <v>68614</v>
      </c>
      <c r="I34612" t="s">
        <v>68615</v>
      </c>
      <c r="J34612" t="s">
        <v>68616</v>
      </c>
      <c r="K34612">
        <v>3.7176705030022621</v>
      </c>
      <c r="L34612">
        <v>0.49114332984986098</v>
      </c>
      <c r="M34612" t="s">
        <v>68615</v>
      </c>
      <c r="N34612" t="s">
        <v>68615</v>
      </c>
      <c r="O34612" t="s">
        <v>92140</v>
      </c>
      <c r="P34612" t="s">
        <v>92141</v>
      </c>
      <c r="Q34612" t="s">
        <v>92142</v>
      </c>
      <c r="R34612" t="s">
        <v>74688</v>
      </c>
    </row>
    <row r="34613" spans="1:18" x14ac:dyDescent="0.25">
      <c r="A34613" s="2">
        <v>34611</v>
      </c>
      <c r="B34613">
        <v>4442362</v>
      </c>
      <c r="C34613" t="s">
        <v>68613</v>
      </c>
      <c r="D34613">
        <v>5.22</v>
      </c>
      <c r="E34613" t="s">
        <v>68614</v>
      </c>
      <c r="F34613">
        <v>6016</v>
      </c>
      <c r="G34613" t="s">
        <v>28886</v>
      </c>
      <c r="H34613" t="s">
        <v>68614</v>
      </c>
      <c r="I34613" t="s">
        <v>68615</v>
      </c>
      <c r="J34613" t="s">
        <v>68616</v>
      </c>
      <c r="K34613">
        <v>3.7176705030022621</v>
      </c>
      <c r="L34613">
        <v>0.49114332984986098</v>
      </c>
      <c r="M34613" t="s">
        <v>68615</v>
      </c>
      <c r="N34613" t="s">
        <v>68615</v>
      </c>
      <c r="O34613" t="s">
        <v>92140</v>
      </c>
      <c r="P34613" t="s">
        <v>92141</v>
      </c>
      <c r="Q34613" t="s">
        <v>92142</v>
      </c>
      <c r="R34613" t="s">
        <v>75717</v>
      </c>
    </row>
    <row r="34614" spans="1:18" x14ac:dyDescent="0.25">
      <c r="A34614" s="2">
        <v>34612</v>
      </c>
      <c r="B34614">
        <v>4442362</v>
      </c>
      <c r="C34614" t="s">
        <v>68613</v>
      </c>
      <c r="D34614">
        <v>5.22</v>
      </c>
      <c r="E34614" t="s">
        <v>68614</v>
      </c>
      <c r="F34614">
        <v>6016</v>
      </c>
      <c r="G34614" t="s">
        <v>28886</v>
      </c>
      <c r="H34614" t="s">
        <v>68614</v>
      </c>
      <c r="I34614" t="s">
        <v>68615</v>
      </c>
      <c r="J34614" t="s">
        <v>68616</v>
      </c>
      <c r="K34614">
        <v>3.7176705030022621</v>
      </c>
      <c r="L34614">
        <v>0.49114332984986098</v>
      </c>
      <c r="M34614" t="s">
        <v>68615</v>
      </c>
      <c r="N34614" t="s">
        <v>68615</v>
      </c>
      <c r="O34614" t="s">
        <v>92140</v>
      </c>
      <c r="P34614" t="s">
        <v>92141</v>
      </c>
      <c r="Q34614" t="s">
        <v>92142</v>
      </c>
      <c r="R34614" t="s">
        <v>75924</v>
      </c>
    </row>
    <row r="34615" spans="1:18" x14ac:dyDescent="0.25">
      <c r="A34615" s="2">
        <v>34613</v>
      </c>
      <c r="B34615">
        <v>4442362</v>
      </c>
      <c r="C34615" t="s">
        <v>68613</v>
      </c>
      <c r="D34615">
        <v>5.22</v>
      </c>
      <c r="E34615" t="s">
        <v>68614</v>
      </c>
      <c r="F34615">
        <v>6016</v>
      </c>
      <c r="G34615" t="s">
        <v>28886</v>
      </c>
      <c r="H34615" t="s">
        <v>68614</v>
      </c>
      <c r="I34615" t="s">
        <v>68615</v>
      </c>
      <c r="J34615" t="s">
        <v>68616</v>
      </c>
      <c r="K34615">
        <v>3.7176705030022621</v>
      </c>
      <c r="L34615">
        <v>0.49114332984986098</v>
      </c>
      <c r="M34615" t="s">
        <v>68615</v>
      </c>
      <c r="N34615" t="s">
        <v>68615</v>
      </c>
      <c r="O34615" t="s">
        <v>92140</v>
      </c>
      <c r="P34615" t="s">
        <v>92141</v>
      </c>
      <c r="Q34615" t="s">
        <v>92142</v>
      </c>
      <c r="R34615" t="s">
        <v>79273</v>
      </c>
    </row>
    <row r="34616" spans="1:18" x14ac:dyDescent="0.25">
      <c r="A34616" s="2">
        <v>34614</v>
      </c>
      <c r="B34616">
        <v>4442362</v>
      </c>
      <c r="C34616" t="s">
        <v>68613</v>
      </c>
      <c r="D34616">
        <v>5.22</v>
      </c>
      <c r="E34616" t="s">
        <v>68614</v>
      </c>
      <c r="F34616">
        <v>6016</v>
      </c>
      <c r="G34616" t="s">
        <v>28886</v>
      </c>
      <c r="H34616" t="s">
        <v>68614</v>
      </c>
      <c r="I34616" t="s">
        <v>68615</v>
      </c>
      <c r="J34616" t="s">
        <v>68616</v>
      </c>
      <c r="K34616">
        <v>3.7176705030022621</v>
      </c>
      <c r="L34616">
        <v>0.49114332984986098</v>
      </c>
      <c r="M34616" t="s">
        <v>68615</v>
      </c>
      <c r="N34616" t="s">
        <v>68615</v>
      </c>
      <c r="O34616" t="s">
        <v>92140</v>
      </c>
      <c r="P34616" t="s">
        <v>92141</v>
      </c>
      <c r="Q34616" t="s">
        <v>92142</v>
      </c>
      <c r="R34616" t="s">
        <v>74745</v>
      </c>
    </row>
    <row r="34617" spans="1:18" x14ac:dyDescent="0.25">
      <c r="A34617" s="2">
        <v>34615</v>
      </c>
      <c r="B34617">
        <v>4442362</v>
      </c>
      <c r="C34617" t="s">
        <v>68613</v>
      </c>
      <c r="D34617">
        <v>5.22</v>
      </c>
      <c r="E34617" t="s">
        <v>68614</v>
      </c>
      <c r="F34617">
        <v>6016</v>
      </c>
      <c r="G34617" t="s">
        <v>28886</v>
      </c>
      <c r="H34617" t="s">
        <v>68614</v>
      </c>
      <c r="I34617" t="s">
        <v>68615</v>
      </c>
      <c r="J34617" t="s">
        <v>68616</v>
      </c>
      <c r="K34617">
        <v>3.7176705030022621</v>
      </c>
      <c r="L34617">
        <v>0.49114332984986098</v>
      </c>
      <c r="M34617" t="s">
        <v>68615</v>
      </c>
      <c r="N34617" t="s">
        <v>68615</v>
      </c>
      <c r="O34617" t="s">
        <v>92140</v>
      </c>
      <c r="P34617" t="s">
        <v>92141</v>
      </c>
      <c r="Q34617" t="s">
        <v>92142</v>
      </c>
      <c r="R34617" t="s">
        <v>75445</v>
      </c>
    </row>
    <row r="34618" spans="1:18" x14ac:dyDescent="0.25">
      <c r="A34618" s="2">
        <v>34616</v>
      </c>
      <c r="B34618">
        <v>4434007</v>
      </c>
      <c r="C34618" t="s">
        <v>68617</v>
      </c>
      <c r="D34618">
        <v>5.22</v>
      </c>
      <c r="E34618" t="s">
        <v>68618</v>
      </c>
      <c r="F34618">
        <v>6017</v>
      </c>
      <c r="G34618" t="s">
        <v>28</v>
      </c>
      <c r="H34618" t="s">
        <v>68618</v>
      </c>
      <c r="I34618" t="s">
        <v>68619</v>
      </c>
      <c r="J34618" t="s">
        <v>68620</v>
      </c>
      <c r="K34618">
        <v>3.7176705030022621</v>
      </c>
      <c r="L34618">
        <v>0.49114332984986098</v>
      </c>
      <c r="M34618" t="s">
        <v>68619</v>
      </c>
      <c r="N34618" t="s">
        <v>68619</v>
      </c>
      <c r="O34618" t="s">
        <v>92143</v>
      </c>
      <c r="P34618" t="s">
        <v>92144</v>
      </c>
      <c r="Q34618" t="s">
        <v>80622</v>
      </c>
      <c r="R34618" t="s">
        <v>75430</v>
      </c>
    </row>
    <row r="34619" spans="1:18" x14ac:dyDescent="0.25">
      <c r="A34619" s="2">
        <v>34617</v>
      </c>
      <c r="B34619">
        <v>4434007</v>
      </c>
      <c r="C34619" t="s">
        <v>68617</v>
      </c>
      <c r="D34619">
        <v>5.22</v>
      </c>
      <c r="E34619" t="s">
        <v>68618</v>
      </c>
      <c r="F34619">
        <v>6017</v>
      </c>
      <c r="G34619" t="s">
        <v>28</v>
      </c>
      <c r="H34619" t="s">
        <v>68618</v>
      </c>
      <c r="I34619" t="s">
        <v>68619</v>
      </c>
      <c r="J34619" t="s">
        <v>68620</v>
      </c>
      <c r="K34619">
        <v>3.7176705030022621</v>
      </c>
      <c r="L34619">
        <v>0.49114332984986098</v>
      </c>
      <c r="M34619" t="s">
        <v>68619</v>
      </c>
      <c r="N34619" t="s">
        <v>68619</v>
      </c>
      <c r="O34619" t="s">
        <v>92143</v>
      </c>
      <c r="P34619" t="s">
        <v>92144</v>
      </c>
      <c r="Q34619" t="s">
        <v>80622</v>
      </c>
      <c r="R34619" t="s">
        <v>75190</v>
      </c>
    </row>
    <row r="34620" spans="1:18" x14ac:dyDescent="0.25">
      <c r="A34620" s="2">
        <v>34618</v>
      </c>
      <c r="B34620">
        <v>4441899</v>
      </c>
      <c r="C34620" t="s">
        <v>68621</v>
      </c>
      <c r="D34620">
        <v>5.21</v>
      </c>
      <c r="E34620" t="s">
        <v>68622</v>
      </c>
      <c r="F34620">
        <v>6019</v>
      </c>
      <c r="G34620" t="s">
        <v>52238</v>
      </c>
      <c r="H34620" t="s">
        <v>68622</v>
      </c>
      <c r="I34620" t="s">
        <v>68623</v>
      </c>
      <c r="J34620" t="s">
        <v>68624</v>
      </c>
      <c r="K34620">
        <v>3.7168377232995251</v>
      </c>
      <c r="L34620">
        <v>0.49103331090226909</v>
      </c>
      <c r="M34620" t="s">
        <v>68623</v>
      </c>
      <c r="N34620" t="s">
        <v>68623</v>
      </c>
      <c r="O34620" t="s">
        <v>92145</v>
      </c>
      <c r="P34620" t="s">
        <v>92146</v>
      </c>
      <c r="Q34620" t="s">
        <v>92147</v>
      </c>
      <c r="R34620" t="s">
        <v>76678</v>
      </c>
    </row>
    <row r="34621" spans="1:18" x14ac:dyDescent="0.25">
      <c r="A34621" s="2">
        <v>34619</v>
      </c>
      <c r="B34621">
        <v>4441899</v>
      </c>
      <c r="C34621" t="s">
        <v>68621</v>
      </c>
      <c r="D34621">
        <v>5.21</v>
      </c>
      <c r="E34621" t="s">
        <v>68622</v>
      </c>
      <c r="F34621">
        <v>6019</v>
      </c>
      <c r="G34621" t="s">
        <v>52238</v>
      </c>
      <c r="H34621" t="s">
        <v>68622</v>
      </c>
      <c r="I34621" t="s">
        <v>68623</v>
      </c>
      <c r="J34621" t="s">
        <v>68624</v>
      </c>
      <c r="K34621">
        <v>3.7168377232995251</v>
      </c>
      <c r="L34621">
        <v>0.49103331090226909</v>
      </c>
      <c r="M34621" t="s">
        <v>68623</v>
      </c>
      <c r="N34621" t="s">
        <v>68623</v>
      </c>
      <c r="O34621" t="s">
        <v>92145</v>
      </c>
      <c r="P34621" t="s">
        <v>92146</v>
      </c>
      <c r="Q34621" t="s">
        <v>92147</v>
      </c>
      <c r="R34621" t="s">
        <v>91678</v>
      </c>
    </row>
    <row r="34622" spans="1:18" x14ac:dyDescent="0.25">
      <c r="A34622" s="2">
        <v>34620</v>
      </c>
      <c r="B34622">
        <v>4441899</v>
      </c>
      <c r="C34622" t="s">
        <v>68621</v>
      </c>
      <c r="D34622">
        <v>5.21</v>
      </c>
      <c r="E34622" t="s">
        <v>68622</v>
      </c>
      <c r="F34622">
        <v>6019</v>
      </c>
      <c r="G34622" t="s">
        <v>52238</v>
      </c>
      <c r="H34622" t="s">
        <v>68622</v>
      </c>
      <c r="I34622" t="s">
        <v>68623</v>
      </c>
      <c r="J34622" t="s">
        <v>68624</v>
      </c>
      <c r="K34622">
        <v>3.7168377232995251</v>
      </c>
      <c r="L34622">
        <v>0.49103331090226909</v>
      </c>
      <c r="M34622" t="s">
        <v>68623</v>
      </c>
      <c r="N34622" t="s">
        <v>68623</v>
      </c>
      <c r="O34622" t="s">
        <v>92145</v>
      </c>
      <c r="P34622" t="s">
        <v>92146</v>
      </c>
      <c r="Q34622" t="s">
        <v>92147</v>
      </c>
      <c r="R34622" t="s">
        <v>75311</v>
      </c>
    </row>
    <row r="34623" spans="1:18" x14ac:dyDescent="0.25">
      <c r="A34623" s="2">
        <v>34621</v>
      </c>
      <c r="B34623">
        <v>4441899</v>
      </c>
      <c r="C34623" t="s">
        <v>68621</v>
      </c>
      <c r="D34623">
        <v>5.21</v>
      </c>
      <c r="E34623" t="s">
        <v>68622</v>
      </c>
      <c r="F34623">
        <v>6019</v>
      </c>
      <c r="G34623" t="s">
        <v>52238</v>
      </c>
      <c r="H34623" t="s">
        <v>68622</v>
      </c>
      <c r="I34623" t="s">
        <v>68623</v>
      </c>
      <c r="J34623" t="s">
        <v>68624</v>
      </c>
      <c r="K34623">
        <v>3.7168377232995251</v>
      </c>
      <c r="L34623">
        <v>0.49103331090226909</v>
      </c>
      <c r="M34623" t="s">
        <v>68623</v>
      </c>
      <c r="N34623" t="s">
        <v>68623</v>
      </c>
      <c r="O34623" t="s">
        <v>92145</v>
      </c>
      <c r="P34623" t="s">
        <v>92146</v>
      </c>
      <c r="Q34623" t="s">
        <v>92147</v>
      </c>
      <c r="R34623" t="s">
        <v>75520</v>
      </c>
    </row>
    <row r="34624" spans="1:18" x14ac:dyDescent="0.25">
      <c r="A34624" s="2">
        <v>34622</v>
      </c>
      <c r="B34624">
        <v>4441899</v>
      </c>
      <c r="C34624" t="s">
        <v>68621</v>
      </c>
      <c r="D34624">
        <v>5.21</v>
      </c>
      <c r="E34624" t="s">
        <v>68622</v>
      </c>
      <c r="F34624">
        <v>6019</v>
      </c>
      <c r="G34624" t="s">
        <v>52238</v>
      </c>
      <c r="H34624" t="s">
        <v>68622</v>
      </c>
      <c r="I34624" t="s">
        <v>68623</v>
      </c>
      <c r="J34624" t="s">
        <v>68624</v>
      </c>
      <c r="K34624">
        <v>3.7168377232995251</v>
      </c>
      <c r="L34624">
        <v>0.49103331090226909</v>
      </c>
      <c r="M34624" t="s">
        <v>68623</v>
      </c>
      <c r="N34624" t="s">
        <v>68623</v>
      </c>
      <c r="O34624" t="s">
        <v>92145</v>
      </c>
      <c r="P34624" t="s">
        <v>92146</v>
      </c>
      <c r="Q34624" t="s">
        <v>92147</v>
      </c>
      <c r="R34624" t="s">
        <v>79691</v>
      </c>
    </row>
    <row r="34625" spans="1:18" x14ac:dyDescent="0.25">
      <c r="A34625" s="2">
        <v>34623</v>
      </c>
      <c r="B34625">
        <v>4441899</v>
      </c>
      <c r="C34625" t="s">
        <v>68621</v>
      </c>
      <c r="D34625">
        <v>5.21</v>
      </c>
      <c r="E34625" t="s">
        <v>68622</v>
      </c>
      <c r="F34625">
        <v>6019</v>
      </c>
      <c r="G34625" t="s">
        <v>52238</v>
      </c>
      <c r="H34625" t="s">
        <v>68622</v>
      </c>
      <c r="I34625" t="s">
        <v>68623</v>
      </c>
      <c r="J34625" t="s">
        <v>68624</v>
      </c>
      <c r="K34625">
        <v>3.7168377232995251</v>
      </c>
      <c r="L34625">
        <v>0.49103331090226909</v>
      </c>
      <c r="M34625" t="s">
        <v>68623</v>
      </c>
      <c r="N34625" t="s">
        <v>68623</v>
      </c>
      <c r="O34625" t="s">
        <v>92145</v>
      </c>
      <c r="P34625" t="s">
        <v>92146</v>
      </c>
      <c r="Q34625" t="s">
        <v>92147</v>
      </c>
      <c r="R34625" t="s">
        <v>76687</v>
      </c>
    </row>
    <row r="34626" spans="1:18" x14ac:dyDescent="0.25">
      <c r="A34626" s="2">
        <v>34624</v>
      </c>
      <c r="B34626">
        <v>4441899</v>
      </c>
      <c r="C34626" t="s">
        <v>68621</v>
      </c>
      <c r="D34626">
        <v>5.21</v>
      </c>
      <c r="E34626" t="s">
        <v>68622</v>
      </c>
      <c r="F34626">
        <v>6019</v>
      </c>
      <c r="G34626" t="s">
        <v>52238</v>
      </c>
      <c r="H34626" t="s">
        <v>68622</v>
      </c>
      <c r="I34626" t="s">
        <v>68623</v>
      </c>
      <c r="J34626" t="s">
        <v>68624</v>
      </c>
      <c r="K34626">
        <v>3.7168377232995251</v>
      </c>
      <c r="L34626">
        <v>0.49103331090226909</v>
      </c>
      <c r="M34626" t="s">
        <v>68623</v>
      </c>
      <c r="N34626" t="s">
        <v>68623</v>
      </c>
      <c r="O34626" t="s">
        <v>92145</v>
      </c>
      <c r="P34626" t="s">
        <v>92146</v>
      </c>
      <c r="Q34626" t="s">
        <v>92147</v>
      </c>
      <c r="R34626" t="s">
        <v>91679</v>
      </c>
    </row>
    <row r="34627" spans="1:18" x14ac:dyDescent="0.25">
      <c r="A34627" s="2">
        <v>34625</v>
      </c>
      <c r="B34627">
        <v>4441899</v>
      </c>
      <c r="C34627" t="s">
        <v>68621</v>
      </c>
      <c r="D34627">
        <v>5.21</v>
      </c>
      <c r="E34627" t="s">
        <v>68622</v>
      </c>
      <c r="F34627">
        <v>6019</v>
      </c>
      <c r="G34627" t="s">
        <v>52238</v>
      </c>
      <c r="H34627" t="s">
        <v>68622</v>
      </c>
      <c r="I34627" t="s">
        <v>68623</v>
      </c>
      <c r="J34627" t="s">
        <v>68624</v>
      </c>
      <c r="K34627">
        <v>3.7168377232995251</v>
      </c>
      <c r="L34627">
        <v>0.49103331090226909</v>
      </c>
      <c r="M34627" t="s">
        <v>68623</v>
      </c>
      <c r="N34627" t="s">
        <v>68623</v>
      </c>
      <c r="O34627" t="s">
        <v>92145</v>
      </c>
      <c r="P34627" t="s">
        <v>92146</v>
      </c>
      <c r="Q34627" t="s">
        <v>92147</v>
      </c>
      <c r="R34627" t="s">
        <v>76887</v>
      </c>
    </row>
    <row r="34628" spans="1:18" x14ac:dyDescent="0.25">
      <c r="A34628" s="2">
        <v>34626</v>
      </c>
      <c r="B34628">
        <v>4441899</v>
      </c>
      <c r="C34628" t="s">
        <v>68621</v>
      </c>
      <c r="D34628">
        <v>5.21</v>
      </c>
      <c r="E34628" t="s">
        <v>68622</v>
      </c>
      <c r="F34628">
        <v>6019</v>
      </c>
      <c r="G34628" t="s">
        <v>52238</v>
      </c>
      <c r="H34628" t="s">
        <v>68622</v>
      </c>
      <c r="I34628" t="s">
        <v>68623</v>
      </c>
      <c r="J34628" t="s">
        <v>68624</v>
      </c>
      <c r="K34628">
        <v>3.7168377232995251</v>
      </c>
      <c r="L34628">
        <v>0.49103331090226909</v>
      </c>
      <c r="M34628" t="s">
        <v>68623</v>
      </c>
      <c r="N34628" t="s">
        <v>68623</v>
      </c>
      <c r="O34628" t="s">
        <v>92145</v>
      </c>
      <c r="P34628" t="s">
        <v>92146</v>
      </c>
      <c r="Q34628" t="s">
        <v>92147</v>
      </c>
      <c r="R34628" t="s">
        <v>75017</v>
      </c>
    </row>
    <row r="34629" spans="1:18" x14ac:dyDescent="0.25">
      <c r="A34629" s="2">
        <v>34627</v>
      </c>
      <c r="B34629">
        <v>4441899</v>
      </c>
      <c r="C34629" t="s">
        <v>68621</v>
      </c>
      <c r="D34629">
        <v>5.21</v>
      </c>
      <c r="E34629" t="s">
        <v>68622</v>
      </c>
      <c r="F34629">
        <v>6019</v>
      </c>
      <c r="G34629" t="s">
        <v>52238</v>
      </c>
      <c r="H34629" t="s">
        <v>68622</v>
      </c>
      <c r="I34629" t="s">
        <v>68623</v>
      </c>
      <c r="J34629" t="s">
        <v>68624</v>
      </c>
      <c r="K34629">
        <v>3.7168377232995251</v>
      </c>
      <c r="L34629">
        <v>0.49103331090226909</v>
      </c>
      <c r="M34629" t="s">
        <v>68623</v>
      </c>
      <c r="N34629" t="s">
        <v>68623</v>
      </c>
      <c r="O34629" t="s">
        <v>92145</v>
      </c>
      <c r="P34629" t="s">
        <v>92146</v>
      </c>
      <c r="Q34629" t="s">
        <v>92147</v>
      </c>
      <c r="R34629" t="s">
        <v>77517</v>
      </c>
    </row>
    <row r="34630" spans="1:18" x14ac:dyDescent="0.25">
      <c r="A34630" s="2">
        <v>34628</v>
      </c>
      <c r="B34630">
        <v>4441899</v>
      </c>
      <c r="C34630" t="s">
        <v>68621</v>
      </c>
      <c r="D34630">
        <v>5.21</v>
      </c>
      <c r="E34630" t="s">
        <v>68622</v>
      </c>
      <c r="F34630">
        <v>6019</v>
      </c>
      <c r="G34630" t="s">
        <v>52238</v>
      </c>
      <c r="H34630" t="s">
        <v>68622</v>
      </c>
      <c r="I34630" t="s">
        <v>68623</v>
      </c>
      <c r="J34630" t="s">
        <v>68624</v>
      </c>
      <c r="K34630">
        <v>3.7168377232995251</v>
      </c>
      <c r="L34630">
        <v>0.49103331090226909</v>
      </c>
      <c r="M34630" t="s">
        <v>68623</v>
      </c>
      <c r="N34630" t="s">
        <v>68623</v>
      </c>
      <c r="O34630" t="s">
        <v>92145</v>
      </c>
      <c r="P34630" t="s">
        <v>92146</v>
      </c>
      <c r="Q34630" t="s">
        <v>92147</v>
      </c>
      <c r="R34630" t="s">
        <v>84876</v>
      </c>
    </row>
    <row r="34631" spans="1:18" x14ac:dyDescent="0.25">
      <c r="A34631" s="2">
        <v>34629</v>
      </c>
      <c r="B34631">
        <v>4441899</v>
      </c>
      <c r="C34631" t="s">
        <v>68621</v>
      </c>
      <c r="D34631">
        <v>5.21</v>
      </c>
      <c r="E34631" t="s">
        <v>68622</v>
      </c>
      <c r="F34631">
        <v>6019</v>
      </c>
      <c r="G34631" t="s">
        <v>52238</v>
      </c>
      <c r="H34631" t="s">
        <v>68622</v>
      </c>
      <c r="I34631" t="s">
        <v>68623</v>
      </c>
      <c r="J34631" t="s">
        <v>68624</v>
      </c>
      <c r="K34631">
        <v>3.7168377232995251</v>
      </c>
      <c r="L34631">
        <v>0.49103331090226909</v>
      </c>
      <c r="M34631" t="s">
        <v>68623</v>
      </c>
      <c r="N34631" t="s">
        <v>68623</v>
      </c>
      <c r="O34631" t="s">
        <v>92145</v>
      </c>
      <c r="P34631" t="s">
        <v>92146</v>
      </c>
      <c r="Q34631" t="s">
        <v>92147</v>
      </c>
      <c r="R34631" t="s">
        <v>78770</v>
      </c>
    </row>
    <row r="34632" spans="1:18" x14ac:dyDescent="0.25">
      <c r="A34632" s="2">
        <v>34630</v>
      </c>
      <c r="B34632">
        <v>4441899</v>
      </c>
      <c r="C34632" t="s">
        <v>68621</v>
      </c>
      <c r="D34632">
        <v>5.21</v>
      </c>
      <c r="E34632" t="s">
        <v>68622</v>
      </c>
      <c r="F34632">
        <v>6019</v>
      </c>
      <c r="G34632" t="s">
        <v>52238</v>
      </c>
      <c r="H34632" t="s">
        <v>68622</v>
      </c>
      <c r="I34632" t="s">
        <v>68623</v>
      </c>
      <c r="J34632" t="s">
        <v>68624</v>
      </c>
      <c r="K34632">
        <v>3.7168377232995251</v>
      </c>
      <c r="L34632">
        <v>0.49103331090226909</v>
      </c>
      <c r="M34632" t="s">
        <v>68623</v>
      </c>
      <c r="N34632" t="s">
        <v>68623</v>
      </c>
      <c r="O34632" t="s">
        <v>92145</v>
      </c>
      <c r="P34632" t="s">
        <v>92146</v>
      </c>
      <c r="Q34632" t="s">
        <v>92147</v>
      </c>
      <c r="R34632" t="s">
        <v>76567</v>
      </c>
    </row>
    <row r="34633" spans="1:18" x14ac:dyDescent="0.25">
      <c r="A34633" s="2">
        <v>34631</v>
      </c>
      <c r="B34633">
        <v>4441899</v>
      </c>
      <c r="C34633" t="s">
        <v>68621</v>
      </c>
      <c r="D34633">
        <v>5.21</v>
      </c>
      <c r="E34633" t="s">
        <v>68622</v>
      </c>
      <c r="F34633">
        <v>6019</v>
      </c>
      <c r="G34633" t="s">
        <v>52238</v>
      </c>
      <c r="H34633" t="s">
        <v>68622</v>
      </c>
      <c r="I34633" t="s">
        <v>68623</v>
      </c>
      <c r="J34633" t="s">
        <v>68624</v>
      </c>
      <c r="K34633">
        <v>3.7168377232995251</v>
      </c>
      <c r="L34633">
        <v>0.49103331090226909</v>
      </c>
      <c r="M34633" t="s">
        <v>68623</v>
      </c>
      <c r="N34633" t="s">
        <v>68623</v>
      </c>
      <c r="O34633" t="s">
        <v>92145</v>
      </c>
      <c r="P34633" t="s">
        <v>92146</v>
      </c>
      <c r="Q34633" t="s">
        <v>92147</v>
      </c>
      <c r="R34633" t="s">
        <v>76345</v>
      </c>
    </row>
    <row r="34634" spans="1:18" x14ac:dyDescent="0.25">
      <c r="A34634" s="2">
        <v>34632</v>
      </c>
      <c r="B34634">
        <v>4441899</v>
      </c>
      <c r="C34634" t="s">
        <v>68621</v>
      </c>
      <c r="D34634">
        <v>5.21</v>
      </c>
      <c r="E34634" t="s">
        <v>68622</v>
      </c>
      <c r="F34634">
        <v>6019</v>
      </c>
      <c r="G34634" t="s">
        <v>52238</v>
      </c>
      <c r="H34634" t="s">
        <v>68622</v>
      </c>
      <c r="I34634" t="s">
        <v>68623</v>
      </c>
      <c r="J34634" t="s">
        <v>68624</v>
      </c>
      <c r="K34634">
        <v>3.7168377232995251</v>
      </c>
      <c r="L34634">
        <v>0.49103331090226909</v>
      </c>
      <c r="M34634" t="s">
        <v>68623</v>
      </c>
      <c r="N34634" t="s">
        <v>68623</v>
      </c>
      <c r="O34634" t="s">
        <v>92145</v>
      </c>
      <c r="P34634" t="s">
        <v>92146</v>
      </c>
      <c r="Q34634" t="s">
        <v>92147</v>
      </c>
      <c r="R34634" t="s">
        <v>74710</v>
      </c>
    </row>
    <row r="34635" spans="1:18" x14ac:dyDescent="0.25">
      <c r="A34635" s="2">
        <v>34633</v>
      </c>
      <c r="B34635">
        <v>4437951</v>
      </c>
      <c r="C34635" t="s">
        <v>68625</v>
      </c>
      <c r="D34635">
        <v>5.21</v>
      </c>
      <c r="E34635" t="s">
        <v>68626</v>
      </c>
      <c r="F34635">
        <v>6021</v>
      </c>
      <c r="G34635" t="s">
        <v>52238</v>
      </c>
      <c r="H34635" t="s">
        <v>68626</v>
      </c>
      <c r="I34635" t="s">
        <v>68627</v>
      </c>
      <c r="J34635" t="s">
        <v>68628</v>
      </c>
      <c r="K34635">
        <v>3.7168377232995251</v>
      </c>
      <c r="L34635">
        <v>0.49103331090226909</v>
      </c>
      <c r="M34635" t="s">
        <v>68627</v>
      </c>
      <c r="N34635" t="s">
        <v>68627</v>
      </c>
      <c r="O34635" t="s">
        <v>92148</v>
      </c>
      <c r="P34635" t="s">
        <v>68628</v>
      </c>
      <c r="Q34635" t="s">
        <v>92149</v>
      </c>
      <c r="R34635" t="s">
        <v>75913</v>
      </c>
    </row>
    <row r="34636" spans="1:18" x14ac:dyDescent="0.25">
      <c r="A34636" s="2">
        <v>34634</v>
      </c>
      <c r="B34636">
        <v>4437951</v>
      </c>
      <c r="C34636" t="s">
        <v>68625</v>
      </c>
      <c r="D34636">
        <v>5.21</v>
      </c>
      <c r="E34636" t="s">
        <v>68626</v>
      </c>
      <c r="F34636">
        <v>6021</v>
      </c>
      <c r="G34636" t="s">
        <v>52238</v>
      </c>
      <c r="H34636" t="s">
        <v>68626</v>
      </c>
      <c r="I34636" t="s">
        <v>68627</v>
      </c>
      <c r="J34636" t="s">
        <v>68628</v>
      </c>
      <c r="K34636">
        <v>3.7168377232995251</v>
      </c>
      <c r="L34636">
        <v>0.49103331090226909</v>
      </c>
      <c r="M34636" t="s">
        <v>68627</v>
      </c>
      <c r="N34636" t="s">
        <v>68627</v>
      </c>
      <c r="O34636" t="s">
        <v>92148</v>
      </c>
      <c r="P34636" t="s">
        <v>68628</v>
      </c>
      <c r="Q34636" t="s">
        <v>92149</v>
      </c>
      <c r="R34636" t="s">
        <v>77667</v>
      </c>
    </row>
    <row r="34637" spans="1:18" x14ac:dyDescent="0.25">
      <c r="A34637" s="2">
        <v>34635</v>
      </c>
      <c r="B34637">
        <v>4437951</v>
      </c>
      <c r="C34637" t="s">
        <v>68625</v>
      </c>
      <c r="D34637">
        <v>5.21</v>
      </c>
      <c r="E34637" t="s">
        <v>68626</v>
      </c>
      <c r="F34637">
        <v>6021</v>
      </c>
      <c r="G34637" t="s">
        <v>52238</v>
      </c>
      <c r="H34637" t="s">
        <v>68626</v>
      </c>
      <c r="I34637" t="s">
        <v>68627</v>
      </c>
      <c r="J34637" t="s">
        <v>68628</v>
      </c>
      <c r="K34637">
        <v>3.7168377232995251</v>
      </c>
      <c r="L34637">
        <v>0.49103331090226909</v>
      </c>
      <c r="M34637" t="s">
        <v>68627</v>
      </c>
      <c r="N34637" t="s">
        <v>68627</v>
      </c>
      <c r="O34637" t="s">
        <v>92148</v>
      </c>
      <c r="P34637" t="s">
        <v>68628</v>
      </c>
      <c r="Q34637" t="s">
        <v>92149</v>
      </c>
      <c r="R34637" t="s">
        <v>84142</v>
      </c>
    </row>
    <row r="34638" spans="1:18" x14ac:dyDescent="0.25">
      <c r="A34638" s="2">
        <v>34636</v>
      </c>
      <c r="B34638">
        <v>4437951</v>
      </c>
      <c r="C34638" t="s">
        <v>68625</v>
      </c>
      <c r="D34638">
        <v>5.21</v>
      </c>
      <c r="E34638" t="s">
        <v>68626</v>
      </c>
      <c r="F34638">
        <v>6021</v>
      </c>
      <c r="G34638" t="s">
        <v>52238</v>
      </c>
      <c r="H34638" t="s">
        <v>68626</v>
      </c>
      <c r="I34638" t="s">
        <v>68627</v>
      </c>
      <c r="J34638" t="s">
        <v>68628</v>
      </c>
      <c r="K34638">
        <v>3.7168377232995251</v>
      </c>
      <c r="L34638">
        <v>0.49103331090226909</v>
      </c>
      <c r="M34638" t="s">
        <v>68627</v>
      </c>
      <c r="N34638" t="s">
        <v>68627</v>
      </c>
      <c r="O34638" t="s">
        <v>92148</v>
      </c>
      <c r="P34638" t="s">
        <v>68628</v>
      </c>
      <c r="Q34638" t="s">
        <v>92149</v>
      </c>
      <c r="R34638" t="s">
        <v>90094</v>
      </c>
    </row>
    <row r="34639" spans="1:18" x14ac:dyDescent="0.25">
      <c r="A34639" s="2">
        <v>34637</v>
      </c>
      <c r="B34639">
        <v>4437951</v>
      </c>
      <c r="C34639" t="s">
        <v>68625</v>
      </c>
      <c r="D34639">
        <v>5.21</v>
      </c>
      <c r="E34639" t="s">
        <v>68626</v>
      </c>
      <c r="F34639">
        <v>6021</v>
      </c>
      <c r="G34639" t="s">
        <v>52238</v>
      </c>
      <c r="H34639" t="s">
        <v>68626</v>
      </c>
      <c r="I34639" t="s">
        <v>68627</v>
      </c>
      <c r="J34639" t="s">
        <v>68628</v>
      </c>
      <c r="K34639">
        <v>3.7168377232995251</v>
      </c>
      <c r="L34639">
        <v>0.49103331090226909</v>
      </c>
      <c r="M34639" t="s">
        <v>68627</v>
      </c>
      <c r="N34639" t="s">
        <v>68627</v>
      </c>
      <c r="O34639" t="s">
        <v>92148</v>
      </c>
      <c r="P34639" t="s">
        <v>68628</v>
      </c>
      <c r="Q34639" t="s">
        <v>92149</v>
      </c>
      <c r="R34639" t="s">
        <v>75595</v>
      </c>
    </row>
    <row r="34640" spans="1:18" x14ac:dyDescent="0.25">
      <c r="A34640" s="2">
        <v>34638</v>
      </c>
      <c r="B34640">
        <v>4437951</v>
      </c>
      <c r="C34640" t="s">
        <v>68625</v>
      </c>
      <c r="D34640">
        <v>5.21</v>
      </c>
      <c r="E34640" t="s">
        <v>68626</v>
      </c>
      <c r="F34640">
        <v>6021</v>
      </c>
      <c r="G34640" t="s">
        <v>52238</v>
      </c>
      <c r="H34640" t="s">
        <v>68626</v>
      </c>
      <c r="I34640" t="s">
        <v>68627</v>
      </c>
      <c r="J34640" t="s">
        <v>68628</v>
      </c>
      <c r="K34640">
        <v>3.7168377232995251</v>
      </c>
      <c r="L34640">
        <v>0.49103331090226909</v>
      </c>
      <c r="M34640" t="s">
        <v>68627</v>
      </c>
      <c r="N34640" t="s">
        <v>68627</v>
      </c>
      <c r="O34640" t="s">
        <v>92148</v>
      </c>
      <c r="P34640" t="s">
        <v>68628</v>
      </c>
      <c r="Q34640" t="s">
        <v>92149</v>
      </c>
      <c r="R34640" t="s">
        <v>75251</v>
      </c>
    </row>
    <row r="34641" spans="1:18" x14ac:dyDescent="0.25">
      <c r="A34641" s="2">
        <v>34639</v>
      </c>
      <c r="B34641">
        <v>4437951</v>
      </c>
      <c r="C34641" t="s">
        <v>68625</v>
      </c>
      <c r="D34641">
        <v>5.21</v>
      </c>
      <c r="E34641" t="s">
        <v>68626</v>
      </c>
      <c r="F34641">
        <v>6021</v>
      </c>
      <c r="G34641" t="s">
        <v>52238</v>
      </c>
      <c r="H34641" t="s">
        <v>68626</v>
      </c>
      <c r="I34641" t="s">
        <v>68627</v>
      </c>
      <c r="J34641" t="s">
        <v>68628</v>
      </c>
      <c r="K34641">
        <v>3.7168377232995251</v>
      </c>
      <c r="L34641">
        <v>0.49103331090226909</v>
      </c>
      <c r="M34641" t="s">
        <v>68627</v>
      </c>
      <c r="N34641" t="s">
        <v>68627</v>
      </c>
      <c r="O34641" t="s">
        <v>92148</v>
      </c>
      <c r="P34641" t="s">
        <v>68628</v>
      </c>
      <c r="Q34641" t="s">
        <v>92149</v>
      </c>
      <c r="R34641" t="s">
        <v>90772</v>
      </c>
    </row>
    <row r="34642" spans="1:18" x14ac:dyDescent="0.25">
      <c r="A34642" s="2">
        <v>34640</v>
      </c>
      <c r="B34642">
        <v>4437951</v>
      </c>
      <c r="C34642" t="s">
        <v>68625</v>
      </c>
      <c r="D34642">
        <v>5.21</v>
      </c>
      <c r="E34642" t="s">
        <v>68626</v>
      </c>
      <c r="F34642">
        <v>6021</v>
      </c>
      <c r="G34642" t="s">
        <v>52238</v>
      </c>
      <c r="H34642" t="s">
        <v>68626</v>
      </c>
      <c r="I34642" t="s">
        <v>68627</v>
      </c>
      <c r="J34642" t="s">
        <v>68628</v>
      </c>
      <c r="K34642">
        <v>3.7168377232995251</v>
      </c>
      <c r="L34642">
        <v>0.49103331090226909</v>
      </c>
      <c r="M34642" t="s">
        <v>68627</v>
      </c>
      <c r="N34642" t="s">
        <v>68627</v>
      </c>
      <c r="O34642" t="s">
        <v>92148</v>
      </c>
      <c r="P34642" t="s">
        <v>68628</v>
      </c>
      <c r="Q34642" t="s">
        <v>92149</v>
      </c>
      <c r="R34642" t="s">
        <v>78794</v>
      </c>
    </row>
    <row r="34643" spans="1:18" x14ac:dyDescent="0.25">
      <c r="A34643" s="2">
        <v>34641</v>
      </c>
      <c r="B34643">
        <v>4437951</v>
      </c>
      <c r="C34643" t="s">
        <v>68625</v>
      </c>
      <c r="D34643">
        <v>5.21</v>
      </c>
      <c r="E34643" t="s">
        <v>68626</v>
      </c>
      <c r="F34643">
        <v>6021</v>
      </c>
      <c r="G34643" t="s">
        <v>52238</v>
      </c>
      <c r="H34643" t="s">
        <v>68626</v>
      </c>
      <c r="I34643" t="s">
        <v>68627</v>
      </c>
      <c r="J34643" t="s">
        <v>68628</v>
      </c>
      <c r="K34643">
        <v>3.7168377232995251</v>
      </c>
      <c r="L34643">
        <v>0.49103331090226909</v>
      </c>
      <c r="M34643" t="s">
        <v>68627</v>
      </c>
      <c r="N34643" t="s">
        <v>68627</v>
      </c>
      <c r="O34643" t="s">
        <v>92148</v>
      </c>
      <c r="P34643" t="s">
        <v>68628</v>
      </c>
      <c r="Q34643" t="s">
        <v>92149</v>
      </c>
      <c r="R34643" t="s">
        <v>92150</v>
      </c>
    </row>
    <row r="34644" spans="1:18" x14ac:dyDescent="0.25">
      <c r="A34644" s="2">
        <v>34642</v>
      </c>
      <c r="B34644">
        <v>4437951</v>
      </c>
      <c r="C34644" t="s">
        <v>68625</v>
      </c>
      <c r="D34644">
        <v>5.21</v>
      </c>
      <c r="E34644" t="s">
        <v>68626</v>
      </c>
      <c r="F34644">
        <v>6021</v>
      </c>
      <c r="G34644" t="s">
        <v>52238</v>
      </c>
      <c r="H34644" t="s">
        <v>68626</v>
      </c>
      <c r="I34644" t="s">
        <v>68627</v>
      </c>
      <c r="J34644" t="s">
        <v>68628</v>
      </c>
      <c r="K34644">
        <v>3.7168377232995251</v>
      </c>
      <c r="L34644">
        <v>0.49103331090226909</v>
      </c>
      <c r="M34644" t="s">
        <v>68627</v>
      </c>
      <c r="N34644" t="s">
        <v>68627</v>
      </c>
      <c r="O34644" t="s">
        <v>92148</v>
      </c>
      <c r="P34644" t="s">
        <v>68628</v>
      </c>
      <c r="Q34644" t="s">
        <v>92149</v>
      </c>
      <c r="R34644" t="s">
        <v>74744</v>
      </c>
    </row>
    <row r="34645" spans="1:18" x14ac:dyDescent="0.25">
      <c r="A34645" s="2">
        <v>34643</v>
      </c>
      <c r="B34645">
        <v>4437951</v>
      </c>
      <c r="C34645" t="s">
        <v>68625</v>
      </c>
      <c r="D34645">
        <v>5.21</v>
      </c>
      <c r="E34645" t="s">
        <v>68626</v>
      </c>
      <c r="F34645">
        <v>6021</v>
      </c>
      <c r="G34645" t="s">
        <v>52238</v>
      </c>
      <c r="H34645" t="s">
        <v>68626</v>
      </c>
      <c r="I34645" t="s">
        <v>68627</v>
      </c>
      <c r="J34645" t="s">
        <v>68628</v>
      </c>
      <c r="K34645">
        <v>3.7168377232995251</v>
      </c>
      <c r="L34645">
        <v>0.49103331090226909</v>
      </c>
      <c r="M34645" t="s">
        <v>68627</v>
      </c>
      <c r="N34645" t="s">
        <v>68627</v>
      </c>
      <c r="O34645" t="s">
        <v>92148</v>
      </c>
      <c r="P34645" t="s">
        <v>68628</v>
      </c>
      <c r="Q34645" t="s">
        <v>92149</v>
      </c>
      <c r="R34645" t="s">
        <v>74871</v>
      </c>
    </row>
    <row r="34646" spans="1:18" x14ac:dyDescent="0.25">
      <c r="A34646" s="2">
        <v>34644</v>
      </c>
      <c r="B34646">
        <v>4437951</v>
      </c>
      <c r="C34646" t="s">
        <v>68625</v>
      </c>
      <c r="D34646">
        <v>5.21</v>
      </c>
      <c r="E34646" t="s">
        <v>68626</v>
      </c>
      <c r="F34646">
        <v>6021</v>
      </c>
      <c r="G34646" t="s">
        <v>52238</v>
      </c>
      <c r="H34646" t="s">
        <v>68626</v>
      </c>
      <c r="I34646" t="s">
        <v>68627</v>
      </c>
      <c r="J34646" t="s">
        <v>68628</v>
      </c>
      <c r="K34646">
        <v>3.7168377232995251</v>
      </c>
      <c r="L34646">
        <v>0.49103331090226909</v>
      </c>
      <c r="M34646" t="s">
        <v>68627</v>
      </c>
      <c r="N34646" t="s">
        <v>68627</v>
      </c>
      <c r="O34646" t="s">
        <v>92148</v>
      </c>
      <c r="P34646" t="s">
        <v>68628</v>
      </c>
      <c r="Q34646" t="s">
        <v>92149</v>
      </c>
      <c r="R34646" t="s">
        <v>74756</v>
      </c>
    </row>
    <row r="34647" spans="1:18" x14ac:dyDescent="0.25">
      <c r="A34647" s="2">
        <v>34645</v>
      </c>
      <c r="B34647">
        <v>4437951</v>
      </c>
      <c r="C34647" t="s">
        <v>68625</v>
      </c>
      <c r="D34647">
        <v>5.21</v>
      </c>
      <c r="E34647" t="s">
        <v>68626</v>
      </c>
      <c r="F34647">
        <v>6021</v>
      </c>
      <c r="G34647" t="s">
        <v>52238</v>
      </c>
      <c r="H34647" t="s">
        <v>68626</v>
      </c>
      <c r="I34647" t="s">
        <v>68627</v>
      </c>
      <c r="J34647" t="s">
        <v>68628</v>
      </c>
      <c r="K34647">
        <v>3.7168377232995251</v>
      </c>
      <c r="L34647">
        <v>0.49103331090226909</v>
      </c>
      <c r="M34647" t="s">
        <v>68627</v>
      </c>
      <c r="N34647" t="s">
        <v>68627</v>
      </c>
      <c r="O34647" t="s">
        <v>92148</v>
      </c>
      <c r="P34647" t="s">
        <v>68628</v>
      </c>
      <c r="Q34647" t="s">
        <v>92149</v>
      </c>
      <c r="R34647" t="s">
        <v>78057</v>
      </c>
    </row>
    <row r="34648" spans="1:18" x14ac:dyDescent="0.25">
      <c r="A34648" s="2">
        <v>34646</v>
      </c>
      <c r="B34648">
        <v>4437951</v>
      </c>
      <c r="C34648" t="s">
        <v>68625</v>
      </c>
      <c r="D34648">
        <v>5.21</v>
      </c>
      <c r="E34648" t="s">
        <v>68626</v>
      </c>
      <c r="F34648">
        <v>6021</v>
      </c>
      <c r="G34648" t="s">
        <v>52238</v>
      </c>
      <c r="H34648" t="s">
        <v>68626</v>
      </c>
      <c r="I34648" t="s">
        <v>68627</v>
      </c>
      <c r="J34648" t="s">
        <v>68628</v>
      </c>
      <c r="K34648">
        <v>3.7168377232995251</v>
      </c>
      <c r="L34648">
        <v>0.49103331090226909</v>
      </c>
      <c r="M34648" t="s">
        <v>68627</v>
      </c>
      <c r="N34648" t="s">
        <v>68627</v>
      </c>
      <c r="O34648" t="s">
        <v>92148</v>
      </c>
      <c r="P34648" t="s">
        <v>68628</v>
      </c>
      <c r="Q34648" t="s">
        <v>92149</v>
      </c>
      <c r="R34648" t="s">
        <v>92151</v>
      </c>
    </row>
    <row r="34649" spans="1:18" x14ac:dyDescent="0.25">
      <c r="A34649" s="2">
        <v>34647</v>
      </c>
      <c r="B34649">
        <v>4437951</v>
      </c>
      <c r="C34649" t="s">
        <v>68625</v>
      </c>
      <c r="D34649">
        <v>5.21</v>
      </c>
      <c r="E34649" t="s">
        <v>68626</v>
      </c>
      <c r="F34649">
        <v>6021</v>
      </c>
      <c r="G34649" t="s">
        <v>52238</v>
      </c>
      <c r="H34649" t="s">
        <v>68626</v>
      </c>
      <c r="I34649" t="s">
        <v>68627</v>
      </c>
      <c r="J34649" t="s">
        <v>68628</v>
      </c>
      <c r="K34649">
        <v>3.7168377232995251</v>
      </c>
      <c r="L34649">
        <v>0.49103331090226909</v>
      </c>
      <c r="M34649" t="s">
        <v>68627</v>
      </c>
      <c r="N34649" t="s">
        <v>68627</v>
      </c>
      <c r="O34649" t="s">
        <v>92148</v>
      </c>
      <c r="P34649" t="s">
        <v>68628</v>
      </c>
      <c r="Q34649" t="s">
        <v>92149</v>
      </c>
      <c r="R34649" t="s">
        <v>74765</v>
      </c>
    </row>
    <row r="34650" spans="1:18" x14ac:dyDescent="0.25">
      <c r="A34650" s="2">
        <v>34648</v>
      </c>
      <c r="B34650">
        <v>4437951</v>
      </c>
      <c r="C34650" t="s">
        <v>68625</v>
      </c>
      <c r="D34650">
        <v>5.21</v>
      </c>
      <c r="E34650" t="s">
        <v>68626</v>
      </c>
      <c r="F34650">
        <v>6021</v>
      </c>
      <c r="G34650" t="s">
        <v>52238</v>
      </c>
      <c r="H34650" t="s">
        <v>68626</v>
      </c>
      <c r="I34650" t="s">
        <v>68627</v>
      </c>
      <c r="J34650" t="s">
        <v>68628</v>
      </c>
      <c r="K34650">
        <v>3.7168377232995251</v>
      </c>
      <c r="L34650">
        <v>0.49103331090226909</v>
      </c>
      <c r="M34650" t="s">
        <v>68627</v>
      </c>
      <c r="N34650" t="s">
        <v>68627</v>
      </c>
      <c r="O34650" t="s">
        <v>92148</v>
      </c>
      <c r="P34650" t="s">
        <v>68628</v>
      </c>
      <c r="Q34650" t="s">
        <v>92149</v>
      </c>
      <c r="R34650" t="s">
        <v>81833</v>
      </c>
    </row>
    <row r="34651" spans="1:18" x14ac:dyDescent="0.25">
      <c r="A34651" s="2">
        <v>34649</v>
      </c>
      <c r="B34651">
        <v>4437951</v>
      </c>
      <c r="C34651" t="s">
        <v>68625</v>
      </c>
      <c r="D34651">
        <v>5.21</v>
      </c>
      <c r="E34651" t="s">
        <v>68626</v>
      </c>
      <c r="F34651">
        <v>6021</v>
      </c>
      <c r="G34651" t="s">
        <v>52238</v>
      </c>
      <c r="H34651" t="s">
        <v>68626</v>
      </c>
      <c r="I34651" t="s">
        <v>68627</v>
      </c>
      <c r="J34651" t="s">
        <v>68628</v>
      </c>
      <c r="K34651">
        <v>3.7168377232995251</v>
      </c>
      <c r="L34651">
        <v>0.49103331090226909</v>
      </c>
      <c r="M34651" t="s">
        <v>68627</v>
      </c>
      <c r="N34651" t="s">
        <v>68627</v>
      </c>
      <c r="O34651" t="s">
        <v>92148</v>
      </c>
      <c r="P34651" t="s">
        <v>68628</v>
      </c>
      <c r="Q34651" t="s">
        <v>92149</v>
      </c>
      <c r="R34651" t="s">
        <v>79749</v>
      </c>
    </row>
    <row r="34652" spans="1:18" x14ac:dyDescent="0.25">
      <c r="A34652" s="2">
        <v>34650</v>
      </c>
      <c r="B34652">
        <v>4442547</v>
      </c>
      <c r="C34652" t="s">
        <v>68629</v>
      </c>
      <c r="D34652">
        <v>5.21</v>
      </c>
      <c r="E34652" t="s">
        <v>68630</v>
      </c>
      <c r="F34652">
        <v>6023</v>
      </c>
      <c r="G34652" t="s">
        <v>52238</v>
      </c>
      <c r="H34652" t="s">
        <v>68630</v>
      </c>
      <c r="I34652" t="s">
        <v>68631</v>
      </c>
      <c r="J34652" t="s">
        <v>68632</v>
      </c>
      <c r="K34652">
        <v>3.7168377232995251</v>
      </c>
      <c r="L34652">
        <v>0.49103331090226909</v>
      </c>
      <c r="M34652" t="s">
        <v>68631</v>
      </c>
      <c r="N34652" t="s">
        <v>68631</v>
      </c>
      <c r="O34652" t="s">
        <v>92152</v>
      </c>
      <c r="P34652" t="s">
        <v>92153</v>
      </c>
      <c r="Q34652" t="s">
        <v>92154</v>
      </c>
      <c r="R34652" t="s">
        <v>75625</v>
      </c>
    </row>
    <row r="34653" spans="1:18" x14ac:dyDescent="0.25">
      <c r="A34653" s="2">
        <v>34651</v>
      </c>
      <c r="B34653">
        <v>4442547</v>
      </c>
      <c r="C34653" t="s">
        <v>68629</v>
      </c>
      <c r="D34653">
        <v>5.21</v>
      </c>
      <c r="E34653" t="s">
        <v>68630</v>
      </c>
      <c r="F34653">
        <v>6023</v>
      </c>
      <c r="G34653" t="s">
        <v>52238</v>
      </c>
      <c r="H34653" t="s">
        <v>68630</v>
      </c>
      <c r="I34653" t="s">
        <v>68631</v>
      </c>
      <c r="J34653" t="s">
        <v>68632</v>
      </c>
      <c r="K34653">
        <v>3.7168377232995251</v>
      </c>
      <c r="L34653">
        <v>0.49103331090226909</v>
      </c>
      <c r="M34653" t="s">
        <v>68631</v>
      </c>
      <c r="N34653" t="s">
        <v>68631</v>
      </c>
      <c r="O34653" t="s">
        <v>92152</v>
      </c>
      <c r="P34653" t="s">
        <v>92153</v>
      </c>
      <c r="Q34653" t="s">
        <v>92154</v>
      </c>
      <c r="R34653" t="s">
        <v>82616</v>
      </c>
    </row>
    <row r="34654" spans="1:18" x14ac:dyDescent="0.25">
      <c r="A34654" s="2">
        <v>34652</v>
      </c>
      <c r="B34654">
        <v>4442547</v>
      </c>
      <c r="C34654" t="s">
        <v>68629</v>
      </c>
      <c r="D34654">
        <v>5.21</v>
      </c>
      <c r="E34654" t="s">
        <v>68630</v>
      </c>
      <c r="F34654">
        <v>6023</v>
      </c>
      <c r="G34654" t="s">
        <v>52238</v>
      </c>
      <c r="H34654" t="s">
        <v>68630</v>
      </c>
      <c r="I34654" t="s">
        <v>68631</v>
      </c>
      <c r="J34654" t="s">
        <v>68632</v>
      </c>
      <c r="K34654">
        <v>3.7168377232995251</v>
      </c>
      <c r="L34654">
        <v>0.49103331090226909</v>
      </c>
      <c r="M34654" t="s">
        <v>68631</v>
      </c>
      <c r="N34654" t="s">
        <v>68631</v>
      </c>
      <c r="O34654" t="s">
        <v>92152</v>
      </c>
      <c r="P34654" t="s">
        <v>92153</v>
      </c>
      <c r="Q34654" t="s">
        <v>92154</v>
      </c>
      <c r="R34654" t="s">
        <v>77873</v>
      </c>
    </row>
    <row r="34655" spans="1:18" x14ac:dyDescent="0.25">
      <c r="A34655" s="2">
        <v>34653</v>
      </c>
      <c r="B34655">
        <v>4442547</v>
      </c>
      <c r="C34655" t="s">
        <v>68629</v>
      </c>
      <c r="D34655">
        <v>5.21</v>
      </c>
      <c r="E34655" t="s">
        <v>68630</v>
      </c>
      <c r="F34655">
        <v>6023</v>
      </c>
      <c r="G34655" t="s">
        <v>52238</v>
      </c>
      <c r="H34655" t="s">
        <v>68630</v>
      </c>
      <c r="I34655" t="s">
        <v>68631</v>
      </c>
      <c r="J34655" t="s">
        <v>68632</v>
      </c>
      <c r="K34655">
        <v>3.7168377232995251</v>
      </c>
      <c r="L34655">
        <v>0.49103331090226909</v>
      </c>
      <c r="M34655" t="s">
        <v>68631</v>
      </c>
      <c r="N34655" t="s">
        <v>68631</v>
      </c>
      <c r="O34655" t="s">
        <v>92152</v>
      </c>
      <c r="P34655" t="s">
        <v>92153</v>
      </c>
      <c r="Q34655" t="s">
        <v>92154</v>
      </c>
      <c r="R34655" t="s">
        <v>79773</v>
      </c>
    </row>
    <row r="34656" spans="1:18" x14ac:dyDescent="0.25">
      <c r="A34656" s="2">
        <v>34654</v>
      </c>
      <c r="B34656">
        <v>4442547</v>
      </c>
      <c r="C34656" t="s">
        <v>68629</v>
      </c>
      <c r="D34656">
        <v>5.21</v>
      </c>
      <c r="E34656" t="s">
        <v>68630</v>
      </c>
      <c r="F34656">
        <v>6023</v>
      </c>
      <c r="G34656" t="s">
        <v>52238</v>
      </c>
      <c r="H34656" t="s">
        <v>68630</v>
      </c>
      <c r="I34656" t="s">
        <v>68631</v>
      </c>
      <c r="J34656" t="s">
        <v>68632</v>
      </c>
      <c r="K34656">
        <v>3.7168377232995251</v>
      </c>
      <c r="L34656">
        <v>0.49103331090226909</v>
      </c>
      <c r="M34656" t="s">
        <v>68631</v>
      </c>
      <c r="N34656" t="s">
        <v>68631</v>
      </c>
      <c r="O34656" t="s">
        <v>92152</v>
      </c>
      <c r="P34656" t="s">
        <v>92153</v>
      </c>
      <c r="Q34656" t="s">
        <v>92154</v>
      </c>
      <c r="R34656" t="s">
        <v>75253</v>
      </c>
    </row>
    <row r="34657" spans="1:18" x14ac:dyDescent="0.25">
      <c r="A34657" s="2">
        <v>34655</v>
      </c>
      <c r="B34657">
        <v>4442547</v>
      </c>
      <c r="C34657" t="s">
        <v>68629</v>
      </c>
      <c r="D34657">
        <v>5.21</v>
      </c>
      <c r="E34657" t="s">
        <v>68630</v>
      </c>
      <c r="F34657">
        <v>6023</v>
      </c>
      <c r="G34657" t="s">
        <v>52238</v>
      </c>
      <c r="H34657" t="s">
        <v>68630</v>
      </c>
      <c r="I34657" t="s">
        <v>68631</v>
      </c>
      <c r="J34657" t="s">
        <v>68632</v>
      </c>
      <c r="K34657">
        <v>3.7168377232995251</v>
      </c>
      <c r="L34657">
        <v>0.49103331090226909</v>
      </c>
      <c r="M34657" t="s">
        <v>68631</v>
      </c>
      <c r="N34657" t="s">
        <v>68631</v>
      </c>
      <c r="O34657" t="s">
        <v>92152</v>
      </c>
      <c r="P34657" t="s">
        <v>92153</v>
      </c>
      <c r="Q34657" t="s">
        <v>92154</v>
      </c>
      <c r="R34657" t="s">
        <v>74826</v>
      </c>
    </row>
    <row r="34658" spans="1:18" x14ac:dyDescent="0.25">
      <c r="A34658" s="2">
        <v>34656</v>
      </c>
      <c r="B34658">
        <v>4442547</v>
      </c>
      <c r="C34658" t="s">
        <v>68629</v>
      </c>
      <c r="D34658">
        <v>5.21</v>
      </c>
      <c r="E34658" t="s">
        <v>68630</v>
      </c>
      <c r="F34658">
        <v>6023</v>
      </c>
      <c r="G34658" t="s">
        <v>52238</v>
      </c>
      <c r="H34658" t="s">
        <v>68630</v>
      </c>
      <c r="I34658" t="s">
        <v>68631</v>
      </c>
      <c r="J34658" t="s">
        <v>68632</v>
      </c>
      <c r="K34658">
        <v>3.7168377232995251</v>
      </c>
      <c r="L34658">
        <v>0.49103331090226909</v>
      </c>
      <c r="M34658" t="s">
        <v>68631</v>
      </c>
      <c r="N34658" t="s">
        <v>68631</v>
      </c>
      <c r="O34658" t="s">
        <v>92152</v>
      </c>
      <c r="P34658" t="s">
        <v>92153</v>
      </c>
      <c r="Q34658" t="s">
        <v>92154</v>
      </c>
      <c r="R34658" t="s">
        <v>76618</v>
      </c>
    </row>
    <row r="34659" spans="1:18" x14ac:dyDescent="0.25">
      <c r="A34659" s="2">
        <v>34657</v>
      </c>
      <c r="B34659">
        <v>4442547</v>
      </c>
      <c r="C34659" t="s">
        <v>68629</v>
      </c>
      <c r="D34659">
        <v>5.21</v>
      </c>
      <c r="E34659" t="s">
        <v>68630</v>
      </c>
      <c r="F34659">
        <v>6023</v>
      </c>
      <c r="G34659" t="s">
        <v>52238</v>
      </c>
      <c r="H34659" t="s">
        <v>68630</v>
      </c>
      <c r="I34659" t="s">
        <v>68631</v>
      </c>
      <c r="J34659" t="s">
        <v>68632</v>
      </c>
      <c r="K34659">
        <v>3.7168377232995251</v>
      </c>
      <c r="L34659">
        <v>0.49103331090226909</v>
      </c>
      <c r="M34659" t="s">
        <v>68631</v>
      </c>
      <c r="N34659" t="s">
        <v>68631</v>
      </c>
      <c r="O34659" t="s">
        <v>92152</v>
      </c>
      <c r="P34659" t="s">
        <v>92153</v>
      </c>
      <c r="Q34659" t="s">
        <v>92154</v>
      </c>
      <c r="R34659" t="s">
        <v>78077</v>
      </c>
    </row>
    <row r="34660" spans="1:18" x14ac:dyDescent="0.25">
      <c r="A34660" s="2">
        <v>34658</v>
      </c>
      <c r="B34660">
        <v>4433330</v>
      </c>
      <c r="C34660" t="s">
        <v>68633</v>
      </c>
      <c r="D34660">
        <v>5.21</v>
      </c>
      <c r="E34660" t="s">
        <v>68634</v>
      </c>
      <c r="F34660">
        <v>6024</v>
      </c>
      <c r="G34660" t="s">
        <v>28</v>
      </c>
      <c r="H34660" t="s">
        <v>68634</v>
      </c>
      <c r="I34660" t="s">
        <v>68635</v>
      </c>
      <c r="J34660" t="s">
        <v>68636</v>
      </c>
      <c r="K34660">
        <v>3.7168377232995251</v>
      </c>
      <c r="L34660">
        <v>0.49103331090226909</v>
      </c>
      <c r="M34660" t="s">
        <v>68635</v>
      </c>
      <c r="N34660" t="s">
        <v>68635</v>
      </c>
      <c r="O34660" t="s">
        <v>92155</v>
      </c>
      <c r="P34660" t="s">
        <v>68636</v>
      </c>
      <c r="Q34660" t="s">
        <v>92156</v>
      </c>
      <c r="R34660" t="s">
        <v>83030</v>
      </c>
    </row>
    <row r="34661" spans="1:18" x14ac:dyDescent="0.25">
      <c r="A34661" s="2">
        <v>34659</v>
      </c>
      <c r="B34661">
        <v>4433330</v>
      </c>
      <c r="C34661" t="s">
        <v>68633</v>
      </c>
      <c r="D34661">
        <v>5.21</v>
      </c>
      <c r="E34661" t="s">
        <v>68634</v>
      </c>
      <c r="F34661">
        <v>6024</v>
      </c>
      <c r="G34661" t="s">
        <v>28</v>
      </c>
      <c r="H34661" t="s">
        <v>68634</v>
      </c>
      <c r="I34661" t="s">
        <v>68635</v>
      </c>
      <c r="J34661" t="s">
        <v>68636</v>
      </c>
      <c r="K34661">
        <v>3.7168377232995251</v>
      </c>
      <c r="L34661">
        <v>0.49103331090226909</v>
      </c>
      <c r="M34661" t="s">
        <v>68635</v>
      </c>
      <c r="N34661" t="s">
        <v>68635</v>
      </c>
      <c r="O34661" t="s">
        <v>92155</v>
      </c>
      <c r="P34661" t="s">
        <v>68636</v>
      </c>
      <c r="Q34661" t="s">
        <v>92156</v>
      </c>
      <c r="R34661" t="s">
        <v>82545</v>
      </c>
    </row>
    <row r="34662" spans="1:18" x14ac:dyDescent="0.25">
      <c r="A34662" s="2">
        <v>34660</v>
      </c>
      <c r="B34662">
        <v>4445857</v>
      </c>
      <c r="C34662" t="s">
        <v>68637</v>
      </c>
      <c r="D34662">
        <v>5.21</v>
      </c>
      <c r="E34662" t="s">
        <v>68638</v>
      </c>
      <c r="F34662">
        <v>6025</v>
      </c>
      <c r="G34662" t="s">
        <v>52238</v>
      </c>
      <c r="H34662" t="s">
        <v>68638</v>
      </c>
      <c r="I34662" t="s">
        <v>68639</v>
      </c>
      <c r="J34662" t="s">
        <v>68640</v>
      </c>
      <c r="K34662">
        <v>3.7168377232995251</v>
      </c>
      <c r="L34662">
        <v>0.49103331090226909</v>
      </c>
      <c r="M34662" t="s">
        <v>68639</v>
      </c>
      <c r="N34662" t="s">
        <v>68639</v>
      </c>
      <c r="O34662" t="s">
        <v>92157</v>
      </c>
      <c r="P34662" t="s">
        <v>92158</v>
      </c>
      <c r="Q34662" t="s">
        <v>92159</v>
      </c>
      <c r="R34662" t="s">
        <v>87199</v>
      </c>
    </row>
    <row r="34663" spans="1:18" x14ac:dyDescent="0.25">
      <c r="A34663" s="2">
        <v>34661</v>
      </c>
      <c r="B34663">
        <v>4445857</v>
      </c>
      <c r="C34663" t="s">
        <v>68637</v>
      </c>
      <c r="D34663">
        <v>5.21</v>
      </c>
      <c r="E34663" t="s">
        <v>68638</v>
      </c>
      <c r="F34663">
        <v>6025</v>
      </c>
      <c r="G34663" t="s">
        <v>52238</v>
      </c>
      <c r="H34663" t="s">
        <v>68638</v>
      </c>
      <c r="I34663" t="s">
        <v>68639</v>
      </c>
      <c r="J34663" t="s">
        <v>68640</v>
      </c>
      <c r="K34663">
        <v>3.7168377232995251</v>
      </c>
      <c r="L34663">
        <v>0.49103331090226909</v>
      </c>
      <c r="M34663" t="s">
        <v>68639</v>
      </c>
      <c r="N34663" t="s">
        <v>68639</v>
      </c>
      <c r="O34663" t="s">
        <v>92157</v>
      </c>
      <c r="P34663" t="s">
        <v>92158</v>
      </c>
      <c r="Q34663" t="s">
        <v>92159</v>
      </c>
      <c r="R34663" t="s">
        <v>77606</v>
      </c>
    </row>
    <row r="34664" spans="1:18" x14ac:dyDescent="0.25">
      <c r="A34664" s="2">
        <v>34662</v>
      </c>
      <c r="B34664">
        <v>4445857</v>
      </c>
      <c r="C34664" t="s">
        <v>68637</v>
      </c>
      <c r="D34664">
        <v>5.21</v>
      </c>
      <c r="E34664" t="s">
        <v>68638</v>
      </c>
      <c r="F34664">
        <v>6025</v>
      </c>
      <c r="G34664" t="s">
        <v>52238</v>
      </c>
      <c r="H34664" t="s">
        <v>68638</v>
      </c>
      <c r="I34664" t="s">
        <v>68639</v>
      </c>
      <c r="J34664" t="s">
        <v>68640</v>
      </c>
      <c r="K34664">
        <v>3.7168377232995251</v>
      </c>
      <c r="L34664">
        <v>0.49103331090226909</v>
      </c>
      <c r="M34664" t="s">
        <v>68639</v>
      </c>
      <c r="N34664" t="s">
        <v>68639</v>
      </c>
      <c r="O34664" t="s">
        <v>92157</v>
      </c>
      <c r="P34664" t="s">
        <v>92158</v>
      </c>
      <c r="Q34664" t="s">
        <v>92159</v>
      </c>
      <c r="R34664" t="s">
        <v>90867</v>
      </c>
    </row>
    <row r="34665" spans="1:18" x14ac:dyDescent="0.25">
      <c r="A34665" s="2">
        <v>34663</v>
      </c>
      <c r="B34665">
        <v>4445857</v>
      </c>
      <c r="C34665" t="s">
        <v>68637</v>
      </c>
      <c r="D34665">
        <v>5.21</v>
      </c>
      <c r="E34665" t="s">
        <v>68638</v>
      </c>
      <c r="F34665">
        <v>6025</v>
      </c>
      <c r="G34665" t="s">
        <v>52238</v>
      </c>
      <c r="H34665" t="s">
        <v>68638</v>
      </c>
      <c r="I34665" t="s">
        <v>68639</v>
      </c>
      <c r="J34665" t="s">
        <v>68640</v>
      </c>
      <c r="K34665">
        <v>3.7168377232995251</v>
      </c>
      <c r="L34665">
        <v>0.49103331090226909</v>
      </c>
      <c r="M34665" t="s">
        <v>68639</v>
      </c>
      <c r="N34665" t="s">
        <v>68639</v>
      </c>
      <c r="O34665" t="s">
        <v>92157</v>
      </c>
      <c r="P34665" t="s">
        <v>92158</v>
      </c>
      <c r="Q34665" t="s">
        <v>92159</v>
      </c>
      <c r="R34665" t="s">
        <v>78462</v>
      </c>
    </row>
    <row r="34666" spans="1:18" x14ac:dyDescent="0.25">
      <c r="A34666" s="2">
        <v>34664</v>
      </c>
      <c r="B34666">
        <v>4445857</v>
      </c>
      <c r="C34666" t="s">
        <v>68637</v>
      </c>
      <c r="D34666">
        <v>5.21</v>
      </c>
      <c r="E34666" t="s">
        <v>68638</v>
      </c>
      <c r="F34666">
        <v>6025</v>
      </c>
      <c r="G34666" t="s">
        <v>52238</v>
      </c>
      <c r="H34666" t="s">
        <v>68638</v>
      </c>
      <c r="I34666" t="s">
        <v>68639</v>
      </c>
      <c r="J34666" t="s">
        <v>68640</v>
      </c>
      <c r="K34666">
        <v>3.7168377232995251</v>
      </c>
      <c r="L34666">
        <v>0.49103331090226909</v>
      </c>
      <c r="M34666" t="s">
        <v>68639</v>
      </c>
      <c r="N34666" t="s">
        <v>68639</v>
      </c>
      <c r="O34666" t="s">
        <v>92157</v>
      </c>
      <c r="P34666" t="s">
        <v>92158</v>
      </c>
      <c r="Q34666" t="s">
        <v>92159</v>
      </c>
      <c r="R34666" t="s">
        <v>92160</v>
      </c>
    </row>
    <row r="34667" spans="1:18" x14ac:dyDescent="0.25">
      <c r="A34667" s="2">
        <v>34665</v>
      </c>
      <c r="B34667">
        <v>4436936</v>
      </c>
      <c r="C34667" t="s">
        <v>68641</v>
      </c>
      <c r="D34667">
        <v>5.19</v>
      </c>
      <c r="E34667" t="s">
        <v>68642</v>
      </c>
      <c r="F34667">
        <v>6026</v>
      </c>
      <c r="G34667" t="s">
        <v>28</v>
      </c>
      <c r="H34667" t="s">
        <v>68642</v>
      </c>
      <c r="I34667" t="s">
        <v>68643</v>
      </c>
      <c r="J34667" t="s">
        <v>68644</v>
      </c>
      <c r="K34667">
        <v>3.7151673578484581</v>
      </c>
      <c r="L34667">
        <v>0.4908126380779721</v>
      </c>
      <c r="M34667" t="s">
        <v>68643</v>
      </c>
      <c r="N34667" t="s">
        <v>68643</v>
      </c>
      <c r="O34667" t="s">
        <v>92161</v>
      </c>
      <c r="P34667" t="s">
        <v>92162</v>
      </c>
      <c r="Q34667" t="s">
        <v>92163</v>
      </c>
      <c r="R34667" t="s">
        <v>80714</v>
      </c>
    </row>
    <row r="34668" spans="1:18" x14ac:dyDescent="0.25">
      <c r="A34668" s="2">
        <v>34666</v>
      </c>
      <c r="B34668">
        <v>4436936</v>
      </c>
      <c r="C34668" t="s">
        <v>68641</v>
      </c>
      <c r="D34668">
        <v>5.19</v>
      </c>
      <c r="E34668" t="s">
        <v>68642</v>
      </c>
      <c r="F34668">
        <v>6026</v>
      </c>
      <c r="G34668" t="s">
        <v>28</v>
      </c>
      <c r="H34668" t="s">
        <v>68642</v>
      </c>
      <c r="I34668" t="s">
        <v>68643</v>
      </c>
      <c r="J34668" t="s">
        <v>68644</v>
      </c>
      <c r="K34668">
        <v>3.7151673578484581</v>
      </c>
      <c r="L34668">
        <v>0.4908126380779721</v>
      </c>
      <c r="M34668" t="s">
        <v>68643</v>
      </c>
      <c r="N34668" t="s">
        <v>68643</v>
      </c>
      <c r="O34668" t="s">
        <v>92161</v>
      </c>
      <c r="P34668" t="s">
        <v>92162</v>
      </c>
      <c r="Q34668" t="s">
        <v>92163</v>
      </c>
      <c r="R34668" t="s">
        <v>77133</v>
      </c>
    </row>
    <row r="34669" spans="1:18" x14ac:dyDescent="0.25">
      <c r="A34669" s="2">
        <v>34667</v>
      </c>
      <c r="B34669">
        <v>4442635</v>
      </c>
      <c r="C34669" t="s">
        <v>68645</v>
      </c>
      <c r="D34669">
        <v>5.19</v>
      </c>
      <c r="E34669" t="s">
        <v>68646</v>
      </c>
      <c r="F34669">
        <v>6027</v>
      </c>
      <c r="G34669" t="s">
        <v>28</v>
      </c>
      <c r="H34669" t="s">
        <v>68646</v>
      </c>
      <c r="I34669" t="s">
        <v>68647</v>
      </c>
      <c r="J34669" t="s">
        <v>68648</v>
      </c>
      <c r="K34669">
        <v>3.7151673578484581</v>
      </c>
      <c r="L34669">
        <v>0.4908126380779721</v>
      </c>
      <c r="M34669" t="s">
        <v>68647</v>
      </c>
      <c r="N34669" t="s">
        <v>68647</v>
      </c>
      <c r="O34669" t="s">
        <v>92164</v>
      </c>
      <c r="P34669" t="s">
        <v>92165</v>
      </c>
      <c r="Q34669" t="s">
        <v>92166</v>
      </c>
      <c r="R34669" t="s">
        <v>75514</v>
      </c>
    </row>
    <row r="34670" spans="1:18" x14ac:dyDescent="0.25">
      <c r="A34670" s="2">
        <v>34668</v>
      </c>
      <c r="B34670">
        <v>4442635</v>
      </c>
      <c r="C34670" t="s">
        <v>68645</v>
      </c>
      <c r="D34670">
        <v>5.19</v>
      </c>
      <c r="E34670" t="s">
        <v>68646</v>
      </c>
      <c r="F34670">
        <v>6027</v>
      </c>
      <c r="G34670" t="s">
        <v>28</v>
      </c>
      <c r="H34670" t="s">
        <v>68646</v>
      </c>
      <c r="I34670" t="s">
        <v>68647</v>
      </c>
      <c r="J34670" t="s">
        <v>68648</v>
      </c>
      <c r="K34670">
        <v>3.7151673578484581</v>
      </c>
      <c r="L34670">
        <v>0.4908126380779721</v>
      </c>
      <c r="M34670" t="s">
        <v>68647</v>
      </c>
      <c r="N34670" t="s">
        <v>68647</v>
      </c>
      <c r="O34670" t="s">
        <v>92164</v>
      </c>
      <c r="P34670" t="s">
        <v>92165</v>
      </c>
      <c r="Q34670" t="s">
        <v>92166</v>
      </c>
      <c r="R34670" t="s">
        <v>75325</v>
      </c>
    </row>
    <row r="34671" spans="1:18" x14ac:dyDescent="0.25">
      <c r="A34671" s="2">
        <v>34669</v>
      </c>
      <c r="B34671">
        <v>4442635</v>
      </c>
      <c r="C34671" t="s">
        <v>68645</v>
      </c>
      <c r="D34671">
        <v>5.19</v>
      </c>
      <c r="E34671" t="s">
        <v>68646</v>
      </c>
      <c r="F34671">
        <v>6027</v>
      </c>
      <c r="G34671" t="s">
        <v>28</v>
      </c>
      <c r="H34671" t="s">
        <v>68646</v>
      </c>
      <c r="I34671" t="s">
        <v>68647</v>
      </c>
      <c r="J34671" t="s">
        <v>68648</v>
      </c>
      <c r="K34671">
        <v>3.7151673578484581</v>
      </c>
      <c r="L34671">
        <v>0.4908126380779721</v>
      </c>
      <c r="M34671" t="s">
        <v>68647</v>
      </c>
      <c r="N34671" t="s">
        <v>68647</v>
      </c>
      <c r="O34671" t="s">
        <v>92164</v>
      </c>
      <c r="P34671" t="s">
        <v>92165</v>
      </c>
      <c r="Q34671" t="s">
        <v>92166</v>
      </c>
      <c r="R34671" t="s">
        <v>76581</v>
      </c>
    </row>
    <row r="34672" spans="1:18" x14ac:dyDescent="0.25">
      <c r="A34672" s="2">
        <v>34670</v>
      </c>
      <c r="B34672">
        <v>4442635</v>
      </c>
      <c r="C34672" t="s">
        <v>68645</v>
      </c>
      <c r="D34672">
        <v>5.19</v>
      </c>
      <c r="E34672" t="s">
        <v>68646</v>
      </c>
      <c r="F34672">
        <v>6027</v>
      </c>
      <c r="G34672" t="s">
        <v>28</v>
      </c>
      <c r="H34672" t="s">
        <v>68646</v>
      </c>
      <c r="I34672" t="s">
        <v>68647</v>
      </c>
      <c r="J34672" t="s">
        <v>68648</v>
      </c>
      <c r="K34672">
        <v>3.7151673578484581</v>
      </c>
      <c r="L34672">
        <v>0.4908126380779721</v>
      </c>
      <c r="M34672" t="s">
        <v>68647</v>
      </c>
      <c r="N34672" t="s">
        <v>68647</v>
      </c>
      <c r="O34672" t="s">
        <v>92164</v>
      </c>
      <c r="P34672" t="s">
        <v>92165</v>
      </c>
      <c r="Q34672" t="s">
        <v>92166</v>
      </c>
      <c r="R34672" t="s">
        <v>74953</v>
      </c>
    </row>
    <row r="34673" spans="1:18" x14ac:dyDescent="0.25">
      <c r="A34673" s="2">
        <v>34671</v>
      </c>
      <c r="B34673">
        <v>4442635</v>
      </c>
      <c r="C34673" t="s">
        <v>68645</v>
      </c>
      <c r="D34673">
        <v>5.19</v>
      </c>
      <c r="E34673" t="s">
        <v>68646</v>
      </c>
      <c r="F34673">
        <v>6027</v>
      </c>
      <c r="G34673" t="s">
        <v>28</v>
      </c>
      <c r="H34673" t="s">
        <v>68646</v>
      </c>
      <c r="I34673" t="s">
        <v>68647</v>
      </c>
      <c r="J34673" t="s">
        <v>68648</v>
      </c>
      <c r="K34673">
        <v>3.7151673578484581</v>
      </c>
      <c r="L34673">
        <v>0.4908126380779721</v>
      </c>
      <c r="M34673" t="s">
        <v>68647</v>
      </c>
      <c r="N34673" t="s">
        <v>68647</v>
      </c>
      <c r="O34673" t="s">
        <v>92164</v>
      </c>
      <c r="P34673" t="s">
        <v>92165</v>
      </c>
      <c r="Q34673" t="s">
        <v>92166</v>
      </c>
      <c r="R34673" t="s">
        <v>74738</v>
      </c>
    </row>
    <row r="34674" spans="1:18" x14ac:dyDescent="0.25">
      <c r="A34674" s="2">
        <v>34672</v>
      </c>
      <c r="B34674">
        <v>4442635</v>
      </c>
      <c r="C34674" t="s">
        <v>68645</v>
      </c>
      <c r="D34674">
        <v>5.19</v>
      </c>
      <c r="E34674" t="s">
        <v>68646</v>
      </c>
      <c r="F34674">
        <v>6027</v>
      </c>
      <c r="G34674" t="s">
        <v>28</v>
      </c>
      <c r="H34674" t="s">
        <v>68646</v>
      </c>
      <c r="I34674" t="s">
        <v>68647</v>
      </c>
      <c r="J34674" t="s">
        <v>68648</v>
      </c>
      <c r="K34674">
        <v>3.7151673578484581</v>
      </c>
      <c r="L34674">
        <v>0.4908126380779721</v>
      </c>
      <c r="M34674" t="s">
        <v>68647</v>
      </c>
      <c r="N34674" t="s">
        <v>68647</v>
      </c>
      <c r="O34674" t="s">
        <v>92164</v>
      </c>
      <c r="P34674" t="s">
        <v>92165</v>
      </c>
      <c r="Q34674" t="s">
        <v>92166</v>
      </c>
      <c r="R34674" t="s">
        <v>77855</v>
      </c>
    </row>
    <row r="34675" spans="1:18" x14ac:dyDescent="0.25">
      <c r="A34675" s="2">
        <v>34673</v>
      </c>
      <c r="B34675">
        <v>4442635</v>
      </c>
      <c r="C34675" t="s">
        <v>68645</v>
      </c>
      <c r="D34675">
        <v>5.19</v>
      </c>
      <c r="E34675" t="s">
        <v>68646</v>
      </c>
      <c r="F34675">
        <v>6027</v>
      </c>
      <c r="G34675" t="s">
        <v>28</v>
      </c>
      <c r="H34675" t="s">
        <v>68646</v>
      </c>
      <c r="I34675" t="s">
        <v>68647</v>
      </c>
      <c r="J34675" t="s">
        <v>68648</v>
      </c>
      <c r="K34675">
        <v>3.7151673578484581</v>
      </c>
      <c r="L34675">
        <v>0.4908126380779721</v>
      </c>
      <c r="M34675" t="s">
        <v>68647</v>
      </c>
      <c r="N34675" t="s">
        <v>68647</v>
      </c>
      <c r="O34675" t="s">
        <v>92164</v>
      </c>
      <c r="P34675" t="s">
        <v>92165</v>
      </c>
      <c r="Q34675" t="s">
        <v>92166</v>
      </c>
      <c r="R34675" t="s">
        <v>75017</v>
      </c>
    </row>
    <row r="34676" spans="1:18" x14ac:dyDescent="0.25">
      <c r="A34676" s="2">
        <v>34674</v>
      </c>
      <c r="B34676">
        <v>4442635</v>
      </c>
      <c r="C34676" t="s">
        <v>68645</v>
      </c>
      <c r="D34676">
        <v>5.19</v>
      </c>
      <c r="E34676" t="s">
        <v>68646</v>
      </c>
      <c r="F34676">
        <v>6027</v>
      </c>
      <c r="G34676" t="s">
        <v>28</v>
      </c>
      <c r="H34676" t="s">
        <v>68646</v>
      </c>
      <c r="I34676" t="s">
        <v>68647</v>
      </c>
      <c r="J34676" t="s">
        <v>68648</v>
      </c>
      <c r="K34676">
        <v>3.7151673578484581</v>
      </c>
      <c r="L34676">
        <v>0.4908126380779721</v>
      </c>
      <c r="M34676" t="s">
        <v>68647</v>
      </c>
      <c r="N34676" t="s">
        <v>68647</v>
      </c>
      <c r="O34676" t="s">
        <v>92164</v>
      </c>
      <c r="P34676" t="s">
        <v>92165</v>
      </c>
      <c r="Q34676" t="s">
        <v>92166</v>
      </c>
      <c r="R34676" t="s">
        <v>75007</v>
      </c>
    </row>
    <row r="34677" spans="1:18" x14ac:dyDescent="0.25">
      <c r="A34677" s="2">
        <v>34675</v>
      </c>
      <c r="B34677">
        <v>4437071</v>
      </c>
      <c r="C34677" t="s">
        <v>68649</v>
      </c>
      <c r="D34677">
        <v>5.19</v>
      </c>
      <c r="E34677" t="s">
        <v>68650</v>
      </c>
      <c r="F34677">
        <v>6028</v>
      </c>
      <c r="G34677" t="s">
        <v>52238</v>
      </c>
      <c r="H34677" t="s">
        <v>68650</v>
      </c>
      <c r="I34677" t="s">
        <v>68651</v>
      </c>
      <c r="J34677" t="s">
        <v>68652</v>
      </c>
      <c r="K34677">
        <v>3.7151673578484581</v>
      </c>
      <c r="L34677">
        <v>0.4908126380779721</v>
      </c>
      <c r="M34677" t="s">
        <v>68651</v>
      </c>
      <c r="N34677" t="s">
        <v>68651</v>
      </c>
      <c r="O34677" t="s">
        <v>92167</v>
      </c>
      <c r="P34677" t="s">
        <v>92168</v>
      </c>
      <c r="Q34677" t="s">
        <v>88383</v>
      </c>
      <c r="R34677" t="s">
        <v>77934</v>
      </c>
    </row>
    <row r="34678" spans="1:18" x14ac:dyDescent="0.25">
      <c r="A34678" s="2">
        <v>34676</v>
      </c>
      <c r="B34678">
        <v>4437071</v>
      </c>
      <c r="C34678" t="s">
        <v>68649</v>
      </c>
      <c r="D34678">
        <v>5.19</v>
      </c>
      <c r="E34678" t="s">
        <v>68650</v>
      </c>
      <c r="F34678">
        <v>6028</v>
      </c>
      <c r="G34678" t="s">
        <v>52238</v>
      </c>
      <c r="H34678" t="s">
        <v>68650</v>
      </c>
      <c r="I34678" t="s">
        <v>68651</v>
      </c>
      <c r="J34678" t="s">
        <v>68652</v>
      </c>
      <c r="K34678">
        <v>3.7151673578484581</v>
      </c>
      <c r="L34678">
        <v>0.4908126380779721</v>
      </c>
      <c r="M34678" t="s">
        <v>68651</v>
      </c>
      <c r="N34678" t="s">
        <v>68651</v>
      </c>
      <c r="O34678" t="s">
        <v>92167</v>
      </c>
      <c r="P34678" t="s">
        <v>92168</v>
      </c>
      <c r="Q34678" t="s">
        <v>88383</v>
      </c>
      <c r="R34678" t="s">
        <v>77290</v>
      </c>
    </row>
    <row r="34679" spans="1:18" x14ac:dyDescent="0.25">
      <c r="A34679" s="2">
        <v>34677</v>
      </c>
      <c r="B34679">
        <v>4446107</v>
      </c>
      <c r="C34679" t="s">
        <v>68653</v>
      </c>
      <c r="D34679">
        <v>5.19</v>
      </c>
      <c r="E34679" t="s">
        <v>68654</v>
      </c>
      <c r="F34679">
        <v>6034</v>
      </c>
      <c r="G34679" t="s">
        <v>28</v>
      </c>
      <c r="H34679" t="s">
        <v>68654</v>
      </c>
      <c r="I34679" t="s">
        <v>68655</v>
      </c>
      <c r="J34679" t="s">
        <v>68656</v>
      </c>
      <c r="K34679">
        <v>3.7151673578484581</v>
      </c>
      <c r="L34679">
        <v>0.4908126380779721</v>
      </c>
      <c r="M34679" t="s">
        <v>68655</v>
      </c>
      <c r="N34679" t="s">
        <v>68655</v>
      </c>
      <c r="O34679" t="s">
        <v>92169</v>
      </c>
      <c r="P34679" t="s">
        <v>92170</v>
      </c>
      <c r="Q34679" t="s">
        <v>92171</v>
      </c>
      <c r="R34679" t="s">
        <v>74780</v>
      </c>
    </row>
    <row r="34680" spans="1:18" x14ac:dyDescent="0.25">
      <c r="A34680" s="2">
        <v>34678</v>
      </c>
      <c r="B34680">
        <v>4446107</v>
      </c>
      <c r="C34680" t="s">
        <v>68653</v>
      </c>
      <c r="D34680">
        <v>5.19</v>
      </c>
      <c r="E34680" t="s">
        <v>68654</v>
      </c>
      <c r="F34680">
        <v>6034</v>
      </c>
      <c r="G34680" t="s">
        <v>28</v>
      </c>
      <c r="H34680" t="s">
        <v>68654</v>
      </c>
      <c r="I34680" t="s">
        <v>68655</v>
      </c>
      <c r="J34680" t="s">
        <v>68656</v>
      </c>
      <c r="K34680">
        <v>3.7151673578484581</v>
      </c>
      <c r="L34680">
        <v>0.4908126380779721</v>
      </c>
      <c r="M34680" t="s">
        <v>68655</v>
      </c>
      <c r="N34680" t="s">
        <v>68655</v>
      </c>
      <c r="O34680" t="s">
        <v>92169</v>
      </c>
      <c r="P34680" t="s">
        <v>92170</v>
      </c>
      <c r="Q34680" t="s">
        <v>92171</v>
      </c>
      <c r="R34680" t="s">
        <v>75450</v>
      </c>
    </row>
    <row r="34681" spans="1:18" x14ac:dyDescent="0.25">
      <c r="A34681" s="2">
        <v>34679</v>
      </c>
      <c r="B34681">
        <v>4446107</v>
      </c>
      <c r="C34681" t="s">
        <v>68653</v>
      </c>
      <c r="D34681">
        <v>5.19</v>
      </c>
      <c r="E34681" t="s">
        <v>68654</v>
      </c>
      <c r="F34681">
        <v>6034</v>
      </c>
      <c r="G34681" t="s">
        <v>28</v>
      </c>
      <c r="H34681" t="s">
        <v>68654</v>
      </c>
      <c r="I34681" t="s">
        <v>68655</v>
      </c>
      <c r="J34681" t="s">
        <v>68656</v>
      </c>
      <c r="K34681">
        <v>3.7151673578484581</v>
      </c>
      <c r="L34681">
        <v>0.4908126380779721</v>
      </c>
      <c r="M34681" t="s">
        <v>68655</v>
      </c>
      <c r="N34681" t="s">
        <v>68655</v>
      </c>
      <c r="O34681" t="s">
        <v>92169</v>
      </c>
      <c r="P34681" t="s">
        <v>92170</v>
      </c>
      <c r="Q34681" t="s">
        <v>92171</v>
      </c>
      <c r="R34681" t="s">
        <v>92172</v>
      </c>
    </row>
    <row r="34682" spans="1:18" x14ac:dyDescent="0.25">
      <c r="A34682" s="2">
        <v>34680</v>
      </c>
      <c r="B34682">
        <v>4446107</v>
      </c>
      <c r="C34682" t="s">
        <v>68653</v>
      </c>
      <c r="D34682">
        <v>5.19</v>
      </c>
      <c r="E34682" t="s">
        <v>68654</v>
      </c>
      <c r="F34682">
        <v>6034</v>
      </c>
      <c r="G34682" t="s">
        <v>28</v>
      </c>
      <c r="H34682" t="s">
        <v>68654</v>
      </c>
      <c r="I34682" t="s">
        <v>68655</v>
      </c>
      <c r="J34682" t="s">
        <v>68656</v>
      </c>
      <c r="K34682">
        <v>3.7151673578484581</v>
      </c>
      <c r="L34682">
        <v>0.4908126380779721</v>
      </c>
      <c r="M34682" t="s">
        <v>68655</v>
      </c>
      <c r="N34682" t="s">
        <v>68655</v>
      </c>
      <c r="O34682" t="s">
        <v>92169</v>
      </c>
      <c r="P34682" t="s">
        <v>92170</v>
      </c>
      <c r="Q34682" t="s">
        <v>92171</v>
      </c>
      <c r="R34682" t="s">
        <v>75693</v>
      </c>
    </row>
    <row r="34683" spans="1:18" x14ac:dyDescent="0.25">
      <c r="A34683" s="2">
        <v>34681</v>
      </c>
      <c r="B34683">
        <v>4446107</v>
      </c>
      <c r="C34683" t="s">
        <v>68653</v>
      </c>
      <c r="D34683">
        <v>5.19</v>
      </c>
      <c r="E34683" t="s">
        <v>68654</v>
      </c>
      <c r="F34683">
        <v>6034</v>
      </c>
      <c r="G34683" t="s">
        <v>28</v>
      </c>
      <c r="H34683" t="s">
        <v>68654</v>
      </c>
      <c r="I34683" t="s">
        <v>68655</v>
      </c>
      <c r="J34683" t="s">
        <v>68656</v>
      </c>
      <c r="K34683">
        <v>3.7151673578484581</v>
      </c>
      <c r="L34683">
        <v>0.4908126380779721</v>
      </c>
      <c r="M34683" t="s">
        <v>68655</v>
      </c>
      <c r="N34683" t="s">
        <v>68655</v>
      </c>
      <c r="O34683" t="s">
        <v>92169</v>
      </c>
      <c r="P34683" t="s">
        <v>92170</v>
      </c>
      <c r="Q34683" t="s">
        <v>92171</v>
      </c>
      <c r="R34683" t="s">
        <v>76489</v>
      </c>
    </row>
    <row r="34684" spans="1:18" x14ac:dyDescent="0.25">
      <c r="A34684" s="2">
        <v>34682</v>
      </c>
      <c r="B34684">
        <v>4446107</v>
      </c>
      <c r="C34684" t="s">
        <v>68653</v>
      </c>
      <c r="D34684">
        <v>5.19</v>
      </c>
      <c r="E34684" t="s">
        <v>68654</v>
      </c>
      <c r="F34684">
        <v>6034</v>
      </c>
      <c r="G34684" t="s">
        <v>28</v>
      </c>
      <c r="H34684" t="s">
        <v>68654</v>
      </c>
      <c r="I34684" t="s">
        <v>68655</v>
      </c>
      <c r="J34684" t="s">
        <v>68656</v>
      </c>
      <c r="K34684">
        <v>3.7151673578484581</v>
      </c>
      <c r="L34684">
        <v>0.4908126380779721</v>
      </c>
      <c r="M34684" t="s">
        <v>68655</v>
      </c>
      <c r="N34684" t="s">
        <v>68655</v>
      </c>
      <c r="O34684" t="s">
        <v>92169</v>
      </c>
      <c r="P34684" t="s">
        <v>92170</v>
      </c>
      <c r="Q34684" t="s">
        <v>92171</v>
      </c>
      <c r="R34684" t="s">
        <v>77657</v>
      </c>
    </row>
    <row r="34685" spans="1:18" x14ac:dyDescent="0.25">
      <c r="A34685" s="2">
        <v>34683</v>
      </c>
      <c r="B34685">
        <v>4437247</v>
      </c>
      <c r="C34685" t="s">
        <v>68657</v>
      </c>
      <c r="D34685">
        <v>5.18</v>
      </c>
      <c r="E34685" t="s">
        <v>68658</v>
      </c>
      <c r="F34685">
        <v>6037</v>
      </c>
      <c r="G34685" t="s">
        <v>52238</v>
      </c>
      <c r="H34685" t="s">
        <v>68658</v>
      </c>
      <c r="I34685" t="s">
        <v>68659</v>
      </c>
      <c r="J34685" t="s">
        <v>68660</v>
      </c>
      <c r="K34685">
        <v>3.7143297597452332</v>
      </c>
      <c r="L34685">
        <v>0.49070198256905562</v>
      </c>
      <c r="M34685" t="s">
        <v>68659</v>
      </c>
      <c r="N34685" t="s">
        <v>68659</v>
      </c>
      <c r="O34685" t="s">
        <v>92173</v>
      </c>
      <c r="P34685" t="s">
        <v>92174</v>
      </c>
      <c r="Q34685" t="s">
        <v>92175</v>
      </c>
      <c r="R34685" t="s">
        <v>75485</v>
      </c>
    </row>
    <row r="34686" spans="1:18" x14ac:dyDescent="0.25">
      <c r="A34686" s="2">
        <v>34684</v>
      </c>
      <c r="B34686">
        <v>4437247</v>
      </c>
      <c r="C34686" t="s">
        <v>68657</v>
      </c>
      <c r="D34686">
        <v>5.18</v>
      </c>
      <c r="E34686" t="s">
        <v>68658</v>
      </c>
      <c r="F34686">
        <v>6037</v>
      </c>
      <c r="G34686" t="s">
        <v>52238</v>
      </c>
      <c r="H34686" t="s">
        <v>68658</v>
      </c>
      <c r="I34686" t="s">
        <v>68659</v>
      </c>
      <c r="J34686" t="s">
        <v>68660</v>
      </c>
      <c r="K34686">
        <v>3.7143297597452332</v>
      </c>
      <c r="L34686">
        <v>0.49070198256905562</v>
      </c>
      <c r="M34686" t="s">
        <v>68659</v>
      </c>
      <c r="N34686" t="s">
        <v>68659</v>
      </c>
      <c r="O34686" t="s">
        <v>92173</v>
      </c>
      <c r="P34686" t="s">
        <v>92174</v>
      </c>
      <c r="Q34686" t="s">
        <v>92175</v>
      </c>
      <c r="R34686" t="s">
        <v>76039</v>
      </c>
    </row>
    <row r="34687" spans="1:18" x14ac:dyDescent="0.25">
      <c r="A34687" s="2">
        <v>34685</v>
      </c>
      <c r="B34687">
        <v>4437247</v>
      </c>
      <c r="C34687" t="s">
        <v>68657</v>
      </c>
      <c r="D34687">
        <v>5.18</v>
      </c>
      <c r="E34687" t="s">
        <v>68658</v>
      </c>
      <c r="F34687">
        <v>6037</v>
      </c>
      <c r="G34687" t="s">
        <v>52238</v>
      </c>
      <c r="H34687" t="s">
        <v>68658</v>
      </c>
      <c r="I34687" t="s">
        <v>68659</v>
      </c>
      <c r="J34687" t="s">
        <v>68660</v>
      </c>
      <c r="K34687">
        <v>3.7143297597452332</v>
      </c>
      <c r="L34687">
        <v>0.49070198256905562</v>
      </c>
      <c r="M34687" t="s">
        <v>68659</v>
      </c>
      <c r="N34687" t="s">
        <v>68659</v>
      </c>
      <c r="O34687" t="s">
        <v>92173</v>
      </c>
      <c r="P34687" t="s">
        <v>92174</v>
      </c>
      <c r="Q34687" t="s">
        <v>92175</v>
      </c>
      <c r="R34687" t="s">
        <v>76850</v>
      </c>
    </row>
    <row r="34688" spans="1:18" x14ac:dyDescent="0.25">
      <c r="A34688" s="2">
        <v>34686</v>
      </c>
      <c r="B34688">
        <v>4437247</v>
      </c>
      <c r="C34688" t="s">
        <v>68657</v>
      </c>
      <c r="D34688">
        <v>5.18</v>
      </c>
      <c r="E34688" t="s">
        <v>68658</v>
      </c>
      <c r="F34688">
        <v>6037</v>
      </c>
      <c r="G34688" t="s">
        <v>52238</v>
      </c>
      <c r="H34688" t="s">
        <v>68658</v>
      </c>
      <c r="I34688" t="s">
        <v>68659</v>
      </c>
      <c r="J34688" t="s">
        <v>68660</v>
      </c>
      <c r="K34688">
        <v>3.7143297597452332</v>
      </c>
      <c r="L34688">
        <v>0.49070198256905562</v>
      </c>
      <c r="M34688" t="s">
        <v>68659</v>
      </c>
      <c r="N34688" t="s">
        <v>68659</v>
      </c>
      <c r="O34688" t="s">
        <v>92173</v>
      </c>
      <c r="P34688" t="s">
        <v>92174</v>
      </c>
      <c r="Q34688" t="s">
        <v>92175</v>
      </c>
      <c r="R34688" t="s">
        <v>75488</v>
      </c>
    </row>
    <row r="34689" spans="1:18" x14ac:dyDescent="0.25">
      <c r="A34689" s="2">
        <v>34687</v>
      </c>
      <c r="B34689">
        <v>4437247</v>
      </c>
      <c r="C34689" t="s">
        <v>68657</v>
      </c>
      <c r="D34689">
        <v>5.18</v>
      </c>
      <c r="E34689" t="s">
        <v>68658</v>
      </c>
      <c r="F34689">
        <v>6037</v>
      </c>
      <c r="G34689" t="s">
        <v>52238</v>
      </c>
      <c r="H34689" t="s">
        <v>68658</v>
      </c>
      <c r="I34689" t="s">
        <v>68659</v>
      </c>
      <c r="J34689" t="s">
        <v>68660</v>
      </c>
      <c r="K34689">
        <v>3.7143297597452332</v>
      </c>
      <c r="L34689">
        <v>0.49070198256905562</v>
      </c>
      <c r="M34689" t="s">
        <v>68659</v>
      </c>
      <c r="N34689" t="s">
        <v>68659</v>
      </c>
      <c r="O34689" t="s">
        <v>92173</v>
      </c>
      <c r="P34689" t="s">
        <v>92174</v>
      </c>
      <c r="Q34689" t="s">
        <v>92175</v>
      </c>
      <c r="R34689" t="s">
        <v>77505</v>
      </c>
    </row>
    <row r="34690" spans="1:18" x14ac:dyDescent="0.25">
      <c r="A34690" s="2">
        <v>34688</v>
      </c>
      <c r="B34690">
        <v>4437247</v>
      </c>
      <c r="C34690" t="s">
        <v>68657</v>
      </c>
      <c r="D34690">
        <v>5.18</v>
      </c>
      <c r="E34690" t="s">
        <v>68658</v>
      </c>
      <c r="F34690">
        <v>6037</v>
      </c>
      <c r="G34690" t="s">
        <v>52238</v>
      </c>
      <c r="H34690" t="s">
        <v>68658</v>
      </c>
      <c r="I34690" t="s">
        <v>68659</v>
      </c>
      <c r="J34690" t="s">
        <v>68660</v>
      </c>
      <c r="K34690">
        <v>3.7143297597452332</v>
      </c>
      <c r="L34690">
        <v>0.49070198256905562</v>
      </c>
      <c r="M34690" t="s">
        <v>68659</v>
      </c>
      <c r="N34690" t="s">
        <v>68659</v>
      </c>
      <c r="O34690" t="s">
        <v>92173</v>
      </c>
      <c r="P34690" t="s">
        <v>92174</v>
      </c>
      <c r="Q34690" t="s">
        <v>92175</v>
      </c>
      <c r="R34690" t="s">
        <v>92176</v>
      </c>
    </row>
    <row r="34691" spans="1:18" x14ac:dyDescent="0.25">
      <c r="A34691" s="2">
        <v>34689</v>
      </c>
      <c r="B34691">
        <v>4437247</v>
      </c>
      <c r="C34691" t="s">
        <v>68657</v>
      </c>
      <c r="D34691">
        <v>5.18</v>
      </c>
      <c r="E34691" t="s">
        <v>68658</v>
      </c>
      <c r="F34691">
        <v>6037</v>
      </c>
      <c r="G34691" t="s">
        <v>52238</v>
      </c>
      <c r="H34691" t="s">
        <v>68658</v>
      </c>
      <c r="I34691" t="s">
        <v>68659</v>
      </c>
      <c r="J34691" t="s">
        <v>68660</v>
      </c>
      <c r="K34691">
        <v>3.7143297597452332</v>
      </c>
      <c r="L34691">
        <v>0.49070198256905562</v>
      </c>
      <c r="M34691" t="s">
        <v>68659</v>
      </c>
      <c r="N34691" t="s">
        <v>68659</v>
      </c>
      <c r="O34691" t="s">
        <v>92173</v>
      </c>
      <c r="P34691" t="s">
        <v>92174</v>
      </c>
      <c r="Q34691" t="s">
        <v>92175</v>
      </c>
      <c r="R34691" t="s">
        <v>87330</v>
      </c>
    </row>
    <row r="34692" spans="1:18" x14ac:dyDescent="0.25">
      <c r="A34692" s="2">
        <v>34690</v>
      </c>
      <c r="B34692">
        <v>4437247</v>
      </c>
      <c r="C34692" t="s">
        <v>68657</v>
      </c>
      <c r="D34692">
        <v>5.18</v>
      </c>
      <c r="E34692" t="s">
        <v>68658</v>
      </c>
      <c r="F34692">
        <v>6037</v>
      </c>
      <c r="G34692" t="s">
        <v>52238</v>
      </c>
      <c r="H34692" t="s">
        <v>68658</v>
      </c>
      <c r="I34692" t="s">
        <v>68659</v>
      </c>
      <c r="J34692" t="s">
        <v>68660</v>
      </c>
      <c r="K34692">
        <v>3.7143297597452332</v>
      </c>
      <c r="L34692">
        <v>0.49070198256905562</v>
      </c>
      <c r="M34692" t="s">
        <v>68659</v>
      </c>
      <c r="N34692" t="s">
        <v>68659</v>
      </c>
      <c r="O34692" t="s">
        <v>92173</v>
      </c>
      <c r="P34692" t="s">
        <v>92174</v>
      </c>
      <c r="Q34692" t="s">
        <v>92175</v>
      </c>
      <c r="R34692" t="s">
        <v>87331</v>
      </c>
    </row>
    <row r="34693" spans="1:18" x14ac:dyDescent="0.25">
      <c r="A34693" s="2">
        <v>34691</v>
      </c>
      <c r="B34693">
        <v>4437247</v>
      </c>
      <c r="C34693" t="s">
        <v>68657</v>
      </c>
      <c r="D34693">
        <v>5.18</v>
      </c>
      <c r="E34693" t="s">
        <v>68658</v>
      </c>
      <c r="F34693">
        <v>6037</v>
      </c>
      <c r="G34693" t="s">
        <v>52238</v>
      </c>
      <c r="H34693" t="s">
        <v>68658</v>
      </c>
      <c r="I34693" t="s">
        <v>68659</v>
      </c>
      <c r="J34693" t="s">
        <v>68660</v>
      </c>
      <c r="K34693">
        <v>3.7143297597452332</v>
      </c>
      <c r="L34693">
        <v>0.49070198256905562</v>
      </c>
      <c r="M34693" t="s">
        <v>68659</v>
      </c>
      <c r="N34693" t="s">
        <v>68659</v>
      </c>
      <c r="O34693" t="s">
        <v>92173</v>
      </c>
      <c r="P34693" t="s">
        <v>92174</v>
      </c>
      <c r="Q34693" t="s">
        <v>92175</v>
      </c>
      <c r="R34693" t="s">
        <v>75207</v>
      </c>
    </row>
    <row r="34694" spans="1:18" x14ac:dyDescent="0.25">
      <c r="A34694" s="2">
        <v>34692</v>
      </c>
      <c r="B34694">
        <v>4437247</v>
      </c>
      <c r="C34694" t="s">
        <v>68657</v>
      </c>
      <c r="D34694">
        <v>5.18</v>
      </c>
      <c r="E34694" t="s">
        <v>68658</v>
      </c>
      <c r="F34694">
        <v>6037</v>
      </c>
      <c r="G34694" t="s">
        <v>52238</v>
      </c>
      <c r="H34694" t="s">
        <v>68658</v>
      </c>
      <c r="I34694" t="s">
        <v>68659</v>
      </c>
      <c r="J34694" t="s">
        <v>68660</v>
      </c>
      <c r="K34694">
        <v>3.7143297597452332</v>
      </c>
      <c r="L34694">
        <v>0.49070198256905562</v>
      </c>
      <c r="M34694" t="s">
        <v>68659</v>
      </c>
      <c r="N34694" t="s">
        <v>68659</v>
      </c>
      <c r="O34694" t="s">
        <v>92173</v>
      </c>
      <c r="P34694" t="s">
        <v>92174</v>
      </c>
      <c r="Q34694" t="s">
        <v>92175</v>
      </c>
      <c r="R34694" t="s">
        <v>76143</v>
      </c>
    </row>
    <row r="34695" spans="1:18" x14ac:dyDescent="0.25">
      <c r="A34695" s="2">
        <v>34693</v>
      </c>
      <c r="B34695">
        <v>4437247</v>
      </c>
      <c r="C34695" t="s">
        <v>68657</v>
      </c>
      <c r="D34695">
        <v>5.18</v>
      </c>
      <c r="E34695" t="s">
        <v>68658</v>
      </c>
      <c r="F34695">
        <v>6037</v>
      </c>
      <c r="G34695" t="s">
        <v>52238</v>
      </c>
      <c r="H34695" t="s">
        <v>68658</v>
      </c>
      <c r="I34695" t="s">
        <v>68659</v>
      </c>
      <c r="J34695" t="s">
        <v>68660</v>
      </c>
      <c r="K34695">
        <v>3.7143297597452332</v>
      </c>
      <c r="L34695">
        <v>0.49070198256905562</v>
      </c>
      <c r="M34695" t="s">
        <v>68659</v>
      </c>
      <c r="N34695" t="s">
        <v>68659</v>
      </c>
      <c r="O34695" t="s">
        <v>92173</v>
      </c>
      <c r="P34695" t="s">
        <v>92174</v>
      </c>
      <c r="Q34695" t="s">
        <v>92175</v>
      </c>
      <c r="R34695" t="s">
        <v>77636</v>
      </c>
    </row>
    <row r="34696" spans="1:18" x14ac:dyDescent="0.25">
      <c r="A34696" s="2">
        <v>34694</v>
      </c>
      <c r="B34696">
        <v>4437247</v>
      </c>
      <c r="C34696" t="s">
        <v>68657</v>
      </c>
      <c r="D34696">
        <v>5.18</v>
      </c>
      <c r="E34696" t="s">
        <v>68658</v>
      </c>
      <c r="F34696">
        <v>6037</v>
      </c>
      <c r="G34696" t="s">
        <v>52238</v>
      </c>
      <c r="H34696" t="s">
        <v>68658</v>
      </c>
      <c r="I34696" t="s">
        <v>68659</v>
      </c>
      <c r="J34696" t="s">
        <v>68660</v>
      </c>
      <c r="K34696">
        <v>3.7143297597452332</v>
      </c>
      <c r="L34696">
        <v>0.49070198256905562</v>
      </c>
      <c r="M34696" t="s">
        <v>68659</v>
      </c>
      <c r="N34696" t="s">
        <v>68659</v>
      </c>
      <c r="O34696" t="s">
        <v>92173</v>
      </c>
      <c r="P34696" t="s">
        <v>92174</v>
      </c>
      <c r="Q34696" t="s">
        <v>92175</v>
      </c>
      <c r="R34696" t="s">
        <v>85731</v>
      </c>
    </row>
    <row r="34697" spans="1:18" x14ac:dyDescent="0.25">
      <c r="A34697" s="2">
        <v>34695</v>
      </c>
      <c r="B34697">
        <v>4437247</v>
      </c>
      <c r="C34697" t="s">
        <v>68657</v>
      </c>
      <c r="D34697">
        <v>5.18</v>
      </c>
      <c r="E34697" t="s">
        <v>68658</v>
      </c>
      <c r="F34697">
        <v>6037</v>
      </c>
      <c r="G34697" t="s">
        <v>52238</v>
      </c>
      <c r="H34697" t="s">
        <v>68658</v>
      </c>
      <c r="I34697" t="s">
        <v>68659</v>
      </c>
      <c r="J34697" t="s">
        <v>68660</v>
      </c>
      <c r="K34697">
        <v>3.7143297597452332</v>
      </c>
      <c r="L34697">
        <v>0.49070198256905562</v>
      </c>
      <c r="M34697" t="s">
        <v>68659</v>
      </c>
      <c r="N34697" t="s">
        <v>68659</v>
      </c>
      <c r="O34697" t="s">
        <v>92173</v>
      </c>
      <c r="P34697" t="s">
        <v>92174</v>
      </c>
      <c r="Q34697" t="s">
        <v>92175</v>
      </c>
      <c r="R34697" t="s">
        <v>75499</v>
      </c>
    </row>
    <row r="34698" spans="1:18" x14ac:dyDescent="0.25">
      <c r="A34698" s="2">
        <v>34696</v>
      </c>
      <c r="B34698">
        <v>4437247</v>
      </c>
      <c r="C34698" t="s">
        <v>68657</v>
      </c>
      <c r="D34698">
        <v>5.18</v>
      </c>
      <c r="E34698" t="s">
        <v>68658</v>
      </c>
      <c r="F34698">
        <v>6037</v>
      </c>
      <c r="G34698" t="s">
        <v>52238</v>
      </c>
      <c r="H34698" t="s">
        <v>68658</v>
      </c>
      <c r="I34698" t="s">
        <v>68659</v>
      </c>
      <c r="J34698" t="s">
        <v>68660</v>
      </c>
      <c r="K34698">
        <v>3.7143297597452332</v>
      </c>
      <c r="L34698">
        <v>0.49070198256905562</v>
      </c>
      <c r="M34698" t="s">
        <v>68659</v>
      </c>
      <c r="N34698" t="s">
        <v>68659</v>
      </c>
      <c r="O34698" t="s">
        <v>92173</v>
      </c>
      <c r="P34698" t="s">
        <v>92174</v>
      </c>
      <c r="Q34698" t="s">
        <v>92175</v>
      </c>
      <c r="R34698" t="s">
        <v>74746</v>
      </c>
    </row>
    <row r="34699" spans="1:18" x14ac:dyDescent="0.25">
      <c r="A34699" s="2">
        <v>34697</v>
      </c>
      <c r="B34699">
        <v>4437247</v>
      </c>
      <c r="C34699" t="s">
        <v>68657</v>
      </c>
      <c r="D34699">
        <v>5.18</v>
      </c>
      <c r="E34699" t="s">
        <v>68658</v>
      </c>
      <c r="F34699">
        <v>6037</v>
      </c>
      <c r="G34699" t="s">
        <v>52238</v>
      </c>
      <c r="H34699" t="s">
        <v>68658</v>
      </c>
      <c r="I34699" t="s">
        <v>68659</v>
      </c>
      <c r="J34699" t="s">
        <v>68660</v>
      </c>
      <c r="K34699">
        <v>3.7143297597452332</v>
      </c>
      <c r="L34699">
        <v>0.49070198256905562</v>
      </c>
      <c r="M34699" t="s">
        <v>68659</v>
      </c>
      <c r="N34699" t="s">
        <v>68659</v>
      </c>
      <c r="O34699" t="s">
        <v>92173</v>
      </c>
      <c r="P34699" t="s">
        <v>92174</v>
      </c>
      <c r="Q34699" t="s">
        <v>92175</v>
      </c>
      <c r="R34699" t="s">
        <v>78593</v>
      </c>
    </row>
    <row r="34700" spans="1:18" x14ac:dyDescent="0.25">
      <c r="A34700" s="2">
        <v>34698</v>
      </c>
      <c r="B34700">
        <v>4437247</v>
      </c>
      <c r="C34700" t="s">
        <v>68657</v>
      </c>
      <c r="D34700">
        <v>5.18</v>
      </c>
      <c r="E34700" t="s">
        <v>68658</v>
      </c>
      <c r="F34700">
        <v>6037</v>
      </c>
      <c r="G34700" t="s">
        <v>52238</v>
      </c>
      <c r="H34700" t="s">
        <v>68658</v>
      </c>
      <c r="I34700" t="s">
        <v>68659</v>
      </c>
      <c r="J34700" t="s">
        <v>68660</v>
      </c>
      <c r="K34700">
        <v>3.7143297597452332</v>
      </c>
      <c r="L34700">
        <v>0.49070198256905562</v>
      </c>
      <c r="M34700" t="s">
        <v>68659</v>
      </c>
      <c r="N34700" t="s">
        <v>68659</v>
      </c>
      <c r="O34700" t="s">
        <v>92173</v>
      </c>
      <c r="P34700" t="s">
        <v>92174</v>
      </c>
      <c r="Q34700" t="s">
        <v>92175</v>
      </c>
      <c r="R34700" t="s">
        <v>78215</v>
      </c>
    </row>
    <row r="34701" spans="1:18" x14ac:dyDescent="0.25">
      <c r="A34701" s="2">
        <v>34699</v>
      </c>
      <c r="B34701">
        <v>4437247</v>
      </c>
      <c r="C34701" t="s">
        <v>68657</v>
      </c>
      <c r="D34701">
        <v>5.18</v>
      </c>
      <c r="E34701" t="s">
        <v>68658</v>
      </c>
      <c r="F34701">
        <v>6037</v>
      </c>
      <c r="G34701" t="s">
        <v>52238</v>
      </c>
      <c r="H34701" t="s">
        <v>68658</v>
      </c>
      <c r="I34701" t="s">
        <v>68659</v>
      </c>
      <c r="J34701" t="s">
        <v>68660</v>
      </c>
      <c r="K34701">
        <v>3.7143297597452332</v>
      </c>
      <c r="L34701">
        <v>0.49070198256905562</v>
      </c>
      <c r="M34701" t="s">
        <v>68659</v>
      </c>
      <c r="N34701" t="s">
        <v>68659</v>
      </c>
      <c r="O34701" t="s">
        <v>92173</v>
      </c>
      <c r="P34701" t="s">
        <v>92174</v>
      </c>
      <c r="Q34701" t="s">
        <v>92175</v>
      </c>
      <c r="R34701" t="s">
        <v>75148</v>
      </c>
    </row>
    <row r="34702" spans="1:18" x14ac:dyDescent="0.25">
      <c r="A34702" s="2">
        <v>34700</v>
      </c>
      <c r="B34702">
        <v>4437247</v>
      </c>
      <c r="C34702" t="s">
        <v>68657</v>
      </c>
      <c r="D34702">
        <v>5.18</v>
      </c>
      <c r="E34702" t="s">
        <v>68658</v>
      </c>
      <c r="F34702">
        <v>6037</v>
      </c>
      <c r="G34702" t="s">
        <v>52238</v>
      </c>
      <c r="H34702" t="s">
        <v>68658</v>
      </c>
      <c r="I34702" t="s">
        <v>68659</v>
      </c>
      <c r="J34702" t="s">
        <v>68660</v>
      </c>
      <c r="K34702">
        <v>3.7143297597452332</v>
      </c>
      <c r="L34702">
        <v>0.49070198256905562</v>
      </c>
      <c r="M34702" t="s">
        <v>68659</v>
      </c>
      <c r="N34702" t="s">
        <v>68659</v>
      </c>
      <c r="O34702" t="s">
        <v>92173</v>
      </c>
      <c r="P34702" t="s">
        <v>92174</v>
      </c>
      <c r="Q34702" t="s">
        <v>92175</v>
      </c>
      <c r="R34702" t="s">
        <v>76427</v>
      </c>
    </row>
    <row r="34703" spans="1:18" x14ac:dyDescent="0.25">
      <c r="A34703" s="2">
        <v>34701</v>
      </c>
      <c r="B34703">
        <v>4437247</v>
      </c>
      <c r="C34703" t="s">
        <v>68657</v>
      </c>
      <c r="D34703">
        <v>5.18</v>
      </c>
      <c r="E34703" t="s">
        <v>68658</v>
      </c>
      <c r="F34703">
        <v>6037</v>
      </c>
      <c r="G34703" t="s">
        <v>52238</v>
      </c>
      <c r="H34703" t="s">
        <v>68658</v>
      </c>
      <c r="I34703" t="s">
        <v>68659</v>
      </c>
      <c r="J34703" t="s">
        <v>68660</v>
      </c>
      <c r="K34703">
        <v>3.7143297597452332</v>
      </c>
      <c r="L34703">
        <v>0.49070198256905562</v>
      </c>
      <c r="M34703" t="s">
        <v>68659</v>
      </c>
      <c r="N34703" t="s">
        <v>68659</v>
      </c>
      <c r="O34703" t="s">
        <v>92173</v>
      </c>
      <c r="P34703" t="s">
        <v>92174</v>
      </c>
      <c r="Q34703" t="s">
        <v>92175</v>
      </c>
      <c r="R34703" t="s">
        <v>76158</v>
      </c>
    </row>
    <row r="34704" spans="1:18" x14ac:dyDescent="0.25">
      <c r="A34704" s="2">
        <v>34702</v>
      </c>
      <c r="B34704">
        <v>4437247</v>
      </c>
      <c r="C34704" t="s">
        <v>68657</v>
      </c>
      <c r="D34704">
        <v>5.18</v>
      </c>
      <c r="E34704" t="s">
        <v>68658</v>
      </c>
      <c r="F34704">
        <v>6037</v>
      </c>
      <c r="G34704" t="s">
        <v>52238</v>
      </c>
      <c r="H34704" t="s">
        <v>68658</v>
      </c>
      <c r="I34704" t="s">
        <v>68659</v>
      </c>
      <c r="J34704" t="s">
        <v>68660</v>
      </c>
      <c r="K34704">
        <v>3.7143297597452332</v>
      </c>
      <c r="L34704">
        <v>0.49070198256905562</v>
      </c>
      <c r="M34704" t="s">
        <v>68659</v>
      </c>
      <c r="N34704" t="s">
        <v>68659</v>
      </c>
      <c r="O34704" t="s">
        <v>92173</v>
      </c>
      <c r="P34704" t="s">
        <v>92174</v>
      </c>
      <c r="Q34704" t="s">
        <v>92175</v>
      </c>
      <c r="R34704" t="s">
        <v>82097</v>
      </c>
    </row>
    <row r="34705" spans="1:18" x14ac:dyDescent="0.25">
      <c r="A34705" s="2">
        <v>34703</v>
      </c>
      <c r="B34705">
        <v>4437247</v>
      </c>
      <c r="C34705" t="s">
        <v>68657</v>
      </c>
      <c r="D34705">
        <v>5.18</v>
      </c>
      <c r="E34705" t="s">
        <v>68658</v>
      </c>
      <c r="F34705">
        <v>6037</v>
      </c>
      <c r="G34705" t="s">
        <v>52238</v>
      </c>
      <c r="H34705" t="s">
        <v>68658</v>
      </c>
      <c r="I34705" t="s">
        <v>68659</v>
      </c>
      <c r="J34705" t="s">
        <v>68660</v>
      </c>
      <c r="K34705">
        <v>3.7143297597452332</v>
      </c>
      <c r="L34705">
        <v>0.49070198256905562</v>
      </c>
      <c r="M34705" t="s">
        <v>68659</v>
      </c>
      <c r="N34705" t="s">
        <v>68659</v>
      </c>
      <c r="O34705" t="s">
        <v>92173</v>
      </c>
      <c r="P34705" t="s">
        <v>92174</v>
      </c>
      <c r="Q34705" t="s">
        <v>92175</v>
      </c>
      <c r="R34705" t="s">
        <v>84644</v>
      </c>
    </row>
    <row r="34706" spans="1:18" x14ac:dyDescent="0.25">
      <c r="A34706" s="2">
        <v>34704</v>
      </c>
      <c r="B34706">
        <v>4437247</v>
      </c>
      <c r="C34706" t="s">
        <v>68657</v>
      </c>
      <c r="D34706">
        <v>5.18</v>
      </c>
      <c r="E34706" t="s">
        <v>68658</v>
      </c>
      <c r="F34706">
        <v>6037</v>
      </c>
      <c r="G34706" t="s">
        <v>52238</v>
      </c>
      <c r="H34706" t="s">
        <v>68658</v>
      </c>
      <c r="I34706" t="s">
        <v>68659</v>
      </c>
      <c r="J34706" t="s">
        <v>68660</v>
      </c>
      <c r="K34706">
        <v>3.7143297597452332</v>
      </c>
      <c r="L34706">
        <v>0.49070198256905562</v>
      </c>
      <c r="M34706" t="s">
        <v>68659</v>
      </c>
      <c r="N34706" t="s">
        <v>68659</v>
      </c>
      <c r="O34706" t="s">
        <v>92173</v>
      </c>
      <c r="P34706" t="s">
        <v>92174</v>
      </c>
      <c r="Q34706" t="s">
        <v>92175</v>
      </c>
      <c r="R34706" t="s">
        <v>78517</v>
      </c>
    </row>
    <row r="34707" spans="1:18" x14ac:dyDescent="0.25">
      <c r="A34707" s="2">
        <v>34705</v>
      </c>
      <c r="B34707">
        <v>4437247</v>
      </c>
      <c r="C34707" t="s">
        <v>68657</v>
      </c>
      <c r="D34707">
        <v>5.18</v>
      </c>
      <c r="E34707" t="s">
        <v>68658</v>
      </c>
      <c r="F34707">
        <v>6037</v>
      </c>
      <c r="G34707" t="s">
        <v>52238</v>
      </c>
      <c r="H34707" t="s">
        <v>68658</v>
      </c>
      <c r="I34707" t="s">
        <v>68659</v>
      </c>
      <c r="J34707" t="s">
        <v>68660</v>
      </c>
      <c r="K34707">
        <v>3.7143297597452332</v>
      </c>
      <c r="L34707">
        <v>0.49070198256905562</v>
      </c>
      <c r="M34707" t="s">
        <v>68659</v>
      </c>
      <c r="N34707" t="s">
        <v>68659</v>
      </c>
      <c r="O34707" t="s">
        <v>92173</v>
      </c>
      <c r="P34707" t="s">
        <v>92174</v>
      </c>
      <c r="Q34707" t="s">
        <v>92175</v>
      </c>
      <c r="R34707" t="s">
        <v>75835</v>
      </c>
    </row>
    <row r="34708" spans="1:18" x14ac:dyDescent="0.25">
      <c r="A34708" s="2">
        <v>34706</v>
      </c>
      <c r="B34708">
        <v>4437247</v>
      </c>
      <c r="C34708" t="s">
        <v>68657</v>
      </c>
      <c r="D34708">
        <v>5.18</v>
      </c>
      <c r="E34708" t="s">
        <v>68658</v>
      </c>
      <c r="F34708">
        <v>6037</v>
      </c>
      <c r="G34708" t="s">
        <v>52238</v>
      </c>
      <c r="H34708" t="s">
        <v>68658</v>
      </c>
      <c r="I34708" t="s">
        <v>68659</v>
      </c>
      <c r="J34708" t="s">
        <v>68660</v>
      </c>
      <c r="K34708">
        <v>3.7143297597452332</v>
      </c>
      <c r="L34708">
        <v>0.49070198256905562</v>
      </c>
      <c r="M34708" t="s">
        <v>68659</v>
      </c>
      <c r="N34708" t="s">
        <v>68659</v>
      </c>
      <c r="O34708" t="s">
        <v>92173</v>
      </c>
      <c r="P34708" t="s">
        <v>92174</v>
      </c>
      <c r="Q34708" t="s">
        <v>92175</v>
      </c>
      <c r="R34708" t="s">
        <v>74774</v>
      </c>
    </row>
    <row r="34709" spans="1:18" x14ac:dyDescent="0.25">
      <c r="A34709" s="2">
        <v>34707</v>
      </c>
      <c r="B34709">
        <v>4437247</v>
      </c>
      <c r="C34709" t="s">
        <v>68657</v>
      </c>
      <c r="D34709">
        <v>5.18</v>
      </c>
      <c r="E34709" t="s">
        <v>68658</v>
      </c>
      <c r="F34709">
        <v>6037</v>
      </c>
      <c r="G34709" t="s">
        <v>52238</v>
      </c>
      <c r="H34709" t="s">
        <v>68658</v>
      </c>
      <c r="I34709" t="s">
        <v>68659</v>
      </c>
      <c r="J34709" t="s">
        <v>68660</v>
      </c>
      <c r="K34709">
        <v>3.7143297597452332</v>
      </c>
      <c r="L34709">
        <v>0.49070198256905562</v>
      </c>
      <c r="M34709" t="s">
        <v>68659</v>
      </c>
      <c r="N34709" t="s">
        <v>68659</v>
      </c>
      <c r="O34709" t="s">
        <v>92173</v>
      </c>
      <c r="P34709" t="s">
        <v>92174</v>
      </c>
      <c r="Q34709" t="s">
        <v>92175</v>
      </c>
      <c r="R34709" t="s">
        <v>77290</v>
      </c>
    </row>
    <row r="34710" spans="1:18" x14ac:dyDescent="0.25">
      <c r="A34710" s="2">
        <v>34708</v>
      </c>
      <c r="B34710">
        <v>4449288</v>
      </c>
      <c r="C34710" t="s">
        <v>68661</v>
      </c>
      <c r="D34710">
        <v>5.18</v>
      </c>
      <c r="E34710" t="s">
        <v>68662</v>
      </c>
      <c r="F34710">
        <v>6038</v>
      </c>
      <c r="G34710" t="s">
        <v>28</v>
      </c>
      <c r="H34710" t="s">
        <v>68662</v>
      </c>
      <c r="I34710" t="s">
        <v>68663</v>
      </c>
      <c r="J34710" t="s">
        <v>68664</v>
      </c>
      <c r="K34710">
        <v>3.7143297597452332</v>
      </c>
      <c r="L34710">
        <v>0.49070198256905562</v>
      </c>
      <c r="M34710" t="s">
        <v>68663</v>
      </c>
      <c r="N34710" t="s">
        <v>68663</v>
      </c>
      <c r="O34710" t="s">
        <v>92177</v>
      </c>
      <c r="P34710" t="s">
        <v>92178</v>
      </c>
      <c r="Q34710" t="s">
        <v>74944</v>
      </c>
      <c r="R34710" t="s">
        <v>74944</v>
      </c>
    </row>
    <row r="34711" spans="1:18" x14ac:dyDescent="0.25">
      <c r="A34711" s="2">
        <v>34709</v>
      </c>
      <c r="B34711">
        <v>4433261</v>
      </c>
      <c r="C34711" t="s">
        <v>68665</v>
      </c>
      <c r="D34711">
        <v>5.18</v>
      </c>
      <c r="E34711" t="s">
        <v>68666</v>
      </c>
      <c r="F34711">
        <v>6039</v>
      </c>
      <c r="G34711" t="s">
        <v>52238</v>
      </c>
      <c r="H34711" t="s">
        <v>68666</v>
      </c>
      <c r="I34711" t="s">
        <v>68667</v>
      </c>
      <c r="J34711" t="s">
        <v>68668</v>
      </c>
      <c r="K34711">
        <v>3.7143297597452332</v>
      </c>
      <c r="L34711">
        <v>0.49070198256905562</v>
      </c>
      <c r="M34711" t="s">
        <v>68667</v>
      </c>
      <c r="N34711" t="s">
        <v>68667</v>
      </c>
      <c r="O34711" t="s">
        <v>92179</v>
      </c>
      <c r="P34711" t="s">
        <v>68668</v>
      </c>
      <c r="Q34711" t="s">
        <v>92180</v>
      </c>
      <c r="R34711" t="s">
        <v>75048</v>
      </c>
    </row>
    <row r="34712" spans="1:18" x14ac:dyDescent="0.25">
      <c r="A34712" s="2">
        <v>34710</v>
      </c>
      <c r="B34712">
        <v>4433261</v>
      </c>
      <c r="C34712" t="s">
        <v>68665</v>
      </c>
      <c r="D34712">
        <v>5.18</v>
      </c>
      <c r="E34712" t="s">
        <v>68666</v>
      </c>
      <c r="F34712">
        <v>6039</v>
      </c>
      <c r="G34712" t="s">
        <v>52238</v>
      </c>
      <c r="H34712" t="s">
        <v>68666</v>
      </c>
      <c r="I34712" t="s">
        <v>68667</v>
      </c>
      <c r="J34712" t="s">
        <v>68668</v>
      </c>
      <c r="K34712">
        <v>3.7143297597452332</v>
      </c>
      <c r="L34712">
        <v>0.49070198256905562</v>
      </c>
      <c r="M34712" t="s">
        <v>68667</v>
      </c>
      <c r="N34712" t="s">
        <v>68667</v>
      </c>
      <c r="O34712" t="s">
        <v>92179</v>
      </c>
      <c r="P34712" t="s">
        <v>68668</v>
      </c>
      <c r="Q34712" t="s">
        <v>92180</v>
      </c>
      <c r="R34712" t="s">
        <v>75323</v>
      </c>
    </row>
    <row r="34713" spans="1:18" x14ac:dyDescent="0.25">
      <c r="A34713" s="2">
        <v>34711</v>
      </c>
      <c r="B34713">
        <v>4433261</v>
      </c>
      <c r="C34713" t="s">
        <v>68665</v>
      </c>
      <c r="D34713">
        <v>5.18</v>
      </c>
      <c r="E34713" t="s">
        <v>68666</v>
      </c>
      <c r="F34713">
        <v>6039</v>
      </c>
      <c r="G34713" t="s">
        <v>52238</v>
      </c>
      <c r="H34713" t="s">
        <v>68666</v>
      </c>
      <c r="I34713" t="s">
        <v>68667</v>
      </c>
      <c r="J34713" t="s">
        <v>68668</v>
      </c>
      <c r="K34713">
        <v>3.7143297597452332</v>
      </c>
      <c r="L34713">
        <v>0.49070198256905562</v>
      </c>
      <c r="M34713" t="s">
        <v>68667</v>
      </c>
      <c r="N34713" t="s">
        <v>68667</v>
      </c>
      <c r="O34713" t="s">
        <v>92179</v>
      </c>
      <c r="P34713" t="s">
        <v>68668</v>
      </c>
      <c r="Q34713" t="s">
        <v>92180</v>
      </c>
      <c r="R34713" t="s">
        <v>75051</v>
      </c>
    </row>
    <row r="34714" spans="1:18" x14ac:dyDescent="0.25">
      <c r="A34714" s="2">
        <v>34712</v>
      </c>
      <c r="B34714">
        <v>4433261</v>
      </c>
      <c r="C34714" t="s">
        <v>68665</v>
      </c>
      <c r="D34714">
        <v>5.18</v>
      </c>
      <c r="E34714" t="s">
        <v>68666</v>
      </c>
      <c r="F34714">
        <v>6039</v>
      </c>
      <c r="G34714" t="s">
        <v>52238</v>
      </c>
      <c r="H34714" t="s">
        <v>68666</v>
      </c>
      <c r="I34714" t="s">
        <v>68667</v>
      </c>
      <c r="J34714" t="s">
        <v>68668</v>
      </c>
      <c r="K34714">
        <v>3.7143297597452332</v>
      </c>
      <c r="L34714">
        <v>0.49070198256905562</v>
      </c>
      <c r="M34714" t="s">
        <v>68667</v>
      </c>
      <c r="N34714" t="s">
        <v>68667</v>
      </c>
      <c r="O34714" t="s">
        <v>92179</v>
      </c>
      <c r="P34714" t="s">
        <v>68668</v>
      </c>
      <c r="Q34714" t="s">
        <v>92180</v>
      </c>
      <c r="R34714" t="s">
        <v>74809</v>
      </c>
    </row>
    <row r="34715" spans="1:18" x14ac:dyDescent="0.25">
      <c r="A34715" s="2">
        <v>34713</v>
      </c>
      <c r="B34715">
        <v>4433261</v>
      </c>
      <c r="C34715" t="s">
        <v>68665</v>
      </c>
      <c r="D34715">
        <v>5.18</v>
      </c>
      <c r="E34715" t="s">
        <v>68666</v>
      </c>
      <c r="F34715">
        <v>6039</v>
      </c>
      <c r="G34715" t="s">
        <v>52238</v>
      </c>
      <c r="H34715" t="s">
        <v>68666</v>
      </c>
      <c r="I34715" t="s">
        <v>68667</v>
      </c>
      <c r="J34715" t="s">
        <v>68668</v>
      </c>
      <c r="K34715">
        <v>3.7143297597452332</v>
      </c>
      <c r="L34715">
        <v>0.49070198256905562</v>
      </c>
      <c r="M34715" t="s">
        <v>68667</v>
      </c>
      <c r="N34715" t="s">
        <v>68667</v>
      </c>
      <c r="O34715" t="s">
        <v>92179</v>
      </c>
      <c r="P34715" t="s">
        <v>68668</v>
      </c>
      <c r="Q34715" t="s">
        <v>92180</v>
      </c>
      <c r="R34715" t="s">
        <v>76874</v>
      </c>
    </row>
    <row r="34716" spans="1:18" x14ac:dyDescent="0.25">
      <c r="A34716" s="2">
        <v>34714</v>
      </c>
      <c r="B34716">
        <v>4433261</v>
      </c>
      <c r="C34716" t="s">
        <v>68665</v>
      </c>
      <c r="D34716">
        <v>5.18</v>
      </c>
      <c r="E34716" t="s">
        <v>68666</v>
      </c>
      <c r="F34716">
        <v>6039</v>
      </c>
      <c r="G34716" t="s">
        <v>52238</v>
      </c>
      <c r="H34716" t="s">
        <v>68666</v>
      </c>
      <c r="I34716" t="s">
        <v>68667</v>
      </c>
      <c r="J34716" t="s">
        <v>68668</v>
      </c>
      <c r="K34716">
        <v>3.7143297597452332</v>
      </c>
      <c r="L34716">
        <v>0.49070198256905562</v>
      </c>
      <c r="M34716" t="s">
        <v>68667</v>
      </c>
      <c r="N34716" t="s">
        <v>68667</v>
      </c>
      <c r="O34716" t="s">
        <v>92179</v>
      </c>
      <c r="P34716" t="s">
        <v>68668</v>
      </c>
      <c r="Q34716" t="s">
        <v>92180</v>
      </c>
      <c r="R34716" t="s">
        <v>86869</v>
      </c>
    </row>
    <row r="34717" spans="1:18" x14ac:dyDescent="0.25">
      <c r="A34717" s="2">
        <v>34715</v>
      </c>
      <c r="B34717">
        <v>4433261</v>
      </c>
      <c r="C34717" t="s">
        <v>68665</v>
      </c>
      <c r="D34717">
        <v>5.18</v>
      </c>
      <c r="E34717" t="s">
        <v>68666</v>
      </c>
      <c r="F34717">
        <v>6039</v>
      </c>
      <c r="G34717" t="s">
        <v>52238</v>
      </c>
      <c r="H34717" t="s">
        <v>68666</v>
      </c>
      <c r="I34717" t="s">
        <v>68667</v>
      </c>
      <c r="J34717" t="s">
        <v>68668</v>
      </c>
      <c r="K34717">
        <v>3.7143297597452332</v>
      </c>
      <c r="L34717">
        <v>0.49070198256905562</v>
      </c>
      <c r="M34717" t="s">
        <v>68667</v>
      </c>
      <c r="N34717" t="s">
        <v>68667</v>
      </c>
      <c r="O34717" t="s">
        <v>92179</v>
      </c>
      <c r="P34717" t="s">
        <v>68668</v>
      </c>
      <c r="Q34717" t="s">
        <v>92180</v>
      </c>
      <c r="R34717" t="s">
        <v>81389</v>
      </c>
    </row>
    <row r="34718" spans="1:18" x14ac:dyDescent="0.25">
      <c r="A34718" s="2">
        <v>34716</v>
      </c>
      <c r="B34718">
        <v>4433261</v>
      </c>
      <c r="C34718" t="s">
        <v>68665</v>
      </c>
      <c r="D34718">
        <v>5.18</v>
      </c>
      <c r="E34718" t="s">
        <v>68666</v>
      </c>
      <c r="F34718">
        <v>6039</v>
      </c>
      <c r="G34718" t="s">
        <v>52238</v>
      </c>
      <c r="H34718" t="s">
        <v>68666</v>
      </c>
      <c r="I34718" t="s">
        <v>68667</v>
      </c>
      <c r="J34718" t="s">
        <v>68668</v>
      </c>
      <c r="K34718">
        <v>3.7143297597452332</v>
      </c>
      <c r="L34718">
        <v>0.49070198256905562</v>
      </c>
      <c r="M34718" t="s">
        <v>68667</v>
      </c>
      <c r="N34718" t="s">
        <v>68667</v>
      </c>
      <c r="O34718" t="s">
        <v>92179</v>
      </c>
      <c r="P34718" t="s">
        <v>68668</v>
      </c>
      <c r="Q34718" t="s">
        <v>92180</v>
      </c>
      <c r="R34718" t="s">
        <v>85982</v>
      </c>
    </row>
    <row r="34719" spans="1:18" x14ac:dyDescent="0.25">
      <c r="A34719" s="2">
        <v>34717</v>
      </c>
      <c r="B34719">
        <v>4433261</v>
      </c>
      <c r="C34719" t="s">
        <v>68665</v>
      </c>
      <c r="D34719">
        <v>5.18</v>
      </c>
      <c r="E34719" t="s">
        <v>68666</v>
      </c>
      <c r="F34719">
        <v>6039</v>
      </c>
      <c r="G34719" t="s">
        <v>52238</v>
      </c>
      <c r="H34719" t="s">
        <v>68666</v>
      </c>
      <c r="I34719" t="s">
        <v>68667</v>
      </c>
      <c r="J34719" t="s">
        <v>68668</v>
      </c>
      <c r="K34719">
        <v>3.7143297597452332</v>
      </c>
      <c r="L34719">
        <v>0.49070198256905562</v>
      </c>
      <c r="M34719" t="s">
        <v>68667</v>
      </c>
      <c r="N34719" t="s">
        <v>68667</v>
      </c>
      <c r="O34719" t="s">
        <v>92179</v>
      </c>
      <c r="P34719" t="s">
        <v>68668</v>
      </c>
      <c r="Q34719" t="s">
        <v>92180</v>
      </c>
      <c r="R34719" t="s">
        <v>81390</v>
      </c>
    </row>
    <row r="34720" spans="1:18" x14ac:dyDescent="0.25">
      <c r="A34720" s="2">
        <v>34718</v>
      </c>
      <c r="B34720">
        <v>4433261</v>
      </c>
      <c r="C34720" t="s">
        <v>68665</v>
      </c>
      <c r="D34720">
        <v>5.18</v>
      </c>
      <c r="E34720" t="s">
        <v>68666</v>
      </c>
      <c r="F34720">
        <v>6039</v>
      </c>
      <c r="G34720" t="s">
        <v>52238</v>
      </c>
      <c r="H34720" t="s">
        <v>68666</v>
      </c>
      <c r="I34720" t="s">
        <v>68667</v>
      </c>
      <c r="J34720" t="s">
        <v>68668</v>
      </c>
      <c r="K34720">
        <v>3.7143297597452332</v>
      </c>
      <c r="L34720">
        <v>0.49070198256905562</v>
      </c>
      <c r="M34720" t="s">
        <v>68667</v>
      </c>
      <c r="N34720" t="s">
        <v>68667</v>
      </c>
      <c r="O34720" t="s">
        <v>92179</v>
      </c>
      <c r="P34720" t="s">
        <v>68668</v>
      </c>
      <c r="Q34720" t="s">
        <v>92180</v>
      </c>
      <c r="R34720" t="s">
        <v>76886</v>
      </c>
    </row>
    <row r="34721" spans="1:18" x14ac:dyDescent="0.25">
      <c r="A34721" s="2">
        <v>34719</v>
      </c>
      <c r="B34721">
        <v>4433261</v>
      </c>
      <c r="C34721" t="s">
        <v>68665</v>
      </c>
      <c r="D34721">
        <v>5.18</v>
      </c>
      <c r="E34721" t="s">
        <v>68666</v>
      </c>
      <c r="F34721">
        <v>6039</v>
      </c>
      <c r="G34721" t="s">
        <v>52238</v>
      </c>
      <c r="H34721" t="s">
        <v>68666</v>
      </c>
      <c r="I34721" t="s">
        <v>68667</v>
      </c>
      <c r="J34721" t="s">
        <v>68668</v>
      </c>
      <c r="K34721">
        <v>3.7143297597452332</v>
      </c>
      <c r="L34721">
        <v>0.49070198256905562</v>
      </c>
      <c r="M34721" t="s">
        <v>68667</v>
      </c>
      <c r="N34721" t="s">
        <v>68667</v>
      </c>
      <c r="O34721" t="s">
        <v>92179</v>
      </c>
      <c r="P34721" t="s">
        <v>68668</v>
      </c>
      <c r="Q34721" t="s">
        <v>92180</v>
      </c>
      <c r="R34721" t="s">
        <v>74871</v>
      </c>
    </row>
    <row r="34722" spans="1:18" x14ac:dyDescent="0.25">
      <c r="A34722" s="2">
        <v>34720</v>
      </c>
      <c r="B34722">
        <v>4433261</v>
      </c>
      <c r="C34722" t="s">
        <v>68665</v>
      </c>
      <c r="D34722">
        <v>5.18</v>
      </c>
      <c r="E34722" t="s">
        <v>68666</v>
      </c>
      <c r="F34722">
        <v>6039</v>
      </c>
      <c r="G34722" t="s">
        <v>52238</v>
      </c>
      <c r="H34722" t="s">
        <v>68666</v>
      </c>
      <c r="I34722" t="s">
        <v>68667</v>
      </c>
      <c r="J34722" t="s">
        <v>68668</v>
      </c>
      <c r="K34722">
        <v>3.7143297597452332</v>
      </c>
      <c r="L34722">
        <v>0.49070198256905562</v>
      </c>
      <c r="M34722" t="s">
        <v>68667</v>
      </c>
      <c r="N34722" t="s">
        <v>68667</v>
      </c>
      <c r="O34722" t="s">
        <v>92179</v>
      </c>
      <c r="P34722" t="s">
        <v>68668</v>
      </c>
      <c r="Q34722" t="s">
        <v>92180</v>
      </c>
      <c r="R34722" t="s">
        <v>77858</v>
      </c>
    </row>
    <row r="34723" spans="1:18" x14ac:dyDescent="0.25">
      <c r="A34723" s="2">
        <v>34721</v>
      </c>
      <c r="B34723">
        <v>4433261</v>
      </c>
      <c r="C34723" t="s">
        <v>68665</v>
      </c>
      <c r="D34723">
        <v>5.18</v>
      </c>
      <c r="E34723" t="s">
        <v>68666</v>
      </c>
      <c r="F34723">
        <v>6039</v>
      </c>
      <c r="G34723" t="s">
        <v>52238</v>
      </c>
      <c r="H34723" t="s">
        <v>68666</v>
      </c>
      <c r="I34723" t="s">
        <v>68667</v>
      </c>
      <c r="J34723" t="s">
        <v>68668</v>
      </c>
      <c r="K34723">
        <v>3.7143297597452332</v>
      </c>
      <c r="L34723">
        <v>0.49070198256905562</v>
      </c>
      <c r="M34723" t="s">
        <v>68667</v>
      </c>
      <c r="N34723" t="s">
        <v>68667</v>
      </c>
      <c r="O34723" t="s">
        <v>92179</v>
      </c>
      <c r="P34723" t="s">
        <v>68668</v>
      </c>
      <c r="Q34723" t="s">
        <v>92180</v>
      </c>
      <c r="R34723" t="s">
        <v>76431</v>
      </c>
    </row>
    <row r="34724" spans="1:18" x14ac:dyDescent="0.25">
      <c r="A34724" s="2">
        <v>34722</v>
      </c>
      <c r="B34724">
        <v>4433261</v>
      </c>
      <c r="C34724" t="s">
        <v>68665</v>
      </c>
      <c r="D34724">
        <v>5.18</v>
      </c>
      <c r="E34724" t="s">
        <v>68666</v>
      </c>
      <c r="F34724">
        <v>6039</v>
      </c>
      <c r="G34724" t="s">
        <v>52238</v>
      </c>
      <c r="H34724" t="s">
        <v>68666</v>
      </c>
      <c r="I34724" t="s">
        <v>68667</v>
      </c>
      <c r="J34724" t="s">
        <v>68668</v>
      </c>
      <c r="K34724">
        <v>3.7143297597452332</v>
      </c>
      <c r="L34724">
        <v>0.49070198256905562</v>
      </c>
      <c r="M34724" t="s">
        <v>68667</v>
      </c>
      <c r="N34724" t="s">
        <v>68667</v>
      </c>
      <c r="O34724" t="s">
        <v>92179</v>
      </c>
      <c r="P34724" t="s">
        <v>68668</v>
      </c>
      <c r="Q34724" t="s">
        <v>92180</v>
      </c>
      <c r="R34724" t="s">
        <v>75156</v>
      </c>
    </row>
    <row r="34725" spans="1:18" x14ac:dyDescent="0.25">
      <c r="A34725" s="2">
        <v>34723</v>
      </c>
      <c r="B34725">
        <v>4433261</v>
      </c>
      <c r="C34725" t="s">
        <v>68665</v>
      </c>
      <c r="D34725">
        <v>5.18</v>
      </c>
      <c r="E34725" t="s">
        <v>68666</v>
      </c>
      <c r="F34725">
        <v>6039</v>
      </c>
      <c r="G34725" t="s">
        <v>52238</v>
      </c>
      <c r="H34725" t="s">
        <v>68666</v>
      </c>
      <c r="I34725" t="s">
        <v>68667</v>
      </c>
      <c r="J34725" t="s">
        <v>68668</v>
      </c>
      <c r="K34725">
        <v>3.7143297597452332</v>
      </c>
      <c r="L34725">
        <v>0.49070198256905562</v>
      </c>
      <c r="M34725" t="s">
        <v>68667</v>
      </c>
      <c r="N34725" t="s">
        <v>68667</v>
      </c>
      <c r="O34725" t="s">
        <v>92179</v>
      </c>
      <c r="P34725" t="s">
        <v>68668</v>
      </c>
      <c r="Q34725" t="s">
        <v>92180</v>
      </c>
      <c r="R34725" t="s">
        <v>77519</v>
      </c>
    </row>
    <row r="34726" spans="1:18" x14ac:dyDescent="0.25">
      <c r="A34726" s="2">
        <v>34724</v>
      </c>
      <c r="B34726">
        <v>4433261</v>
      </c>
      <c r="C34726" t="s">
        <v>68665</v>
      </c>
      <c r="D34726">
        <v>5.18</v>
      </c>
      <c r="E34726" t="s">
        <v>68666</v>
      </c>
      <c r="F34726">
        <v>6039</v>
      </c>
      <c r="G34726" t="s">
        <v>52238</v>
      </c>
      <c r="H34726" t="s">
        <v>68666</v>
      </c>
      <c r="I34726" t="s">
        <v>68667</v>
      </c>
      <c r="J34726" t="s">
        <v>68668</v>
      </c>
      <c r="K34726">
        <v>3.7143297597452332</v>
      </c>
      <c r="L34726">
        <v>0.49070198256905562</v>
      </c>
      <c r="M34726" t="s">
        <v>68667</v>
      </c>
      <c r="N34726" t="s">
        <v>68667</v>
      </c>
      <c r="O34726" t="s">
        <v>92179</v>
      </c>
      <c r="P34726" t="s">
        <v>68668</v>
      </c>
      <c r="Q34726" t="s">
        <v>92180</v>
      </c>
      <c r="R34726" t="s">
        <v>76647</v>
      </c>
    </row>
    <row r="34727" spans="1:18" x14ac:dyDescent="0.25">
      <c r="A34727" s="2">
        <v>34725</v>
      </c>
      <c r="B34727">
        <v>4433261</v>
      </c>
      <c r="C34727" t="s">
        <v>68665</v>
      </c>
      <c r="D34727">
        <v>5.18</v>
      </c>
      <c r="E34727" t="s">
        <v>68666</v>
      </c>
      <c r="F34727">
        <v>6039</v>
      </c>
      <c r="G34727" t="s">
        <v>52238</v>
      </c>
      <c r="H34727" t="s">
        <v>68666</v>
      </c>
      <c r="I34727" t="s">
        <v>68667</v>
      </c>
      <c r="J34727" t="s">
        <v>68668</v>
      </c>
      <c r="K34727">
        <v>3.7143297597452332</v>
      </c>
      <c r="L34727">
        <v>0.49070198256905562</v>
      </c>
      <c r="M34727" t="s">
        <v>68667</v>
      </c>
      <c r="N34727" t="s">
        <v>68667</v>
      </c>
      <c r="O34727" t="s">
        <v>92179</v>
      </c>
      <c r="P34727" t="s">
        <v>68668</v>
      </c>
      <c r="Q34727" t="s">
        <v>92180</v>
      </c>
      <c r="R34727" t="s">
        <v>75044</v>
      </c>
    </row>
    <row r="34728" spans="1:18" x14ac:dyDescent="0.25">
      <c r="A34728" s="2">
        <v>34726</v>
      </c>
      <c r="B34728">
        <v>4433261</v>
      </c>
      <c r="C34728" t="s">
        <v>68665</v>
      </c>
      <c r="D34728">
        <v>5.18</v>
      </c>
      <c r="E34728" t="s">
        <v>68666</v>
      </c>
      <c r="F34728">
        <v>6039</v>
      </c>
      <c r="G34728" t="s">
        <v>52238</v>
      </c>
      <c r="H34728" t="s">
        <v>68666</v>
      </c>
      <c r="I34728" t="s">
        <v>68667</v>
      </c>
      <c r="J34728" t="s">
        <v>68668</v>
      </c>
      <c r="K34728">
        <v>3.7143297597452332</v>
      </c>
      <c r="L34728">
        <v>0.49070198256905562</v>
      </c>
      <c r="M34728" t="s">
        <v>68667</v>
      </c>
      <c r="N34728" t="s">
        <v>68667</v>
      </c>
      <c r="O34728" t="s">
        <v>92179</v>
      </c>
      <c r="P34728" t="s">
        <v>68668</v>
      </c>
      <c r="Q34728" t="s">
        <v>92180</v>
      </c>
      <c r="R34728" t="s">
        <v>78778</v>
      </c>
    </row>
    <row r="34729" spans="1:18" x14ac:dyDescent="0.25">
      <c r="A34729" s="2">
        <v>34727</v>
      </c>
      <c r="B34729">
        <v>4433261</v>
      </c>
      <c r="C34729" t="s">
        <v>68665</v>
      </c>
      <c r="D34729">
        <v>5.18</v>
      </c>
      <c r="E34729" t="s">
        <v>68666</v>
      </c>
      <c r="F34729">
        <v>6039</v>
      </c>
      <c r="G34729" t="s">
        <v>52238</v>
      </c>
      <c r="H34729" t="s">
        <v>68666</v>
      </c>
      <c r="I34729" t="s">
        <v>68667</v>
      </c>
      <c r="J34729" t="s">
        <v>68668</v>
      </c>
      <c r="K34729">
        <v>3.7143297597452332</v>
      </c>
      <c r="L34729">
        <v>0.49070198256905562</v>
      </c>
      <c r="M34729" t="s">
        <v>68667</v>
      </c>
      <c r="N34729" t="s">
        <v>68667</v>
      </c>
      <c r="O34729" t="s">
        <v>92179</v>
      </c>
      <c r="P34729" t="s">
        <v>68668</v>
      </c>
      <c r="Q34729" t="s">
        <v>92180</v>
      </c>
      <c r="R34729" t="s">
        <v>76981</v>
      </c>
    </row>
    <row r="34730" spans="1:18" x14ac:dyDescent="0.25">
      <c r="A34730" s="2">
        <v>34728</v>
      </c>
      <c r="B34730">
        <v>4449798</v>
      </c>
      <c r="C34730" t="s">
        <v>68669</v>
      </c>
      <c r="D34730">
        <v>5.18</v>
      </c>
      <c r="E34730" t="s">
        <v>68670</v>
      </c>
      <c r="F34730">
        <v>6042</v>
      </c>
      <c r="G34730" t="s">
        <v>52238</v>
      </c>
      <c r="H34730" t="s">
        <v>68670</v>
      </c>
      <c r="I34730" t="s">
        <v>68671</v>
      </c>
      <c r="J34730" t="s">
        <v>68672</v>
      </c>
      <c r="K34730">
        <v>3.7143297597452332</v>
      </c>
      <c r="L34730">
        <v>0.49070198256905562</v>
      </c>
      <c r="M34730" t="s">
        <v>68671</v>
      </c>
      <c r="N34730" t="s">
        <v>68671</v>
      </c>
      <c r="O34730" t="s">
        <v>92181</v>
      </c>
      <c r="P34730" t="s">
        <v>92182</v>
      </c>
      <c r="Q34730" t="s">
        <v>92183</v>
      </c>
      <c r="R34730" t="s">
        <v>80108</v>
      </c>
    </row>
    <row r="34731" spans="1:18" x14ac:dyDescent="0.25">
      <c r="A34731" s="2">
        <v>34729</v>
      </c>
      <c r="B34731">
        <v>4449798</v>
      </c>
      <c r="C34731" t="s">
        <v>68669</v>
      </c>
      <c r="D34731">
        <v>5.18</v>
      </c>
      <c r="E34731" t="s">
        <v>68670</v>
      </c>
      <c r="F34731">
        <v>6042</v>
      </c>
      <c r="G34731" t="s">
        <v>52238</v>
      </c>
      <c r="H34731" t="s">
        <v>68670</v>
      </c>
      <c r="I34731" t="s">
        <v>68671</v>
      </c>
      <c r="J34731" t="s">
        <v>68672</v>
      </c>
      <c r="K34731">
        <v>3.7143297597452332</v>
      </c>
      <c r="L34731">
        <v>0.49070198256905562</v>
      </c>
      <c r="M34731" t="s">
        <v>68671</v>
      </c>
      <c r="N34731" t="s">
        <v>68671</v>
      </c>
      <c r="O34731" t="s">
        <v>92181</v>
      </c>
      <c r="P34731" t="s">
        <v>92182</v>
      </c>
      <c r="Q34731" t="s">
        <v>92183</v>
      </c>
      <c r="R34731" t="s">
        <v>74780</v>
      </c>
    </row>
    <row r="34732" spans="1:18" x14ac:dyDescent="0.25">
      <c r="A34732" s="2">
        <v>34730</v>
      </c>
      <c r="B34732">
        <v>4449798</v>
      </c>
      <c r="C34732" t="s">
        <v>68669</v>
      </c>
      <c r="D34732">
        <v>5.18</v>
      </c>
      <c r="E34732" t="s">
        <v>68670</v>
      </c>
      <c r="F34732">
        <v>6042</v>
      </c>
      <c r="G34732" t="s">
        <v>52238</v>
      </c>
      <c r="H34732" t="s">
        <v>68670</v>
      </c>
      <c r="I34732" t="s">
        <v>68671</v>
      </c>
      <c r="J34732" t="s">
        <v>68672</v>
      </c>
      <c r="K34732">
        <v>3.7143297597452332</v>
      </c>
      <c r="L34732">
        <v>0.49070198256905562</v>
      </c>
      <c r="M34732" t="s">
        <v>68671</v>
      </c>
      <c r="N34732" t="s">
        <v>68671</v>
      </c>
      <c r="O34732" t="s">
        <v>92181</v>
      </c>
      <c r="P34732" t="s">
        <v>92182</v>
      </c>
      <c r="Q34732" t="s">
        <v>92183</v>
      </c>
      <c r="R34732" t="s">
        <v>76039</v>
      </c>
    </row>
    <row r="34733" spans="1:18" x14ac:dyDescent="0.25">
      <c r="A34733" s="2">
        <v>34731</v>
      </c>
      <c r="B34733">
        <v>4449798</v>
      </c>
      <c r="C34733" t="s">
        <v>68669</v>
      </c>
      <c r="D34733">
        <v>5.18</v>
      </c>
      <c r="E34733" t="s">
        <v>68670</v>
      </c>
      <c r="F34733">
        <v>6042</v>
      </c>
      <c r="G34733" t="s">
        <v>52238</v>
      </c>
      <c r="H34733" t="s">
        <v>68670</v>
      </c>
      <c r="I34733" t="s">
        <v>68671</v>
      </c>
      <c r="J34733" t="s">
        <v>68672</v>
      </c>
      <c r="K34733">
        <v>3.7143297597452332</v>
      </c>
      <c r="L34733">
        <v>0.49070198256905562</v>
      </c>
      <c r="M34733" t="s">
        <v>68671</v>
      </c>
      <c r="N34733" t="s">
        <v>68671</v>
      </c>
      <c r="O34733" t="s">
        <v>92181</v>
      </c>
      <c r="P34733" t="s">
        <v>92182</v>
      </c>
      <c r="Q34733" t="s">
        <v>92183</v>
      </c>
      <c r="R34733" t="s">
        <v>76512</v>
      </c>
    </row>
    <row r="34734" spans="1:18" x14ac:dyDescent="0.25">
      <c r="A34734" s="2">
        <v>34732</v>
      </c>
      <c r="B34734">
        <v>4449798</v>
      </c>
      <c r="C34734" t="s">
        <v>68669</v>
      </c>
      <c r="D34734">
        <v>5.18</v>
      </c>
      <c r="E34734" t="s">
        <v>68670</v>
      </c>
      <c r="F34734">
        <v>6042</v>
      </c>
      <c r="G34734" t="s">
        <v>52238</v>
      </c>
      <c r="H34734" t="s">
        <v>68670</v>
      </c>
      <c r="I34734" t="s">
        <v>68671</v>
      </c>
      <c r="J34734" t="s">
        <v>68672</v>
      </c>
      <c r="K34734">
        <v>3.7143297597452332</v>
      </c>
      <c r="L34734">
        <v>0.49070198256905562</v>
      </c>
      <c r="M34734" t="s">
        <v>68671</v>
      </c>
      <c r="N34734" t="s">
        <v>68671</v>
      </c>
      <c r="O34734" t="s">
        <v>92181</v>
      </c>
      <c r="P34734" t="s">
        <v>92182</v>
      </c>
      <c r="Q34734" t="s">
        <v>92183</v>
      </c>
      <c r="R34734" t="s">
        <v>82230</v>
      </c>
    </row>
    <row r="34735" spans="1:18" x14ac:dyDescent="0.25">
      <c r="A34735" s="2">
        <v>34733</v>
      </c>
      <c r="B34735">
        <v>4449798</v>
      </c>
      <c r="C34735" t="s">
        <v>68669</v>
      </c>
      <c r="D34735">
        <v>5.18</v>
      </c>
      <c r="E34735" t="s">
        <v>68670</v>
      </c>
      <c r="F34735">
        <v>6042</v>
      </c>
      <c r="G34735" t="s">
        <v>52238</v>
      </c>
      <c r="H34735" t="s">
        <v>68670</v>
      </c>
      <c r="I34735" t="s">
        <v>68671</v>
      </c>
      <c r="J34735" t="s">
        <v>68672</v>
      </c>
      <c r="K34735">
        <v>3.7143297597452332</v>
      </c>
      <c r="L34735">
        <v>0.49070198256905562</v>
      </c>
      <c r="M34735" t="s">
        <v>68671</v>
      </c>
      <c r="N34735" t="s">
        <v>68671</v>
      </c>
      <c r="O34735" t="s">
        <v>92181</v>
      </c>
      <c r="P34735" t="s">
        <v>92182</v>
      </c>
      <c r="Q34735" t="s">
        <v>92183</v>
      </c>
      <c r="R34735" t="s">
        <v>84222</v>
      </c>
    </row>
    <row r="34736" spans="1:18" x14ac:dyDescent="0.25">
      <c r="A34736" s="2">
        <v>34734</v>
      </c>
      <c r="B34736">
        <v>4449798</v>
      </c>
      <c r="C34736" t="s">
        <v>68669</v>
      </c>
      <c r="D34736">
        <v>5.18</v>
      </c>
      <c r="E34736" t="s">
        <v>68670</v>
      </c>
      <c r="F34736">
        <v>6042</v>
      </c>
      <c r="G34736" t="s">
        <v>52238</v>
      </c>
      <c r="H34736" t="s">
        <v>68670</v>
      </c>
      <c r="I34736" t="s">
        <v>68671</v>
      </c>
      <c r="J34736" t="s">
        <v>68672</v>
      </c>
      <c r="K34736">
        <v>3.7143297597452332</v>
      </c>
      <c r="L34736">
        <v>0.49070198256905562</v>
      </c>
      <c r="M34736" t="s">
        <v>68671</v>
      </c>
      <c r="N34736" t="s">
        <v>68671</v>
      </c>
      <c r="O34736" t="s">
        <v>92181</v>
      </c>
      <c r="P34736" t="s">
        <v>92182</v>
      </c>
      <c r="Q34736" t="s">
        <v>92183</v>
      </c>
      <c r="R34736" t="s">
        <v>88274</v>
      </c>
    </row>
    <row r="34737" spans="1:18" x14ac:dyDescent="0.25">
      <c r="A34737" s="2">
        <v>34735</v>
      </c>
      <c r="B34737">
        <v>4449798</v>
      </c>
      <c r="C34737" t="s">
        <v>68669</v>
      </c>
      <c r="D34737">
        <v>5.18</v>
      </c>
      <c r="E34737" t="s">
        <v>68670</v>
      </c>
      <c r="F34737">
        <v>6042</v>
      </c>
      <c r="G34737" t="s">
        <v>52238</v>
      </c>
      <c r="H34737" t="s">
        <v>68670</v>
      </c>
      <c r="I34737" t="s">
        <v>68671</v>
      </c>
      <c r="J34737" t="s">
        <v>68672</v>
      </c>
      <c r="K34737">
        <v>3.7143297597452332</v>
      </c>
      <c r="L34737">
        <v>0.49070198256905562</v>
      </c>
      <c r="M34737" t="s">
        <v>68671</v>
      </c>
      <c r="N34737" t="s">
        <v>68671</v>
      </c>
      <c r="O34737" t="s">
        <v>92181</v>
      </c>
      <c r="P34737" t="s">
        <v>92182</v>
      </c>
      <c r="Q34737" t="s">
        <v>92183</v>
      </c>
      <c r="R34737" t="s">
        <v>80528</v>
      </c>
    </row>
    <row r="34738" spans="1:18" x14ac:dyDescent="0.25">
      <c r="A34738" s="2">
        <v>34736</v>
      </c>
      <c r="B34738">
        <v>4449798</v>
      </c>
      <c r="C34738" t="s">
        <v>68669</v>
      </c>
      <c r="D34738">
        <v>5.18</v>
      </c>
      <c r="E34738" t="s">
        <v>68670</v>
      </c>
      <c r="F34738">
        <v>6042</v>
      </c>
      <c r="G34738" t="s">
        <v>52238</v>
      </c>
      <c r="H34738" t="s">
        <v>68670</v>
      </c>
      <c r="I34738" t="s">
        <v>68671</v>
      </c>
      <c r="J34738" t="s">
        <v>68672</v>
      </c>
      <c r="K34738">
        <v>3.7143297597452332</v>
      </c>
      <c r="L34738">
        <v>0.49070198256905562</v>
      </c>
      <c r="M34738" t="s">
        <v>68671</v>
      </c>
      <c r="N34738" t="s">
        <v>68671</v>
      </c>
      <c r="O34738" t="s">
        <v>92181</v>
      </c>
      <c r="P34738" t="s">
        <v>92182</v>
      </c>
      <c r="Q34738" t="s">
        <v>92183</v>
      </c>
      <c r="R34738" t="s">
        <v>75177</v>
      </c>
    </row>
    <row r="34739" spans="1:18" x14ac:dyDescent="0.25">
      <c r="A34739" s="2">
        <v>34737</v>
      </c>
      <c r="B34739">
        <v>4449798</v>
      </c>
      <c r="C34739" t="s">
        <v>68669</v>
      </c>
      <c r="D34739">
        <v>5.18</v>
      </c>
      <c r="E34739" t="s">
        <v>68670</v>
      </c>
      <c r="F34739">
        <v>6042</v>
      </c>
      <c r="G34739" t="s">
        <v>52238</v>
      </c>
      <c r="H34739" t="s">
        <v>68670</v>
      </c>
      <c r="I34739" t="s">
        <v>68671</v>
      </c>
      <c r="J34739" t="s">
        <v>68672</v>
      </c>
      <c r="K34739">
        <v>3.7143297597452332</v>
      </c>
      <c r="L34739">
        <v>0.49070198256905562</v>
      </c>
      <c r="M34739" t="s">
        <v>68671</v>
      </c>
      <c r="N34739" t="s">
        <v>68671</v>
      </c>
      <c r="O34739" t="s">
        <v>92181</v>
      </c>
      <c r="P34739" t="s">
        <v>92182</v>
      </c>
      <c r="Q34739" t="s">
        <v>92183</v>
      </c>
      <c r="R34739" t="s">
        <v>92184</v>
      </c>
    </row>
    <row r="34740" spans="1:18" x14ac:dyDescent="0.25">
      <c r="A34740" s="2">
        <v>34738</v>
      </c>
      <c r="B34740">
        <v>4449798</v>
      </c>
      <c r="C34740" t="s">
        <v>68669</v>
      </c>
      <c r="D34740">
        <v>5.18</v>
      </c>
      <c r="E34740" t="s">
        <v>68670</v>
      </c>
      <c r="F34740">
        <v>6042</v>
      </c>
      <c r="G34740" t="s">
        <v>52238</v>
      </c>
      <c r="H34740" t="s">
        <v>68670</v>
      </c>
      <c r="I34740" t="s">
        <v>68671</v>
      </c>
      <c r="J34740" t="s">
        <v>68672</v>
      </c>
      <c r="K34740">
        <v>3.7143297597452332</v>
      </c>
      <c r="L34740">
        <v>0.49070198256905562</v>
      </c>
      <c r="M34740" t="s">
        <v>68671</v>
      </c>
      <c r="N34740" t="s">
        <v>68671</v>
      </c>
      <c r="O34740" t="s">
        <v>92181</v>
      </c>
      <c r="P34740" t="s">
        <v>92182</v>
      </c>
      <c r="Q34740" t="s">
        <v>92183</v>
      </c>
      <c r="R34740" t="s">
        <v>80084</v>
      </c>
    </row>
    <row r="34741" spans="1:18" x14ac:dyDescent="0.25">
      <c r="A34741" s="2">
        <v>34739</v>
      </c>
      <c r="B34741">
        <v>4449798</v>
      </c>
      <c r="C34741" t="s">
        <v>68669</v>
      </c>
      <c r="D34741">
        <v>5.18</v>
      </c>
      <c r="E34741" t="s">
        <v>68670</v>
      </c>
      <c r="F34741">
        <v>6042</v>
      </c>
      <c r="G34741" t="s">
        <v>52238</v>
      </c>
      <c r="H34741" t="s">
        <v>68670</v>
      </c>
      <c r="I34741" t="s">
        <v>68671</v>
      </c>
      <c r="J34741" t="s">
        <v>68672</v>
      </c>
      <c r="K34741">
        <v>3.7143297597452332</v>
      </c>
      <c r="L34741">
        <v>0.49070198256905562</v>
      </c>
      <c r="M34741" t="s">
        <v>68671</v>
      </c>
      <c r="N34741" t="s">
        <v>68671</v>
      </c>
      <c r="O34741" t="s">
        <v>92181</v>
      </c>
      <c r="P34741" t="s">
        <v>92182</v>
      </c>
      <c r="Q34741" t="s">
        <v>92183</v>
      </c>
      <c r="R34741" t="s">
        <v>92185</v>
      </c>
    </row>
    <row r="34742" spans="1:18" x14ac:dyDescent="0.25">
      <c r="A34742" s="2">
        <v>34740</v>
      </c>
      <c r="B34742">
        <v>4449798</v>
      </c>
      <c r="C34742" t="s">
        <v>68669</v>
      </c>
      <c r="D34742">
        <v>5.18</v>
      </c>
      <c r="E34742" t="s">
        <v>68670</v>
      </c>
      <c r="F34742">
        <v>6042</v>
      </c>
      <c r="G34742" t="s">
        <v>52238</v>
      </c>
      <c r="H34742" t="s">
        <v>68670</v>
      </c>
      <c r="I34742" t="s">
        <v>68671</v>
      </c>
      <c r="J34742" t="s">
        <v>68672</v>
      </c>
      <c r="K34742">
        <v>3.7143297597452332</v>
      </c>
      <c r="L34742">
        <v>0.49070198256905562</v>
      </c>
      <c r="M34742" t="s">
        <v>68671</v>
      </c>
      <c r="N34742" t="s">
        <v>68671</v>
      </c>
      <c r="O34742" t="s">
        <v>92181</v>
      </c>
      <c r="P34742" t="s">
        <v>92182</v>
      </c>
      <c r="Q34742" t="s">
        <v>92183</v>
      </c>
      <c r="R34742" t="s">
        <v>76300</v>
      </c>
    </row>
    <row r="34743" spans="1:18" x14ac:dyDescent="0.25">
      <c r="A34743" s="2">
        <v>34741</v>
      </c>
      <c r="B34743">
        <v>4449798</v>
      </c>
      <c r="C34743" t="s">
        <v>68669</v>
      </c>
      <c r="D34743">
        <v>5.18</v>
      </c>
      <c r="E34743" t="s">
        <v>68670</v>
      </c>
      <c r="F34743">
        <v>6042</v>
      </c>
      <c r="G34743" t="s">
        <v>52238</v>
      </c>
      <c r="H34743" t="s">
        <v>68670</v>
      </c>
      <c r="I34743" t="s">
        <v>68671</v>
      </c>
      <c r="J34743" t="s">
        <v>68672</v>
      </c>
      <c r="K34743">
        <v>3.7143297597452332</v>
      </c>
      <c r="L34743">
        <v>0.49070198256905562</v>
      </c>
      <c r="M34743" t="s">
        <v>68671</v>
      </c>
      <c r="N34743" t="s">
        <v>68671</v>
      </c>
      <c r="O34743" t="s">
        <v>92181</v>
      </c>
      <c r="P34743" t="s">
        <v>92182</v>
      </c>
      <c r="Q34743" t="s">
        <v>92183</v>
      </c>
      <c r="R34743" t="s">
        <v>84079</v>
      </c>
    </row>
    <row r="34744" spans="1:18" x14ac:dyDescent="0.25">
      <c r="A34744" s="2">
        <v>34742</v>
      </c>
      <c r="B34744">
        <v>4449798</v>
      </c>
      <c r="C34744" t="s">
        <v>68669</v>
      </c>
      <c r="D34744">
        <v>5.18</v>
      </c>
      <c r="E34744" t="s">
        <v>68670</v>
      </c>
      <c r="F34744">
        <v>6042</v>
      </c>
      <c r="G34744" t="s">
        <v>52238</v>
      </c>
      <c r="H34744" t="s">
        <v>68670</v>
      </c>
      <c r="I34744" t="s">
        <v>68671</v>
      </c>
      <c r="J34744" t="s">
        <v>68672</v>
      </c>
      <c r="K34744">
        <v>3.7143297597452332</v>
      </c>
      <c r="L34744">
        <v>0.49070198256905562</v>
      </c>
      <c r="M34744" t="s">
        <v>68671</v>
      </c>
      <c r="N34744" t="s">
        <v>68671</v>
      </c>
      <c r="O34744" t="s">
        <v>92181</v>
      </c>
      <c r="P34744" t="s">
        <v>92182</v>
      </c>
      <c r="Q34744" t="s">
        <v>92183</v>
      </c>
      <c r="R34744" t="s">
        <v>76903</v>
      </c>
    </row>
    <row r="34745" spans="1:18" x14ac:dyDescent="0.25">
      <c r="A34745" s="2">
        <v>34743</v>
      </c>
      <c r="B34745">
        <v>4449798</v>
      </c>
      <c r="C34745" t="s">
        <v>68669</v>
      </c>
      <c r="D34745">
        <v>5.18</v>
      </c>
      <c r="E34745" t="s">
        <v>68670</v>
      </c>
      <c r="F34745">
        <v>6042</v>
      </c>
      <c r="G34745" t="s">
        <v>52238</v>
      </c>
      <c r="H34745" t="s">
        <v>68670</v>
      </c>
      <c r="I34745" t="s">
        <v>68671</v>
      </c>
      <c r="J34745" t="s">
        <v>68672</v>
      </c>
      <c r="K34745">
        <v>3.7143297597452332</v>
      </c>
      <c r="L34745">
        <v>0.49070198256905562</v>
      </c>
      <c r="M34745" t="s">
        <v>68671</v>
      </c>
      <c r="N34745" t="s">
        <v>68671</v>
      </c>
      <c r="O34745" t="s">
        <v>92181</v>
      </c>
      <c r="P34745" t="s">
        <v>92182</v>
      </c>
      <c r="Q34745" t="s">
        <v>92183</v>
      </c>
      <c r="R34745" t="s">
        <v>76125</v>
      </c>
    </row>
    <row r="34746" spans="1:18" x14ac:dyDescent="0.25">
      <c r="A34746" s="2">
        <v>34744</v>
      </c>
      <c r="B34746">
        <v>4449798</v>
      </c>
      <c r="C34746" t="s">
        <v>68669</v>
      </c>
      <c r="D34746">
        <v>5.18</v>
      </c>
      <c r="E34746" t="s">
        <v>68670</v>
      </c>
      <c r="F34746">
        <v>6042</v>
      </c>
      <c r="G34746" t="s">
        <v>52238</v>
      </c>
      <c r="H34746" t="s">
        <v>68670</v>
      </c>
      <c r="I34746" t="s">
        <v>68671</v>
      </c>
      <c r="J34746" t="s">
        <v>68672</v>
      </c>
      <c r="K34746">
        <v>3.7143297597452332</v>
      </c>
      <c r="L34746">
        <v>0.49070198256905562</v>
      </c>
      <c r="M34746" t="s">
        <v>68671</v>
      </c>
      <c r="N34746" t="s">
        <v>68671</v>
      </c>
      <c r="O34746" t="s">
        <v>92181</v>
      </c>
      <c r="P34746" t="s">
        <v>92182</v>
      </c>
      <c r="Q34746" t="s">
        <v>92183</v>
      </c>
      <c r="R34746" t="s">
        <v>92186</v>
      </c>
    </row>
    <row r="34747" spans="1:18" x14ac:dyDescent="0.25">
      <c r="A34747" s="2">
        <v>34745</v>
      </c>
      <c r="B34747">
        <v>4449798</v>
      </c>
      <c r="C34747" t="s">
        <v>68669</v>
      </c>
      <c r="D34747">
        <v>5.18</v>
      </c>
      <c r="E34747" t="s">
        <v>68670</v>
      </c>
      <c r="F34747">
        <v>6042</v>
      </c>
      <c r="G34747" t="s">
        <v>52238</v>
      </c>
      <c r="H34747" t="s">
        <v>68670</v>
      </c>
      <c r="I34747" t="s">
        <v>68671</v>
      </c>
      <c r="J34747" t="s">
        <v>68672</v>
      </c>
      <c r="K34747">
        <v>3.7143297597452332</v>
      </c>
      <c r="L34747">
        <v>0.49070198256905562</v>
      </c>
      <c r="M34747" t="s">
        <v>68671</v>
      </c>
      <c r="N34747" t="s">
        <v>68671</v>
      </c>
      <c r="O34747" t="s">
        <v>92181</v>
      </c>
      <c r="P34747" t="s">
        <v>92182</v>
      </c>
      <c r="Q34747" t="s">
        <v>92183</v>
      </c>
      <c r="R34747" t="s">
        <v>75662</v>
      </c>
    </row>
    <row r="34748" spans="1:18" x14ac:dyDescent="0.25">
      <c r="A34748" s="2">
        <v>34746</v>
      </c>
      <c r="B34748">
        <v>4449798</v>
      </c>
      <c r="C34748" t="s">
        <v>68669</v>
      </c>
      <c r="D34748">
        <v>5.18</v>
      </c>
      <c r="E34748" t="s">
        <v>68670</v>
      </c>
      <c r="F34748">
        <v>6042</v>
      </c>
      <c r="G34748" t="s">
        <v>52238</v>
      </c>
      <c r="H34748" t="s">
        <v>68670</v>
      </c>
      <c r="I34748" t="s">
        <v>68671</v>
      </c>
      <c r="J34748" t="s">
        <v>68672</v>
      </c>
      <c r="K34748">
        <v>3.7143297597452332</v>
      </c>
      <c r="L34748">
        <v>0.49070198256905562</v>
      </c>
      <c r="M34748" t="s">
        <v>68671</v>
      </c>
      <c r="N34748" t="s">
        <v>68671</v>
      </c>
      <c r="O34748" t="s">
        <v>92181</v>
      </c>
      <c r="P34748" t="s">
        <v>92182</v>
      </c>
      <c r="Q34748" t="s">
        <v>92183</v>
      </c>
      <c r="R34748" t="s">
        <v>87868</v>
      </c>
    </row>
    <row r="34749" spans="1:18" x14ac:dyDescent="0.25">
      <c r="A34749" s="2">
        <v>34747</v>
      </c>
      <c r="B34749">
        <v>4449798</v>
      </c>
      <c r="C34749" t="s">
        <v>68669</v>
      </c>
      <c r="D34749">
        <v>5.18</v>
      </c>
      <c r="E34749" t="s">
        <v>68670</v>
      </c>
      <c r="F34749">
        <v>6042</v>
      </c>
      <c r="G34749" t="s">
        <v>52238</v>
      </c>
      <c r="H34749" t="s">
        <v>68670</v>
      </c>
      <c r="I34749" t="s">
        <v>68671</v>
      </c>
      <c r="J34749" t="s">
        <v>68672</v>
      </c>
      <c r="K34749">
        <v>3.7143297597452332</v>
      </c>
      <c r="L34749">
        <v>0.49070198256905562</v>
      </c>
      <c r="M34749" t="s">
        <v>68671</v>
      </c>
      <c r="N34749" t="s">
        <v>68671</v>
      </c>
      <c r="O34749" t="s">
        <v>92181</v>
      </c>
      <c r="P34749" t="s">
        <v>92182</v>
      </c>
      <c r="Q34749" t="s">
        <v>92183</v>
      </c>
      <c r="R34749" t="s">
        <v>74746</v>
      </c>
    </row>
    <row r="34750" spans="1:18" x14ac:dyDescent="0.25">
      <c r="A34750" s="2">
        <v>34748</v>
      </c>
      <c r="B34750">
        <v>4449798</v>
      </c>
      <c r="C34750" t="s">
        <v>68669</v>
      </c>
      <c r="D34750">
        <v>5.18</v>
      </c>
      <c r="E34750" t="s">
        <v>68670</v>
      </c>
      <c r="F34750">
        <v>6042</v>
      </c>
      <c r="G34750" t="s">
        <v>52238</v>
      </c>
      <c r="H34750" t="s">
        <v>68670</v>
      </c>
      <c r="I34750" t="s">
        <v>68671</v>
      </c>
      <c r="J34750" t="s">
        <v>68672</v>
      </c>
      <c r="K34750">
        <v>3.7143297597452332</v>
      </c>
      <c r="L34750">
        <v>0.49070198256905562</v>
      </c>
      <c r="M34750" t="s">
        <v>68671</v>
      </c>
      <c r="N34750" t="s">
        <v>68671</v>
      </c>
      <c r="O34750" t="s">
        <v>92181</v>
      </c>
      <c r="P34750" t="s">
        <v>92182</v>
      </c>
      <c r="Q34750" t="s">
        <v>92183</v>
      </c>
      <c r="R34750" t="s">
        <v>80054</v>
      </c>
    </row>
    <row r="34751" spans="1:18" x14ac:dyDescent="0.25">
      <c r="A34751" s="2">
        <v>34749</v>
      </c>
      <c r="B34751">
        <v>4449798</v>
      </c>
      <c r="C34751" t="s">
        <v>68669</v>
      </c>
      <c r="D34751">
        <v>5.18</v>
      </c>
      <c r="E34751" t="s">
        <v>68670</v>
      </c>
      <c r="F34751">
        <v>6042</v>
      </c>
      <c r="G34751" t="s">
        <v>52238</v>
      </c>
      <c r="H34751" t="s">
        <v>68670</v>
      </c>
      <c r="I34751" t="s">
        <v>68671</v>
      </c>
      <c r="J34751" t="s">
        <v>68672</v>
      </c>
      <c r="K34751">
        <v>3.7143297597452332</v>
      </c>
      <c r="L34751">
        <v>0.49070198256905562</v>
      </c>
      <c r="M34751" t="s">
        <v>68671</v>
      </c>
      <c r="N34751" t="s">
        <v>68671</v>
      </c>
      <c r="O34751" t="s">
        <v>92181</v>
      </c>
      <c r="P34751" t="s">
        <v>92182</v>
      </c>
      <c r="Q34751" t="s">
        <v>92183</v>
      </c>
      <c r="R34751" t="s">
        <v>74871</v>
      </c>
    </row>
    <row r="34752" spans="1:18" x14ac:dyDescent="0.25">
      <c r="A34752" s="2">
        <v>34750</v>
      </c>
      <c r="B34752">
        <v>4449798</v>
      </c>
      <c r="C34752" t="s">
        <v>68669</v>
      </c>
      <c r="D34752">
        <v>5.18</v>
      </c>
      <c r="E34752" t="s">
        <v>68670</v>
      </c>
      <c r="F34752">
        <v>6042</v>
      </c>
      <c r="G34752" t="s">
        <v>52238</v>
      </c>
      <c r="H34752" t="s">
        <v>68670</v>
      </c>
      <c r="I34752" t="s">
        <v>68671</v>
      </c>
      <c r="J34752" t="s">
        <v>68672</v>
      </c>
      <c r="K34752">
        <v>3.7143297597452332</v>
      </c>
      <c r="L34752">
        <v>0.49070198256905562</v>
      </c>
      <c r="M34752" t="s">
        <v>68671</v>
      </c>
      <c r="N34752" t="s">
        <v>68671</v>
      </c>
      <c r="O34752" t="s">
        <v>92181</v>
      </c>
      <c r="P34752" t="s">
        <v>92182</v>
      </c>
      <c r="Q34752" t="s">
        <v>92183</v>
      </c>
      <c r="R34752" t="s">
        <v>91586</v>
      </c>
    </row>
    <row r="34753" spans="1:18" x14ac:dyDescent="0.25">
      <c r="A34753" s="2">
        <v>34751</v>
      </c>
      <c r="B34753">
        <v>4449798</v>
      </c>
      <c r="C34753" t="s">
        <v>68669</v>
      </c>
      <c r="D34753">
        <v>5.18</v>
      </c>
      <c r="E34753" t="s">
        <v>68670</v>
      </c>
      <c r="F34753">
        <v>6042</v>
      </c>
      <c r="G34753" t="s">
        <v>52238</v>
      </c>
      <c r="H34753" t="s">
        <v>68670</v>
      </c>
      <c r="I34753" t="s">
        <v>68671</v>
      </c>
      <c r="J34753" t="s">
        <v>68672</v>
      </c>
      <c r="K34753">
        <v>3.7143297597452332</v>
      </c>
      <c r="L34753">
        <v>0.49070198256905562</v>
      </c>
      <c r="M34753" t="s">
        <v>68671</v>
      </c>
      <c r="N34753" t="s">
        <v>68671</v>
      </c>
      <c r="O34753" t="s">
        <v>92181</v>
      </c>
      <c r="P34753" t="s">
        <v>92182</v>
      </c>
      <c r="Q34753" t="s">
        <v>92183</v>
      </c>
      <c r="R34753" t="s">
        <v>77228</v>
      </c>
    </row>
    <row r="34754" spans="1:18" x14ac:dyDescent="0.25">
      <c r="A34754" s="2">
        <v>34752</v>
      </c>
      <c r="B34754">
        <v>4449798</v>
      </c>
      <c r="C34754" t="s">
        <v>68669</v>
      </c>
      <c r="D34754">
        <v>5.18</v>
      </c>
      <c r="E34754" t="s">
        <v>68670</v>
      </c>
      <c r="F34754">
        <v>6042</v>
      </c>
      <c r="G34754" t="s">
        <v>52238</v>
      </c>
      <c r="H34754" t="s">
        <v>68670</v>
      </c>
      <c r="I34754" t="s">
        <v>68671</v>
      </c>
      <c r="J34754" t="s">
        <v>68672</v>
      </c>
      <c r="K34754">
        <v>3.7143297597452332</v>
      </c>
      <c r="L34754">
        <v>0.49070198256905562</v>
      </c>
      <c r="M34754" t="s">
        <v>68671</v>
      </c>
      <c r="N34754" t="s">
        <v>68671</v>
      </c>
      <c r="O34754" t="s">
        <v>92181</v>
      </c>
      <c r="P34754" t="s">
        <v>92182</v>
      </c>
      <c r="Q34754" t="s">
        <v>92183</v>
      </c>
      <c r="R34754" t="s">
        <v>77858</v>
      </c>
    </row>
    <row r="34755" spans="1:18" x14ac:dyDescent="0.25">
      <c r="A34755" s="2">
        <v>34753</v>
      </c>
      <c r="B34755">
        <v>4449798</v>
      </c>
      <c r="C34755" t="s">
        <v>68669</v>
      </c>
      <c r="D34755">
        <v>5.18</v>
      </c>
      <c r="E34755" t="s">
        <v>68670</v>
      </c>
      <c r="F34755">
        <v>6042</v>
      </c>
      <c r="G34755" t="s">
        <v>52238</v>
      </c>
      <c r="H34755" t="s">
        <v>68670</v>
      </c>
      <c r="I34755" t="s">
        <v>68671</v>
      </c>
      <c r="J34755" t="s">
        <v>68672</v>
      </c>
      <c r="K34755">
        <v>3.7143297597452332</v>
      </c>
      <c r="L34755">
        <v>0.49070198256905562</v>
      </c>
      <c r="M34755" t="s">
        <v>68671</v>
      </c>
      <c r="N34755" t="s">
        <v>68671</v>
      </c>
      <c r="O34755" t="s">
        <v>92181</v>
      </c>
      <c r="P34755" t="s">
        <v>92182</v>
      </c>
      <c r="Q34755" t="s">
        <v>92183</v>
      </c>
      <c r="R34755" t="s">
        <v>92187</v>
      </c>
    </row>
    <row r="34756" spans="1:18" x14ac:dyDescent="0.25">
      <c r="A34756" s="2">
        <v>34754</v>
      </c>
      <c r="B34756">
        <v>4449798</v>
      </c>
      <c r="C34756" t="s">
        <v>68669</v>
      </c>
      <c r="D34756">
        <v>5.18</v>
      </c>
      <c r="E34756" t="s">
        <v>68670</v>
      </c>
      <c r="F34756">
        <v>6042</v>
      </c>
      <c r="G34756" t="s">
        <v>52238</v>
      </c>
      <c r="H34756" t="s">
        <v>68670</v>
      </c>
      <c r="I34756" t="s">
        <v>68671</v>
      </c>
      <c r="J34756" t="s">
        <v>68672</v>
      </c>
      <c r="K34756">
        <v>3.7143297597452332</v>
      </c>
      <c r="L34756">
        <v>0.49070198256905562</v>
      </c>
      <c r="M34756" t="s">
        <v>68671</v>
      </c>
      <c r="N34756" t="s">
        <v>68671</v>
      </c>
      <c r="O34756" t="s">
        <v>92181</v>
      </c>
      <c r="P34756" t="s">
        <v>92182</v>
      </c>
      <c r="Q34756" t="s">
        <v>92183</v>
      </c>
      <c r="R34756" t="s">
        <v>92188</v>
      </c>
    </row>
    <row r="34757" spans="1:18" x14ac:dyDescent="0.25">
      <c r="A34757" s="2">
        <v>34755</v>
      </c>
      <c r="B34757">
        <v>4449798</v>
      </c>
      <c r="C34757" t="s">
        <v>68669</v>
      </c>
      <c r="D34757">
        <v>5.18</v>
      </c>
      <c r="E34757" t="s">
        <v>68670</v>
      </c>
      <c r="F34757">
        <v>6042</v>
      </c>
      <c r="G34757" t="s">
        <v>52238</v>
      </c>
      <c r="H34757" t="s">
        <v>68670</v>
      </c>
      <c r="I34757" t="s">
        <v>68671</v>
      </c>
      <c r="J34757" t="s">
        <v>68672</v>
      </c>
      <c r="K34757">
        <v>3.7143297597452332</v>
      </c>
      <c r="L34757">
        <v>0.49070198256905562</v>
      </c>
      <c r="M34757" t="s">
        <v>68671</v>
      </c>
      <c r="N34757" t="s">
        <v>68671</v>
      </c>
      <c r="O34757" t="s">
        <v>92181</v>
      </c>
      <c r="P34757" t="s">
        <v>92182</v>
      </c>
      <c r="Q34757" t="s">
        <v>92183</v>
      </c>
      <c r="R34757" t="s">
        <v>90402</v>
      </c>
    </row>
    <row r="34758" spans="1:18" x14ac:dyDescent="0.25">
      <c r="A34758" s="2">
        <v>34756</v>
      </c>
      <c r="B34758">
        <v>4449798</v>
      </c>
      <c r="C34758" t="s">
        <v>68669</v>
      </c>
      <c r="D34758">
        <v>5.18</v>
      </c>
      <c r="E34758" t="s">
        <v>68670</v>
      </c>
      <c r="F34758">
        <v>6042</v>
      </c>
      <c r="G34758" t="s">
        <v>52238</v>
      </c>
      <c r="H34758" t="s">
        <v>68670</v>
      </c>
      <c r="I34758" t="s">
        <v>68671</v>
      </c>
      <c r="J34758" t="s">
        <v>68672</v>
      </c>
      <c r="K34758">
        <v>3.7143297597452332</v>
      </c>
      <c r="L34758">
        <v>0.49070198256905562</v>
      </c>
      <c r="M34758" t="s">
        <v>68671</v>
      </c>
      <c r="N34758" t="s">
        <v>68671</v>
      </c>
      <c r="O34758" t="s">
        <v>92181</v>
      </c>
      <c r="P34758" t="s">
        <v>92182</v>
      </c>
      <c r="Q34758" t="s">
        <v>92183</v>
      </c>
      <c r="R34758" t="s">
        <v>85201</v>
      </c>
    </row>
    <row r="34759" spans="1:18" x14ac:dyDescent="0.25">
      <c r="A34759" s="2">
        <v>34757</v>
      </c>
      <c r="B34759">
        <v>4449798</v>
      </c>
      <c r="C34759" t="s">
        <v>68669</v>
      </c>
      <c r="D34759">
        <v>5.18</v>
      </c>
      <c r="E34759" t="s">
        <v>68670</v>
      </c>
      <c r="F34759">
        <v>6042</v>
      </c>
      <c r="G34759" t="s">
        <v>52238</v>
      </c>
      <c r="H34759" t="s">
        <v>68670</v>
      </c>
      <c r="I34759" t="s">
        <v>68671</v>
      </c>
      <c r="J34759" t="s">
        <v>68672</v>
      </c>
      <c r="K34759">
        <v>3.7143297597452332</v>
      </c>
      <c r="L34759">
        <v>0.49070198256905562</v>
      </c>
      <c r="M34759" t="s">
        <v>68671</v>
      </c>
      <c r="N34759" t="s">
        <v>68671</v>
      </c>
      <c r="O34759" t="s">
        <v>92181</v>
      </c>
      <c r="P34759" t="s">
        <v>92182</v>
      </c>
      <c r="Q34759" t="s">
        <v>92183</v>
      </c>
      <c r="R34759" t="s">
        <v>92189</v>
      </c>
    </row>
    <row r="34760" spans="1:18" x14ac:dyDescent="0.25">
      <c r="A34760" s="2">
        <v>34758</v>
      </c>
      <c r="B34760">
        <v>4449798</v>
      </c>
      <c r="C34760" t="s">
        <v>68669</v>
      </c>
      <c r="D34760">
        <v>5.18</v>
      </c>
      <c r="E34760" t="s">
        <v>68670</v>
      </c>
      <c r="F34760">
        <v>6042</v>
      </c>
      <c r="G34760" t="s">
        <v>52238</v>
      </c>
      <c r="H34760" t="s">
        <v>68670</v>
      </c>
      <c r="I34760" t="s">
        <v>68671</v>
      </c>
      <c r="J34760" t="s">
        <v>68672</v>
      </c>
      <c r="K34760">
        <v>3.7143297597452332</v>
      </c>
      <c r="L34760">
        <v>0.49070198256905562</v>
      </c>
      <c r="M34760" t="s">
        <v>68671</v>
      </c>
      <c r="N34760" t="s">
        <v>68671</v>
      </c>
      <c r="O34760" t="s">
        <v>92181</v>
      </c>
      <c r="P34760" t="s">
        <v>92182</v>
      </c>
      <c r="Q34760" t="s">
        <v>92183</v>
      </c>
      <c r="R34760" t="s">
        <v>87497</v>
      </c>
    </row>
    <row r="34761" spans="1:18" x14ac:dyDescent="0.25">
      <c r="A34761" s="2">
        <v>34759</v>
      </c>
      <c r="B34761">
        <v>4449798</v>
      </c>
      <c r="C34761" t="s">
        <v>68669</v>
      </c>
      <c r="D34761">
        <v>5.18</v>
      </c>
      <c r="E34761" t="s">
        <v>68670</v>
      </c>
      <c r="F34761">
        <v>6042</v>
      </c>
      <c r="G34761" t="s">
        <v>52238</v>
      </c>
      <c r="H34761" t="s">
        <v>68670</v>
      </c>
      <c r="I34761" t="s">
        <v>68671</v>
      </c>
      <c r="J34761" t="s">
        <v>68672</v>
      </c>
      <c r="K34761">
        <v>3.7143297597452332</v>
      </c>
      <c r="L34761">
        <v>0.49070198256905562</v>
      </c>
      <c r="M34761" t="s">
        <v>68671</v>
      </c>
      <c r="N34761" t="s">
        <v>68671</v>
      </c>
      <c r="O34761" t="s">
        <v>92181</v>
      </c>
      <c r="P34761" t="s">
        <v>92182</v>
      </c>
      <c r="Q34761" t="s">
        <v>92183</v>
      </c>
      <c r="R34761" t="s">
        <v>79407</v>
      </c>
    </row>
    <row r="34762" spans="1:18" x14ac:dyDescent="0.25">
      <c r="A34762" s="2">
        <v>34760</v>
      </c>
      <c r="B34762">
        <v>4439220</v>
      </c>
      <c r="C34762" t="s">
        <v>68673</v>
      </c>
      <c r="D34762">
        <v>5.17</v>
      </c>
      <c r="E34762" t="s">
        <v>68674</v>
      </c>
      <c r="F34762">
        <v>6043</v>
      </c>
      <c r="G34762" t="s">
        <v>52238</v>
      </c>
      <c r="H34762" t="s">
        <v>68674</v>
      </c>
      <c r="I34762" t="s">
        <v>68675</v>
      </c>
      <c r="J34762" t="s">
        <v>68676</v>
      </c>
      <c r="K34762">
        <v>3.713490543093942</v>
      </c>
      <c r="L34762">
        <v>0.49059111323293569</v>
      </c>
      <c r="M34762" t="s">
        <v>68675</v>
      </c>
      <c r="N34762" t="s">
        <v>68675</v>
      </c>
      <c r="O34762" t="s">
        <v>92190</v>
      </c>
      <c r="P34762" t="s">
        <v>92191</v>
      </c>
      <c r="Q34762" t="s">
        <v>92192</v>
      </c>
      <c r="R34762" t="s">
        <v>74908</v>
      </c>
    </row>
    <row r="34763" spans="1:18" x14ac:dyDescent="0.25">
      <c r="A34763" s="2">
        <v>34761</v>
      </c>
      <c r="B34763">
        <v>4439220</v>
      </c>
      <c r="C34763" t="s">
        <v>68673</v>
      </c>
      <c r="D34763">
        <v>5.17</v>
      </c>
      <c r="E34763" t="s">
        <v>68674</v>
      </c>
      <c r="F34763">
        <v>6043</v>
      </c>
      <c r="G34763" t="s">
        <v>52238</v>
      </c>
      <c r="H34763" t="s">
        <v>68674</v>
      </c>
      <c r="I34763" t="s">
        <v>68675</v>
      </c>
      <c r="J34763" t="s">
        <v>68676</v>
      </c>
      <c r="K34763">
        <v>3.713490543093942</v>
      </c>
      <c r="L34763">
        <v>0.49059111323293569</v>
      </c>
      <c r="M34763" t="s">
        <v>68675</v>
      </c>
      <c r="N34763" t="s">
        <v>68675</v>
      </c>
      <c r="O34763" t="s">
        <v>92190</v>
      </c>
      <c r="P34763" t="s">
        <v>92191</v>
      </c>
      <c r="Q34763" t="s">
        <v>92192</v>
      </c>
      <c r="R34763" t="s">
        <v>74877</v>
      </c>
    </row>
    <row r="34764" spans="1:18" x14ac:dyDescent="0.25">
      <c r="A34764" s="2">
        <v>34762</v>
      </c>
      <c r="B34764">
        <v>4439220</v>
      </c>
      <c r="C34764" t="s">
        <v>68673</v>
      </c>
      <c r="D34764">
        <v>5.17</v>
      </c>
      <c r="E34764" t="s">
        <v>68674</v>
      </c>
      <c r="F34764">
        <v>6043</v>
      </c>
      <c r="G34764" t="s">
        <v>52238</v>
      </c>
      <c r="H34764" t="s">
        <v>68674</v>
      </c>
      <c r="I34764" t="s">
        <v>68675</v>
      </c>
      <c r="J34764" t="s">
        <v>68676</v>
      </c>
      <c r="K34764">
        <v>3.713490543093942</v>
      </c>
      <c r="L34764">
        <v>0.49059111323293569</v>
      </c>
      <c r="M34764" t="s">
        <v>68675</v>
      </c>
      <c r="N34764" t="s">
        <v>68675</v>
      </c>
      <c r="O34764" t="s">
        <v>92190</v>
      </c>
      <c r="P34764" t="s">
        <v>92191</v>
      </c>
      <c r="Q34764" t="s">
        <v>92192</v>
      </c>
      <c r="R34764" t="s">
        <v>75412</v>
      </c>
    </row>
    <row r="34765" spans="1:18" x14ac:dyDescent="0.25">
      <c r="A34765" s="2">
        <v>34763</v>
      </c>
      <c r="B34765">
        <v>4439220</v>
      </c>
      <c r="C34765" t="s">
        <v>68673</v>
      </c>
      <c r="D34765">
        <v>5.17</v>
      </c>
      <c r="E34765" t="s">
        <v>68674</v>
      </c>
      <c r="F34765">
        <v>6043</v>
      </c>
      <c r="G34765" t="s">
        <v>52238</v>
      </c>
      <c r="H34765" t="s">
        <v>68674</v>
      </c>
      <c r="I34765" t="s">
        <v>68675</v>
      </c>
      <c r="J34765" t="s">
        <v>68676</v>
      </c>
      <c r="K34765">
        <v>3.713490543093942</v>
      </c>
      <c r="L34765">
        <v>0.49059111323293569</v>
      </c>
      <c r="M34765" t="s">
        <v>68675</v>
      </c>
      <c r="N34765" t="s">
        <v>68675</v>
      </c>
      <c r="O34765" t="s">
        <v>92190</v>
      </c>
      <c r="P34765" t="s">
        <v>92191</v>
      </c>
      <c r="Q34765" t="s">
        <v>92192</v>
      </c>
      <c r="R34765" t="s">
        <v>75191</v>
      </c>
    </row>
    <row r="34766" spans="1:18" x14ac:dyDescent="0.25">
      <c r="A34766" s="2">
        <v>34764</v>
      </c>
      <c r="B34766">
        <v>4446115</v>
      </c>
      <c r="C34766" t="s">
        <v>68677</v>
      </c>
      <c r="D34766">
        <v>5.17</v>
      </c>
      <c r="E34766" t="s">
        <v>68678</v>
      </c>
      <c r="F34766">
        <v>6045</v>
      </c>
      <c r="G34766" t="s">
        <v>28</v>
      </c>
      <c r="H34766" t="s">
        <v>68678</v>
      </c>
      <c r="I34766" t="s">
        <v>68679</v>
      </c>
      <c r="J34766" t="s">
        <v>68680</v>
      </c>
      <c r="K34766">
        <v>3.713490543093942</v>
      </c>
      <c r="L34766">
        <v>0.49059111323293569</v>
      </c>
      <c r="M34766" t="s">
        <v>68679</v>
      </c>
      <c r="N34766" t="s">
        <v>68679</v>
      </c>
      <c r="O34766" t="s">
        <v>92193</v>
      </c>
      <c r="P34766" t="s">
        <v>68680</v>
      </c>
      <c r="Q34766" t="s">
        <v>74980</v>
      </c>
      <c r="R34766" t="s">
        <v>74980</v>
      </c>
    </row>
    <row r="34767" spans="1:18" x14ac:dyDescent="0.25">
      <c r="A34767" s="2">
        <v>34765</v>
      </c>
      <c r="B34767">
        <v>4446794</v>
      </c>
      <c r="C34767" t="s">
        <v>68681</v>
      </c>
      <c r="D34767">
        <v>5.16</v>
      </c>
      <c r="E34767" t="s">
        <v>68682</v>
      </c>
      <c r="F34767">
        <v>6046</v>
      </c>
      <c r="G34767" t="s">
        <v>28</v>
      </c>
      <c r="H34767" t="s">
        <v>68682</v>
      </c>
      <c r="I34767" t="s">
        <v>68683</v>
      </c>
      <c r="J34767" t="s">
        <v>68684</v>
      </c>
      <c r="K34767">
        <v>3.7126497016272109</v>
      </c>
      <c r="L34767">
        <v>0.49048002924162648</v>
      </c>
      <c r="M34767" t="s">
        <v>68683</v>
      </c>
      <c r="N34767" t="s">
        <v>68683</v>
      </c>
      <c r="O34767" t="s">
        <v>92194</v>
      </c>
      <c r="P34767" t="s">
        <v>92195</v>
      </c>
      <c r="Q34767" t="s">
        <v>92196</v>
      </c>
      <c r="R34767" t="s">
        <v>75174</v>
      </c>
    </row>
    <row r="34768" spans="1:18" x14ac:dyDescent="0.25">
      <c r="A34768" s="2">
        <v>34766</v>
      </c>
      <c r="B34768">
        <v>4446794</v>
      </c>
      <c r="C34768" t="s">
        <v>68681</v>
      </c>
      <c r="D34768">
        <v>5.16</v>
      </c>
      <c r="E34768" t="s">
        <v>68682</v>
      </c>
      <c r="F34768">
        <v>6046</v>
      </c>
      <c r="G34768" t="s">
        <v>28</v>
      </c>
      <c r="H34768" t="s">
        <v>68682</v>
      </c>
      <c r="I34768" t="s">
        <v>68683</v>
      </c>
      <c r="J34768" t="s">
        <v>68684</v>
      </c>
      <c r="K34768">
        <v>3.7126497016272109</v>
      </c>
      <c r="L34768">
        <v>0.49048002924162648</v>
      </c>
      <c r="M34768" t="s">
        <v>68683</v>
      </c>
      <c r="N34768" t="s">
        <v>68683</v>
      </c>
      <c r="O34768" t="s">
        <v>92194</v>
      </c>
      <c r="P34768" t="s">
        <v>92195</v>
      </c>
      <c r="Q34768" t="s">
        <v>92196</v>
      </c>
      <c r="R34768" t="s">
        <v>74868</v>
      </c>
    </row>
    <row r="34769" spans="1:18" x14ac:dyDescent="0.25">
      <c r="A34769" s="2">
        <v>34767</v>
      </c>
      <c r="B34769">
        <v>4446794</v>
      </c>
      <c r="C34769" t="s">
        <v>68681</v>
      </c>
      <c r="D34769">
        <v>5.16</v>
      </c>
      <c r="E34769" t="s">
        <v>68682</v>
      </c>
      <c r="F34769">
        <v>6046</v>
      </c>
      <c r="G34769" t="s">
        <v>28</v>
      </c>
      <c r="H34769" t="s">
        <v>68682</v>
      </c>
      <c r="I34769" t="s">
        <v>68683</v>
      </c>
      <c r="J34769" t="s">
        <v>68684</v>
      </c>
      <c r="K34769">
        <v>3.7126497016272109</v>
      </c>
      <c r="L34769">
        <v>0.49048002924162648</v>
      </c>
      <c r="M34769" t="s">
        <v>68683</v>
      </c>
      <c r="N34769" t="s">
        <v>68683</v>
      </c>
      <c r="O34769" t="s">
        <v>92194</v>
      </c>
      <c r="P34769" t="s">
        <v>92195</v>
      </c>
      <c r="Q34769" t="s">
        <v>92196</v>
      </c>
      <c r="R34769" t="s">
        <v>74887</v>
      </c>
    </row>
    <row r="34770" spans="1:18" x14ac:dyDescent="0.25">
      <c r="A34770" s="2">
        <v>34768</v>
      </c>
      <c r="B34770">
        <v>4446794</v>
      </c>
      <c r="C34770" t="s">
        <v>68681</v>
      </c>
      <c r="D34770">
        <v>5.16</v>
      </c>
      <c r="E34770" t="s">
        <v>68682</v>
      </c>
      <c r="F34770">
        <v>6046</v>
      </c>
      <c r="G34770" t="s">
        <v>28</v>
      </c>
      <c r="H34770" t="s">
        <v>68682</v>
      </c>
      <c r="I34770" t="s">
        <v>68683</v>
      </c>
      <c r="J34770" t="s">
        <v>68684</v>
      </c>
      <c r="K34770">
        <v>3.7126497016272109</v>
      </c>
      <c r="L34770">
        <v>0.49048002924162648</v>
      </c>
      <c r="M34770" t="s">
        <v>68683</v>
      </c>
      <c r="N34770" t="s">
        <v>68683</v>
      </c>
      <c r="O34770" t="s">
        <v>92194</v>
      </c>
      <c r="P34770" t="s">
        <v>92195</v>
      </c>
      <c r="Q34770" t="s">
        <v>92196</v>
      </c>
      <c r="R34770" t="s">
        <v>74782</v>
      </c>
    </row>
    <row r="34771" spans="1:18" x14ac:dyDescent="0.25">
      <c r="A34771" s="2">
        <v>34769</v>
      </c>
      <c r="B34771">
        <v>4446794</v>
      </c>
      <c r="C34771" t="s">
        <v>68681</v>
      </c>
      <c r="D34771">
        <v>5.16</v>
      </c>
      <c r="E34771" t="s">
        <v>68682</v>
      </c>
      <c r="F34771">
        <v>6046</v>
      </c>
      <c r="G34771" t="s">
        <v>28</v>
      </c>
      <c r="H34771" t="s">
        <v>68682</v>
      </c>
      <c r="I34771" t="s">
        <v>68683</v>
      </c>
      <c r="J34771" t="s">
        <v>68684</v>
      </c>
      <c r="K34771">
        <v>3.7126497016272109</v>
      </c>
      <c r="L34771">
        <v>0.49048002924162648</v>
      </c>
      <c r="M34771" t="s">
        <v>68683</v>
      </c>
      <c r="N34771" t="s">
        <v>68683</v>
      </c>
      <c r="O34771" t="s">
        <v>92194</v>
      </c>
      <c r="P34771" t="s">
        <v>92195</v>
      </c>
      <c r="Q34771" t="s">
        <v>92196</v>
      </c>
      <c r="R34771" t="s">
        <v>75919</v>
      </c>
    </row>
    <row r="34772" spans="1:18" x14ac:dyDescent="0.25">
      <c r="A34772" s="2">
        <v>34770</v>
      </c>
      <c r="B34772">
        <v>4446794</v>
      </c>
      <c r="C34772" t="s">
        <v>68681</v>
      </c>
      <c r="D34772">
        <v>5.16</v>
      </c>
      <c r="E34772" t="s">
        <v>68682</v>
      </c>
      <c r="F34772">
        <v>6046</v>
      </c>
      <c r="G34772" t="s">
        <v>28</v>
      </c>
      <c r="H34772" t="s">
        <v>68682</v>
      </c>
      <c r="I34772" t="s">
        <v>68683</v>
      </c>
      <c r="J34772" t="s">
        <v>68684</v>
      </c>
      <c r="K34772">
        <v>3.7126497016272109</v>
      </c>
      <c r="L34772">
        <v>0.49048002924162648</v>
      </c>
      <c r="M34772" t="s">
        <v>68683</v>
      </c>
      <c r="N34772" t="s">
        <v>68683</v>
      </c>
      <c r="O34772" t="s">
        <v>92194</v>
      </c>
      <c r="P34772" t="s">
        <v>92195</v>
      </c>
      <c r="Q34772" t="s">
        <v>92196</v>
      </c>
      <c r="R34772" t="s">
        <v>75920</v>
      </c>
    </row>
    <row r="34773" spans="1:18" x14ac:dyDescent="0.25">
      <c r="A34773" s="2">
        <v>34771</v>
      </c>
      <c r="B34773">
        <v>4446794</v>
      </c>
      <c r="C34773" t="s">
        <v>68681</v>
      </c>
      <c r="D34773">
        <v>5.16</v>
      </c>
      <c r="E34773" t="s">
        <v>68682</v>
      </c>
      <c r="F34773">
        <v>6046</v>
      </c>
      <c r="G34773" t="s">
        <v>28</v>
      </c>
      <c r="H34773" t="s">
        <v>68682</v>
      </c>
      <c r="I34773" t="s">
        <v>68683</v>
      </c>
      <c r="J34773" t="s">
        <v>68684</v>
      </c>
      <c r="K34773">
        <v>3.7126497016272109</v>
      </c>
      <c r="L34773">
        <v>0.49048002924162648</v>
      </c>
      <c r="M34773" t="s">
        <v>68683</v>
      </c>
      <c r="N34773" t="s">
        <v>68683</v>
      </c>
      <c r="O34773" t="s">
        <v>92194</v>
      </c>
      <c r="P34773" t="s">
        <v>92195</v>
      </c>
      <c r="Q34773" t="s">
        <v>92196</v>
      </c>
      <c r="R34773" t="s">
        <v>75522</v>
      </c>
    </row>
    <row r="34774" spans="1:18" x14ac:dyDescent="0.25">
      <c r="A34774" s="2">
        <v>34772</v>
      </c>
      <c r="B34774">
        <v>4446794</v>
      </c>
      <c r="C34774" t="s">
        <v>68681</v>
      </c>
      <c r="D34774">
        <v>5.16</v>
      </c>
      <c r="E34774" t="s">
        <v>68682</v>
      </c>
      <c r="F34774">
        <v>6046</v>
      </c>
      <c r="G34774" t="s">
        <v>28</v>
      </c>
      <c r="H34774" t="s">
        <v>68682</v>
      </c>
      <c r="I34774" t="s">
        <v>68683</v>
      </c>
      <c r="J34774" t="s">
        <v>68684</v>
      </c>
      <c r="K34774">
        <v>3.7126497016272109</v>
      </c>
      <c r="L34774">
        <v>0.49048002924162648</v>
      </c>
      <c r="M34774" t="s">
        <v>68683</v>
      </c>
      <c r="N34774" t="s">
        <v>68683</v>
      </c>
      <c r="O34774" t="s">
        <v>92194</v>
      </c>
      <c r="P34774" t="s">
        <v>92195</v>
      </c>
      <c r="Q34774" t="s">
        <v>92196</v>
      </c>
      <c r="R34774" t="s">
        <v>92197</v>
      </c>
    </row>
    <row r="34775" spans="1:18" x14ac:dyDescent="0.25">
      <c r="A34775" s="2">
        <v>34773</v>
      </c>
      <c r="B34775">
        <v>4446794</v>
      </c>
      <c r="C34775" t="s">
        <v>68681</v>
      </c>
      <c r="D34775">
        <v>5.16</v>
      </c>
      <c r="E34775" t="s">
        <v>68682</v>
      </c>
      <c r="F34775">
        <v>6046</v>
      </c>
      <c r="G34775" t="s">
        <v>28</v>
      </c>
      <c r="H34775" t="s">
        <v>68682</v>
      </c>
      <c r="I34775" t="s">
        <v>68683</v>
      </c>
      <c r="J34775" t="s">
        <v>68684</v>
      </c>
      <c r="K34775">
        <v>3.7126497016272109</v>
      </c>
      <c r="L34775">
        <v>0.49048002924162648</v>
      </c>
      <c r="M34775" t="s">
        <v>68683</v>
      </c>
      <c r="N34775" t="s">
        <v>68683</v>
      </c>
      <c r="O34775" t="s">
        <v>92194</v>
      </c>
      <c r="P34775" t="s">
        <v>92195</v>
      </c>
      <c r="Q34775" t="s">
        <v>92196</v>
      </c>
      <c r="R34775" t="s">
        <v>75359</v>
      </c>
    </row>
    <row r="34776" spans="1:18" x14ac:dyDescent="0.25">
      <c r="A34776" s="2">
        <v>34774</v>
      </c>
      <c r="B34776">
        <v>4446794</v>
      </c>
      <c r="C34776" t="s">
        <v>68681</v>
      </c>
      <c r="D34776">
        <v>5.16</v>
      </c>
      <c r="E34776" t="s">
        <v>68682</v>
      </c>
      <c r="F34776">
        <v>6046</v>
      </c>
      <c r="G34776" t="s">
        <v>28</v>
      </c>
      <c r="H34776" t="s">
        <v>68682</v>
      </c>
      <c r="I34776" t="s">
        <v>68683</v>
      </c>
      <c r="J34776" t="s">
        <v>68684</v>
      </c>
      <c r="K34776">
        <v>3.7126497016272109</v>
      </c>
      <c r="L34776">
        <v>0.49048002924162648</v>
      </c>
      <c r="M34776" t="s">
        <v>68683</v>
      </c>
      <c r="N34776" t="s">
        <v>68683</v>
      </c>
      <c r="O34776" t="s">
        <v>92194</v>
      </c>
      <c r="P34776" t="s">
        <v>92195</v>
      </c>
      <c r="Q34776" t="s">
        <v>92196</v>
      </c>
      <c r="R34776" t="s">
        <v>80595</v>
      </c>
    </row>
    <row r="34777" spans="1:18" x14ac:dyDescent="0.25">
      <c r="A34777" s="2">
        <v>34775</v>
      </c>
      <c r="B34777">
        <v>4446794</v>
      </c>
      <c r="C34777" t="s">
        <v>68681</v>
      </c>
      <c r="D34777">
        <v>5.16</v>
      </c>
      <c r="E34777" t="s">
        <v>68682</v>
      </c>
      <c r="F34777">
        <v>6046</v>
      </c>
      <c r="G34777" t="s">
        <v>28</v>
      </c>
      <c r="H34777" t="s">
        <v>68682</v>
      </c>
      <c r="I34777" t="s">
        <v>68683</v>
      </c>
      <c r="J34777" t="s">
        <v>68684</v>
      </c>
      <c r="K34777">
        <v>3.7126497016272109</v>
      </c>
      <c r="L34777">
        <v>0.49048002924162648</v>
      </c>
      <c r="M34777" t="s">
        <v>68683</v>
      </c>
      <c r="N34777" t="s">
        <v>68683</v>
      </c>
      <c r="O34777" t="s">
        <v>92194</v>
      </c>
      <c r="P34777" t="s">
        <v>92195</v>
      </c>
      <c r="Q34777" t="s">
        <v>92196</v>
      </c>
      <c r="R34777" t="s">
        <v>85823</v>
      </c>
    </row>
    <row r="34778" spans="1:18" x14ac:dyDescent="0.25">
      <c r="A34778" s="2">
        <v>34776</v>
      </c>
      <c r="B34778">
        <v>4446794</v>
      </c>
      <c r="C34778" t="s">
        <v>68681</v>
      </c>
      <c r="D34778">
        <v>5.16</v>
      </c>
      <c r="E34778" t="s">
        <v>68682</v>
      </c>
      <c r="F34778">
        <v>6046</v>
      </c>
      <c r="G34778" t="s">
        <v>28</v>
      </c>
      <c r="H34778" t="s">
        <v>68682</v>
      </c>
      <c r="I34778" t="s">
        <v>68683</v>
      </c>
      <c r="J34778" t="s">
        <v>68684</v>
      </c>
      <c r="K34778">
        <v>3.7126497016272109</v>
      </c>
      <c r="L34778">
        <v>0.49048002924162648</v>
      </c>
      <c r="M34778" t="s">
        <v>68683</v>
      </c>
      <c r="N34778" t="s">
        <v>68683</v>
      </c>
      <c r="O34778" t="s">
        <v>92194</v>
      </c>
      <c r="P34778" t="s">
        <v>92195</v>
      </c>
      <c r="Q34778" t="s">
        <v>92196</v>
      </c>
      <c r="R34778" t="s">
        <v>75125</v>
      </c>
    </row>
    <row r="34779" spans="1:18" x14ac:dyDescent="0.25">
      <c r="A34779" s="2">
        <v>34777</v>
      </c>
      <c r="B34779">
        <v>4446794</v>
      </c>
      <c r="C34779" t="s">
        <v>68681</v>
      </c>
      <c r="D34779">
        <v>5.16</v>
      </c>
      <c r="E34779" t="s">
        <v>68682</v>
      </c>
      <c r="F34779">
        <v>6046</v>
      </c>
      <c r="G34779" t="s">
        <v>28</v>
      </c>
      <c r="H34779" t="s">
        <v>68682</v>
      </c>
      <c r="I34779" t="s">
        <v>68683</v>
      </c>
      <c r="J34779" t="s">
        <v>68684</v>
      </c>
      <c r="K34779">
        <v>3.7126497016272109</v>
      </c>
      <c r="L34779">
        <v>0.49048002924162648</v>
      </c>
      <c r="M34779" t="s">
        <v>68683</v>
      </c>
      <c r="N34779" t="s">
        <v>68683</v>
      </c>
      <c r="O34779" t="s">
        <v>92194</v>
      </c>
      <c r="P34779" t="s">
        <v>92195</v>
      </c>
      <c r="Q34779" t="s">
        <v>92196</v>
      </c>
      <c r="R34779" t="s">
        <v>79904</v>
      </c>
    </row>
    <row r="34780" spans="1:18" x14ac:dyDescent="0.25">
      <c r="A34780" s="2">
        <v>34778</v>
      </c>
      <c r="B34780">
        <v>4446794</v>
      </c>
      <c r="C34780" t="s">
        <v>68681</v>
      </c>
      <c r="D34780">
        <v>5.16</v>
      </c>
      <c r="E34780" t="s">
        <v>68682</v>
      </c>
      <c r="F34780">
        <v>6046</v>
      </c>
      <c r="G34780" t="s">
        <v>28</v>
      </c>
      <c r="H34780" t="s">
        <v>68682</v>
      </c>
      <c r="I34780" t="s">
        <v>68683</v>
      </c>
      <c r="J34780" t="s">
        <v>68684</v>
      </c>
      <c r="K34780">
        <v>3.7126497016272109</v>
      </c>
      <c r="L34780">
        <v>0.49048002924162648</v>
      </c>
      <c r="M34780" t="s">
        <v>68683</v>
      </c>
      <c r="N34780" t="s">
        <v>68683</v>
      </c>
      <c r="O34780" t="s">
        <v>92194</v>
      </c>
      <c r="P34780" t="s">
        <v>92195</v>
      </c>
      <c r="Q34780" t="s">
        <v>92196</v>
      </c>
      <c r="R34780" t="s">
        <v>92198</v>
      </c>
    </row>
    <row r="34781" spans="1:18" x14ac:dyDescent="0.25">
      <c r="A34781" s="2">
        <v>34779</v>
      </c>
      <c r="B34781">
        <v>4446794</v>
      </c>
      <c r="C34781" t="s">
        <v>68681</v>
      </c>
      <c r="D34781">
        <v>5.16</v>
      </c>
      <c r="E34781" t="s">
        <v>68682</v>
      </c>
      <c r="F34781">
        <v>6046</v>
      </c>
      <c r="G34781" t="s">
        <v>28</v>
      </c>
      <c r="H34781" t="s">
        <v>68682</v>
      </c>
      <c r="I34781" t="s">
        <v>68683</v>
      </c>
      <c r="J34781" t="s">
        <v>68684</v>
      </c>
      <c r="K34781">
        <v>3.7126497016272109</v>
      </c>
      <c r="L34781">
        <v>0.49048002924162648</v>
      </c>
      <c r="M34781" t="s">
        <v>68683</v>
      </c>
      <c r="N34781" t="s">
        <v>68683</v>
      </c>
      <c r="O34781" t="s">
        <v>92194</v>
      </c>
      <c r="P34781" t="s">
        <v>92195</v>
      </c>
      <c r="Q34781" t="s">
        <v>92196</v>
      </c>
      <c r="R34781" t="s">
        <v>75670</v>
      </c>
    </row>
    <row r="34782" spans="1:18" x14ac:dyDescent="0.25">
      <c r="A34782" s="2">
        <v>34780</v>
      </c>
      <c r="B34782">
        <v>4446794</v>
      </c>
      <c r="C34782" t="s">
        <v>68681</v>
      </c>
      <c r="D34782">
        <v>5.16</v>
      </c>
      <c r="E34782" t="s">
        <v>68682</v>
      </c>
      <c r="F34782">
        <v>6046</v>
      </c>
      <c r="G34782" t="s">
        <v>28</v>
      </c>
      <c r="H34782" t="s">
        <v>68682</v>
      </c>
      <c r="I34782" t="s">
        <v>68683</v>
      </c>
      <c r="J34782" t="s">
        <v>68684</v>
      </c>
      <c r="K34782">
        <v>3.7126497016272109</v>
      </c>
      <c r="L34782">
        <v>0.49048002924162648</v>
      </c>
      <c r="M34782" t="s">
        <v>68683</v>
      </c>
      <c r="N34782" t="s">
        <v>68683</v>
      </c>
      <c r="O34782" t="s">
        <v>92194</v>
      </c>
      <c r="P34782" t="s">
        <v>92195</v>
      </c>
      <c r="Q34782" t="s">
        <v>92196</v>
      </c>
      <c r="R34782" t="s">
        <v>75671</v>
      </c>
    </row>
    <row r="34783" spans="1:18" x14ac:dyDescent="0.25">
      <c r="A34783" s="2">
        <v>34781</v>
      </c>
      <c r="B34783">
        <v>4446794</v>
      </c>
      <c r="C34783" t="s">
        <v>68681</v>
      </c>
      <c r="D34783">
        <v>5.16</v>
      </c>
      <c r="E34783" t="s">
        <v>68682</v>
      </c>
      <c r="F34783">
        <v>6046</v>
      </c>
      <c r="G34783" t="s">
        <v>28</v>
      </c>
      <c r="H34783" t="s">
        <v>68682</v>
      </c>
      <c r="I34783" t="s">
        <v>68683</v>
      </c>
      <c r="J34783" t="s">
        <v>68684</v>
      </c>
      <c r="K34783">
        <v>3.7126497016272109</v>
      </c>
      <c r="L34783">
        <v>0.49048002924162648</v>
      </c>
      <c r="M34783" t="s">
        <v>68683</v>
      </c>
      <c r="N34783" t="s">
        <v>68683</v>
      </c>
      <c r="O34783" t="s">
        <v>92194</v>
      </c>
      <c r="P34783" t="s">
        <v>92195</v>
      </c>
      <c r="Q34783" t="s">
        <v>92196</v>
      </c>
      <c r="R34783" t="s">
        <v>78485</v>
      </c>
    </row>
    <row r="34784" spans="1:18" x14ac:dyDescent="0.25">
      <c r="A34784" s="2">
        <v>34782</v>
      </c>
      <c r="B34784">
        <v>4446794</v>
      </c>
      <c r="C34784" t="s">
        <v>68681</v>
      </c>
      <c r="D34784">
        <v>5.16</v>
      </c>
      <c r="E34784" t="s">
        <v>68682</v>
      </c>
      <c r="F34784">
        <v>6046</v>
      </c>
      <c r="G34784" t="s">
        <v>28</v>
      </c>
      <c r="H34784" t="s">
        <v>68682</v>
      </c>
      <c r="I34784" t="s">
        <v>68683</v>
      </c>
      <c r="J34784" t="s">
        <v>68684</v>
      </c>
      <c r="K34784">
        <v>3.7126497016272109</v>
      </c>
      <c r="L34784">
        <v>0.49048002924162648</v>
      </c>
      <c r="M34784" t="s">
        <v>68683</v>
      </c>
      <c r="N34784" t="s">
        <v>68683</v>
      </c>
      <c r="O34784" t="s">
        <v>92194</v>
      </c>
      <c r="P34784" t="s">
        <v>92195</v>
      </c>
      <c r="Q34784" t="s">
        <v>92196</v>
      </c>
      <c r="R34784" t="s">
        <v>92199</v>
      </c>
    </row>
    <row r="34785" spans="1:18" x14ac:dyDescent="0.25">
      <c r="A34785" s="2">
        <v>34783</v>
      </c>
      <c r="B34785">
        <v>4446794</v>
      </c>
      <c r="C34785" t="s">
        <v>68681</v>
      </c>
      <c r="D34785">
        <v>5.16</v>
      </c>
      <c r="E34785" t="s">
        <v>68682</v>
      </c>
      <c r="F34785">
        <v>6046</v>
      </c>
      <c r="G34785" t="s">
        <v>28</v>
      </c>
      <c r="H34785" t="s">
        <v>68682</v>
      </c>
      <c r="I34785" t="s">
        <v>68683</v>
      </c>
      <c r="J34785" t="s">
        <v>68684</v>
      </c>
      <c r="K34785">
        <v>3.7126497016272109</v>
      </c>
      <c r="L34785">
        <v>0.49048002924162648</v>
      </c>
      <c r="M34785" t="s">
        <v>68683</v>
      </c>
      <c r="N34785" t="s">
        <v>68683</v>
      </c>
      <c r="O34785" t="s">
        <v>92194</v>
      </c>
      <c r="P34785" t="s">
        <v>92195</v>
      </c>
      <c r="Q34785" t="s">
        <v>92196</v>
      </c>
      <c r="R34785" t="s">
        <v>76835</v>
      </c>
    </row>
    <row r="34786" spans="1:18" x14ac:dyDescent="0.25">
      <c r="A34786" s="2">
        <v>34784</v>
      </c>
      <c r="B34786">
        <v>4446794</v>
      </c>
      <c r="C34786" t="s">
        <v>68681</v>
      </c>
      <c r="D34786">
        <v>5.16</v>
      </c>
      <c r="E34786" t="s">
        <v>68682</v>
      </c>
      <c r="F34786">
        <v>6046</v>
      </c>
      <c r="G34786" t="s">
        <v>28</v>
      </c>
      <c r="H34786" t="s">
        <v>68682</v>
      </c>
      <c r="I34786" t="s">
        <v>68683</v>
      </c>
      <c r="J34786" t="s">
        <v>68684</v>
      </c>
      <c r="K34786">
        <v>3.7126497016272109</v>
      </c>
      <c r="L34786">
        <v>0.49048002924162648</v>
      </c>
      <c r="M34786" t="s">
        <v>68683</v>
      </c>
      <c r="N34786" t="s">
        <v>68683</v>
      </c>
      <c r="O34786" t="s">
        <v>92194</v>
      </c>
      <c r="P34786" t="s">
        <v>92195</v>
      </c>
      <c r="Q34786" t="s">
        <v>92196</v>
      </c>
      <c r="R34786" t="s">
        <v>80258</v>
      </c>
    </row>
    <row r="34787" spans="1:18" x14ac:dyDescent="0.25">
      <c r="A34787" s="2">
        <v>34785</v>
      </c>
      <c r="B34787">
        <v>4446794</v>
      </c>
      <c r="C34787" t="s">
        <v>68681</v>
      </c>
      <c r="D34787">
        <v>5.16</v>
      </c>
      <c r="E34787" t="s">
        <v>68682</v>
      </c>
      <c r="F34787">
        <v>6046</v>
      </c>
      <c r="G34787" t="s">
        <v>28</v>
      </c>
      <c r="H34787" t="s">
        <v>68682</v>
      </c>
      <c r="I34787" t="s">
        <v>68683</v>
      </c>
      <c r="J34787" t="s">
        <v>68684</v>
      </c>
      <c r="K34787">
        <v>3.7126497016272109</v>
      </c>
      <c r="L34787">
        <v>0.49048002924162648</v>
      </c>
      <c r="M34787" t="s">
        <v>68683</v>
      </c>
      <c r="N34787" t="s">
        <v>68683</v>
      </c>
      <c r="O34787" t="s">
        <v>92194</v>
      </c>
      <c r="P34787" t="s">
        <v>92195</v>
      </c>
      <c r="Q34787" t="s">
        <v>92196</v>
      </c>
      <c r="R34787" t="s">
        <v>76619</v>
      </c>
    </row>
    <row r="34788" spans="1:18" x14ac:dyDescent="0.25">
      <c r="A34788" s="2">
        <v>34786</v>
      </c>
      <c r="B34788">
        <v>4446794</v>
      </c>
      <c r="C34788" t="s">
        <v>68681</v>
      </c>
      <c r="D34788">
        <v>5.16</v>
      </c>
      <c r="E34788" t="s">
        <v>68682</v>
      </c>
      <c r="F34788">
        <v>6046</v>
      </c>
      <c r="G34788" t="s">
        <v>28</v>
      </c>
      <c r="H34788" t="s">
        <v>68682</v>
      </c>
      <c r="I34788" t="s">
        <v>68683</v>
      </c>
      <c r="J34788" t="s">
        <v>68684</v>
      </c>
      <c r="K34788">
        <v>3.7126497016272109</v>
      </c>
      <c r="L34788">
        <v>0.49048002924162648</v>
      </c>
      <c r="M34788" t="s">
        <v>68683</v>
      </c>
      <c r="N34788" t="s">
        <v>68683</v>
      </c>
      <c r="O34788" t="s">
        <v>92194</v>
      </c>
      <c r="P34788" t="s">
        <v>92195</v>
      </c>
      <c r="Q34788" t="s">
        <v>92196</v>
      </c>
      <c r="R34788" t="s">
        <v>75418</v>
      </c>
    </row>
    <row r="34789" spans="1:18" x14ac:dyDescent="0.25">
      <c r="A34789" s="2">
        <v>34787</v>
      </c>
      <c r="B34789">
        <v>4432587</v>
      </c>
      <c r="C34789" t="s">
        <v>68685</v>
      </c>
      <c r="D34789">
        <v>5.16</v>
      </c>
      <c r="E34789" t="s">
        <v>68686</v>
      </c>
      <c r="F34789">
        <v>6048</v>
      </c>
      <c r="G34789" t="s">
        <v>52238</v>
      </c>
      <c r="H34789" t="s">
        <v>68686</v>
      </c>
      <c r="I34789" t="s">
        <v>68687</v>
      </c>
      <c r="J34789" t="s">
        <v>68688</v>
      </c>
      <c r="K34789">
        <v>3.7126497016272109</v>
      </c>
      <c r="L34789">
        <v>0.49048002924162648</v>
      </c>
      <c r="M34789" t="s">
        <v>68687</v>
      </c>
      <c r="N34789" t="s">
        <v>68687</v>
      </c>
      <c r="O34789" t="s">
        <v>92200</v>
      </c>
      <c r="P34789" t="s">
        <v>92201</v>
      </c>
      <c r="Q34789" t="s">
        <v>92202</v>
      </c>
      <c r="R34789" t="s">
        <v>75960</v>
      </c>
    </row>
    <row r="34790" spans="1:18" x14ac:dyDescent="0.25">
      <c r="A34790" s="2">
        <v>34788</v>
      </c>
      <c r="B34790">
        <v>4432587</v>
      </c>
      <c r="C34790" t="s">
        <v>68685</v>
      </c>
      <c r="D34790">
        <v>5.16</v>
      </c>
      <c r="E34790" t="s">
        <v>68686</v>
      </c>
      <c r="F34790">
        <v>6048</v>
      </c>
      <c r="G34790" t="s">
        <v>52238</v>
      </c>
      <c r="H34790" t="s">
        <v>68686</v>
      </c>
      <c r="I34790" t="s">
        <v>68687</v>
      </c>
      <c r="J34790" t="s">
        <v>68688</v>
      </c>
      <c r="K34790">
        <v>3.7126497016272109</v>
      </c>
      <c r="L34790">
        <v>0.49048002924162648</v>
      </c>
      <c r="M34790" t="s">
        <v>68687</v>
      </c>
      <c r="N34790" t="s">
        <v>68687</v>
      </c>
      <c r="O34790" t="s">
        <v>92200</v>
      </c>
      <c r="P34790" t="s">
        <v>92201</v>
      </c>
      <c r="Q34790" t="s">
        <v>92202</v>
      </c>
      <c r="R34790" t="s">
        <v>74953</v>
      </c>
    </row>
    <row r="34791" spans="1:18" x14ac:dyDescent="0.25">
      <c r="A34791" s="2">
        <v>34789</v>
      </c>
      <c r="B34791">
        <v>4432587</v>
      </c>
      <c r="C34791" t="s">
        <v>68685</v>
      </c>
      <c r="D34791">
        <v>5.16</v>
      </c>
      <c r="E34791" t="s">
        <v>68686</v>
      </c>
      <c r="F34791">
        <v>6048</v>
      </c>
      <c r="G34791" t="s">
        <v>52238</v>
      </c>
      <c r="H34791" t="s">
        <v>68686</v>
      </c>
      <c r="I34791" t="s">
        <v>68687</v>
      </c>
      <c r="J34791" t="s">
        <v>68688</v>
      </c>
      <c r="K34791">
        <v>3.7126497016272109</v>
      </c>
      <c r="L34791">
        <v>0.49048002924162648</v>
      </c>
      <c r="M34791" t="s">
        <v>68687</v>
      </c>
      <c r="N34791" t="s">
        <v>68687</v>
      </c>
      <c r="O34791" t="s">
        <v>92200</v>
      </c>
      <c r="P34791" t="s">
        <v>92201</v>
      </c>
      <c r="Q34791" t="s">
        <v>92202</v>
      </c>
      <c r="R34791" t="s">
        <v>86134</v>
      </c>
    </row>
    <row r="34792" spans="1:18" x14ac:dyDescent="0.25">
      <c r="A34792" s="2">
        <v>34790</v>
      </c>
      <c r="B34792">
        <v>4432587</v>
      </c>
      <c r="C34792" t="s">
        <v>68685</v>
      </c>
      <c r="D34792">
        <v>5.16</v>
      </c>
      <c r="E34792" t="s">
        <v>68686</v>
      </c>
      <c r="F34792">
        <v>6048</v>
      </c>
      <c r="G34792" t="s">
        <v>52238</v>
      </c>
      <c r="H34792" t="s">
        <v>68686</v>
      </c>
      <c r="I34792" t="s">
        <v>68687</v>
      </c>
      <c r="J34792" t="s">
        <v>68688</v>
      </c>
      <c r="K34792">
        <v>3.7126497016272109</v>
      </c>
      <c r="L34792">
        <v>0.49048002924162648</v>
      </c>
      <c r="M34792" t="s">
        <v>68687</v>
      </c>
      <c r="N34792" t="s">
        <v>68687</v>
      </c>
      <c r="O34792" t="s">
        <v>92200</v>
      </c>
      <c r="P34792" t="s">
        <v>92201</v>
      </c>
      <c r="Q34792" t="s">
        <v>92202</v>
      </c>
      <c r="R34792" t="s">
        <v>75660</v>
      </c>
    </row>
    <row r="34793" spans="1:18" x14ac:dyDescent="0.25">
      <c r="A34793" s="2">
        <v>34791</v>
      </c>
      <c r="B34793">
        <v>4432587</v>
      </c>
      <c r="C34793" t="s">
        <v>68685</v>
      </c>
      <c r="D34793">
        <v>5.16</v>
      </c>
      <c r="E34793" t="s">
        <v>68686</v>
      </c>
      <c r="F34793">
        <v>6048</v>
      </c>
      <c r="G34793" t="s">
        <v>52238</v>
      </c>
      <c r="H34793" t="s">
        <v>68686</v>
      </c>
      <c r="I34793" t="s">
        <v>68687</v>
      </c>
      <c r="J34793" t="s">
        <v>68688</v>
      </c>
      <c r="K34793">
        <v>3.7126497016272109</v>
      </c>
      <c r="L34793">
        <v>0.49048002924162648</v>
      </c>
      <c r="M34793" t="s">
        <v>68687</v>
      </c>
      <c r="N34793" t="s">
        <v>68687</v>
      </c>
      <c r="O34793" t="s">
        <v>92200</v>
      </c>
      <c r="P34793" t="s">
        <v>92201</v>
      </c>
      <c r="Q34793" t="s">
        <v>92202</v>
      </c>
      <c r="R34793" t="s">
        <v>86298</v>
      </c>
    </row>
    <row r="34794" spans="1:18" x14ac:dyDescent="0.25">
      <c r="A34794" s="2">
        <v>34792</v>
      </c>
      <c r="B34794">
        <v>4432587</v>
      </c>
      <c r="C34794" t="s">
        <v>68685</v>
      </c>
      <c r="D34794">
        <v>5.16</v>
      </c>
      <c r="E34794" t="s">
        <v>68686</v>
      </c>
      <c r="F34794">
        <v>6048</v>
      </c>
      <c r="G34794" t="s">
        <v>52238</v>
      </c>
      <c r="H34794" t="s">
        <v>68686</v>
      </c>
      <c r="I34794" t="s">
        <v>68687</v>
      </c>
      <c r="J34794" t="s">
        <v>68688</v>
      </c>
      <c r="K34794">
        <v>3.7126497016272109</v>
      </c>
      <c r="L34794">
        <v>0.49048002924162648</v>
      </c>
      <c r="M34794" t="s">
        <v>68687</v>
      </c>
      <c r="N34794" t="s">
        <v>68687</v>
      </c>
      <c r="O34794" t="s">
        <v>92200</v>
      </c>
      <c r="P34794" t="s">
        <v>92201</v>
      </c>
      <c r="Q34794" t="s">
        <v>92202</v>
      </c>
      <c r="R34794" t="s">
        <v>77858</v>
      </c>
    </row>
    <row r="34795" spans="1:18" x14ac:dyDescent="0.25">
      <c r="A34795" s="2">
        <v>34793</v>
      </c>
      <c r="B34795">
        <v>4450745</v>
      </c>
      <c r="C34795" t="s">
        <v>68689</v>
      </c>
      <c r="D34795">
        <v>5.16</v>
      </c>
      <c r="E34795" t="s">
        <v>68690</v>
      </c>
      <c r="F34795">
        <v>6049</v>
      </c>
      <c r="G34795" t="s">
        <v>28886</v>
      </c>
      <c r="H34795" t="s">
        <v>68690</v>
      </c>
      <c r="I34795" t="s">
        <v>68691</v>
      </c>
      <c r="J34795" t="s">
        <v>68692</v>
      </c>
      <c r="K34795">
        <v>3.7126497016272109</v>
      </c>
      <c r="L34795">
        <v>0.49048002924162648</v>
      </c>
      <c r="M34795" t="s">
        <v>68691</v>
      </c>
      <c r="N34795" t="s">
        <v>68691</v>
      </c>
      <c r="O34795" t="s">
        <v>92203</v>
      </c>
      <c r="P34795" t="s">
        <v>68692</v>
      </c>
      <c r="Q34795" t="s">
        <v>92204</v>
      </c>
      <c r="R34795" t="s">
        <v>75392</v>
      </c>
    </row>
    <row r="34796" spans="1:18" x14ac:dyDescent="0.25">
      <c r="A34796" s="2">
        <v>34794</v>
      </c>
      <c r="B34796">
        <v>4450745</v>
      </c>
      <c r="C34796" t="s">
        <v>68689</v>
      </c>
      <c r="D34796">
        <v>5.16</v>
      </c>
      <c r="E34796" t="s">
        <v>68690</v>
      </c>
      <c r="F34796">
        <v>6049</v>
      </c>
      <c r="G34796" t="s">
        <v>28886</v>
      </c>
      <c r="H34796" t="s">
        <v>68690</v>
      </c>
      <c r="I34796" t="s">
        <v>68691</v>
      </c>
      <c r="J34796" t="s">
        <v>68692</v>
      </c>
      <c r="K34796">
        <v>3.7126497016272109</v>
      </c>
      <c r="L34796">
        <v>0.49048002924162648</v>
      </c>
      <c r="M34796" t="s">
        <v>68691</v>
      </c>
      <c r="N34796" t="s">
        <v>68691</v>
      </c>
      <c r="O34796" t="s">
        <v>92203</v>
      </c>
      <c r="P34796" t="s">
        <v>68692</v>
      </c>
      <c r="Q34796" t="s">
        <v>92204</v>
      </c>
      <c r="R34796" t="s">
        <v>83023</v>
      </c>
    </row>
    <row r="34797" spans="1:18" x14ac:dyDescent="0.25">
      <c r="A34797" s="2">
        <v>34795</v>
      </c>
      <c r="B34797">
        <v>4450745</v>
      </c>
      <c r="C34797" t="s">
        <v>68689</v>
      </c>
      <c r="D34797">
        <v>5.16</v>
      </c>
      <c r="E34797" t="s">
        <v>68690</v>
      </c>
      <c r="F34797">
        <v>6049</v>
      </c>
      <c r="G34797" t="s">
        <v>28886</v>
      </c>
      <c r="H34797" t="s">
        <v>68690</v>
      </c>
      <c r="I34797" t="s">
        <v>68691</v>
      </c>
      <c r="J34797" t="s">
        <v>68692</v>
      </c>
      <c r="K34797">
        <v>3.7126497016272109</v>
      </c>
      <c r="L34797">
        <v>0.49048002924162648</v>
      </c>
      <c r="M34797" t="s">
        <v>68691</v>
      </c>
      <c r="N34797" t="s">
        <v>68691</v>
      </c>
      <c r="O34797" t="s">
        <v>92203</v>
      </c>
      <c r="P34797" t="s">
        <v>68692</v>
      </c>
      <c r="Q34797" t="s">
        <v>92204</v>
      </c>
      <c r="R34797" t="s">
        <v>75057</v>
      </c>
    </row>
    <row r="34798" spans="1:18" x14ac:dyDescent="0.25">
      <c r="A34798" s="2">
        <v>34796</v>
      </c>
      <c r="B34798">
        <v>4450745</v>
      </c>
      <c r="C34798" t="s">
        <v>68689</v>
      </c>
      <c r="D34798">
        <v>5.16</v>
      </c>
      <c r="E34798" t="s">
        <v>68690</v>
      </c>
      <c r="F34798">
        <v>6049</v>
      </c>
      <c r="G34798" t="s">
        <v>28886</v>
      </c>
      <c r="H34798" t="s">
        <v>68690</v>
      </c>
      <c r="I34798" t="s">
        <v>68691</v>
      </c>
      <c r="J34798" t="s">
        <v>68692</v>
      </c>
      <c r="K34798">
        <v>3.7126497016272109</v>
      </c>
      <c r="L34798">
        <v>0.49048002924162648</v>
      </c>
      <c r="M34798" t="s">
        <v>68691</v>
      </c>
      <c r="N34798" t="s">
        <v>68691</v>
      </c>
      <c r="O34798" t="s">
        <v>92203</v>
      </c>
      <c r="P34798" t="s">
        <v>68692</v>
      </c>
      <c r="Q34798" t="s">
        <v>92204</v>
      </c>
      <c r="R34798" t="s">
        <v>80341</v>
      </c>
    </row>
    <row r="34799" spans="1:18" x14ac:dyDescent="0.25">
      <c r="A34799" s="2">
        <v>34797</v>
      </c>
      <c r="B34799">
        <v>4450745</v>
      </c>
      <c r="C34799" t="s">
        <v>68689</v>
      </c>
      <c r="D34799">
        <v>5.16</v>
      </c>
      <c r="E34799" t="s">
        <v>68690</v>
      </c>
      <c r="F34799">
        <v>6049</v>
      </c>
      <c r="G34799" t="s">
        <v>28886</v>
      </c>
      <c r="H34799" t="s">
        <v>68690</v>
      </c>
      <c r="I34799" t="s">
        <v>68691</v>
      </c>
      <c r="J34799" t="s">
        <v>68692</v>
      </c>
      <c r="K34799">
        <v>3.7126497016272109</v>
      </c>
      <c r="L34799">
        <v>0.49048002924162648</v>
      </c>
      <c r="M34799" t="s">
        <v>68691</v>
      </c>
      <c r="N34799" t="s">
        <v>68691</v>
      </c>
      <c r="O34799" t="s">
        <v>92203</v>
      </c>
      <c r="P34799" t="s">
        <v>68692</v>
      </c>
      <c r="Q34799" t="s">
        <v>92204</v>
      </c>
      <c r="R34799" t="s">
        <v>76803</v>
      </c>
    </row>
    <row r="34800" spans="1:18" x14ac:dyDescent="0.25">
      <c r="A34800" s="2">
        <v>34798</v>
      </c>
      <c r="B34800">
        <v>4450745</v>
      </c>
      <c r="C34800" t="s">
        <v>68689</v>
      </c>
      <c r="D34800">
        <v>5.16</v>
      </c>
      <c r="E34800" t="s">
        <v>68690</v>
      </c>
      <c r="F34800">
        <v>6049</v>
      </c>
      <c r="G34800" t="s">
        <v>28886</v>
      </c>
      <c r="H34800" t="s">
        <v>68690</v>
      </c>
      <c r="I34800" t="s">
        <v>68691</v>
      </c>
      <c r="J34800" t="s">
        <v>68692</v>
      </c>
      <c r="K34800">
        <v>3.7126497016272109</v>
      </c>
      <c r="L34800">
        <v>0.49048002924162648</v>
      </c>
      <c r="M34800" t="s">
        <v>68691</v>
      </c>
      <c r="N34800" t="s">
        <v>68691</v>
      </c>
      <c r="O34800" t="s">
        <v>92203</v>
      </c>
      <c r="P34800" t="s">
        <v>68692</v>
      </c>
      <c r="Q34800" t="s">
        <v>92204</v>
      </c>
      <c r="R34800" t="s">
        <v>86970</v>
      </c>
    </row>
    <row r="34801" spans="1:18" x14ac:dyDescent="0.25">
      <c r="A34801" s="2">
        <v>34799</v>
      </c>
      <c r="B34801">
        <v>4450745</v>
      </c>
      <c r="C34801" t="s">
        <v>68689</v>
      </c>
      <c r="D34801">
        <v>5.16</v>
      </c>
      <c r="E34801" t="s">
        <v>68690</v>
      </c>
      <c r="F34801">
        <v>6049</v>
      </c>
      <c r="G34801" t="s">
        <v>28886</v>
      </c>
      <c r="H34801" t="s">
        <v>68690</v>
      </c>
      <c r="I34801" t="s">
        <v>68691</v>
      </c>
      <c r="J34801" t="s">
        <v>68692</v>
      </c>
      <c r="K34801">
        <v>3.7126497016272109</v>
      </c>
      <c r="L34801">
        <v>0.49048002924162648</v>
      </c>
      <c r="M34801" t="s">
        <v>68691</v>
      </c>
      <c r="N34801" t="s">
        <v>68691</v>
      </c>
      <c r="O34801" t="s">
        <v>92203</v>
      </c>
      <c r="P34801" t="s">
        <v>68692</v>
      </c>
      <c r="Q34801" t="s">
        <v>92204</v>
      </c>
      <c r="R34801" t="s">
        <v>87995</v>
      </c>
    </row>
    <row r="34802" spans="1:18" x14ac:dyDescent="0.25">
      <c r="A34802" s="2">
        <v>34800</v>
      </c>
      <c r="B34802">
        <v>4450745</v>
      </c>
      <c r="C34802" t="s">
        <v>68689</v>
      </c>
      <c r="D34802">
        <v>5.16</v>
      </c>
      <c r="E34802" t="s">
        <v>68690</v>
      </c>
      <c r="F34802">
        <v>6049</v>
      </c>
      <c r="G34802" t="s">
        <v>28886</v>
      </c>
      <c r="H34802" t="s">
        <v>68690</v>
      </c>
      <c r="I34802" t="s">
        <v>68691</v>
      </c>
      <c r="J34802" t="s">
        <v>68692</v>
      </c>
      <c r="K34802">
        <v>3.7126497016272109</v>
      </c>
      <c r="L34802">
        <v>0.49048002924162648</v>
      </c>
      <c r="M34802" t="s">
        <v>68691</v>
      </c>
      <c r="N34802" t="s">
        <v>68691</v>
      </c>
      <c r="O34802" t="s">
        <v>92203</v>
      </c>
      <c r="P34802" t="s">
        <v>68692</v>
      </c>
      <c r="Q34802" t="s">
        <v>92204</v>
      </c>
      <c r="R34802" t="s">
        <v>84995</v>
      </c>
    </row>
    <row r="34803" spans="1:18" x14ac:dyDescent="0.25">
      <c r="A34803" s="2">
        <v>34801</v>
      </c>
      <c r="B34803">
        <v>4450745</v>
      </c>
      <c r="C34803" t="s">
        <v>68689</v>
      </c>
      <c r="D34803">
        <v>5.16</v>
      </c>
      <c r="E34803" t="s">
        <v>68690</v>
      </c>
      <c r="F34803">
        <v>6049</v>
      </c>
      <c r="G34803" t="s">
        <v>28886</v>
      </c>
      <c r="H34803" t="s">
        <v>68690</v>
      </c>
      <c r="I34803" t="s">
        <v>68691</v>
      </c>
      <c r="J34803" t="s">
        <v>68692</v>
      </c>
      <c r="K34803">
        <v>3.7126497016272109</v>
      </c>
      <c r="L34803">
        <v>0.49048002924162648</v>
      </c>
      <c r="M34803" t="s">
        <v>68691</v>
      </c>
      <c r="N34803" t="s">
        <v>68691</v>
      </c>
      <c r="O34803" t="s">
        <v>92203</v>
      </c>
      <c r="P34803" t="s">
        <v>68692</v>
      </c>
      <c r="Q34803" t="s">
        <v>92204</v>
      </c>
      <c r="R34803" t="s">
        <v>83991</v>
      </c>
    </row>
    <row r="34804" spans="1:18" x14ac:dyDescent="0.25">
      <c r="A34804" s="2">
        <v>34802</v>
      </c>
      <c r="B34804">
        <v>4450745</v>
      </c>
      <c r="C34804" t="s">
        <v>68689</v>
      </c>
      <c r="D34804">
        <v>5.16</v>
      </c>
      <c r="E34804" t="s">
        <v>68690</v>
      </c>
      <c r="F34804">
        <v>6049</v>
      </c>
      <c r="G34804" t="s">
        <v>28886</v>
      </c>
      <c r="H34804" t="s">
        <v>68690</v>
      </c>
      <c r="I34804" t="s">
        <v>68691</v>
      </c>
      <c r="J34804" t="s">
        <v>68692</v>
      </c>
      <c r="K34804">
        <v>3.7126497016272109</v>
      </c>
      <c r="L34804">
        <v>0.49048002924162648</v>
      </c>
      <c r="M34804" t="s">
        <v>68691</v>
      </c>
      <c r="N34804" t="s">
        <v>68691</v>
      </c>
      <c r="O34804" t="s">
        <v>92203</v>
      </c>
      <c r="P34804" t="s">
        <v>68692</v>
      </c>
      <c r="Q34804" t="s">
        <v>92204</v>
      </c>
      <c r="R34804" t="s">
        <v>76805</v>
      </c>
    </row>
    <row r="34805" spans="1:18" x14ac:dyDescent="0.25">
      <c r="A34805" s="2">
        <v>34803</v>
      </c>
      <c r="B34805">
        <v>4450745</v>
      </c>
      <c r="C34805" t="s">
        <v>68689</v>
      </c>
      <c r="D34805">
        <v>5.16</v>
      </c>
      <c r="E34805" t="s">
        <v>68690</v>
      </c>
      <c r="F34805">
        <v>6049</v>
      </c>
      <c r="G34805" t="s">
        <v>28886</v>
      </c>
      <c r="H34805" t="s">
        <v>68690</v>
      </c>
      <c r="I34805" t="s">
        <v>68691</v>
      </c>
      <c r="J34805" t="s">
        <v>68692</v>
      </c>
      <c r="K34805">
        <v>3.7126497016272109</v>
      </c>
      <c r="L34805">
        <v>0.49048002924162648</v>
      </c>
      <c r="M34805" t="s">
        <v>68691</v>
      </c>
      <c r="N34805" t="s">
        <v>68691</v>
      </c>
      <c r="O34805" t="s">
        <v>92203</v>
      </c>
      <c r="P34805" t="s">
        <v>68692</v>
      </c>
      <c r="Q34805" t="s">
        <v>92204</v>
      </c>
      <c r="R34805" t="s">
        <v>77807</v>
      </c>
    </row>
    <row r="34806" spans="1:18" x14ac:dyDescent="0.25">
      <c r="A34806" s="2">
        <v>34804</v>
      </c>
      <c r="B34806">
        <v>4450745</v>
      </c>
      <c r="C34806" t="s">
        <v>68689</v>
      </c>
      <c r="D34806">
        <v>5.16</v>
      </c>
      <c r="E34806" t="s">
        <v>68690</v>
      </c>
      <c r="F34806">
        <v>6049</v>
      </c>
      <c r="G34806" t="s">
        <v>28886</v>
      </c>
      <c r="H34806" t="s">
        <v>68690</v>
      </c>
      <c r="I34806" t="s">
        <v>68691</v>
      </c>
      <c r="J34806" t="s">
        <v>68692</v>
      </c>
      <c r="K34806">
        <v>3.7126497016272109</v>
      </c>
      <c r="L34806">
        <v>0.49048002924162648</v>
      </c>
      <c r="M34806" t="s">
        <v>68691</v>
      </c>
      <c r="N34806" t="s">
        <v>68691</v>
      </c>
      <c r="O34806" t="s">
        <v>92203</v>
      </c>
      <c r="P34806" t="s">
        <v>68692</v>
      </c>
      <c r="Q34806" t="s">
        <v>92204</v>
      </c>
      <c r="R34806" t="s">
        <v>92205</v>
      </c>
    </row>
    <row r="34807" spans="1:18" x14ac:dyDescent="0.25">
      <c r="A34807" s="2">
        <v>34805</v>
      </c>
      <c r="B34807">
        <v>4450745</v>
      </c>
      <c r="C34807" t="s">
        <v>68689</v>
      </c>
      <c r="D34807">
        <v>5.16</v>
      </c>
      <c r="E34807" t="s">
        <v>68690</v>
      </c>
      <c r="F34807">
        <v>6049</v>
      </c>
      <c r="G34807" t="s">
        <v>28886</v>
      </c>
      <c r="H34807" t="s">
        <v>68690</v>
      </c>
      <c r="I34807" t="s">
        <v>68691</v>
      </c>
      <c r="J34807" t="s">
        <v>68692</v>
      </c>
      <c r="K34807">
        <v>3.7126497016272109</v>
      </c>
      <c r="L34807">
        <v>0.49048002924162648</v>
      </c>
      <c r="M34807" t="s">
        <v>68691</v>
      </c>
      <c r="N34807" t="s">
        <v>68691</v>
      </c>
      <c r="O34807" t="s">
        <v>92203</v>
      </c>
      <c r="P34807" t="s">
        <v>68692</v>
      </c>
      <c r="Q34807" t="s">
        <v>92204</v>
      </c>
      <c r="R34807" t="s">
        <v>92206</v>
      </c>
    </row>
    <row r="34808" spans="1:18" x14ac:dyDescent="0.25">
      <c r="A34808" s="2">
        <v>34806</v>
      </c>
      <c r="B34808">
        <v>4450745</v>
      </c>
      <c r="C34808" t="s">
        <v>68689</v>
      </c>
      <c r="D34808">
        <v>5.16</v>
      </c>
      <c r="E34808" t="s">
        <v>68690</v>
      </c>
      <c r="F34808">
        <v>6049</v>
      </c>
      <c r="G34808" t="s">
        <v>28886</v>
      </c>
      <c r="H34808" t="s">
        <v>68690</v>
      </c>
      <c r="I34808" t="s">
        <v>68691</v>
      </c>
      <c r="J34808" t="s">
        <v>68692</v>
      </c>
      <c r="K34808">
        <v>3.7126497016272109</v>
      </c>
      <c r="L34808">
        <v>0.49048002924162648</v>
      </c>
      <c r="M34808" t="s">
        <v>68691</v>
      </c>
      <c r="N34808" t="s">
        <v>68691</v>
      </c>
      <c r="O34808" t="s">
        <v>92203</v>
      </c>
      <c r="P34808" t="s">
        <v>68692</v>
      </c>
      <c r="Q34808" t="s">
        <v>92204</v>
      </c>
      <c r="R34808" t="s">
        <v>85895</v>
      </c>
    </row>
    <row r="34809" spans="1:18" x14ac:dyDescent="0.25">
      <c r="A34809" s="2">
        <v>34807</v>
      </c>
      <c r="B34809">
        <v>4450745</v>
      </c>
      <c r="C34809" t="s">
        <v>68689</v>
      </c>
      <c r="D34809">
        <v>5.16</v>
      </c>
      <c r="E34809" t="s">
        <v>68690</v>
      </c>
      <c r="F34809">
        <v>6049</v>
      </c>
      <c r="G34809" t="s">
        <v>28886</v>
      </c>
      <c r="H34809" t="s">
        <v>68690</v>
      </c>
      <c r="I34809" t="s">
        <v>68691</v>
      </c>
      <c r="J34809" t="s">
        <v>68692</v>
      </c>
      <c r="K34809">
        <v>3.7126497016272109</v>
      </c>
      <c r="L34809">
        <v>0.49048002924162648</v>
      </c>
      <c r="M34809" t="s">
        <v>68691</v>
      </c>
      <c r="N34809" t="s">
        <v>68691</v>
      </c>
      <c r="O34809" t="s">
        <v>92203</v>
      </c>
      <c r="P34809" t="s">
        <v>68692</v>
      </c>
      <c r="Q34809" t="s">
        <v>92204</v>
      </c>
      <c r="R34809" t="s">
        <v>78657</v>
      </c>
    </row>
    <row r="34810" spans="1:18" x14ac:dyDescent="0.25">
      <c r="A34810" s="2">
        <v>34808</v>
      </c>
      <c r="B34810">
        <v>4450745</v>
      </c>
      <c r="C34810" t="s">
        <v>68689</v>
      </c>
      <c r="D34810">
        <v>5.16</v>
      </c>
      <c r="E34810" t="s">
        <v>68690</v>
      </c>
      <c r="F34810">
        <v>6049</v>
      </c>
      <c r="G34810" t="s">
        <v>28886</v>
      </c>
      <c r="H34810" t="s">
        <v>68690</v>
      </c>
      <c r="I34810" t="s">
        <v>68691</v>
      </c>
      <c r="J34810" t="s">
        <v>68692</v>
      </c>
      <c r="K34810">
        <v>3.7126497016272109</v>
      </c>
      <c r="L34810">
        <v>0.49048002924162648</v>
      </c>
      <c r="M34810" t="s">
        <v>68691</v>
      </c>
      <c r="N34810" t="s">
        <v>68691</v>
      </c>
      <c r="O34810" t="s">
        <v>92203</v>
      </c>
      <c r="P34810" t="s">
        <v>68692</v>
      </c>
      <c r="Q34810" t="s">
        <v>92204</v>
      </c>
      <c r="R34810" t="s">
        <v>80329</v>
      </c>
    </row>
    <row r="34811" spans="1:18" x14ac:dyDescent="0.25">
      <c r="A34811" s="2">
        <v>34809</v>
      </c>
      <c r="B34811">
        <v>4450745</v>
      </c>
      <c r="C34811" t="s">
        <v>68689</v>
      </c>
      <c r="D34811">
        <v>5.16</v>
      </c>
      <c r="E34811" t="s">
        <v>68690</v>
      </c>
      <c r="F34811">
        <v>6049</v>
      </c>
      <c r="G34811" t="s">
        <v>28886</v>
      </c>
      <c r="H34811" t="s">
        <v>68690</v>
      </c>
      <c r="I34811" t="s">
        <v>68691</v>
      </c>
      <c r="J34811" t="s">
        <v>68692</v>
      </c>
      <c r="K34811">
        <v>3.7126497016272109</v>
      </c>
      <c r="L34811">
        <v>0.49048002924162648</v>
      </c>
      <c r="M34811" t="s">
        <v>68691</v>
      </c>
      <c r="N34811" t="s">
        <v>68691</v>
      </c>
      <c r="O34811" t="s">
        <v>92203</v>
      </c>
      <c r="P34811" t="s">
        <v>68692</v>
      </c>
      <c r="Q34811" t="s">
        <v>92204</v>
      </c>
      <c r="R34811" t="s">
        <v>75534</v>
      </c>
    </row>
    <row r="34812" spans="1:18" x14ac:dyDescent="0.25">
      <c r="A34812" s="2">
        <v>34810</v>
      </c>
      <c r="B34812">
        <v>4450745</v>
      </c>
      <c r="C34812" t="s">
        <v>68689</v>
      </c>
      <c r="D34812">
        <v>5.16</v>
      </c>
      <c r="E34812" t="s">
        <v>68690</v>
      </c>
      <c r="F34812">
        <v>6049</v>
      </c>
      <c r="G34812" t="s">
        <v>28886</v>
      </c>
      <c r="H34812" t="s">
        <v>68690</v>
      </c>
      <c r="I34812" t="s">
        <v>68691</v>
      </c>
      <c r="J34812" t="s">
        <v>68692</v>
      </c>
      <c r="K34812">
        <v>3.7126497016272109</v>
      </c>
      <c r="L34812">
        <v>0.49048002924162648</v>
      </c>
      <c r="M34812" t="s">
        <v>68691</v>
      </c>
      <c r="N34812" t="s">
        <v>68691</v>
      </c>
      <c r="O34812" t="s">
        <v>92203</v>
      </c>
      <c r="P34812" t="s">
        <v>68692</v>
      </c>
      <c r="Q34812" t="s">
        <v>92204</v>
      </c>
      <c r="R34812" t="s">
        <v>77475</v>
      </c>
    </row>
    <row r="34813" spans="1:18" x14ac:dyDescent="0.25">
      <c r="A34813" s="2">
        <v>34811</v>
      </c>
      <c r="B34813">
        <v>4450745</v>
      </c>
      <c r="C34813" t="s">
        <v>68689</v>
      </c>
      <c r="D34813">
        <v>5.16</v>
      </c>
      <c r="E34813" t="s">
        <v>68690</v>
      </c>
      <c r="F34813">
        <v>6049</v>
      </c>
      <c r="G34813" t="s">
        <v>28886</v>
      </c>
      <c r="H34813" t="s">
        <v>68690</v>
      </c>
      <c r="I34813" t="s">
        <v>68691</v>
      </c>
      <c r="J34813" t="s">
        <v>68692</v>
      </c>
      <c r="K34813">
        <v>3.7126497016272109</v>
      </c>
      <c r="L34813">
        <v>0.49048002924162648</v>
      </c>
      <c r="M34813" t="s">
        <v>68691</v>
      </c>
      <c r="N34813" t="s">
        <v>68691</v>
      </c>
      <c r="O34813" t="s">
        <v>92203</v>
      </c>
      <c r="P34813" t="s">
        <v>68692</v>
      </c>
      <c r="Q34813" t="s">
        <v>92204</v>
      </c>
      <c r="R34813" t="s">
        <v>78743</v>
      </c>
    </row>
    <row r="34814" spans="1:18" x14ac:dyDescent="0.25">
      <c r="A34814" s="2">
        <v>34812</v>
      </c>
      <c r="B34814">
        <v>4450745</v>
      </c>
      <c r="C34814" t="s">
        <v>68689</v>
      </c>
      <c r="D34814">
        <v>5.16</v>
      </c>
      <c r="E34814" t="s">
        <v>68690</v>
      </c>
      <c r="F34814">
        <v>6049</v>
      </c>
      <c r="G34814" t="s">
        <v>28886</v>
      </c>
      <c r="H34814" t="s">
        <v>68690</v>
      </c>
      <c r="I34814" t="s">
        <v>68691</v>
      </c>
      <c r="J34814" t="s">
        <v>68692</v>
      </c>
      <c r="K34814">
        <v>3.7126497016272109</v>
      </c>
      <c r="L34814">
        <v>0.49048002924162648</v>
      </c>
      <c r="M34814" t="s">
        <v>68691</v>
      </c>
      <c r="N34814" t="s">
        <v>68691</v>
      </c>
      <c r="O34814" t="s">
        <v>92203</v>
      </c>
      <c r="P34814" t="s">
        <v>68692</v>
      </c>
      <c r="Q34814" t="s">
        <v>92204</v>
      </c>
      <c r="R34814" t="s">
        <v>78113</v>
      </c>
    </row>
    <row r="34815" spans="1:18" x14ac:dyDescent="0.25">
      <c r="A34815" s="2">
        <v>34813</v>
      </c>
      <c r="B34815">
        <v>4450745</v>
      </c>
      <c r="C34815" t="s">
        <v>68689</v>
      </c>
      <c r="D34815">
        <v>5.16</v>
      </c>
      <c r="E34815" t="s">
        <v>68690</v>
      </c>
      <c r="F34815">
        <v>6049</v>
      </c>
      <c r="G34815" t="s">
        <v>28886</v>
      </c>
      <c r="H34815" t="s">
        <v>68690</v>
      </c>
      <c r="I34815" t="s">
        <v>68691</v>
      </c>
      <c r="J34815" t="s">
        <v>68692</v>
      </c>
      <c r="K34815">
        <v>3.7126497016272109</v>
      </c>
      <c r="L34815">
        <v>0.49048002924162648</v>
      </c>
      <c r="M34815" t="s">
        <v>68691</v>
      </c>
      <c r="N34815" t="s">
        <v>68691</v>
      </c>
      <c r="O34815" t="s">
        <v>92203</v>
      </c>
      <c r="P34815" t="s">
        <v>68692</v>
      </c>
      <c r="Q34815" t="s">
        <v>92204</v>
      </c>
      <c r="R34815" t="s">
        <v>92096</v>
      </c>
    </row>
    <row r="34816" spans="1:18" x14ac:dyDescent="0.25">
      <c r="A34816" s="2">
        <v>34814</v>
      </c>
      <c r="B34816">
        <v>4450745</v>
      </c>
      <c r="C34816" t="s">
        <v>68689</v>
      </c>
      <c r="D34816">
        <v>5.16</v>
      </c>
      <c r="E34816" t="s">
        <v>68690</v>
      </c>
      <c r="F34816">
        <v>6049</v>
      </c>
      <c r="G34816" t="s">
        <v>28886</v>
      </c>
      <c r="H34816" t="s">
        <v>68690</v>
      </c>
      <c r="I34816" t="s">
        <v>68691</v>
      </c>
      <c r="J34816" t="s">
        <v>68692</v>
      </c>
      <c r="K34816">
        <v>3.7126497016272109</v>
      </c>
      <c r="L34816">
        <v>0.49048002924162648</v>
      </c>
      <c r="M34816" t="s">
        <v>68691</v>
      </c>
      <c r="N34816" t="s">
        <v>68691</v>
      </c>
      <c r="O34816" t="s">
        <v>92203</v>
      </c>
      <c r="P34816" t="s">
        <v>68692</v>
      </c>
      <c r="Q34816" t="s">
        <v>92204</v>
      </c>
      <c r="R34816" t="s">
        <v>77470</v>
      </c>
    </row>
    <row r="34817" spans="1:18" x14ac:dyDescent="0.25">
      <c r="A34817" s="2">
        <v>34815</v>
      </c>
      <c r="B34817">
        <v>4450745</v>
      </c>
      <c r="C34817" t="s">
        <v>68689</v>
      </c>
      <c r="D34817">
        <v>5.16</v>
      </c>
      <c r="E34817" t="s">
        <v>68690</v>
      </c>
      <c r="F34817">
        <v>6049</v>
      </c>
      <c r="G34817" t="s">
        <v>28886</v>
      </c>
      <c r="H34817" t="s">
        <v>68690</v>
      </c>
      <c r="I34817" t="s">
        <v>68691</v>
      </c>
      <c r="J34817" t="s">
        <v>68692</v>
      </c>
      <c r="K34817">
        <v>3.7126497016272109</v>
      </c>
      <c r="L34817">
        <v>0.49048002924162648</v>
      </c>
      <c r="M34817" t="s">
        <v>68691</v>
      </c>
      <c r="N34817" t="s">
        <v>68691</v>
      </c>
      <c r="O34817" t="s">
        <v>92203</v>
      </c>
      <c r="P34817" t="s">
        <v>68692</v>
      </c>
      <c r="Q34817" t="s">
        <v>92204</v>
      </c>
      <c r="R34817" t="s">
        <v>75307</v>
      </c>
    </row>
    <row r="34818" spans="1:18" x14ac:dyDescent="0.25">
      <c r="A34818" s="2">
        <v>34816</v>
      </c>
      <c r="B34818">
        <v>4450745</v>
      </c>
      <c r="C34818" t="s">
        <v>68689</v>
      </c>
      <c r="D34818">
        <v>5.16</v>
      </c>
      <c r="E34818" t="s">
        <v>68690</v>
      </c>
      <c r="F34818">
        <v>6049</v>
      </c>
      <c r="G34818" t="s">
        <v>28886</v>
      </c>
      <c r="H34818" t="s">
        <v>68690</v>
      </c>
      <c r="I34818" t="s">
        <v>68691</v>
      </c>
      <c r="J34818" t="s">
        <v>68692</v>
      </c>
      <c r="K34818">
        <v>3.7126497016272109</v>
      </c>
      <c r="L34818">
        <v>0.49048002924162648</v>
      </c>
      <c r="M34818" t="s">
        <v>68691</v>
      </c>
      <c r="N34818" t="s">
        <v>68691</v>
      </c>
      <c r="O34818" t="s">
        <v>92203</v>
      </c>
      <c r="P34818" t="s">
        <v>68692</v>
      </c>
      <c r="Q34818" t="s">
        <v>92204</v>
      </c>
      <c r="R34818" t="s">
        <v>77997</v>
      </c>
    </row>
    <row r="34819" spans="1:18" x14ac:dyDescent="0.25">
      <c r="A34819" s="2">
        <v>34817</v>
      </c>
      <c r="B34819">
        <v>4450745</v>
      </c>
      <c r="C34819" t="s">
        <v>68689</v>
      </c>
      <c r="D34819">
        <v>5.16</v>
      </c>
      <c r="E34819" t="s">
        <v>68690</v>
      </c>
      <c r="F34819">
        <v>6049</v>
      </c>
      <c r="G34819" t="s">
        <v>28886</v>
      </c>
      <c r="H34819" t="s">
        <v>68690</v>
      </c>
      <c r="I34819" t="s">
        <v>68691</v>
      </c>
      <c r="J34819" t="s">
        <v>68692</v>
      </c>
      <c r="K34819">
        <v>3.7126497016272109</v>
      </c>
      <c r="L34819">
        <v>0.49048002924162648</v>
      </c>
      <c r="M34819" t="s">
        <v>68691</v>
      </c>
      <c r="N34819" t="s">
        <v>68691</v>
      </c>
      <c r="O34819" t="s">
        <v>92203</v>
      </c>
      <c r="P34819" t="s">
        <v>68692</v>
      </c>
      <c r="Q34819" t="s">
        <v>92204</v>
      </c>
      <c r="R34819" t="s">
        <v>79407</v>
      </c>
    </row>
    <row r="34820" spans="1:18" x14ac:dyDescent="0.25">
      <c r="A34820" s="2">
        <v>34818</v>
      </c>
      <c r="B34820">
        <v>4434619</v>
      </c>
      <c r="C34820" t="s">
        <v>68693</v>
      </c>
      <c r="D34820">
        <v>5.14</v>
      </c>
      <c r="E34820" t="s">
        <v>68694</v>
      </c>
      <c r="F34820">
        <v>6052</v>
      </c>
      <c r="G34820" t="s">
        <v>28</v>
      </c>
      <c r="H34820" t="s">
        <v>68694</v>
      </c>
      <c r="I34820" t="s">
        <v>68695</v>
      </c>
      <c r="J34820" t="s">
        <v>68696</v>
      </c>
      <c r="K34820">
        <v>3.7109631189952759</v>
      </c>
      <c r="L34820">
        <v>0.49025721395736532</v>
      </c>
      <c r="M34820" t="s">
        <v>68695</v>
      </c>
      <c r="N34820" t="s">
        <v>68695</v>
      </c>
      <c r="O34820" t="s">
        <v>92207</v>
      </c>
      <c r="P34820" t="s">
        <v>68696</v>
      </c>
      <c r="Q34820" t="s">
        <v>74765</v>
      </c>
      <c r="R34820" t="s">
        <v>74765</v>
      </c>
    </row>
    <row r="34821" spans="1:18" x14ac:dyDescent="0.25">
      <c r="A34821" s="2">
        <v>34819</v>
      </c>
      <c r="B34821">
        <v>4444659</v>
      </c>
      <c r="C34821" t="s">
        <v>68701</v>
      </c>
      <c r="D34821">
        <v>5.13</v>
      </c>
      <c r="E34821" t="s">
        <v>68702</v>
      </c>
      <c r="F34821">
        <v>6055</v>
      </c>
      <c r="G34821" t="s">
        <v>28</v>
      </c>
      <c r="H34821" t="s">
        <v>68702</v>
      </c>
      <c r="I34821" t="s">
        <v>68703</v>
      </c>
      <c r="J34821" t="s">
        <v>68704</v>
      </c>
      <c r="K34821">
        <v>3.7101173651118158</v>
      </c>
      <c r="L34821">
        <v>0.4901454809841983</v>
      </c>
      <c r="M34821" t="s">
        <v>68703</v>
      </c>
      <c r="N34821" t="s">
        <v>68703</v>
      </c>
      <c r="O34821" t="s">
        <v>92208</v>
      </c>
      <c r="P34821" t="s">
        <v>92209</v>
      </c>
      <c r="Q34821" t="s">
        <v>86666</v>
      </c>
      <c r="R34821" t="s">
        <v>77053</v>
      </c>
    </row>
    <row r="34822" spans="1:18" x14ac:dyDescent="0.25">
      <c r="A34822" s="2">
        <v>34820</v>
      </c>
      <c r="B34822">
        <v>4444659</v>
      </c>
      <c r="C34822" t="s">
        <v>68701</v>
      </c>
      <c r="D34822">
        <v>5.13</v>
      </c>
      <c r="E34822" t="s">
        <v>68702</v>
      </c>
      <c r="F34822">
        <v>6055</v>
      </c>
      <c r="G34822" t="s">
        <v>28</v>
      </c>
      <c r="H34822" t="s">
        <v>68702</v>
      </c>
      <c r="I34822" t="s">
        <v>68703</v>
      </c>
      <c r="J34822" t="s">
        <v>68704</v>
      </c>
      <c r="K34822">
        <v>3.7101173651118158</v>
      </c>
      <c r="L34822">
        <v>0.4901454809841983</v>
      </c>
      <c r="M34822" t="s">
        <v>68703</v>
      </c>
      <c r="N34822" t="s">
        <v>68703</v>
      </c>
      <c r="O34822" t="s">
        <v>92208</v>
      </c>
      <c r="P34822" t="s">
        <v>92209</v>
      </c>
      <c r="Q34822" t="s">
        <v>86666</v>
      </c>
      <c r="R34822" t="s">
        <v>80497</v>
      </c>
    </row>
    <row r="34823" spans="1:18" x14ac:dyDescent="0.25">
      <c r="A34823" s="2">
        <v>34821</v>
      </c>
      <c r="B34823">
        <v>4447275</v>
      </c>
      <c r="C34823" t="s">
        <v>68705</v>
      </c>
      <c r="D34823">
        <v>5.12</v>
      </c>
      <c r="E34823" t="s">
        <v>68706</v>
      </c>
      <c r="F34823">
        <v>6057</v>
      </c>
      <c r="G34823" t="s">
        <v>52238</v>
      </c>
      <c r="H34823" t="s">
        <v>68706</v>
      </c>
      <c r="I34823" t="s">
        <v>68707</v>
      </c>
      <c r="J34823" t="s">
        <v>68708</v>
      </c>
      <c r="K34823">
        <v>3.7092699609758308</v>
      </c>
      <c r="L34823">
        <v>0.49003352999533573</v>
      </c>
      <c r="M34823" t="s">
        <v>68707</v>
      </c>
      <c r="N34823" t="s">
        <v>68707</v>
      </c>
      <c r="O34823" t="s">
        <v>92210</v>
      </c>
      <c r="P34823" t="s">
        <v>92211</v>
      </c>
      <c r="Q34823" t="s">
        <v>92212</v>
      </c>
      <c r="R34823" t="s">
        <v>75841</v>
      </c>
    </row>
    <row r="34824" spans="1:18" x14ac:dyDescent="0.25">
      <c r="A34824" s="2">
        <v>34822</v>
      </c>
      <c r="B34824">
        <v>4447275</v>
      </c>
      <c r="C34824" t="s">
        <v>68705</v>
      </c>
      <c r="D34824">
        <v>5.12</v>
      </c>
      <c r="E34824" t="s">
        <v>68706</v>
      </c>
      <c r="F34824">
        <v>6057</v>
      </c>
      <c r="G34824" t="s">
        <v>52238</v>
      </c>
      <c r="H34824" t="s">
        <v>68706</v>
      </c>
      <c r="I34824" t="s">
        <v>68707</v>
      </c>
      <c r="J34824" t="s">
        <v>68708</v>
      </c>
      <c r="K34824">
        <v>3.7092699609758308</v>
      </c>
      <c r="L34824">
        <v>0.49003352999533573</v>
      </c>
      <c r="M34824" t="s">
        <v>68707</v>
      </c>
      <c r="N34824" t="s">
        <v>68707</v>
      </c>
      <c r="O34824" t="s">
        <v>92210</v>
      </c>
      <c r="P34824" t="s">
        <v>92211</v>
      </c>
      <c r="Q34824" t="s">
        <v>92212</v>
      </c>
      <c r="R34824" t="s">
        <v>81491</v>
      </c>
    </row>
    <row r="34825" spans="1:18" x14ac:dyDescent="0.25">
      <c r="A34825" s="2">
        <v>34823</v>
      </c>
      <c r="B34825">
        <v>4447275</v>
      </c>
      <c r="C34825" t="s">
        <v>68705</v>
      </c>
      <c r="D34825">
        <v>5.12</v>
      </c>
      <c r="E34825" t="s">
        <v>68706</v>
      </c>
      <c r="F34825">
        <v>6057</v>
      </c>
      <c r="G34825" t="s">
        <v>52238</v>
      </c>
      <c r="H34825" t="s">
        <v>68706</v>
      </c>
      <c r="I34825" t="s">
        <v>68707</v>
      </c>
      <c r="J34825" t="s">
        <v>68708</v>
      </c>
      <c r="K34825">
        <v>3.7092699609758308</v>
      </c>
      <c r="L34825">
        <v>0.49003352999533573</v>
      </c>
      <c r="M34825" t="s">
        <v>68707</v>
      </c>
      <c r="N34825" t="s">
        <v>68707</v>
      </c>
      <c r="O34825" t="s">
        <v>92210</v>
      </c>
      <c r="P34825" t="s">
        <v>92211</v>
      </c>
      <c r="Q34825" t="s">
        <v>92212</v>
      </c>
      <c r="R34825" t="s">
        <v>75057</v>
      </c>
    </row>
    <row r="34826" spans="1:18" x14ac:dyDescent="0.25">
      <c r="A34826" s="2">
        <v>34824</v>
      </c>
      <c r="B34826">
        <v>4447275</v>
      </c>
      <c r="C34826" t="s">
        <v>68705</v>
      </c>
      <c r="D34826">
        <v>5.12</v>
      </c>
      <c r="E34826" t="s">
        <v>68706</v>
      </c>
      <c r="F34826">
        <v>6057</v>
      </c>
      <c r="G34826" t="s">
        <v>52238</v>
      </c>
      <c r="H34826" t="s">
        <v>68706</v>
      </c>
      <c r="I34826" t="s">
        <v>68707</v>
      </c>
      <c r="J34826" t="s">
        <v>68708</v>
      </c>
      <c r="K34826">
        <v>3.7092699609758308</v>
      </c>
      <c r="L34826">
        <v>0.49003352999533573</v>
      </c>
      <c r="M34826" t="s">
        <v>68707</v>
      </c>
      <c r="N34826" t="s">
        <v>68707</v>
      </c>
      <c r="O34826" t="s">
        <v>92210</v>
      </c>
      <c r="P34826" t="s">
        <v>92211</v>
      </c>
      <c r="Q34826" t="s">
        <v>92212</v>
      </c>
      <c r="R34826" t="s">
        <v>81493</v>
      </c>
    </row>
    <row r="34827" spans="1:18" x14ac:dyDescent="0.25">
      <c r="A34827" s="2">
        <v>34825</v>
      </c>
      <c r="B34827">
        <v>4447275</v>
      </c>
      <c r="C34827" t="s">
        <v>68705</v>
      </c>
      <c r="D34827">
        <v>5.12</v>
      </c>
      <c r="E34827" t="s">
        <v>68706</v>
      </c>
      <c r="F34827">
        <v>6057</v>
      </c>
      <c r="G34827" t="s">
        <v>52238</v>
      </c>
      <c r="H34827" t="s">
        <v>68706</v>
      </c>
      <c r="I34827" t="s">
        <v>68707</v>
      </c>
      <c r="J34827" t="s">
        <v>68708</v>
      </c>
      <c r="K34827">
        <v>3.7092699609758308</v>
      </c>
      <c r="L34827">
        <v>0.49003352999533573</v>
      </c>
      <c r="M34827" t="s">
        <v>68707</v>
      </c>
      <c r="N34827" t="s">
        <v>68707</v>
      </c>
      <c r="O34827" t="s">
        <v>92210</v>
      </c>
      <c r="P34827" t="s">
        <v>92211</v>
      </c>
      <c r="Q34827" t="s">
        <v>92212</v>
      </c>
      <c r="R34827" t="s">
        <v>79638</v>
      </c>
    </row>
    <row r="34828" spans="1:18" x14ac:dyDescent="0.25">
      <c r="A34828" s="2">
        <v>34826</v>
      </c>
      <c r="B34828">
        <v>4447275</v>
      </c>
      <c r="C34828" t="s">
        <v>68705</v>
      </c>
      <c r="D34828">
        <v>5.12</v>
      </c>
      <c r="E34828" t="s">
        <v>68706</v>
      </c>
      <c r="F34828">
        <v>6057</v>
      </c>
      <c r="G34828" t="s">
        <v>52238</v>
      </c>
      <c r="H34828" t="s">
        <v>68706</v>
      </c>
      <c r="I34828" t="s">
        <v>68707</v>
      </c>
      <c r="J34828" t="s">
        <v>68708</v>
      </c>
      <c r="K34828">
        <v>3.7092699609758308</v>
      </c>
      <c r="L34828">
        <v>0.49003352999533573</v>
      </c>
      <c r="M34828" t="s">
        <v>68707</v>
      </c>
      <c r="N34828" t="s">
        <v>68707</v>
      </c>
      <c r="O34828" t="s">
        <v>92210</v>
      </c>
      <c r="P34828" t="s">
        <v>92211</v>
      </c>
      <c r="Q34828" t="s">
        <v>92212</v>
      </c>
      <c r="R34828" t="s">
        <v>82373</v>
      </c>
    </row>
    <row r="34829" spans="1:18" x14ac:dyDescent="0.25">
      <c r="A34829" s="2">
        <v>34827</v>
      </c>
      <c r="B34829">
        <v>4447275</v>
      </c>
      <c r="C34829" t="s">
        <v>68705</v>
      </c>
      <c r="D34829">
        <v>5.12</v>
      </c>
      <c r="E34829" t="s">
        <v>68706</v>
      </c>
      <c r="F34829">
        <v>6057</v>
      </c>
      <c r="G34829" t="s">
        <v>52238</v>
      </c>
      <c r="H34829" t="s">
        <v>68706</v>
      </c>
      <c r="I34829" t="s">
        <v>68707</v>
      </c>
      <c r="J34829" t="s">
        <v>68708</v>
      </c>
      <c r="K34829">
        <v>3.7092699609758308</v>
      </c>
      <c r="L34829">
        <v>0.49003352999533573</v>
      </c>
      <c r="M34829" t="s">
        <v>68707</v>
      </c>
      <c r="N34829" t="s">
        <v>68707</v>
      </c>
      <c r="O34829" t="s">
        <v>92210</v>
      </c>
      <c r="P34829" t="s">
        <v>92211</v>
      </c>
      <c r="Q34829" t="s">
        <v>92212</v>
      </c>
      <c r="R34829" t="s">
        <v>83025</v>
      </c>
    </row>
    <row r="34830" spans="1:18" x14ac:dyDescent="0.25">
      <c r="A34830" s="2">
        <v>34828</v>
      </c>
      <c r="B34830">
        <v>4447275</v>
      </c>
      <c r="C34830" t="s">
        <v>68705</v>
      </c>
      <c r="D34830">
        <v>5.12</v>
      </c>
      <c r="E34830" t="s">
        <v>68706</v>
      </c>
      <c r="F34830">
        <v>6057</v>
      </c>
      <c r="G34830" t="s">
        <v>52238</v>
      </c>
      <c r="H34830" t="s">
        <v>68706</v>
      </c>
      <c r="I34830" t="s">
        <v>68707</v>
      </c>
      <c r="J34830" t="s">
        <v>68708</v>
      </c>
      <c r="K34830">
        <v>3.7092699609758308</v>
      </c>
      <c r="L34830">
        <v>0.49003352999533573</v>
      </c>
      <c r="M34830" t="s">
        <v>68707</v>
      </c>
      <c r="N34830" t="s">
        <v>68707</v>
      </c>
      <c r="O34830" t="s">
        <v>92210</v>
      </c>
      <c r="P34830" t="s">
        <v>92211</v>
      </c>
      <c r="Q34830" t="s">
        <v>92212</v>
      </c>
      <c r="R34830" t="s">
        <v>82177</v>
      </c>
    </row>
    <row r="34831" spans="1:18" x14ac:dyDescent="0.25">
      <c r="A34831" s="2">
        <v>34829</v>
      </c>
      <c r="B34831">
        <v>4447275</v>
      </c>
      <c r="C34831" t="s">
        <v>68705</v>
      </c>
      <c r="D34831">
        <v>5.12</v>
      </c>
      <c r="E34831" t="s">
        <v>68706</v>
      </c>
      <c r="F34831">
        <v>6057</v>
      </c>
      <c r="G34831" t="s">
        <v>52238</v>
      </c>
      <c r="H34831" t="s">
        <v>68706</v>
      </c>
      <c r="I34831" t="s">
        <v>68707</v>
      </c>
      <c r="J34831" t="s">
        <v>68708</v>
      </c>
      <c r="K34831">
        <v>3.7092699609758308</v>
      </c>
      <c r="L34831">
        <v>0.49003352999533573</v>
      </c>
      <c r="M34831" t="s">
        <v>68707</v>
      </c>
      <c r="N34831" t="s">
        <v>68707</v>
      </c>
      <c r="O34831" t="s">
        <v>92210</v>
      </c>
      <c r="P34831" t="s">
        <v>92211</v>
      </c>
      <c r="Q34831" t="s">
        <v>92212</v>
      </c>
      <c r="R34831" t="s">
        <v>75835</v>
      </c>
    </row>
    <row r="34832" spans="1:18" x14ac:dyDescent="0.25">
      <c r="A34832" s="2">
        <v>34830</v>
      </c>
      <c r="B34832">
        <v>4437422</v>
      </c>
      <c r="C34832" t="s">
        <v>68709</v>
      </c>
      <c r="D34832">
        <v>5.0999999999999996</v>
      </c>
      <c r="E34832" t="s">
        <v>68710</v>
      </c>
      <c r="F34832">
        <v>6063</v>
      </c>
      <c r="G34832" t="s">
        <v>52238</v>
      </c>
      <c r="H34832" t="s">
        <v>68710</v>
      </c>
      <c r="I34832" t="s">
        <v>68711</v>
      </c>
      <c r="J34832" t="s">
        <v>68712</v>
      </c>
      <c r="K34832">
        <v>3.7075701760979358</v>
      </c>
      <c r="L34832">
        <v>0.48980897055568567</v>
      </c>
      <c r="M34832" t="s">
        <v>68711</v>
      </c>
      <c r="N34832" t="s">
        <v>68711</v>
      </c>
      <c r="O34832" t="s">
        <v>92213</v>
      </c>
      <c r="P34832" t="s">
        <v>92214</v>
      </c>
      <c r="Q34832" t="s">
        <v>92215</v>
      </c>
      <c r="R34832" t="s">
        <v>79949</v>
      </c>
    </row>
    <row r="34833" spans="1:18" x14ac:dyDescent="0.25">
      <c r="A34833" s="2">
        <v>34831</v>
      </c>
      <c r="B34833">
        <v>4437422</v>
      </c>
      <c r="C34833" t="s">
        <v>68709</v>
      </c>
      <c r="D34833">
        <v>5.0999999999999996</v>
      </c>
      <c r="E34833" t="s">
        <v>68710</v>
      </c>
      <c r="F34833">
        <v>6063</v>
      </c>
      <c r="G34833" t="s">
        <v>52238</v>
      </c>
      <c r="H34833" t="s">
        <v>68710</v>
      </c>
      <c r="I34833" t="s">
        <v>68711</v>
      </c>
      <c r="J34833" t="s">
        <v>68712</v>
      </c>
      <c r="K34833">
        <v>3.7075701760979358</v>
      </c>
      <c r="L34833">
        <v>0.48980897055568567</v>
      </c>
      <c r="M34833" t="s">
        <v>68711</v>
      </c>
      <c r="N34833" t="s">
        <v>68711</v>
      </c>
      <c r="O34833" t="s">
        <v>92213</v>
      </c>
      <c r="P34833" t="s">
        <v>92214</v>
      </c>
      <c r="Q34833" t="s">
        <v>92215</v>
      </c>
      <c r="R34833" t="s">
        <v>81324</v>
      </c>
    </row>
    <row r="34834" spans="1:18" x14ac:dyDescent="0.25">
      <c r="A34834" s="2">
        <v>34832</v>
      </c>
      <c r="B34834">
        <v>4437422</v>
      </c>
      <c r="C34834" t="s">
        <v>68709</v>
      </c>
      <c r="D34834">
        <v>5.0999999999999996</v>
      </c>
      <c r="E34834" t="s">
        <v>68710</v>
      </c>
      <c r="F34834">
        <v>6063</v>
      </c>
      <c r="G34834" t="s">
        <v>52238</v>
      </c>
      <c r="H34834" t="s">
        <v>68710</v>
      </c>
      <c r="I34834" t="s">
        <v>68711</v>
      </c>
      <c r="J34834" t="s">
        <v>68712</v>
      </c>
      <c r="K34834">
        <v>3.7075701760979358</v>
      </c>
      <c r="L34834">
        <v>0.48980897055568567</v>
      </c>
      <c r="M34834" t="s">
        <v>68711</v>
      </c>
      <c r="N34834" t="s">
        <v>68711</v>
      </c>
      <c r="O34834" t="s">
        <v>92213</v>
      </c>
      <c r="P34834" t="s">
        <v>92214</v>
      </c>
      <c r="Q34834" t="s">
        <v>92215</v>
      </c>
      <c r="R34834" t="s">
        <v>75430</v>
      </c>
    </row>
    <row r="34835" spans="1:18" x14ac:dyDescent="0.25">
      <c r="A34835" s="2">
        <v>34833</v>
      </c>
      <c r="B34835">
        <v>4437422</v>
      </c>
      <c r="C34835" t="s">
        <v>68709</v>
      </c>
      <c r="D34835">
        <v>5.0999999999999996</v>
      </c>
      <c r="E34835" t="s">
        <v>68710</v>
      </c>
      <c r="F34835">
        <v>6063</v>
      </c>
      <c r="G34835" t="s">
        <v>52238</v>
      </c>
      <c r="H34835" t="s">
        <v>68710</v>
      </c>
      <c r="I34835" t="s">
        <v>68711</v>
      </c>
      <c r="J34835" t="s">
        <v>68712</v>
      </c>
      <c r="K34835">
        <v>3.7075701760979358</v>
      </c>
      <c r="L34835">
        <v>0.48980897055568567</v>
      </c>
      <c r="M34835" t="s">
        <v>68711</v>
      </c>
      <c r="N34835" t="s">
        <v>68711</v>
      </c>
      <c r="O34835" t="s">
        <v>92213</v>
      </c>
      <c r="P34835" t="s">
        <v>92214</v>
      </c>
      <c r="Q34835" t="s">
        <v>92215</v>
      </c>
      <c r="R34835" t="s">
        <v>75190</v>
      </c>
    </row>
    <row r="34836" spans="1:18" x14ac:dyDescent="0.25">
      <c r="A34836" s="2">
        <v>34834</v>
      </c>
      <c r="B34836">
        <v>4451307</v>
      </c>
      <c r="C34836" t="s">
        <v>68713</v>
      </c>
      <c r="D34836">
        <v>5.0999999999999996</v>
      </c>
      <c r="E34836" t="s">
        <v>68714</v>
      </c>
      <c r="F34836">
        <v>6065</v>
      </c>
      <c r="G34836" t="s">
        <v>28886</v>
      </c>
      <c r="H34836" t="s">
        <v>68714</v>
      </c>
      <c r="I34836" t="s">
        <v>68715</v>
      </c>
      <c r="J34836" t="s">
        <v>68716</v>
      </c>
      <c r="K34836">
        <v>3.7075701760979358</v>
      </c>
      <c r="L34836">
        <v>0.48980897055568567</v>
      </c>
      <c r="M34836" t="s">
        <v>68715</v>
      </c>
      <c r="N34836" t="s">
        <v>68715</v>
      </c>
      <c r="O34836" t="s">
        <v>92216</v>
      </c>
      <c r="P34836" t="s">
        <v>68716</v>
      </c>
      <c r="Q34836" t="s">
        <v>74765</v>
      </c>
      <c r="R34836" t="s">
        <v>74765</v>
      </c>
    </row>
    <row r="34837" spans="1:18" x14ac:dyDescent="0.25">
      <c r="A34837" s="2">
        <v>34835</v>
      </c>
      <c r="B34837">
        <v>4433091</v>
      </c>
      <c r="C34837" t="s">
        <v>68717</v>
      </c>
      <c r="D34837">
        <v>5.09</v>
      </c>
      <c r="E34837" t="s">
        <v>68718</v>
      </c>
      <c r="F34837">
        <v>6066</v>
      </c>
      <c r="G34837" t="s">
        <v>28</v>
      </c>
      <c r="H34837" t="s">
        <v>68718</v>
      </c>
      <c r="I34837" t="s">
        <v>68719</v>
      </c>
      <c r="J34837" t="s">
        <v>68720</v>
      </c>
      <c r="K34837">
        <v>3.7067177823367592</v>
      </c>
      <c r="L34837">
        <v>0.48969636038491621</v>
      </c>
      <c r="M34837" t="s">
        <v>68719</v>
      </c>
      <c r="N34837" t="s">
        <v>68719</v>
      </c>
      <c r="O34837" t="s">
        <v>92217</v>
      </c>
      <c r="P34837" t="s">
        <v>92218</v>
      </c>
      <c r="Q34837" t="s">
        <v>92219</v>
      </c>
      <c r="R34837" t="s">
        <v>86861</v>
      </c>
    </row>
    <row r="34838" spans="1:18" x14ac:dyDescent="0.25">
      <c r="A34838" s="2">
        <v>34836</v>
      </c>
      <c r="B34838">
        <v>4433091</v>
      </c>
      <c r="C34838" t="s">
        <v>68717</v>
      </c>
      <c r="D34838">
        <v>5.09</v>
      </c>
      <c r="E34838" t="s">
        <v>68718</v>
      </c>
      <c r="F34838">
        <v>6066</v>
      </c>
      <c r="G34838" t="s">
        <v>28</v>
      </c>
      <c r="H34838" t="s">
        <v>68718</v>
      </c>
      <c r="I34838" t="s">
        <v>68719</v>
      </c>
      <c r="J34838" t="s">
        <v>68720</v>
      </c>
      <c r="K34838">
        <v>3.7067177823367592</v>
      </c>
      <c r="L34838">
        <v>0.48969636038491621</v>
      </c>
      <c r="M34838" t="s">
        <v>68719</v>
      </c>
      <c r="N34838" t="s">
        <v>68719</v>
      </c>
      <c r="O34838" t="s">
        <v>92217</v>
      </c>
      <c r="P34838" t="s">
        <v>92218</v>
      </c>
      <c r="Q34838" t="s">
        <v>92219</v>
      </c>
      <c r="R34838" t="s">
        <v>76861</v>
      </c>
    </row>
    <row r="34839" spans="1:18" x14ac:dyDescent="0.25">
      <c r="A34839" s="2">
        <v>34837</v>
      </c>
      <c r="B34839">
        <v>4433091</v>
      </c>
      <c r="C34839" t="s">
        <v>68717</v>
      </c>
      <c r="D34839">
        <v>5.09</v>
      </c>
      <c r="E34839" t="s">
        <v>68718</v>
      </c>
      <c r="F34839">
        <v>6066</v>
      </c>
      <c r="G34839" t="s">
        <v>28</v>
      </c>
      <c r="H34839" t="s">
        <v>68718</v>
      </c>
      <c r="I34839" t="s">
        <v>68719</v>
      </c>
      <c r="J34839" t="s">
        <v>68720</v>
      </c>
      <c r="K34839">
        <v>3.7067177823367592</v>
      </c>
      <c r="L34839">
        <v>0.48969636038491621</v>
      </c>
      <c r="M34839" t="s">
        <v>68719</v>
      </c>
      <c r="N34839" t="s">
        <v>68719</v>
      </c>
      <c r="O34839" t="s">
        <v>92217</v>
      </c>
      <c r="P34839" t="s">
        <v>92218</v>
      </c>
      <c r="Q34839" t="s">
        <v>92219</v>
      </c>
      <c r="R34839" t="s">
        <v>76092</v>
      </c>
    </row>
    <row r="34840" spans="1:18" x14ac:dyDescent="0.25">
      <c r="A34840" s="2">
        <v>34838</v>
      </c>
      <c r="B34840">
        <v>4433091</v>
      </c>
      <c r="C34840" t="s">
        <v>68717</v>
      </c>
      <c r="D34840">
        <v>5.09</v>
      </c>
      <c r="E34840" t="s">
        <v>68718</v>
      </c>
      <c r="F34840">
        <v>6066</v>
      </c>
      <c r="G34840" t="s">
        <v>28</v>
      </c>
      <c r="H34840" t="s">
        <v>68718</v>
      </c>
      <c r="I34840" t="s">
        <v>68719</v>
      </c>
      <c r="J34840" t="s">
        <v>68720</v>
      </c>
      <c r="K34840">
        <v>3.7067177823367592</v>
      </c>
      <c r="L34840">
        <v>0.48969636038491621</v>
      </c>
      <c r="M34840" t="s">
        <v>68719</v>
      </c>
      <c r="N34840" t="s">
        <v>68719</v>
      </c>
      <c r="O34840" t="s">
        <v>92217</v>
      </c>
      <c r="P34840" t="s">
        <v>92218</v>
      </c>
      <c r="Q34840" t="s">
        <v>92219</v>
      </c>
      <c r="R34840" t="s">
        <v>83892</v>
      </c>
    </row>
    <row r="34841" spans="1:18" x14ac:dyDescent="0.25">
      <c r="A34841" s="2">
        <v>34839</v>
      </c>
      <c r="B34841">
        <v>4433091</v>
      </c>
      <c r="C34841" t="s">
        <v>68717</v>
      </c>
      <c r="D34841">
        <v>5.09</v>
      </c>
      <c r="E34841" t="s">
        <v>68718</v>
      </c>
      <c r="F34841">
        <v>6066</v>
      </c>
      <c r="G34841" t="s">
        <v>28</v>
      </c>
      <c r="H34841" t="s">
        <v>68718</v>
      </c>
      <c r="I34841" t="s">
        <v>68719</v>
      </c>
      <c r="J34841" t="s">
        <v>68720</v>
      </c>
      <c r="K34841">
        <v>3.7067177823367592</v>
      </c>
      <c r="L34841">
        <v>0.48969636038491621</v>
      </c>
      <c r="M34841" t="s">
        <v>68719</v>
      </c>
      <c r="N34841" t="s">
        <v>68719</v>
      </c>
      <c r="O34841" t="s">
        <v>92217</v>
      </c>
      <c r="P34841" t="s">
        <v>92218</v>
      </c>
      <c r="Q34841" t="s">
        <v>92219</v>
      </c>
      <c r="R34841" t="s">
        <v>74981</v>
      </c>
    </row>
    <row r="34842" spans="1:18" x14ac:dyDescent="0.25">
      <c r="A34842" s="2">
        <v>34840</v>
      </c>
      <c r="B34842">
        <v>4433091</v>
      </c>
      <c r="C34842" t="s">
        <v>68717</v>
      </c>
      <c r="D34842">
        <v>5.09</v>
      </c>
      <c r="E34842" t="s">
        <v>68718</v>
      </c>
      <c r="F34842">
        <v>6066</v>
      </c>
      <c r="G34842" t="s">
        <v>28</v>
      </c>
      <c r="H34842" t="s">
        <v>68718</v>
      </c>
      <c r="I34842" t="s">
        <v>68719</v>
      </c>
      <c r="J34842" t="s">
        <v>68720</v>
      </c>
      <c r="K34842">
        <v>3.7067177823367592</v>
      </c>
      <c r="L34842">
        <v>0.48969636038491621</v>
      </c>
      <c r="M34842" t="s">
        <v>68719</v>
      </c>
      <c r="N34842" t="s">
        <v>68719</v>
      </c>
      <c r="O34842" t="s">
        <v>92217</v>
      </c>
      <c r="P34842" t="s">
        <v>92218</v>
      </c>
      <c r="Q34842" t="s">
        <v>92219</v>
      </c>
      <c r="R34842" t="s">
        <v>74858</v>
      </c>
    </row>
    <row r="34843" spans="1:18" x14ac:dyDescent="0.25">
      <c r="A34843" s="2">
        <v>34841</v>
      </c>
      <c r="B34843">
        <v>4433091</v>
      </c>
      <c r="C34843" t="s">
        <v>68717</v>
      </c>
      <c r="D34843">
        <v>5.09</v>
      </c>
      <c r="E34843" t="s">
        <v>68718</v>
      </c>
      <c r="F34843">
        <v>6066</v>
      </c>
      <c r="G34843" t="s">
        <v>28</v>
      </c>
      <c r="H34843" t="s">
        <v>68718</v>
      </c>
      <c r="I34843" t="s">
        <v>68719</v>
      </c>
      <c r="J34843" t="s">
        <v>68720</v>
      </c>
      <c r="K34843">
        <v>3.7067177823367592</v>
      </c>
      <c r="L34843">
        <v>0.48969636038491621</v>
      </c>
      <c r="M34843" t="s">
        <v>68719</v>
      </c>
      <c r="N34843" t="s">
        <v>68719</v>
      </c>
      <c r="O34843" t="s">
        <v>92217</v>
      </c>
      <c r="P34843" t="s">
        <v>92218</v>
      </c>
      <c r="Q34843" t="s">
        <v>92219</v>
      </c>
      <c r="R34843" t="s">
        <v>82591</v>
      </c>
    </row>
    <row r="34844" spans="1:18" x14ac:dyDescent="0.25">
      <c r="A34844" s="2">
        <v>34842</v>
      </c>
      <c r="B34844">
        <v>4433091</v>
      </c>
      <c r="C34844" t="s">
        <v>68717</v>
      </c>
      <c r="D34844">
        <v>5.09</v>
      </c>
      <c r="E34844" t="s">
        <v>68718</v>
      </c>
      <c r="F34844">
        <v>6066</v>
      </c>
      <c r="G34844" t="s">
        <v>28</v>
      </c>
      <c r="H34844" t="s">
        <v>68718</v>
      </c>
      <c r="I34844" t="s">
        <v>68719</v>
      </c>
      <c r="J34844" t="s">
        <v>68720</v>
      </c>
      <c r="K34844">
        <v>3.7067177823367592</v>
      </c>
      <c r="L34844">
        <v>0.48969636038491621</v>
      </c>
      <c r="M34844" t="s">
        <v>68719</v>
      </c>
      <c r="N34844" t="s">
        <v>68719</v>
      </c>
      <c r="O34844" t="s">
        <v>92217</v>
      </c>
      <c r="P34844" t="s">
        <v>92218</v>
      </c>
      <c r="Q34844" t="s">
        <v>92219</v>
      </c>
      <c r="R34844" t="s">
        <v>80964</v>
      </c>
    </row>
    <row r="34845" spans="1:18" x14ac:dyDescent="0.25">
      <c r="A34845" s="2">
        <v>34843</v>
      </c>
      <c r="B34845">
        <v>4433091</v>
      </c>
      <c r="C34845" t="s">
        <v>68717</v>
      </c>
      <c r="D34845">
        <v>5.09</v>
      </c>
      <c r="E34845" t="s">
        <v>68718</v>
      </c>
      <c r="F34845">
        <v>6066</v>
      </c>
      <c r="G34845" t="s">
        <v>28</v>
      </c>
      <c r="H34845" t="s">
        <v>68718</v>
      </c>
      <c r="I34845" t="s">
        <v>68719</v>
      </c>
      <c r="J34845" t="s">
        <v>68720</v>
      </c>
      <c r="K34845">
        <v>3.7067177823367592</v>
      </c>
      <c r="L34845">
        <v>0.48969636038491621</v>
      </c>
      <c r="M34845" t="s">
        <v>68719</v>
      </c>
      <c r="N34845" t="s">
        <v>68719</v>
      </c>
      <c r="O34845" t="s">
        <v>92217</v>
      </c>
      <c r="P34845" t="s">
        <v>92218</v>
      </c>
      <c r="Q34845" t="s">
        <v>92219</v>
      </c>
      <c r="R34845" t="s">
        <v>74788</v>
      </c>
    </row>
    <row r="34846" spans="1:18" x14ac:dyDescent="0.25">
      <c r="A34846" s="2">
        <v>34844</v>
      </c>
      <c r="B34846">
        <v>4433091</v>
      </c>
      <c r="C34846" t="s">
        <v>68717</v>
      </c>
      <c r="D34846">
        <v>5.09</v>
      </c>
      <c r="E34846" t="s">
        <v>68718</v>
      </c>
      <c r="F34846">
        <v>6066</v>
      </c>
      <c r="G34846" t="s">
        <v>28</v>
      </c>
      <c r="H34846" t="s">
        <v>68718</v>
      </c>
      <c r="I34846" t="s">
        <v>68719</v>
      </c>
      <c r="J34846" t="s">
        <v>68720</v>
      </c>
      <c r="K34846">
        <v>3.7067177823367592</v>
      </c>
      <c r="L34846">
        <v>0.48969636038491621</v>
      </c>
      <c r="M34846" t="s">
        <v>68719</v>
      </c>
      <c r="N34846" t="s">
        <v>68719</v>
      </c>
      <c r="O34846" t="s">
        <v>92217</v>
      </c>
      <c r="P34846" t="s">
        <v>92218</v>
      </c>
      <c r="Q34846" t="s">
        <v>92219</v>
      </c>
      <c r="R34846" t="s">
        <v>75459</v>
      </c>
    </row>
    <row r="34847" spans="1:18" x14ac:dyDescent="0.25">
      <c r="A34847" s="2">
        <v>34845</v>
      </c>
      <c r="B34847">
        <v>4433091</v>
      </c>
      <c r="C34847" t="s">
        <v>68717</v>
      </c>
      <c r="D34847">
        <v>5.09</v>
      </c>
      <c r="E34847" t="s">
        <v>68718</v>
      </c>
      <c r="F34847">
        <v>6066</v>
      </c>
      <c r="G34847" t="s">
        <v>28</v>
      </c>
      <c r="H34847" t="s">
        <v>68718</v>
      </c>
      <c r="I34847" t="s">
        <v>68719</v>
      </c>
      <c r="J34847" t="s">
        <v>68720</v>
      </c>
      <c r="K34847">
        <v>3.7067177823367592</v>
      </c>
      <c r="L34847">
        <v>0.48969636038491621</v>
      </c>
      <c r="M34847" t="s">
        <v>68719</v>
      </c>
      <c r="N34847" t="s">
        <v>68719</v>
      </c>
      <c r="O34847" t="s">
        <v>92217</v>
      </c>
      <c r="P34847" t="s">
        <v>92218</v>
      </c>
      <c r="Q34847" t="s">
        <v>92219</v>
      </c>
      <c r="R34847" t="s">
        <v>79207</v>
      </c>
    </row>
    <row r="34848" spans="1:18" x14ac:dyDescent="0.25">
      <c r="A34848" s="2">
        <v>34846</v>
      </c>
      <c r="B34848">
        <v>4433091</v>
      </c>
      <c r="C34848" t="s">
        <v>68717</v>
      </c>
      <c r="D34848">
        <v>5.09</v>
      </c>
      <c r="E34848" t="s">
        <v>68718</v>
      </c>
      <c r="F34848">
        <v>6066</v>
      </c>
      <c r="G34848" t="s">
        <v>28</v>
      </c>
      <c r="H34848" t="s">
        <v>68718</v>
      </c>
      <c r="I34848" t="s">
        <v>68719</v>
      </c>
      <c r="J34848" t="s">
        <v>68720</v>
      </c>
      <c r="K34848">
        <v>3.7067177823367592</v>
      </c>
      <c r="L34848">
        <v>0.48969636038491621</v>
      </c>
      <c r="M34848" t="s">
        <v>68719</v>
      </c>
      <c r="N34848" t="s">
        <v>68719</v>
      </c>
      <c r="O34848" t="s">
        <v>92217</v>
      </c>
      <c r="P34848" t="s">
        <v>92218</v>
      </c>
      <c r="Q34848" t="s">
        <v>92219</v>
      </c>
      <c r="R34848" t="s">
        <v>75461</v>
      </c>
    </row>
    <row r="34849" spans="1:18" x14ac:dyDescent="0.25">
      <c r="A34849" s="2">
        <v>34847</v>
      </c>
      <c r="B34849">
        <v>4433091</v>
      </c>
      <c r="C34849" t="s">
        <v>68717</v>
      </c>
      <c r="D34849">
        <v>5.09</v>
      </c>
      <c r="E34849" t="s">
        <v>68718</v>
      </c>
      <c r="F34849">
        <v>6066</v>
      </c>
      <c r="G34849" t="s">
        <v>28</v>
      </c>
      <c r="H34849" t="s">
        <v>68718</v>
      </c>
      <c r="I34849" t="s">
        <v>68719</v>
      </c>
      <c r="J34849" t="s">
        <v>68720</v>
      </c>
      <c r="K34849">
        <v>3.7067177823367592</v>
      </c>
      <c r="L34849">
        <v>0.48969636038491621</v>
      </c>
      <c r="M34849" t="s">
        <v>68719</v>
      </c>
      <c r="N34849" t="s">
        <v>68719</v>
      </c>
      <c r="O34849" t="s">
        <v>92217</v>
      </c>
      <c r="P34849" t="s">
        <v>92218</v>
      </c>
      <c r="Q34849" t="s">
        <v>92219</v>
      </c>
      <c r="R34849" t="s">
        <v>74845</v>
      </c>
    </row>
    <row r="34850" spans="1:18" x14ac:dyDescent="0.25">
      <c r="A34850" s="2">
        <v>34848</v>
      </c>
      <c r="B34850">
        <v>4433091</v>
      </c>
      <c r="C34850" t="s">
        <v>68717</v>
      </c>
      <c r="D34850">
        <v>5.09</v>
      </c>
      <c r="E34850" t="s">
        <v>68718</v>
      </c>
      <c r="F34850">
        <v>6066</v>
      </c>
      <c r="G34850" t="s">
        <v>28</v>
      </c>
      <c r="H34850" t="s">
        <v>68718</v>
      </c>
      <c r="I34850" t="s">
        <v>68719</v>
      </c>
      <c r="J34850" t="s">
        <v>68720</v>
      </c>
      <c r="K34850">
        <v>3.7067177823367592</v>
      </c>
      <c r="L34850">
        <v>0.48969636038491621</v>
      </c>
      <c r="M34850" t="s">
        <v>68719</v>
      </c>
      <c r="N34850" t="s">
        <v>68719</v>
      </c>
      <c r="O34850" t="s">
        <v>92217</v>
      </c>
      <c r="P34850" t="s">
        <v>92218</v>
      </c>
      <c r="Q34850" t="s">
        <v>92219</v>
      </c>
      <c r="R34850" t="s">
        <v>76909</v>
      </c>
    </row>
    <row r="34851" spans="1:18" x14ac:dyDescent="0.25">
      <c r="A34851" s="2">
        <v>34849</v>
      </c>
      <c r="B34851">
        <v>4433091</v>
      </c>
      <c r="C34851" t="s">
        <v>68717</v>
      </c>
      <c r="D34851">
        <v>5.09</v>
      </c>
      <c r="E34851" t="s">
        <v>68718</v>
      </c>
      <c r="F34851">
        <v>6066</v>
      </c>
      <c r="G34851" t="s">
        <v>28</v>
      </c>
      <c r="H34851" t="s">
        <v>68718</v>
      </c>
      <c r="I34851" t="s">
        <v>68719</v>
      </c>
      <c r="J34851" t="s">
        <v>68720</v>
      </c>
      <c r="K34851">
        <v>3.7067177823367592</v>
      </c>
      <c r="L34851">
        <v>0.48969636038491621</v>
      </c>
      <c r="M34851" t="s">
        <v>68719</v>
      </c>
      <c r="N34851" t="s">
        <v>68719</v>
      </c>
      <c r="O34851" t="s">
        <v>92217</v>
      </c>
      <c r="P34851" t="s">
        <v>92218</v>
      </c>
      <c r="Q34851" t="s">
        <v>92219</v>
      </c>
      <c r="R34851" t="s">
        <v>75466</v>
      </c>
    </row>
    <row r="34852" spans="1:18" x14ac:dyDescent="0.25">
      <c r="A34852" s="2">
        <v>34850</v>
      </c>
      <c r="B34852">
        <v>4433091</v>
      </c>
      <c r="C34852" t="s">
        <v>68717</v>
      </c>
      <c r="D34852">
        <v>5.09</v>
      </c>
      <c r="E34852" t="s">
        <v>68718</v>
      </c>
      <c r="F34852">
        <v>6066</v>
      </c>
      <c r="G34852" t="s">
        <v>28</v>
      </c>
      <c r="H34852" t="s">
        <v>68718</v>
      </c>
      <c r="I34852" t="s">
        <v>68719</v>
      </c>
      <c r="J34852" t="s">
        <v>68720</v>
      </c>
      <c r="K34852">
        <v>3.7067177823367592</v>
      </c>
      <c r="L34852">
        <v>0.48969636038491621</v>
      </c>
      <c r="M34852" t="s">
        <v>68719</v>
      </c>
      <c r="N34852" t="s">
        <v>68719</v>
      </c>
      <c r="O34852" t="s">
        <v>92217</v>
      </c>
      <c r="P34852" t="s">
        <v>92218</v>
      </c>
      <c r="Q34852" t="s">
        <v>92219</v>
      </c>
      <c r="R34852" t="s">
        <v>80796</v>
      </c>
    </row>
    <row r="34853" spans="1:18" x14ac:dyDescent="0.25">
      <c r="A34853" s="2">
        <v>34851</v>
      </c>
      <c r="B34853">
        <v>4433091</v>
      </c>
      <c r="C34853" t="s">
        <v>68717</v>
      </c>
      <c r="D34853">
        <v>5.09</v>
      </c>
      <c r="E34853" t="s">
        <v>68718</v>
      </c>
      <c r="F34853">
        <v>6066</v>
      </c>
      <c r="G34853" t="s">
        <v>28</v>
      </c>
      <c r="H34853" t="s">
        <v>68718</v>
      </c>
      <c r="I34853" t="s">
        <v>68719</v>
      </c>
      <c r="J34853" t="s">
        <v>68720</v>
      </c>
      <c r="K34853">
        <v>3.7067177823367592</v>
      </c>
      <c r="L34853">
        <v>0.48969636038491621</v>
      </c>
      <c r="M34853" t="s">
        <v>68719</v>
      </c>
      <c r="N34853" t="s">
        <v>68719</v>
      </c>
      <c r="O34853" t="s">
        <v>92217</v>
      </c>
      <c r="P34853" t="s">
        <v>92218</v>
      </c>
      <c r="Q34853" t="s">
        <v>92219</v>
      </c>
      <c r="R34853" t="s">
        <v>76028</v>
      </c>
    </row>
    <row r="34854" spans="1:18" x14ac:dyDescent="0.25">
      <c r="A34854" s="2">
        <v>34852</v>
      </c>
      <c r="B34854">
        <v>4433091</v>
      </c>
      <c r="C34854" t="s">
        <v>68717</v>
      </c>
      <c r="D34854">
        <v>5.09</v>
      </c>
      <c r="E34854" t="s">
        <v>68718</v>
      </c>
      <c r="F34854">
        <v>6066</v>
      </c>
      <c r="G34854" t="s">
        <v>28</v>
      </c>
      <c r="H34854" t="s">
        <v>68718</v>
      </c>
      <c r="I34854" t="s">
        <v>68719</v>
      </c>
      <c r="J34854" t="s">
        <v>68720</v>
      </c>
      <c r="K34854">
        <v>3.7067177823367592</v>
      </c>
      <c r="L34854">
        <v>0.48969636038491621</v>
      </c>
      <c r="M34854" t="s">
        <v>68719</v>
      </c>
      <c r="N34854" t="s">
        <v>68719</v>
      </c>
      <c r="O34854" t="s">
        <v>92217</v>
      </c>
      <c r="P34854" t="s">
        <v>92218</v>
      </c>
      <c r="Q34854" t="s">
        <v>92219</v>
      </c>
      <c r="R34854" t="s">
        <v>77812</v>
      </c>
    </row>
    <row r="34855" spans="1:18" x14ac:dyDescent="0.25">
      <c r="A34855" s="2">
        <v>34853</v>
      </c>
      <c r="B34855">
        <v>4433091</v>
      </c>
      <c r="C34855" t="s">
        <v>68717</v>
      </c>
      <c r="D34855">
        <v>5.09</v>
      </c>
      <c r="E34855" t="s">
        <v>68718</v>
      </c>
      <c r="F34855">
        <v>6066</v>
      </c>
      <c r="G34855" t="s">
        <v>28</v>
      </c>
      <c r="H34855" t="s">
        <v>68718</v>
      </c>
      <c r="I34855" t="s">
        <v>68719</v>
      </c>
      <c r="J34855" t="s">
        <v>68720</v>
      </c>
      <c r="K34855">
        <v>3.7067177823367592</v>
      </c>
      <c r="L34855">
        <v>0.48969636038491621</v>
      </c>
      <c r="M34855" t="s">
        <v>68719</v>
      </c>
      <c r="N34855" t="s">
        <v>68719</v>
      </c>
      <c r="O34855" t="s">
        <v>92217</v>
      </c>
      <c r="P34855" t="s">
        <v>92218</v>
      </c>
      <c r="Q34855" t="s">
        <v>92219</v>
      </c>
      <c r="R34855" t="s">
        <v>74992</v>
      </c>
    </row>
    <row r="34856" spans="1:18" x14ac:dyDescent="0.25">
      <c r="A34856" s="2">
        <v>34854</v>
      </c>
      <c r="B34856">
        <v>4433091</v>
      </c>
      <c r="C34856" t="s">
        <v>68717</v>
      </c>
      <c r="D34856">
        <v>5.09</v>
      </c>
      <c r="E34856" t="s">
        <v>68718</v>
      </c>
      <c r="F34856">
        <v>6066</v>
      </c>
      <c r="G34856" t="s">
        <v>28</v>
      </c>
      <c r="H34856" t="s">
        <v>68718</v>
      </c>
      <c r="I34856" t="s">
        <v>68719</v>
      </c>
      <c r="J34856" t="s">
        <v>68720</v>
      </c>
      <c r="K34856">
        <v>3.7067177823367592</v>
      </c>
      <c r="L34856">
        <v>0.48969636038491621</v>
      </c>
      <c r="M34856" t="s">
        <v>68719</v>
      </c>
      <c r="N34856" t="s">
        <v>68719</v>
      </c>
      <c r="O34856" t="s">
        <v>92217</v>
      </c>
      <c r="P34856" t="s">
        <v>92218</v>
      </c>
      <c r="Q34856" t="s">
        <v>92219</v>
      </c>
      <c r="R34856" t="s">
        <v>74756</v>
      </c>
    </row>
    <row r="34857" spans="1:18" x14ac:dyDescent="0.25">
      <c r="A34857" s="2">
        <v>34855</v>
      </c>
      <c r="B34857">
        <v>4433091</v>
      </c>
      <c r="C34857" t="s">
        <v>68717</v>
      </c>
      <c r="D34857">
        <v>5.09</v>
      </c>
      <c r="E34857" t="s">
        <v>68718</v>
      </c>
      <c r="F34857">
        <v>6066</v>
      </c>
      <c r="G34857" t="s">
        <v>28</v>
      </c>
      <c r="H34857" t="s">
        <v>68718</v>
      </c>
      <c r="I34857" t="s">
        <v>68719</v>
      </c>
      <c r="J34857" t="s">
        <v>68720</v>
      </c>
      <c r="K34857">
        <v>3.7067177823367592</v>
      </c>
      <c r="L34857">
        <v>0.48969636038491621</v>
      </c>
      <c r="M34857" t="s">
        <v>68719</v>
      </c>
      <c r="N34857" t="s">
        <v>68719</v>
      </c>
      <c r="O34857" t="s">
        <v>92217</v>
      </c>
      <c r="P34857" t="s">
        <v>92218</v>
      </c>
      <c r="Q34857" t="s">
        <v>92219</v>
      </c>
      <c r="R34857" t="s">
        <v>79122</v>
      </c>
    </row>
    <row r="34858" spans="1:18" x14ac:dyDescent="0.25">
      <c r="A34858" s="2">
        <v>34856</v>
      </c>
      <c r="B34858">
        <v>4433091</v>
      </c>
      <c r="C34858" t="s">
        <v>68717</v>
      </c>
      <c r="D34858">
        <v>5.09</v>
      </c>
      <c r="E34858" t="s">
        <v>68718</v>
      </c>
      <c r="F34858">
        <v>6066</v>
      </c>
      <c r="G34858" t="s">
        <v>28</v>
      </c>
      <c r="H34858" t="s">
        <v>68718</v>
      </c>
      <c r="I34858" t="s">
        <v>68719</v>
      </c>
      <c r="J34858" t="s">
        <v>68720</v>
      </c>
      <c r="K34858">
        <v>3.7067177823367592</v>
      </c>
      <c r="L34858">
        <v>0.48969636038491621</v>
      </c>
      <c r="M34858" t="s">
        <v>68719</v>
      </c>
      <c r="N34858" t="s">
        <v>68719</v>
      </c>
      <c r="O34858" t="s">
        <v>92217</v>
      </c>
      <c r="P34858" t="s">
        <v>92218</v>
      </c>
      <c r="Q34858" t="s">
        <v>92219</v>
      </c>
      <c r="R34858" t="s">
        <v>79794</v>
      </c>
    </row>
    <row r="34859" spans="1:18" x14ac:dyDescent="0.25">
      <c r="A34859" s="2">
        <v>34857</v>
      </c>
      <c r="B34859">
        <v>4433091</v>
      </c>
      <c r="C34859" t="s">
        <v>68717</v>
      </c>
      <c r="D34859">
        <v>5.09</v>
      </c>
      <c r="E34859" t="s">
        <v>68718</v>
      </c>
      <c r="F34859">
        <v>6066</v>
      </c>
      <c r="G34859" t="s">
        <v>28</v>
      </c>
      <c r="H34859" t="s">
        <v>68718</v>
      </c>
      <c r="I34859" t="s">
        <v>68719</v>
      </c>
      <c r="J34859" t="s">
        <v>68720</v>
      </c>
      <c r="K34859">
        <v>3.7067177823367592</v>
      </c>
      <c r="L34859">
        <v>0.48969636038491621</v>
      </c>
      <c r="M34859" t="s">
        <v>68719</v>
      </c>
      <c r="N34859" t="s">
        <v>68719</v>
      </c>
      <c r="O34859" t="s">
        <v>92217</v>
      </c>
      <c r="P34859" t="s">
        <v>92218</v>
      </c>
      <c r="Q34859" t="s">
        <v>92219</v>
      </c>
      <c r="R34859" t="s">
        <v>80944</v>
      </c>
    </row>
    <row r="34860" spans="1:18" x14ac:dyDescent="0.25">
      <c r="A34860" s="2">
        <v>34858</v>
      </c>
      <c r="B34860">
        <v>4433091</v>
      </c>
      <c r="C34860" t="s">
        <v>68717</v>
      </c>
      <c r="D34860">
        <v>5.09</v>
      </c>
      <c r="E34860" t="s">
        <v>68718</v>
      </c>
      <c r="F34860">
        <v>6066</v>
      </c>
      <c r="G34860" t="s">
        <v>28</v>
      </c>
      <c r="H34860" t="s">
        <v>68718</v>
      </c>
      <c r="I34860" t="s">
        <v>68719</v>
      </c>
      <c r="J34860" t="s">
        <v>68720</v>
      </c>
      <c r="K34860">
        <v>3.7067177823367592</v>
      </c>
      <c r="L34860">
        <v>0.48969636038491621</v>
      </c>
      <c r="M34860" t="s">
        <v>68719</v>
      </c>
      <c r="N34860" t="s">
        <v>68719</v>
      </c>
      <c r="O34860" t="s">
        <v>92217</v>
      </c>
      <c r="P34860" t="s">
        <v>92218</v>
      </c>
      <c r="Q34860" t="s">
        <v>92219</v>
      </c>
      <c r="R34860" t="s">
        <v>74920</v>
      </c>
    </row>
    <row r="34861" spans="1:18" x14ac:dyDescent="0.25">
      <c r="A34861" s="2">
        <v>34859</v>
      </c>
      <c r="B34861">
        <v>4433724</v>
      </c>
      <c r="C34861" t="s">
        <v>68721</v>
      </c>
      <c r="D34861">
        <v>5.09</v>
      </c>
      <c r="E34861" t="s">
        <v>68722</v>
      </c>
      <c r="F34861">
        <v>6068</v>
      </c>
      <c r="G34861" t="s">
        <v>52238</v>
      </c>
      <c r="H34861" t="s">
        <v>68722</v>
      </c>
      <c r="I34861" t="s">
        <v>68723</v>
      </c>
      <c r="J34861" t="s">
        <v>68724</v>
      </c>
      <c r="K34861">
        <v>3.7067177823367592</v>
      </c>
      <c r="L34861">
        <v>0.48969636038491621</v>
      </c>
      <c r="M34861" t="s">
        <v>68723</v>
      </c>
      <c r="N34861" t="s">
        <v>68723</v>
      </c>
      <c r="O34861" t="s">
        <v>92220</v>
      </c>
      <c r="P34861" t="s">
        <v>92221</v>
      </c>
      <c r="Q34861" t="s">
        <v>92222</v>
      </c>
      <c r="R34861" t="s">
        <v>75738</v>
      </c>
    </row>
    <row r="34862" spans="1:18" x14ac:dyDescent="0.25">
      <c r="A34862" s="2">
        <v>34860</v>
      </c>
      <c r="B34862">
        <v>4433724</v>
      </c>
      <c r="C34862" t="s">
        <v>68721</v>
      </c>
      <c r="D34862">
        <v>5.09</v>
      </c>
      <c r="E34862" t="s">
        <v>68722</v>
      </c>
      <c r="F34862">
        <v>6068</v>
      </c>
      <c r="G34862" t="s">
        <v>52238</v>
      </c>
      <c r="H34862" t="s">
        <v>68722</v>
      </c>
      <c r="I34862" t="s">
        <v>68723</v>
      </c>
      <c r="J34862" t="s">
        <v>68724</v>
      </c>
      <c r="K34862">
        <v>3.7067177823367592</v>
      </c>
      <c r="L34862">
        <v>0.48969636038491621</v>
      </c>
      <c r="M34862" t="s">
        <v>68723</v>
      </c>
      <c r="N34862" t="s">
        <v>68723</v>
      </c>
      <c r="O34862" t="s">
        <v>92220</v>
      </c>
      <c r="P34862" t="s">
        <v>92221</v>
      </c>
      <c r="Q34862" t="s">
        <v>92222</v>
      </c>
      <c r="R34862" t="s">
        <v>75835</v>
      </c>
    </row>
    <row r="34863" spans="1:18" x14ac:dyDescent="0.25">
      <c r="A34863" s="2">
        <v>34861</v>
      </c>
      <c r="B34863">
        <v>4438036</v>
      </c>
      <c r="C34863" t="s">
        <v>68725</v>
      </c>
      <c r="D34863">
        <v>5.09</v>
      </c>
      <c r="E34863" t="s">
        <v>68726</v>
      </c>
      <c r="F34863">
        <v>6070</v>
      </c>
      <c r="G34863" t="s">
        <v>28886</v>
      </c>
      <c r="H34863" t="s">
        <v>68726</v>
      </c>
      <c r="I34863" t="s">
        <v>68727</v>
      </c>
      <c r="J34863" t="s">
        <v>68728</v>
      </c>
      <c r="K34863">
        <v>3.7067177823367592</v>
      </c>
      <c r="L34863">
        <v>0.48969636038491621</v>
      </c>
      <c r="M34863" t="s">
        <v>68727</v>
      </c>
      <c r="N34863" t="s">
        <v>68727</v>
      </c>
      <c r="O34863" t="s">
        <v>92223</v>
      </c>
      <c r="P34863" t="s">
        <v>92224</v>
      </c>
      <c r="Q34863" t="s">
        <v>77197</v>
      </c>
      <c r="R34863" t="s">
        <v>77197</v>
      </c>
    </row>
    <row r="34864" spans="1:18" x14ac:dyDescent="0.25">
      <c r="A34864" s="2">
        <v>34862</v>
      </c>
      <c r="B34864">
        <v>4445901</v>
      </c>
      <c r="C34864" t="s">
        <v>68729</v>
      </c>
      <c r="D34864">
        <v>5.08</v>
      </c>
      <c r="E34864" t="s">
        <v>68730</v>
      </c>
      <c r="F34864">
        <v>6071</v>
      </c>
      <c r="G34864" t="s">
        <v>28</v>
      </c>
      <c r="H34864" t="s">
        <v>68730</v>
      </c>
      <c r="I34864" t="s">
        <v>68731</v>
      </c>
      <c r="J34864" t="s">
        <v>68732</v>
      </c>
      <c r="K34864">
        <v>3.7058637122839189</v>
      </c>
      <c r="L34864">
        <v>0.48958352875840749</v>
      </c>
      <c r="M34864" t="s">
        <v>68731</v>
      </c>
      <c r="N34864" t="s">
        <v>68731</v>
      </c>
      <c r="O34864" t="s">
        <v>92225</v>
      </c>
      <c r="P34864" t="s">
        <v>68732</v>
      </c>
      <c r="Q34864" t="s">
        <v>92226</v>
      </c>
      <c r="R34864" t="s">
        <v>77431</v>
      </c>
    </row>
    <row r="34865" spans="1:18" x14ac:dyDescent="0.25">
      <c r="A34865" s="2">
        <v>34863</v>
      </c>
      <c r="B34865">
        <v>4445901</v>
      </c>
      <c r="C34865" t="s">
        <v>68729</v>
      </c>
      <c r="D34865">
        <v>5.08</v>
      </c>
      <c r="E34865" t="s">
        <v>68730</v>
      </c>
      <c r="F34865">
        <v>6071</v>
      </c>
      <c r="G34865" t="s">
        <v>28</v>
      </c>
      <c r="H34865" t="s">
        <v>68730</v>
      </c>
      <c r="I34865" t="s">
        <v>68731</v>
      </c>
      <c r="J34865" t="s">
        <v>68732</v>
      </c>
      <c r="K34865">
        <v>3.7058637122839189</v>
      </c>
      <c r="L34865">
        <v>0.48958352875840749</v>
      </c>
      <c r="M34865" t="s">
        <v>68731</v>
      </c>
      <c r="N34865" t="s">
        <v>68731</v>
      </c>
      <c r="O34865" t="s">
        <v>92225</v>
      </c>
      <c r="P34865" t="s">
        <v>68732</v>
      </c>
      <c r="Q34865" t="s">
        <v>92226</v>
      </c>
      <c r="R34865" t="s">
        <v>74714</v>
      </c>
    </row>
    <row r="34866" spans="1:18" x14ac:dyDescent="0.25">
      <c r="A34866" s="2">
        <v>34864</v>
      </c>
      <c r="B34866">
        <v>4445901</v>
      </c>
      <c r="C34866" t="s">
        <v>68729</v>
      </c>
      <c r="D34866">
        <v>5.08</v>
      </c>
      <c r="E34866" t="s">
        <v>68730</v>
      </c>
      <c r="F34866">
        <v>6071</v>
      </c>
      <c r="G34866" t="s">
        <v>28</v>
      </c>
      <c r="H34866" t="s">
        <v>68730</v>
      </c>
      <c r="I34866" t="s">
        <v>68731</v>
      </c>
      <c r="J34866" t="s">
        <v>68732</v>
      </c>
      <c r="K34866">
        <v>3.7058637122839189</v>
      </c>
      <c r="L34866">
        <v>0.48958352875840749</v>
      </c>
      <c r="M34866" t="s">
        <v>68731</v>
      </c>
      <c r="N34866" t="s">
        <v>68731</v>
      </c>
      <c r="O34866" t="s">
        <v>92225</v>
      </c>
      <c r="P34866" t="s">
        <v>68732</v>
      </c>
      <c r="Q34866" t="s">
        <v>92226</v>
      </c>
      <c r="R34866" t="s">
        <v>75198</v>
      </c>
    </row>
    <row r="34867" spans="1:18" x14ac:dyDescent="0.25">
      <c r="A34867" s="2">
        <v>34865</v>
      </c>
      <c r="B34867">
        <v>4445901</v>
      </c>
      <c r="C34867" t="s">
        <v>68729</v>
      </c>
      <c r="D34867">
        <v>5.08</v>
      </c>
      <c r="E34867" t="s">
        <v>68730</v>
      </c>
      <c r="F34867">
        <v>6071</v>
      </c>
      <c r="G34867" t="s">
        <v>28</v>
      </c>
      <c r="H34867" t="s">
        <v>68730</v>
      </c>
      <c r="I34867" t="s">
        <v>68731</v>
      </c>
      <c r="J34867" t="s">
        <v>68732</v>
      </c>
      <c r="K34867">
        <v>3.7058637122839189</v>
      </c>
      <c r="L34867">
        <v>0.48958352875840749</v>
      </c>
      <c r="M34867" t="s">
        <v>68731</v>
      </c>
      <c r="N34867" t="s">
        <v>68731</v>
      </c>
      <c r="O34867" t="s">
        <v>92225</v>
      </c>
      <c r="P34867" t="s">
        <v>68732</v>
      </c>
      <c r="Q34867" t="s">
        <v>92226</v>
      </c>
      <c r="R34867" t="s">
        <v>83073</v>
      </c>
    </row>
    <row r="34868" spans="1:18" x14ac:dyDescent="0.25">
      <c r="A34868" s="2">
        <v>34866</v>
      </c>
      <c r="B34868">
        <v>4445901</v>
      </c>
      <c r="C34868" t="s">
        <v>68729</v>
      </c>
      <c r="D34868">
        <v>5.08</v>
      </c>
      <c r="E34868" t="s">
        <v>68730</v>
      </c>
      <c r="F34868">
        <v>6071</v>
      </c>
      <c r="G34868" t="s">
        <v>28</v>
      </c>
      <c r="H34868" t="s">
        <v>68730</v>
      </c>
      <c r="I34868" t="s">
        <v>68731</v>
      </c>
      <c r="J34868" t="s">
        <v>68732</v>
      </c>
      <c r="K34868">
        <v>3.7058637122839189</v>
      </c>
      <c r="L34868">
        <v>0.48958352875840749</v>
      </c>
      <c r="M34868" t="s">
        <v>68731</v>
      </c>
      <c r="N34868" t="s">
        <v>68731</v>
      </c>
      <c r="O34868" t="s">
        <v>92225</v>
      </c>
      <c r="P34868" t="s">
        <v>68732</v>
      </c>
      <c r="Q34868" t="s">
        <v>92226</v>
      </c>
      <c r="R34868" t="s">
        <v>76877</v>
      </c>
    </row>
    <row r="34869" spans="1:18" x14ac:dyDescent="0.25">
      <c r="A34869" s="2">
        <v>34867</v>
      </c>
      <c r="B34869">
        <v>4445901</v>
      </c>
      <c r="C34869" t="s">
        <v>68729</v>
      </c>
      <c r="D34869">
        <v>5.08</v>
      </c>
      <c r="E34869" t="s">
        <v>68730</v>
      </c>
      <c r="F34869">
        <v>6071</v>
      </c>
      <c r="G34869" t="s">
        <v>28</v>
      </c>
      <c r="H34869" t="s">
        <v>68730</v>
      </c>
      <c r="I34869" t="s">
        <v>68731</v>
      </c>
      <c r="J34869" t="s">
        <v>68732</v>
      </c>
      <c r="K34869">
        <v>3.7058637122839189</v>
      </c>
      <c r="L34869">
        <v>0.48958352875840749</v>
      </c>
      <c r="M34869" t="s">
        <v>68731</v>
      </c>
      <c r="N34869" t="s">
        <v>68731</v>
      </c>
      <c r="O34869" t="s">
        <v>92225</v>
      </c>
      <c r="P34869" t="s">
        <v>68732</v>
      </c>
      <c r="Q34869" t="s">
        <v>92226</v>
      </c>
      <c r="R34869" t="s">
        <v>82111</v>
      </c>
    </row>
    <row r="34870" spans="1:18" x14ac:dyDescent="0.25">
      <c r="A34870" s="2">
        <v>34868</v>
      </c>
      <c r="B34870">
        <v>4445901</v>
      </c>
      <c r="C34870" t="s">
        <v>68729</v>
      </c>
      <c r="D34870">
        <v>5.08</v>
      </c>
      <c r="E34870" t="s">
        <v>68730</v>
      </c>
      <c r="F34870">
        <v>6071</v>
      </c>
      <c r="G34870" t="s">
        <v>28</v>
      </c>
      <c r="H34870" t="s">
        <v>68730</v>
      </c>
      <c r="I34870" t="s">
        <v>68731</v>
      </c>
      <c r="J34870" t="s">
        <v>68732</v>
      </c>
      <c r="K34870">
        <v>3.7058637122839189</v>
      </c>
      <c r="L34870">
        <v>0.48958352875840749</v>
      </c>
      <c r="M34870" t="s">
        <v>68731</v>
      </c>
      <c r="N34870" t="s">
        <v>68731</v>
      </c>
      <c r="O34870" t="s">
        <v>92225</v>
      </c>
      <c r="P34870" t="s">
        <v>68732</v>
      </c>
      <c r="Q34870" t="s">
        <v>92226</v>
      </c>
      <c r="R34870" t="s">
        <v>77437</v>
      </c>
    </row>
    <row r="34871" spans="1:18" x14ac:dyDescent="0.25">
      <c r="A34871" s="2">
        <v>34869</v>
      </c>
      <c r="B34871">
        <v>4445901</v>
      </c>
      <c r="C34871" t="s">
        <v>68729</v>
      </c>
      <c r="D34871">
        <v>5.08</v>
      </c>
      <c r="E34871" t="s">
        <v>68730</v>
      </c>
      <c r="F34871">
        <v>6071</v>
      </c>
      <c r="G34871" t="s">
        <v>28</v>
      </c>
      <c r="H34871" t="s">
        <v>68730</v>
      </c>
      <c r="I34871" t="s">
        <v>68731</v>
      </c>
      <c r="J34871" t="s">
        <v>68732</v>
      </c>
      <c r="K34871">
        <v>3.7058637122839189</v>
      </c>
      <c r="L34871">
        <v>0.48958352875840749</v>
      </c>
      <c r="M34871" t="s">
        <v>68731</v>
      </c>
      <c r="N34871" t="s">
        <v>68731</v>
      </c>
      <c r="O34871" t="s">
        <v>92225</v>
      </c>
      <c r="P34871" t="s">
        <v>68732</v>
      </c>
      <c r="Q34871" t="s">
        <v>92226</v>
      </c>
      <c r="R34871" t="s">
        <v>78147</v>
      </c>
    </row>
    <row r="34872" spans="1:18" x14ac:dyDescent="0.25">
      <c r="A34872" s="2">
        <v>34870</v>
      </c>
      <c r="B34872">
        <v>4445901</v>
      </c>
      <c r="C34872" t="s">
        <v>68729</v>
      </c>
      <c r="D34872">
        <v>5.08</v>
      </c>
      <c r="E34872" t="s">
        <v>68730</v>
      </c>
      <c r="F34872">
        <v>6071</v>
      </c>
      <c r="G34872" t="s">
        <v>28</v>
      </c>
      <c r="H34872" t="s">
        <v>68730</v>
      </c>
      <c r="I34872" t="s">
        <v>68731</v>
      </c>
      <c r="J34872" t="s">
        <v>68732</v>
      </c>
      <c r="K34872">
        <v>3.7058637122839189</v>
      </c>
      <c r="L34872">
        <v>0.48958352875840749</v>
      </c>
      <c r="M34872" t="s">
        <v>68731</v>
      </c>
      <c r="N34872" t="s">
        <v>68731</v>
      </c>
      <c r="O34872" t="s">
        <v>92225</v>
      </c>
      <c r="P34872" t="s">
        <v>68732</v>
      </c>
      <c r="Q34872" t="s">
        <v>92226</v>
      </c>
      <c r="R34872" t="s">
        <v>76884</v>
      </c>
    </row>
    <row r="34873" spans="1:18" x14ac:dyDescent="0.25">
      <c r="A34873" s="2">
        <v>34871</v>
      </c>
      <c r="B34873">
        <v>4445901</v>
      </c>
      <c r="C34873" t="s">
        <v>68729</v>
      </c>
      <c r="D34873">
        <v>5.08</v>
      </c>
      <c r="E34873" t="s">
        <v>68730</v>
      </c>
      <c r="F34873">
        <v>6071</v>
      </c>
      <c r="G34873" t="s">
        <v>28</v>
      </c>
      <c r="H34873" t="s">
        <v>68730</v>
      </c>
      <c r="I34873" t="s">
        <v>68731</v>
      </c>
      <c r="J34873" t="s">
        <v>68732</v>
      </c>
      <c r="K34873">
        <v>3.7058637122839189</v>
      </c>
      <c r="L34873">
        <v>0.48958352875840749</v>
      </c>
      <c r="M34873" t="s">
        <v>68731</v>
      </c>
      <c r="N34873" t="s">
        <v>68731</v>
      </c>
      <c r="O34873" t="s">
        <v>92225</v>
      </c>
      <c r="P34873" t="s">
        <v>68732</v>
      </c>
      <c r="Q34873" t="s">
        <v>92226</v>
      </c>
      <c r="R34873" t="s">
        <v>75856</v>
      </c>
    </row>
    <row r="34874" spans="1:18" x14ac:dyDescent="0.25">
      <c r="A34874" s="2">
        <v>34872</v>
      </c>
      <c r="B34874">
        <v>4445901</v>
      </c>
      <c r="C34874" t="s">
        <v>68729</v>
      </c>
      <c r="D34874">
        <v>5.08</v>
      </c>
      <c r="E34874" t="s">
        <v>68730</v>
      </c>
      <c r="F34874">
        <v>6071</v>
      </c>
      <c r="G34874" t="s">
        <v>28</v>
      </c>
      <c r="H34874" t="s">
        <v>68730</v>
      </c>
      <c r="I34874" t="s">
        <v>68731</v>
      </c>
      <c r="J34874" t="s">
        <v>68732</v>
      </c>
      <c r="K34874">
        <v>3.7058637122839189</v>
      </c>
      <c r="L34874">
        <v>0.48958352875840749</v>
      </c>
      <c r="M34874" t="s">
        <v>68731</v>
      </c>
      <c r="N34874" t="s">
        <v>68731</v>
      </c>
      <c r="O34874" t="s">
        <v>92225</v>
      </c>
      <c r="P34874" t="s">
        <v>68732</v>
      </c>
      <c r="Q34874" t="s">
        <v>92226</v>
      </c>
      <c r="R34874" t="s">
        <v>75406</v>
      </c>
    </row>
    <row r="34875" spans="1:18" x14ac:dyDescent="0.25">
      <c r="A34875" s="2">
        <v>34873</v>
      </c>
      <c r="B34875">
        <v>4445901</v>
      </c>
      <c r="C34875" t="s">
        <v>68729</v>
      </c>
      <c r="D34875">
        <v>5.08</v>
      </c>
      <c r="E34875" t="s">
        <v>68730</v>
      </c>
      <c r="F34875">
        <v>6071</v>
      </c>
      <c r="G34875" t="s">
        <v>28</v>
      </c>
      <c r="H34875" t="s">
        <v>68730</v>
      </c>
      <c r="I34875" t="s">
        <v>68731</v>
      </c>
      <c r="J34875" t="s">
        <v>68732</v>
      </c>
      <c r="K34875">
        <v>3.7058637122839189</v>
      </c>
      <c r="L34875">
        <v>0.48958352875840749</v>
      </c>
      <c r="M34875" t="s">
        <v>68731</v>
      </c>
      <c r="N34875" t="s">
        <v>68731</v>
      </c>
      <c r="O34875" t="s">
        <v>92225</v>
      </c>
      <c r="P34875" t="s">
        <v>68732</v>
      </c>
      <c r="Q34875" t="s">
        <v>92226</v>
      </c>
      <c r="R34875" t="s">
        <v>76886</v>
      </c>
    </row>
    <row r="34876" spans="1:18" x14ac:dyDescent="0.25">
      <c r="A34876" s="2">
        <v>34874</v>
      </c>
      <c r="B34876">
        <v>4445901</v>
      </c>
      <c r="C34876" t="s">
        <v>68729</v>
      </c>
      <c r="D34876">
        <v>5.08</v>
      </c>
      <c r="E34876" t="s">
        <v>68730</v>
      </c>
      <c r="F34876">
        <v>6071</v>
      </c>
      <c r="G34876" t="s">
        <v>28</v>
      </c>
      <c r="H34876" t="s">
        <v>68730</v>
      </c>
      <c r="I34876" t="s">
        <v>68731</v>
      </c>
      <c r="J34876" t="s">
        <v>68732</v>
      </c>
      <c r="K34876">
        <v>3.7058637122839189</v>
      </c>
      <c r="L34876">
        <v>0.48958352875840749</v>
      </c>
      <c r="M34876" t="s">
        <v>68731</v>
      </c>
      <c r="N34876" t="s">
        <v>68731</v>
      </c>
      <c r="O34876" t="s">
        <v>92225</v>
      </c>
      <c r="P34876" t="s">
        <v>68732</v>
      </c>
      <c r="Q34876" t="s">
        <v>92226</v>
      </c>
      <c r="R34876" t="s">
        <v>75466</v>
      </c>
    </row>
    <row r="34877" spans="1:18" x14ac:dyDescent="0.25">
      <c r="A34877" s="2">
        <v>34875</v>
      </c>
      <c r="B34877">
        <v>4445901</v>
      </c>
      <c r="C34877" t="s">
        <v>68729</v>
      </c>
      <c r="D34877">
        <v>5.08</v>
      </c>
      <c r="E34877" t="s">
        <v>68730</v>
      </c>
      <c r="F34877">
        <v>6071</v>
      </c>
      <c r="G34877" t="s">
        <v>28</v>
      </c>
      <c r="H34877" t="s">
        <v>68730</v>
      </c>
      <c r="I34877" t="s">
        <v>68731</v>
      </c>
      <c r="J34877" t="s">
        <v>68732</v>
      </c>
      <c r="K34877">
        <v>3.7058637122839189</v>
      </c>
      <c r="L34877">
        <v>0.48958352875840749</v>
      </c>
      <c r="M34877" t="s">
        <v>68731</v>
      </c>
      <c r="N34877" t="s">
        <v>68731</v>
      </c>
      <c r="O34877" t="s">
        <v>92225</v>
      </c>
      <c r="P34877" t="s">
        <v>68732</v>
      </c>
      <c r="Q34877" t="s">
        <v>92226</v>
      </c>
      <c r="R34877" t="s">
        <v>79852</v>
      </c>
    </row>
    <row r="34878" spans="1:18" x14ac:dyDescent="0.25">
      <c r="A34878" s="2">
        <v>34876</v>
      </c>
      <c r="B34878">
        <v>4445901</v>
      </c>
      <c r="C34878" t="s">
        <v>68729</v>
      </c>
      <c r="D34878">
        <v>5.08</v>
      </c>
      <c r="E34878" t="s">
        <v>68730</v>
      </c>
      <c r="F34878">
        <v>6071</v>
      </c>
      <c r="G34878" t="s">
        <v>28</v>
      </c>
      <c r="H34878" t="s">
        <v>68730</v>
      </c>
      <c r="I34878" t="s">
        <v>68731</v>
      </c>
      <c r="J34878" t="s">
        <v>68732</v>
      </c>
      <c r="K34878">
        <v>3.7058637122839189</v>
      </c>
      <c r="L34878">
        <v>0.48958352875840749</v>
      </c>
      <c r="M34878" t="s">
        <v>68731</v>
      </c>
      <c r="N34878" t="s">
        <v>68731</v>
      </c>
      <c r="O34878" t="s">
        <v>92225</v>
      </c>
      <c r="P34878" t="s">
        <v>68732</v>
      </c>
      <c r="Q34878" t="s">
        <v>92226</v>
      </c>
      <c r="R34878" t="s">
        <v>74871</v>
      </c>
    </row>
    <row r="34879" spans="1:18" x14ac:dyDescent="0.25">
      <c r="A34879" s="2">
        <v>34877</v>
      </c>
      <c r="B34879">
        <v>4445901</v>
      </c>
      <c r="C34879" t="s">
        <v>68729</v>
      </c>
      <c r="D34879">
        <v>5.08</v>
      </c>
      <c r="E34879" t="s">
        <v>68730</v>
      </c>
      <c r="F34879">
        <v>6071</v>
      </c>
      <c r="G34879" t="s">
        <v>28</v>
      </c>
      <c r="H34879" t="s">
        <v>68730</v>
      </c>
      <c r="I34879" t="s">
        <v>68731</v>
      </c>
      <c r="J34879" t="s">
        <v>68732</v>
      </c>
      <c r="K34879">
        <v>3.7058637122839189</v>
      </c>
      <c r="L34879">
        <v>0.48958352875840749</v>
      </c>
      <c r="M34879" t="s">
        <v>68731</v>
      </c>
      <c r="N34879" t="s">
        <v>68731</v>
      </c>
      <c r="O34879" t="s">
        <v>92225</v>
      </c>
      <c r="P34879" t="s">
        <v>68732</v>
      </c>
      <c r="Q34879" t="s">
        <v>92226</v>
      </c>
      <c r="R34879" t="s">
        <v>75471</v>
      </c>
    </row>
    <row r="34880" spans="1:18" x14ac:dyDescent="0.25">
      <c r="A34880" s="2">
        <v>34878</v>
      </c>
      <c r="B34880">
        <v>4445901</v>
      </c>
      <c r="C34880" t="s">
        <v>68729</v>
      </c>
      <c r="D34880">
        <v>5.08</v>
      </c>
      <c r="E34880" t="s">
        <v>68730</v>
      </c>
      <c r="F34880">
        <v>6071</v>
      </c>
      <c r="G34880" t="s">
        <v>28</v>
      </c>
      <c r="H34880" t="s">
        <v>68730</v>
      </c>
      <c r="I34880" t="s">
        <v>68731</v>
      </c>
      <c r="J34880" t="s">
        <v>68732</v>
      </c>
      <c r="K34880">
        <v>3.7058637122839189</v>
      </c>
      <c r="L34880">
        <v>0.48958352875840749</v>
      </c>
      <c r="M34880" t="s">
        <v>68731</v>
      </c>
      <c r="N34880" t="s">
        <v>68731</v>
      </c>
      <c r="O34880" t="s">
        <v>92225</v>
      </c>
      <c r="P34880" t="s">
        <v>68732</v>
      </c>
      <c r="Q34880" t="s">
        <v>92226</v>
      </c>
      <c r="R34880" t="s">
        <v>75507</v>
      </c>
    </row>
    <row r="34881" spans="1:18" x14ac:dyDescent="0.25">
      <c r="A34881" s="2">
        <v>34879</v>
      </c>
      <c r="B34881">
        <v>4445901</v>
      </c>
      <c r="C34881" t="s">
        <v>68729</v>
      </c>
      <c r="D34881">
        <v>5.08</v>
      </c>
      <c r="E34881" t="s">
        <v>68730</v>
      </c>
      <c r="F34881">
        <v>6071</v>
      </c>
      <c r="G34881" t="s">
        <v>28</v>
      </c>
      <c r="H34881" t="s">
        <v>68730</v>
      </c>
      <c r="I34881" t="s">
        <v>68731</v>
      </c>
      <c r="J34881" t="s">
        <v>68732</v>
      </c>
      <c r="K34881">
        <v>3.7058637122839189</v>
      </c>
      <c r="L34881">
        <v>0.48958352875840749</v>
      </c>
      <c r="M34881" t="s">
        <v>68731</v>
      </c>
      <c r="N34881" t="s">
        <v>68731</v>
      </c>
      <c r="O34881" t="s">
        <v>92225</v>
      </c>
      <c r="P34881" t="s">
        <v>68732</v>
      </c>
      <c r="Q34881" t="s">
        <v>92226</v>
      </c>
      <c r="R34881" t="s">
        <v>78486</v>
      </c>
    </row>
    <row r="34882" spans="1:18" x14ac:dyDescent="0.25">
      <c r="A34882" s="2">
        <v>34880</v>
      </c>
      <c r="B34882">
        <v>4445901</v>
      </c>
      <c r="C34882" t="s">
        <v>68729</v>
      </c>
      <c r="D34882">
        <v>5.08</v>
      </c>
      <c r="E34882" t="s">
        <v>68730</v>
      </c>
      <c r="F34882">
        <v>6071</v>
      </c>
      <c r="G34882" t="s">
        <v>28</v>
      </c>
      <c r="H34882" t="s">
        <v>68730</v>
      </c>
      <c r="I34882" t="s">
        <v>68731</v>
      </c>
      <c r="J34882" t="s">
        <v>68732</v>
      </c>
      <c r="K34882">
        <v>3.7058637122839189</v>
      </c>
      <c r="L34882">
        <v>0.48958352875840749</v>
      </c>
      <c r="M34882" t="s">
        <v>68731</v>
      </c>
      <c r="N34882" t="s">
        <v>68731</v>
      </c>
      <c r="O34882" t="s">
        <v>92225</v>
      </c>
      <c r="P34882" t="s">
        <v>68732</v>
      </c>
      <c r="Q34882" t="s">
        <v>92226</v>
      </c>
      <c r="R34882" t="s">
        <v>75023</v>
      </c>
    </row>
    <row r="34883" spans="1:18" x14ac:dyDescent="0.25">
      <c r="A34883" s="2">
        <v>34881</v>
      </c>
      <c r="B34883">
        <v>4434192</v>
      </c>
      <c r="C34883" t="s">
        <v>68733</v>
      </c>
      <c r="D34883">
        <v>5.08</v>
      </c>
      <c r="E34883" t="s">
        <v>68734</v>
      </c>
      <c r="F34883">
        <v>6072</v>
      </c>
      <c r="G34883" t="s">
        <v>52238</v>
      </c>
      <c r="H34883" t="s">
        <v>68734</v>
      </c>
      <c r="I34883" t="s">
        <v>68735</v>
      </c>
      <c r="J34883" t="s">
        <v>68736</v>
      </c>
      <c r="K34883">
        <v>3.7058637122839189</v>
      </c>
      <c r="L34883">
        <v>0.48958352875840749</v>
      </c>
      <c r="M34883" t="s">
        <v>68735</v>
      </c>
      <c r="N34883" t="s">
        <v>68735</v>
      </c>
      <c r="O34883" t="s">
        <v>92227</v>
      </c>
      <c r="P34883" t="s">
        <v>68736</v>
      </c>
      <c r="Q34883" t="s">
        <v>92228</v>
      </c>
      <c r="R34883" t="s">
        <v>78267</v>
      </c>
    </row>
    <row r="34884" spans="1:18" x14ac:dyDescent="0.25">
      <c r="A34884" s="2">
        <v>34882</v>
      </c>
      <c r="B34884">
        <v>4434192</v>
      </c>
      <c r="C34884" t="s">
        <v>68733</v>
      </c>
      <c r="D34884">
        <v>5.08</v>
      </c>
      <c r="E34884" t="s">
        <v>68734</v>
      </c>
      <c r="F34884">
        <v>6072</v>
      </c>
      <c r="G34884" t="s">
        <v>52238</v>
      </c>
      <c r="H34884" t="s">
        <v>68734</v>
      </c>
      <c r="I34884" t="s">
        <v>68735</v>
      </c>
      <c r="J34884" t="s">
        <v>68736</v>
      </c>
      <c r="K34884">
        <v>3.7058637122839189</v>
      </c>
      <c r="L34884">
        <v>0.48958352875840749</v>
      </c>
      <c r="M34884" t="s">
        <v>68735</v>
      </c>
      <c r="N34884" t="s">
        <v>68735</v>
      </c>
      <c r="O34884" t="s">
        <v>92227</v>
      </c>
      <c r="P34884" t="s">
        <v>68736</v>
      </c>
      <c r="Q34884" t="s">
        <v>92228</v>
      </c>
      <c r="R34884" t="s">
        <v>81354</v>
      </c>
    </row>
    <row r="34885" spans="1:18" x14ac:dyDescent="0.25">
      <c r="A34885" s="2">
        <v>34883</v>
      </c>
      <c r="B34885">
        <v>4434192</v>
      </c>
      <c r="C34885" t="s">
        <v>68733</v>
      </c>
      <c r="D34885">
        <v>5.08</v>
      </c>
      <c r="E34885" t="s">
        <v>68734</v>
      </c>
      <c r="F34885">
        <v>6072</v>
      </c>
      <c r="G34885" t="s">
        <v>52238</v>
      </c>
      <c r="H34885" t="s">
        <v>68734</v>
      </c>
      <c r="I34885" t="s">
        <v>68735</v>
      </c>
      <c r="J34885" t="s">
        <v>68736</v>
      </c>
      <c r="K34885">
        <v>3.7058637122839189</v>
      </c>
      <c r="L34885">
        <v>0.48958352875840749</v>
      </c>
      <c r="M34885" t="s">
        <v>68735</v>
      </c>
      <c r="N34885" t="s">
        <v>68735</v>
      </c>
      <c r="O34885" t="s">
        <v>92227</v>
      </c>
      <c r="P34885" t="s">
        <v>68736</v>
      </c>
      <c r="Q34885" t="s">
        <v>92228</v>
      </c>
      <c r="R34885" t="s">
        <v>80414</v>
      </c>
    </row>
    <row r="34886" spans="1:18" x14ac:dyDescent="0.25">
      <c r="A34886" s="2">
        <v>34884</v>
      </c>
      <c r="B34886">
        <v>4434192</v>
      </c>
      <c r="C34886" t="s">
        <v>68733</v>
      </c>
      <c r="D34886">
        <v>5.08</v>
      </c>
      <c r="E34886" t="s">
        <v>68734</v>
      </c>
      <c r="F34886">
        <v>6072</v>
      </c>
      <c r="G34886" t="s">
        <v>52238</v>
      </c>
      <c r="H34886" t="s">
        <v>68734</v>
      </c>
      <c r="I34886" t="s">
        <v>68735</v>
      </c>
      <c r="J34886" t="s">
        <v>68736</v>
      </c>
      <c r="K34886">
        <v>3.7058637122839189</v>
      </c>
      <c r="L34886">
        <v>0.48958352875840749</v>
      </c>
      <c r="M34886" t="s">
        <v>68735</v>
      </c>
      <c r="N34886" t="s">
        <v>68735</v>
      </c>
      <c r="O34886" t="s">
        <v>92227</v>
      </c>
      <c r="P34886" t="s">
        <v>68736</v>
      </c>
      <c r="Q34886" t="s">
        <v>92228</v>
      </c>
      <c r="R34886" t="s">
        <v>75835</v>
      </c>
    </row>
    <row r="34887" spans="1:18" x14ac:dyDescent="0.25">
      <c r="A34887" s="2">
        <v>34885</v>
      </c>
      <c r="B34887">
        <v>4446790</v>
      </c>
      <c r="C34887" t="s">
        <v>68737</v>
      </c>
      <c r="D34887">
        <v>5.08</v>
      </c>
      <c r="E34887" t="s">
        <v>68738</v>
      </c>
      <c r="F34887">
        <v>6074</v>
      </c>
      <c r="G34887" t="s">
        <v>52238</v>
      </c>
      <c r="H34887" t="s">
        <v>68738</v>
      </c>
      <c r="I34887" t="s">
        <v>68739</v>
      </c>
      <c r="J34887" t="s">
        <v>68740</v>
      </c>
      <c r="K34887">
        <v>3.7058637122839189</v>
      </c>
      <c r="L34887">
        <v>0.48958352875840749</v>
      </c>
      <c r="M34887" t="s">
        <v>68739</v>
      </c>
      <c r="N34887" t="s">
        <v>68739</v>
      </c>
      <c r="O34887" t="s">
        <v>92229</v>
      </c>
      <c r="P34887" t="s">
        <v>68740</v>
      </c>
      <c r="Q34887" t="s">
        <v>92230</v>
      </c>
      <c r="R34887" t="s">
        <v>75485</v>
      </c>
    </row>
    <row r="34888" spans="1:18" x14ac:dyDescent="0.25">
      <c r="A34888" s="2">
        <v>34886</v>
      </c>
      <c r="B34888">
        <v>4446790</v>
      </c>
      <c r="C34888" t="s">
        <v>68737</v>
      </c>
      <c r="D34888">
        <v>5.08</v>
      </c>
      <c r="E34888" t="s">
        <v>68738</v>
      </c>
      <c r="F34888">
        <v>6074</v>
      </c>
      <c r="G34888" t="s">
        <v>52238</v>
      </c>
      <c r="H34888" t="s">
        <v>68738</v>
      </c>
      <c r="I34888" t="s">
        <v>68739</v>
      </c>
      <c r="J34888" t="s">
        <v>68740</v>
      </c>
      <c r="K34888">
        <v>3.7058637122839189</v>
      </c>
      <c r="L34888">
        <v>0.48958352875840749</v>
      </c>
      <c r="M34888" t="s">
        <v>68739</v>
      </c>
      <c r="N34888" t="s">
        <v>68739</v>
      </c>
      <c r="O34888" t="s">
        <v>92229</v>
      </c>
      <c r="P34888" t="s">
        <v>68740</v>
      </c>
      <c r="Q34888" t="s">
        <v>92230</v>
      </c>
      <c r="R34888" t="s">
        <v>92231</v>
      </c>
    </row>
    <row r="34889" spans="1:18" x14ac:dyDescent="0.25">
      <c r="A34889" s="2">
        <v>34887</v>
      </c>
      <c r="B34889">
        <v>4446790</v>
      </c>
      <c r="C34889" t="s">
        <v>68737</v>
      </c>
      <c r="D34889">
        <v>5.08</v>
      </c>
      <c r="E34889" t="s">
        <v>68738</v>
      </c>
      <c r="F34889">
        <v>6074</v>
      </c>
      <c r="G34889" t="s">
        <v>52238</v>
      </c>
      <c r="H34889" t="s">
        <v>68738</v>
      </c>
      <c r="I34889" t="s">
        <v>68739</v>
      </c>
      <c r="J34889" t="s">
        <v>68740</v>
      </c>
      <c r="K34889">
        <v>3.7058637122839189</v>
      </c>
      <c r="L34889">
        <v>0.48958352875840749</v>
      </c>
      <c r="M34889" t="s">
        <v>68739</v>
      </c>
      <c r="N34889" t="s">
        <v>68739</v>
      </c>
      <c r="O34889" t="s">
        <v>92229</v>
      </c>
      <c r="P34889" t="s">
        <v>68740</v>
      </c>
      <c r="Q34889" t="s">
        <v>92230</v>
      </c>
      <c r="R34889" t="s">
        <v>77400</v>
      </c>
    </row>
    <row r="34890" spans="1:18" x14ac:dyDescent="0.25">
      <c r="A34890" s="2">
        <v>34888</v>
      </c>
      <c r="B34890">
        <v>4434108</v>
      </c>
      <c r="C34890" t="s">
        <v>68741</v>
      </c>
      <c r="D34890">
        <v>5.0599999999999996</v>
      </c>
      <c r="E34890" t="s">
        <v>68742</v>
      </c>
      <c r="F34890">
        <v>6078</v>
      </c>
      <c r="G34890" t="s">
        <v>28886</v>
      </c>
      <c r="H34890" t="s">
        <v>68742</v>
      </c>
      <c r="I34890" t="s">
        <v>68743</v>
      </c>
      <c r="J34890" t="s">
        <v>68744</v>
      </c>
      <c r="K34890">
        <v>3.7041505168397988</v>
      </c>
      <c r="L34890">
        <v>0.48935719764207303</v>
      </c>
      <c r="M34890" t="s">
        <v>68743</v>
      </c>
      <c r="N34890" t="s">
        <v>68743</v>
      </c>
      <c r="O34890" t="s">
        <v>92232</v>
      </c>
      <c r="P34890" t="s">
        <v>68744</v>
      </c>
      <c r="Q34890" t="s">
        <v>92233</v>
      </c>
      <c r="R34890" t="s">
        <v>76204</v>
      </c>
    </row>
    <row r="34891" spans="1:18" x14ac:dyDescent="0.25">
      <c r="A34891" s="2">
        <v>34889</v>
      </c>
      <c r="B34891">
        <v>4434108</v>
      </c>
      <c r="C34891" t="s">
        <v>68741</v>
      </c>
      <c r="D34891">
        <v>5.0599999999999996</v>
      </c>
      <c r="E34891" t="s">
        <v>68742</v>
      </c>
      <c r="F34891">
        <v>6078</v>
      </c>
      <c r="G34891" t="s">
        <v>28886</v>
      </c>
      <c r="H34891" t="s">
        <v>68742</v>
      </c>
      <c r="I34891" t="s">
        <v>68743</v>
      </c>
      <c r="J34891" t="s">
        <v>68744</v>
      </c>
      <c r="K34891">
        <v>3.7041505168397988</v>
      </c>
      <c r="L34891">
        <v>0.48935719764207303</v>
      </c>
      <c r="M34891" t="s">
        <v>68743</v>
      </c>
      <c r="N34891" t="s">
        <v>68743</v>
      </c>
      <c r="O34891" t="s">
        <v>92232</v>
      </c>
      <c r="P34891" t="s">
        <v>68744</v>
      </c>
      <c r="Q34891" t="s">
        <v>92233</v>
      </c>
      <c r="R34891" t="s">
        <v>75729</v>
      </c>
    </row>
    <row r="34892" spans="1:18" x14ac:dyDescent="0.25">
      <c r="A34892" s="2">
        <v>34890</v>
      </c>
      <c r="B34892">
        <v>4434108</v>
      </c>
      <c r="C34892" t="s">
        <v>68741</v>
      </c>
      <c r="D34892">
        <v>5.0599999999999996</v>
      </c>
      <c r="E34892" t="s">
        <v>68742</v>
      </c>
      <c r="F34892">
        <v>6078</v>
      </c>
      <c r="G34892" t="s">
        <v>28886</v>
      </c>
      <c r="H34892" t="s">
        <v>68742</v>
      </c>
      <c r="I34892" t="s">
        <v>68743</v>
      </c>
      <c r="J34892" t="s">
        <v>68744</v>
      </c>
      <c r="K34892">
        <v>3.7041505168397988</v>
      </c>
      <c r="L34892">
        <v>0.48935719764207303</v>
      </c>
      <c r="M34892" t="s">
        <v>68743</v>
      </c>
      <c r="N34892" t="s">
        <v>68743</v>
      </c>
      <c r="O34892" t="s">
        <v>92232</v>
      </c>
      <c r="P34892" t="s">
        <v>68744</v>
      </c>
      <c r="Q34892" t="s">
        <v>92233</v>
      </c>
      <c r="R34892" t="s">
        <v>92234</v>
      </c>
    </row>
    <row r="34893" spans="1:18" x14ac:dyDescent="0.25">
      <c r="A34893" s="2">
        <v>34891</v>
      </c>
      <c r="B34893">
        <v>4434108</v>
      </c>
      <c r="C34893" t="s">
        <v>68741</v>
      </c>
      <c r="D34893">
        <v>5.0599999999999996</v>
      </c>
      <c r="E34893" t="s">
        <v>68742</v>
      </c>
      <c r="F34893">
        <v>6078</v>
      </c>
      <c r="G34893" t="s">
        <v>28886</v>
      </c>
      <c r="H34893" t="s">
        <v>68742</v>
      </c>
      <c r="I34893" t="s">
        <v>68743</v>
      </c>
      <c r="J34893" t="s">
        <v>68744</v>
      </c>
      <c r="K34893">
        <v>3.7041505168397988</v>
      </c>
      <c r="L34893">
        <v>0.48935719764207303</v>
      </c>
      <c r="M34893" t="s">
        <v>68743</v>
      </c>
      <c r="N34893" t="s">
        <v>68743</v>
      </c>
      <c r="O34893" t="s">
        <v>92232</v>
      </c>
      <c r="P34893" t="s">
        <v>68744</v>
      </c>
      <c r="Q34893" t="s">
        <v>92233</v>
      </c>
      <c r="R34893" t="s">
        <v>82719</v>
      </c>
    </row>
    <row r="34894" spans="1:18" x14ac:dyDescent="0.25">
      <c r="A34894" s="2">
        <v>34892</v>
      </c>
      <c r="B34894">
        <v>4434108</v>
      </c>
      <c r="C34894" t="s">
        <v>68741</v>
      </c>
      <c r="D34894">
        <v>5.0599999999999996</v>
      </c>
      <c r="E34894" t="s">
        <v>68742</v>
      </c>
      <c r="F34894">
        <v>6078</v>
      </c>
      <c r="G34894" t="s">
        <v>28886</v>
      </c>
      <c r="H34894" t="s">
        <v>68742</v>
      </c>
      <c r="I34894" t="s">
        <v>68743</v>
      </c>
      <c r="J34894" t="s">
        <v>68744</v>
      </c>
      <c r="K34894">
        <v>3.7041505168397988</v>
      </c>
      <c r="L34894">
        <v>0.48935719764207303</v>
      </c>
      <c r="M34894" t="s">
        <v>68743</v>
      </c>
      <c r="N34894" t="s">
        <v>68743</v>
      </c>
      <c r="O34894" t="s">
        <v>92232</v>
      </c>
      <c r="P34894" t="s">
        <v>68744</v>
      </c>
      <c r="Q34894" t="s">
        <v>92233</v>
      </c>
      <c r="R34894" t="s">
        <v>87602</v>
      </c>
    </row>
    <row r="34895" spans="1:18" x14ac:dyDescent="0.25">
      <c r="A34895" s="2">
        <v>34893</v>
      </c>
      <c r="B34895">
        <v>4434108</v>
      </c>
      <c r="C34895" t="s">
        <v>68741</v>
      </c>
      <c r="D34895">
        <v>5.0599999999999996</v>
      </c>
      <c r="E34895" t="s">
        <v>68742</v>
      </c>
      <c r="F34895">
        <v>6078</v>
      </c>
      <c r="G34895" t="s">
        <v>28886</v>
      </c>
      <c r="H34895" t="s">
        <v>68742</v>
      </c>
      <c r="I34895" t="s">
        <v>68743</v>
      </c>
      <c r="J34895" t="s">
        <v>68744</v>
      </c>
      <c r="K34895">
        <v>3.7041505168397988</v>
      </c>
      <c r="L34895">
        <v>0.48935719764207303</v>
      </c>
      <c r="M34895" t="s">
        <v>68743</v>
      </c>
      <c r="N34895" t="s">
        <v>68743</v>
      </c>
      <c r="O34895" t="s">
        <v>92232</v>
      </c>
      <c r="P34895" t="s">
        <v>68744</v>
      </c>
      <c r="Q34895" t="s">
        <v>92233</v>
      </c>
      <c r="R34895" t="s">
        <v>76208</v>
      </c>
    </row>
    <row r="34896" spans="1:18" x14ac:dyDescent="0.25">
      <c r="A34896" s="2">
        <v>34894</v>
      </c>
      <c r="B34896">
        <v>4434108</v>
      </c>
      <c r="C34896" t="s">
        <v>68741</v>
      </c>
      <c r="D34896">
        <v>5.0599999999999996</v>
      </c>
      <c r="E34896" t="s">
        <v>68742</v>
      </c>
      <c r="F34896">
        <v>6078</v>
      </c>
      <c r="G34896" t="s">
        <v>28886</v>
      </c>
      <c r="H34896" t="s">
        <v>68742</v>
      </c>
      <c r="I34896" t="s">
        <v>68743</v>
      </c>
      <c r="J34896" t="s">
        <v>68744</v>
      </c>
      <c r="K34896">
        <v>3.7041505168397988</v>
      </c>
      <c r="L34896">
        <v>0.48935719764207303</v>
      </c>
      <c r="M34896" t="s">
        <v>68743</v>
      </c>
      <c r="N34896" t="s">
        <v>68743</v>
      </c>
      <c r="O34896" t="s">
        <v>92232</v>
      </c>
      <c r="P34896" t="s">
        <v>68744</v>
      </c>
      <c r="Q34896" t="s">
        <v>92233</v>
      </c>
      <c r="R34896" t="s">
        <v>81564</v>
      </c>
    </row>
    <row r="34897" spans="1:18" x14ac:dyDescent="0.25">
      <c r="A34897" s="2">
        <v>34895</v>
      </c>
      <c r="B34897">
        <v>4434108</v>
      </c>
      <c r="C34897" t="s">
        <v>68741</v>
      </c>
      <c r="D34897">
        <v>5.0599999999999996</v>
      </c>
      <c r="E34897" t="s">
        <v>68742</v>
      </c>
      <c r="F34897">
        <v>6078</v>
      </c>
      <c r="G34897" t="s">
        <v>28886</v>
      </c>
      <c r="H34897" t="s">
        <v>68742</v>
      </c>
      <c r="I34897" t="s">
        <v>68743</v>
      </c>
      <c r="J34897" t="s">
        <v>68744</v>
      </c>
      <c r="K34897">
        <v>3.7041505168397988</v>
      </c>
      <c r="L34897">
        <v>0.48935719764207303</v>
      </c>
      <c r="M34897" t="s">
        <v>68743</v>
      </c>
      <c r="N34897" t="s">
        <v>68743</v>
      </c>
      <c r="O34897" t="s">
        <v>92232</v>
      </c>
      <c r="P34897" t="s">
        <v>68744</v>
      </c>
      <c r="Q34897" t="s">
        <v>92233</v>
      </c>
      <c r="R34897" t="s">
        <v>79824</v>
      </c>
    </row>
    <row r="34898" spans="1:18" x14ac:dyDescent="0.25">
      <c r="A34898" s="2">
        <v>34896</v>
      </c>
      <c r="B34898">
        <v>4434108</v>
      </c>
      <c r="C34898" t="s">
        <v>68741</v>
      </c>
      <c r="D34898">
        <v>5.0599999999999996</v>
      </c>
      <c r="E34898" t="s">
        <v>68742</v>
      </c>
      <c r="F34898">
        <v>6078</v>
      </c>
      <c r="G34898" t="s">
        <v>28886</v>
      </c>
      <c r="H34898" t="s">
        <v>68742</v>
      </c>
      <c r="I34898" t="s">
        <v>68743</v>
      </c>
      <c r="J34898" t="s">
        <v>68744</v>
      </c>
      <c r="K34898">
        <v>3.7041505168397988</v>
      </c>
      <c r="L34898">
        <v>0.48935719764207303</v>
      </c>
      <c r="M34898" t="s">
        <v>68743</v>
      </c>
      <c r="N34898" t="s">
        <v>68743</v>
      </c>
      <c r="O34898" t="s">
        <v>92232</v>
      </c>
      <c r="P34898" t="s">
        <v>68744</v>
      </c>
      <c r="Q34898" t="s">
        <v>92233</v>
      </c>
      <c r="R34898" t="s">
        <v>76213</v>
      </c>
    </row>
    <row r="34899" spans="1:18" x14ac:dyDescent="0.25">
      <c r="A34899" s="2">
        <v>34897</v>
      </c>
      <c r="B34899">
        <v>4434108</v>
      </c>
      <c r="C34899" t="s">
        <v>68741</v>
      </c>
      <c r="D34899">
        <v>5.0599999999999996</v>
      </c>
      <c r="E34899" t="s">
        <v>68742</v>
      </c>
      <c r="F34899">
        <v>6078</v>
      </c>
      <c r="G34899" t="s">
        <v>28886</v>
      </c>
      <c r="H34899" t="s">
        <v>68742</v>
      </c>
      <c r="I34899" t="s">
        <v>68743</v>
      </c>
      <c r="J34899" t="s">
        <v>68744</v>
      </c>
      <c r="K34899">
        <v>3.7041505168397988</v>
      </c>
      <c r="L34899">
        <v>0.48935719764207303</v>
      </c>
      <c r="M34899" t="s">
        <v>68743</v>
      </c>
      <c r="N34899" t="s">
        <v>68743</v>
      </c>
      <c r="O34899" t="s">
        <v>92232</v>
      </c>
      <c r="P34899" t="s">
        <v>68744</v>
      </c>
      <c r="Q34899" t="s">
        <v>92233</v>
      </c>
      <c r="R34899" t="s">
        <v>76219</v>
      </c>
    </row>
    <row r="34900" spans="1:18" x14ac:dyDescent="0.25">
      <c r="A34900" s="2">
        <v>34898</v>
      </c>
      <c r="B34900">
        <v>4441317</v>
      </c>
      <c r="C34900" t="s">
        <v>68745</v>
      </c>
      <c r="D34900">
        <v>5.0599999999999996</v>
      </c>
      <c r="E34900" t="s">
        <v>68746</v>
      </c>
      <c r="F34900">
        <v>6079</v>
      </c>
      <c r="G34900" t="s">
        <v>28</v>
      </c>
      <c r="H34900" t="s">
        <v>68746</v>
      </c>
      <c r="I34900" t="s">
        <v>68747</v>
      </c>
      <c r="J34900" t="s">
        <v>68748</v>
      </c>
      <c r="K34900">
        <v>3.7041505168397988</v>
      </c>
      <c r="L34900">
        <v>0.48935719764207303</v>
      </c>
      <c r="M34900" t="s">
        <v>68747</v>
      </c>
      <c r="N34900" t="s">
        <v>68747</v>
      </c>
      <c r="O34900" t="s">
        <v>92235</v>
      </c>
      <c r="P34900" t="s">
        <v>92236</v>
      </c>
      <c r="Q34900" t="s">
        <v>92237</v>
      </c>
      <c r="R34900" t="s">
        <v>76083</v>
      </c>
    </row>
    <row r="34901" spans="1:18" x14ac:dyDescent="0.25">
      <c r="A34901" s="2">
        <v>34899</v>
      </c>
      <c r="B34901">
        <v>4441317</v>
      </c>
      <c r="C34901" t="s">
        <v>68745</v>
      </c>
      <c r="D34901">
        <v>5.0599999999999996</v>
      </c>
      <c r="E34901" t="s">
        <v>68746</v>
      </c>
      <c r="F34901">
        <v>6079</v>
      </c>
      <c r="G34901" t="s">
        <v>28</v>
      </c>
      <c r="H34901" t="s">
        <v>68746</v>
      </c>
      <c r="I34901" t="s">
        <v>68747</v>
      </c>
      <c r="J34901" t="s">
        <v>68748</v>
      </c>
      <c r="K34901">
        <v>3.7041505168397988</v>
      </c>
      <c r="L34901">
        <v>0.48935719764207303</v>
      </c>
      <c r="M34901" t="s">
        <v>68747</v>
      </c>
      <c r="N34901" t="s">
        <v>68747</v>
      </c>
      <c r="O34901" t="s">
        <v>92235</v>
      </c>
      <c r="P34901" t="s">
        <v>92236</v>
      </c>
      <c r="Q34901" t="s">
        <v>92237</v>
      </c>
      <c r="R34901" t="s">
        <v>75396</v>
      </c>
    </row>
    <row r="34902" spans="1:18" x14ac:dyDescent="0.25">
      <c r="A34902" s="2">
        <v>34900</v>
      </c>
      <c r="B34902">
        <v>4441317</v>
      </c>
      <c r="C34902" t="s">
        <v>68745</v>
      </c>
      <c r="D34902">
        <v>5.0599999999999996</v>
      </c>
      <c r="E34902" t="s">
        <v>68746</v>
      </c>
      <c r="F34902">
        <v>6079</v>
      </c>
      <c r="G34902" t="s">
        <v>28</v>
      </c>
      <c r="H34902" t="s">
        <v>68746</v>
      </c>
      <c r="I34902" t="s">
        <v>68747</v>
      </c>
      <c r="J34902" t="s">
        <v>68748</v>
      </c>
      <c r="K34902">
        <v>3.7041505168397988</v>
      </c>
      <c r="L34902">
        <v>0.48935719764207303</v>
      </c>
      <c r="M34902" t="s">
        <v>68747</v>
      </c>
      <c r="N34902" t="s">
        <v>68747</v>
      </c>
      <c r="O34902" t="s">
        <v>92235</v>
      </c>
      <c r="P34902" t="s">
        <v>92236</v>
      </c>
      <c r="Q34902" t="s">
        <v>92237</v>
      </c>
      <c r="R34902" t="s">
        <v>78045</v>
      </c>
    </row>
    <row r="34903" spans="1:18" x14ac:dyDescent="0.25">
      <c r="A34903" s="2">
        <v>34901</v>
      </c>
      <c r="B34903">
        <v>4441317</v>
      </c>
      <c r="C34903" t="s">
        <v>68745</v>
      </c>
      <c r="D34903">
        <v>5.0599999999999996</v>
      </c>
      <c r="E34903" t="s">
        <v>68746</v>
      </c>
      <c r="F34903">
        <v>6079</v>
      </c>
      <c r="G34903" t="s">
        <v>28</v>
      </c>
      <c r="H34903" t="s">
        <v>68746</v>
      </c>
      <c r="I34903" t="s">
        <v>68747</v>
      </c>
      <c r="J34903" t="s">
        <v>68748</v>
      </c>
      <c r="K34903">
        <v>3.7041505168397988</v>
      </c>
      <c r="L34903">
        <v>0.48935719764207303</v>
      </c>
      <c r="M34903" t="s">
        <v>68747</v>
      </c>
      <c r="N34903" t="s">
        <v>68747</v>
      </c>
      <c r="O34903" t="s">
        <v>92235</v>
      </c>
      <c r="P34903" t="s">
        <v>92236</v>
      </c>
      <c r="Q34903" t="s">
        <v>92237</v>
      </c>
      <c r="R34903" t="s">
        <v>82029</v>
      </c>
    </row>
    <row r="34904" spans="1:18" x14ac:dyDescent="0.25">
      <c r="A34904" s="2">
        <v>34902</v>
      </c>
      <c r="B34904">
        <v>4441317</v>
      </c>
      <c r="C34904" t="s">
        <v>68745</v>
      </c>
      <c r="D34904">
        <v>5.0599999999999996</v>
      </c>
      <c r="E34904" t="s">
        <v>68746</v>
      </c>
      <c r="F34904">
        <v>6079</v>
      </c>
      <c r="G34904" t="s">
        <v>28</v>
      </c>
      <c r="H34904" t="s">
        <v>68746</v>
      </c>
      <c r="I34904" t="s">
        <v>68747</v>
      </c>
      <c r="J34904" t="s">
        <v>68748</v>
      </c>
      <c r="K34904">
        <v>3.7041505168397988</v>
      </c>
      <c r="L34904">
        <v>0.48935719764207303</v>
      </c>
      <c r="M34904" t="s">
        <v>68747</v>
      </c>
      <c r="N34904" t="s">
        <v>68747</v>
      </c>
      <c r="O34904" t="s">
        <v>92235</v>
      </c>
      <c r="P34904" t="s">
        <v>92236</v>
      </c>
      <c r="Q34904" t="s">
        <v>92237</v>
      </c>
      <c r="R34904" t="s">
        <v>78046</v>
      </c>
    </row>
    <row r="34905" spans="1:18" x14ac:dyDescent="0.25">
      <c r="A34905" s="2">
        <v>34903</v>
      </c>
      <c r="B34905">
        <v>4441317</v>
      </c>
      <c r="C34905" t="s">
        <v>68745</v>
      </c>
      <c r="D34905">
        <v>5.0599999999999996</v>
      </c>
      <c r="E34905" t="s">
        <v>68746</v>
      </c>
      <c r="F34905">
        <v>6079</v>
      </c>
      <c r="G34905" t="s">
        <v>28</v>
      </c>
      <c r="H34905" t="s">
        <v>68746</v>
      </c>
      <c r="I34905" t="s">
        <v>68747</v>
      </c>
      <c r="J34905" t="s">
        <v>68748</v>
      </c>
      <c r="K34905">
        <v>3.7041505168397988</v>
      </c>
      <c r="L34905">
        <v>0.48935719764207303</v>
      </c>
      <c r="M34905" t="s">
        <v>68747</v>
      </c>
      <c r="N34905" t="s">
        <v>68747</v>
      </c>
      <c r="O34905" t="s">
        <v>92235</v>
      </c>
      <c r="P34905" t="s">
        <v>92236</v>
      </c>
      <c r="Q34905" t="s">
        <v>92237</v>
      </c>
      <c r="R34905" t="s">
        <v>92238</v>
      </c>
    </row>
    <row r="34906" spans="1:18" x14ac:dyDescent="0.25">
      <c r="A34906" s="2">
        <v>34904</v>
      </c>
      <c r="B34906">
        <v>4441317</v>
      </c>
      <c r="C34906" t="s">
        <v>68745</v>
      </c>
      <c r="D34906">
        <v>5.0599999999999996</v>
      </c>
      <c r="E34906" t="s">
        <v>68746</v>
      </c>
      <c r="F34906">
        <v>6079</v>
      </c>
      <c r="G34906" t="s">
        <v>28</v>
      </c>
      <c r="H34906" t="s">
        <v>68746</v>
      </c>
      <c r="I34906" t="s">
        <v>68747</v>
      </c>
      <c r="J34906" t="s">
        <v>68748</v>
      </c>
      <c r="K34906">
        <v>3.7041505168397988</v>
      </c>
      <c r="L34906">
        <v>0.48935719764207303</v>
      </c>
      <c r="M34906" t="s">
        <v>68747</v>
      </c>
      <c r="N34906" t="s">
        <v>68747</v>
      </c>
      <c r="O34906" t="s">
        <v>92235</v>
      </c>
      <c r="P34906" t="s">
        <v>92236</v>
      </c>
      <c r="Q34906" t="s">
        <v>92237</v>
      </c>
      <c r="R34906" t="s">
        <v>81233</v>
      </c>
    </row>
    <row r="34907" spans="1:18" x14ac:dyDescent="0.25">
      <c r="A34907" s="2">
        <v>34905</v>
      </c>
      <c r="B34907">
        <v>4441317</v>
      </c>
      <c r="C34907" t="s">
        <v>68745</v>
      </c>
      <c r="D34907">
        <v>5.0599999999999996</v>
      </c>
      <c r="E34907" t="s">
        <v>68746</v>
      </c>
      <c r="F34907">
        <v>6079</v>
      </c>
      <c r="G34907" t="s">
        <v>28</v>
      </c>
      <c r="H34907" t="s">
        <v>68746</v>
      </c>
      <c r="I34907" t="s">
        <v>68747</v>
      </c>
      <c r="J34907" t="s">
        <v>68748</v>
      </c>
      <c r="K34907">
        <v>3.7041505168397988</v>
      </c>
      <c r="L34907">
        <v>0.48935719764207303</v>
      </c>
      <c r="M34907" t="s">
        <v>68747</v>
      </c>
      <c r="N34907" t="s">
        <v>68747</v>
      </c>
      <c r="O34907" t="s">
        <v>92235</v>
      </c>
      <c r="P34907" t="s">
        <v>92236</v>
      </c>
      <c r="Q34907" t="s">
        <v>92237</v>
      </c>
      <c r="R34907" t="s">
        <v>75100</v>
      </c>
    </row>
    <row r="34908" spans="1:18" x14ac:dyDescent="0.25">
      <c r="A34908" s="2">
        <v>34906</v>
      </c>
      <c r="B34908">
        <v>4441317</v>
      </c>
      <c r="C34908" t="s">
        <v>68745</v>
      </c>
      <c r="D34908">
        <v>5.0599999999999996</v>
      </c>
      <c r="E34908" t="s">
        <v>68746</v>
      </c>
      <c r="F34908">
        <v>6079</v>
      </c>
      <c r="G34908" t="s">
        <v>28</v>
      </c>
      <c r="H34908" t="s">
        <v>68746</v>
      </c>
      <c r="I34908" t="s">
        <v>68747</v>
      </c>
      <c r="J34908" t="s">
        <v>68748</v>
      </c>
      <c r="K34908">
        <v>3.7041505168397988</v>
      </c>
      <c r="L34908">
        <v>0.48935719764207303</v>
      </c>
      <c r="M34908" t="s">
        <v>68747</v>
      </c>
      <c r="N34908" t="s">
        <v>68747</v>
      </c>
      <c r="O34908" t="s">
        <v>92235</v>
      </c>
      <c r="P34908" t="s">
        <v>92236</v>
      </c>
      <c r="Q34908" t="s">
        <v>92237</v>
      </c>
      <c r="R34908" t="s">
        <v>92239</v>
      </c>
    </row>
    <row r="34909" spans="1:18" x14ac:dyDescent="0.25">
      <c r="A34909" s="2">
        <v>34907</v>
      </c>
      <c r="B34909">
        <v>4441317</v>
      </c>
      <c r="C34909" t="s">
        <v>68745</v>
      </c>
      <c r="D34909">
        <v>5.0599999999999996</v>
      </c>
      <c r="E34909" t="s">
        <v>68746</v>
      </c>
      <c r="F34909">
        <v>6079</v>
      </c>
      <c r="G34909" t="s">
        <v>28</v>
      </c>
      <c r="H34909" t="s">
        <v>68746</v>
      </c>
      <c r="I34909" t="s">
        <v>68747</v>
      </c>
      <c r="J34909" t="s">
        <v>68748</v>
      </c>
      <c r="K34909">
        <v>3.7041505168397988</v>
      </c>
      <c r="L34909">
        <v>0.48935719764207303</v>
      </c>
      <c r="M34909" t="s">
        <v>68747</v>
      </c>
      <c r="N34909" t="s">
        <v>68747</v>
      </c>
      <c r="O34909" t="s">
        <v>92235</v>
      </c>
      <c r="P34909" t="s">
        <v>92236</v>
      </c>
      <c r="Q34909" t="s">
        <v>92237</v>
      </c>
      <c r="R34909" t="s">
        <v>74870</v>
      </c>
    </row>
    <row r="34910" spans="1:18" x14ac:dyDescent="0.25">
      <c r="A34910" s="2">
        <v>34908</v>
      </c>
      <c r="B34910">
        <v>4441317</v>
      </c>
      <c r="C34910" t="s">
        <v>68745</v>
      </c>
      <c r="D34910">
        <v>5.0599999999999996</v>
      </c>
      <c r="E34910" t="s">
        <v>68746</v>
      </c>
      <c r="F34910">
        <v>6079</v>
      </c>
      <c r="G34910" t="s">
        <v>28</v>
      </c>
      <c r="H34910" t="s">
        <v>68746</v>
      </c>
      <c r="I34910" t="s">
        <v>68747</v>
      </c>
      <c r="J34910" t="s">
        <v>68748</v>
      </c>
      <c r="K34910">
        <v>3.7041505168397988</v>
      </c>
      <c r="L34910">
        <v>0.48935719764207303</v>
      </c>
      <c r="M34910" t="s">
        <v>68747</v>
      </c>
      <c r="N34910" t="s">
        <v>68747</v>
      </c>
      <c r="O34910" t="s">
        <v>92235</v>
      </c>
      <c r="P34910" t="s">
        <v>92236</v>
      </c>
      <c r="Q34910" t="s">
        <v>92237</v>
      </c>
      <c r="R34910" t="s">
        <v>81012</v>
      </c>
    </row>
    <row r="34911" spans="1:18" x14ac:dyDescent="0.25">
      <c r="A34911" s="2">
        <v>34909</v>
      </c>
      <c r="B34911">
        <v>4441317</v>
      </c>
      <c r="C34911" t="s">
        <v>68745</v>
      </c>
      <c r="D34911">
        <v>5.0599999999999996</v>
      </c>
      <c r="E34911" t="s">
        <v>68746</v>
      </c>
      <c r="F34911">
        <v>6079</v>
      </c>
      <c r="G34911" t="s">
        <v>28</v>
      </c>
      <c r="H34911" t="s">
        <v>68746</v>
      </c>
      <c r="I34911" t="s">
        <v>68747</v>
      </c>
      <c r="J34911" t="s">
        <v>68748</v>
      </c>
      <c r="K34911">
        <v>3.7041505168397988</v>
      </c>
      <c r="L34911">
        <v>0.48935719764207303</v>
      </c>
      <c r="M34911" t="s">
        <v>68747</v>
      </c>
      <c r="N34911" t="s">
        <v>68747</v>
      </c>
      <c r="O34911" t="s">
        <v>92235</v>
      </c>
      <c r="P34911" t="s">
        <v>92236</v>
      </c>
      <c r="Q34911" t="s">
        <v>92237</v>
      </c>
      <c r="R34911" t="s">
        <v>75017</v>
      </c>
    </row>
    <row r="34912" spans="1:18" x14ac:dyDescent="0.25">
      <c r="A34912" s="2">
        <v>34910</v>
      </c>
      <c r="B34912">
        <v>4441317</v>
      </c>
      <c r="C34912" t="s">
        <v>68745</v>
      </c>
      <c r="D34912">
        <v>5.0599999999999996</v>
      </c>
      <c r="E34912" t="s">
        <v>68746</v>
      </c>
      <c r="F34912">
        <v>6079</v>
      </c>
      <c r="G34912" t="s">
        <v>28</v>
      </c>
      <c r="H34912" t="s">
        <v>68746</v>
      </c>
      <c r="I34912" t="s">
        <v>68747</v>
      </c>
      <c r="J34912" t="s">
        <v>68748</v>
      </c>
      <c r="K34912">
        <v>3.7041505168397988</v>
      </c>
      <c r="L34912">
        <v>0.48935719764207303</v>
      </c>
      <c r="M34912" t="s">
        <v>68747</v>
      </c>
      <c r="N34912" t="s">
        <v>68747</v>
      </c>
      <c r="O34912" t="s">
        <v>92235</v>
      </c>
      <c r="P34912" t="s">
        <v>92236</v>
      </c>
      <c r="Q34912" t="s">
        <v>92237</v>
      </c>
      <c r="R34912" t="s">
        <v>78056</v>
      </c>
    </row>
    <row r="34913" spans="1:18" x14ac:dyDescent="0.25">
      <c r="A34913" s="2">
        <v>34911</v>
      </c>
      <c r="B34913">
        <v>4441317</v>
      </c>
      <c r="C34913" t="s">
        <v>68745</v>
      </c>
      <c r="D34913">
        <v>5.0599999999999996</v>
      </c>
      <c r="E34913" t="s">
        <v>68746</v>
      </c>
      <c r="F34913">
        <v>6079</v>
      </c>
      <c r="G34913" t="s">
        <v>28</v>
      </c>
      <c r="H34913" t="s">
        <v>68746</v>
      </c>
      <c r="I34913" t="s">
        <v>68747</v>
      </c>
      <c r="J34913" t="s">
        <v>68748</v>
      </c>
      <c r="K34913">
        <v>3.7041505168397988</v>
      </c>
      <c r="L34913">
        <v>0.48935719764207303</v>
      </c>
      <c r="M34913" t="s">
        <v>68747</v>
      </c>
      <c r="N34913" t="s">
        <v>68747</v>
      </c>
      <c r="O34913" t="s">
        <v>92235</v>
      </c>
      <c r="P34913" t="s">
        <v>92236</v>
      </c>
      <c r="Q34913" t="s">
        <v>92237</v>
      </c>
      <c r="R34913" t="s">
        <v>75506</v>
      </c>
    </row>
    <row r="34914" spans="1:18" x14ac:dyDescent="0.25">
      <c r="A34914" s="2">
        <v>34912</v>
      </c>
      <c r="B34914">
        <v>4441317</v>
      </c>
      <c r="C34914" t="s">
        <v>68745</v>
      </c>
      <c r="D34914">
        <v>5.0599999999999996</v>
      </c>
      <c r="E34914" t="s">
        <v>68746</v>
      </c>
      <c r="F34914">
        <v>6079</v>
      </c>
      <c r="G34914" t="s">
        <v>28</v>
      </c>
      <c r="H34914" t="s">
        <v>68746</v>
      </c>
      <c r="I34914" t="s">
        <v>68747</v>
      </c>
      <c r="J34914" t="s">
        <v>68748</v>
      </c>
      <c r="K34914">
        <v>3.7041505168397988</v>
      </c>
      <c r="L34914">
        <v>0.48935719764207303</v>
      </c>
      <c r="M34914" t="s">
        <v>68747</v>
      </c>
      <c r="N34914" t="s">
        <v>68747</v>
      </c>
      <c r="O34914" t="s">
        <v>92235</v>
      </c>
      <c r="P34914" t="s">
        <v>92236</v>
      </c>
      <c r="Q34914" t="s">
        <v>92237</v>
      </c>
      <c r="R34914" t="s">
        <v>78062</v>
      </c>
    </row>
    <row r="34915" spans="1:18" x14ac:dyDescent="0.25">
      <c r="A34915" s="2">
        <v>34913</v>
      </c>
      <c r="B34915">
        <v>4441317</v>
      </c>
      <c r="C34915" t="s">
        <v>68745</v>
      </c>
      <c r="D34915">
        <v>5.0599999999999996</v>
      </c>
      <c r="E34915" t="s">
        <v>68746</v>
      </c>
      <c r="F34915">
        <v>6079</v>
      </c>
      <c r="G34915" t="s">
        <v>28</v>
      </c>
      <c r="H34915" t="s">
        <v>68746</v>
      </c>
      <c r="I34915" t="s">
        <v>68747</v>
      </c>
      <c r="J34915" t="s">
        <v>68748</v>
      </c>
      <c r="K34915">
        <v>3.7041505168397988</v>
      </c>
      <c r="L34915">
        <v>0.48935719764207303</v>
      </c>
      <c r="M34915" t="s">
        <v>68747</v>
      </c>
      <c r="N34915" t="s">
        <v>68747</v>
      </c>
      <c r="O34915" t="s">
        <v>92235</v>
      </c>
      <c r="P34915" t="s">
        <v>92236</v>
      </c>
      <c r="Q34915" t="s">
        <v>92237</v>
      </c>
      <c r="R34915" t="s">
        <v>92240</v>
      </c>
    </row>
    <row r="34916" spans="1:18" x14ac:dyDescent="0.25">
      <c r="A34916" s="2">
        <v>34914</v>
      </c>
      <c r="B34916">
        <v>4441317</v>
      </c>
      <c r="C34916" t="s">
        <v>68745</v>
      </c>
      <c r="D34916">
        <v>5.0599999999999996</v>
      </c>
      <c r="E34916" t="s">
        <v>68746</v>
      </c>
      <c r="F34916">
        <v>6079</v>
      </c>
      <c r="G34916" t="s">
        <v>28</v>
      </c>
      <c r="H34916" t="s">
        <v>68746</v>
      </c>
      <c r="I34916" t="s">
        <v>68747</v>
      </c>
      <c r="J34916" t="s">
        <v>68748</v>
      </c>
      <c r="K34916">
        <v>3.7041505168397988</v>
      </c>
      <c r="L34916">
        <v>0.48935719764207303</v>
      </c>
      <c r="M34916" t="s">
        <v>68747</v>
      </c>
      <c r="N34916" t="s">
        <v>68747</v>
      </c>
      <c r="O34916" t="s">
        <v>92235</v>
      </c>
      <c r="P34916" t="s">
        <v>92236</v>
      </c>
      <c r="Q34916" t="s">
        <v>92237</v>
      </c>
      <c r="R34916" t="s">
        <v>79748</v>
      </c>
    </row>
    <row r="34917" spans="1:18" x14ac:dyDescent="0.25">
      <c r="A34917" s="2">
        <v>34915</v>
      </c>
      <c r="B34917">
        <v>4438000</v>
      </c>
      <c r="C34917" t="s">
        <v>68749</v>
      </c>
      <c r="D34917">
        <v>5.0599999999999996</v>
      </c>
      <c r="E34917" t="s">
        <v>68750</v>
      </c>
      <c r="F34917">
        <v>6080</v>
      </c>
      <c r="G34917" t="s">
        <v>52238</v>
      </c>
      <c r="H34917" t="s">
        <v>68750</v>
      </c>
      <c r="I34917" t="s">
        <v>68751</v>
      </c>
      <c r="J34917" t="s">
        <v>68752</v>
      </c>
      <c r="K34917">
        <v>3.7041505168397988</v>
      </c>
      <c r="L34917">
        <v>0.48935719764207303</v>
      </c>
      <c r="M34917" t="s">
        <v>68751</v>
      </c>
      <c r="N34917" t="s">
        <v>68751</v>
      </c>
      <c r="O34917" t="s">
        <v>92241</v>
      </c>
      <c r="P34917" t="s">
        <v>68752</v>
      </c>
      <c r="Q34917" t="s">
        <v>92242</v>
      </c>
      <c r="R34917" t="s">
        <v>77431</v>
      </c>
    </row>
    <row r="34918" spans="1:18" x14ac:dyDescent="0.25">
      <c r="A34918" s="2">
        <v>34916</v>
      </c>
      <c r="B34918">
        <v>4438000</v>
      </c>
      <c r="C34918" t="s">
        <v>68749</v>
      </c>
      <c r="D34918">
        <v>5.0599999999999996</v>
      </c>
      <c r="E34918" t="s">
        <v>68750</v>
      </c>
      <c r="F34918">
        <v>6080</v>
      </c>
      <c r="G34918" t="s">
        <v>52238</v>
      </c>
      <c r="H34918" t="s">
        <v>68750</v>
      </c>
      <c r="I34918" t="s">
        <v>68751</v>
      </c>
      <c r="J34918" t="s">
        <v>68752</v>
      </c>
      <c r="K34918">
        <v>3.7041505168397988</v>
      </c>
      <c r="L34918">
        <v>0.48935719764207303</v>
      </c>
      <c r="M34918" t="s">
        <v>68751</v>
      </c>
      <c r="N34918" t="s">
        <v>68751</v>
      </c>
      <c r="O34918" t="s">
        <v>92241</v>
      </c>
      <c r="P34918" t="s">
        <v>68752</v>
      </c>
      <c r="Q34918" t="s">
        <v>92242</v>
      </c>
      <c r="R34918" t="s">
        <v>75077</v>
      </c>
    </row>
    <row r="34919" spans="1:18" x14ac:dyDescent="0.25">
      <c r="A34919" s="2">
        <v>34917</v>
      </c>
      <c r="B34919">
        <v>4438000</v>
      </c>
      <c r="C34919" t="s">
        <v>68749</v>
      </c>
      <c r="D34919">
        <v>5.0599999999999996</v>
      </c>
      <c r="E34919" t="s">
        <v>68750</v>
      </c>
      <c r="F34919">
        <v>6080</v>
      </c>
      <c r="G34919" t="s">
        <v>52238</v>
      </c>
      <c r="H34919" t="s">
        <v>68750</v>
      </c>
      <c r="I34919" t="s">
        <v>68751</v>
      </c>
      <c r="J34919" t="s">
        <v>68752</v>
      </c>
      <c r="K34919">
        <v>3.7041505168397988</v>
      </c>
      <c r="L34919">
        <v>0.48935719764207303</v>
      </c>
      <c r="M34919" t="s">
        <v>68751</v>
      </c>
      <c r="N34919" t="s">
        <v>68751</v>
      </c>
      <c r="O34919" t="s">
        <v>92241</v>
      </c>
      <c r="P34919" t="s">
        <v>68752</v>
      </c>
      <c r="Q34919" t="s">
        <v>92242</v>
      </c>
      <c r="R34919" t="s">
        <v>80944</v>
      </c>
    </row>
    <row r="34920" spans="1:18" x14ac:dyDescent="0.25">
      <c r="A34920" s="2">
        <v>34918</v>
      </c>
      <c r="B34920">
        <v>4438000</v>
      </c>
      <c r="C34920" t="s">
        <v>68749</v>
      </c>
      <c r="D34920">
        <v>5.0599999999999996</v>
      </c>
      <c r="E34920" t="s">
        <v>68750</v>
      </c>
      <c r="F34920">
        <v>6080</v>
      </c>
      <c r="G34920" t="s">
        <v>52238</v>
      </c>
      <c r="H34920" t="s">
        <v>68750</v>
      </c>
      <c r="I34920" t="s">
        <v>68751</v>
      </c>
      <c r="J34920" t="s">
        <v>68752</v>
      </c>
      <c r="K34920">
        <v>3.7041505168397988</v>
      </c>
      <c r="L34920">
        <v>0.48935719764207303</v>
      </c>
      <c r="M34920" t="s">
        <v>68751</v>
      </c>
      <c r="N34920" t="s">
        <v>68751</v>
      </c>
      <c r="O34920" t="s">
        <v>92241</v>
      </c>
      <c r="P34920" t="s">
        <v>68752</v>
      </c>
      <c r="Q34920" t="s">
        <v>92242</v>
      </c>
      <c r="R34920" t="s">
        <v>76735</v>
      </c>
    </row>
    <row r="34921" spans="1:18" x14ac:dyDescent="0.25">
      <c r="A34921" s="2">
        <v>34919</v>
      </c>
      <c r="B34921">
        <v>4449550</v>
      </c>
      <c r="C34921" t="s">
        <v>68753</v>
      </c>
      <c r="D34921">
        <v>5.05</v>
      </c>
      <c r="E34921" t="s">
        <v>68754</v>
      </c>
      <c r="F34921">
        <v>6081</v>
      </c>
      <c r="G34921" t="s">
        <v>28886</v>
      </c>
      <c r="H34921" t="s">
        <v>68754</v>
      </c>
      <c r="I34921" t="s">
        <v>68755</v>
      </c>
      <c r="J34921" t="s">
        <v>68756</v>
      </c>
      <c r="K34921">
        <v>3.7032913781186609</v>
      </c>
      <c r="L34921">
        <v>0.48924369639123272</v>
      </c>
      <c r="M34921" t="s">
        <v>68755</v>
      </c>
      <c r="N34921" t="s">
        <v>68755</v>
      </c>
      <c r="O34921" t="s">
        <v>92243</v>
      </c>
      <c r="P34921" t="s">
        <v>92244</v>
      </c>
      <c r="Q34921" t="s">
        <v>90876</v>
      </c>
      <c r="R34921" t="s">
        <v>90876</v>
      </c>
    </row>
    <row r="34922" spans="1:18" x14ac:dyDescent="0.25">
      <c r="A34922" s="2">
        <v>34920</v>
      </c>
      <c r="B34922">
        <v>4442008</v>
      </c>
      <c r="C34922" t="s">
        <v>68757</v>
      </c>
      <c r="D34922">
        <v>5.05</v>
      </c>
      <c r="E34922" t="s">
        <v>68758</v>
      </c>
      <c r="F34922">
        <v>6083</v>
      </c>
      <c r="G34922" t="s">
        <v>52238</v>
      </c>
      <c r="H34922" t="s">
        <v>68758</v>
      </c>
      <c r="I34922" t="s">
        <v>68759</v>
      </c>
      <c r="J34922" t="s">
        <v>68760</v>
      </c>
      <c r="K34922">
        <v>3.7032913781186609</v>
      </c>
      <c r="L34922">
        <v>0.48924369639123272</v>
      </c>
      <c r="M34922" t="s">
        <v>68759</v>
      </c>
      <c r="N34922" t="s">
        <v>68759</v>
      </c>
      <c r="O34922" t="s">
        <v>92245</v>
      </c>
      <c r="P34922" t="s">
        <v>92246</v>
      </c>
      <c r="Q34922" t="s">
        <v>92247</v>
      </c>
      <c r="R34922" t="s">
        <v>92248</v>
      </c>
    </row>
    <row r="34923" spans="1:18" x14ac:dyDescent="0.25">
      <c r="A34923" s="2">
        <v>34921</v>
      </c>
      <c r="B34923">
        <v>4442008</v>
      </c>
      <c r="C34923" t="s">
        <v>68757</v>
      </c>
      <c r="D34923">
        <v>5.05</v>
      </c>
      <c r="E34923" t="s">
        <v>68758</v>
      </c>
      <c r="F34923">
        <v>6083</v>
      </c>
      <c r="G34923" t="s">
        <v>52238</v>
      </c>
      <c r="H34923" t="s">
        <v>68758</v>
      </c>
      <c r="I34923" t="s">
        <v>68759</v>
      </c>
      <c r="J34923" t="s">
        <v>68760</v>
      </c>
      <c r="K34923">
        <v>3.7032913781186609</v>
      </c>
      <c r="L34923">
        <v>0.48924369639123272</v>
      </c>
      <c r="M34923" t="s">
        <v>68759</v>
      </c>
      <c r="N34923" t="s">
        <v>68759</v>
      </c>
      <c r="O34923" t="s">
        <v>92245</v>
      </c>
      <c r="P34923" t="s">
        <v>92246</v>
      </c>
      <c r="Q34923" t="s">
        <v>92247</v>
      </c>
      <c r="R34923" t="s">
        <v>76905</v>
      </c>
    </row>
    <row r="34924" spans="1:18" x14ac:dyDescent="0.25">
      <c r="A34924" s="2">
        <v>34922</v>
      </c>
      <c r="B34924">
        <v>4442008</v>
      </c>
      <c r="C34924" t="s">
        <v>68757</v>
      </c>
      <c r="D34924">
        <v>5.05</v>
      </c>
      <c r="E34924" t="s">
        <v>68758</v>
      </c>
      <c r="F34924">
        <v>6083</v>
      </c>
      <c r="G34924" t="s">
        <v>52238</v>
      </c>
      <c r="H34924" t="s">
        <v>68758</v>
      </c>
      <c r="I34924" t="s">
        <v>68759</v>
      </c>
      <c r="J34924" t="s">
        <v>68760</v>
      </c>
      <c r="K34924">
        <v>3.7032913781186609</v>
      </c>
      <c r="L34924">
        <v>0.48924369639123272</v>
      </c>
      <c r="M34924" t="s">
        <v>68759</v>
      </c>
      <c r="N34924" t="s">
        <v>68759</v>
      </c>
      <c r="O34924" t="s">
        <v>92245</v>
      </c>
      <c r="P34924" t="s">
        <v>92246</v>
      </c>
      <c r="Q34924" t="s">
        <v>92247</v>
      </c>
      <c r="R34924" t="s">
        <v>75549</v>
      </c>
    </row>
    <row r="34925" spans="1:18" x14ac:dyDescent="0.25">
      <c r="A34925" s="2">
        <v>34923</v>
      </c>
      <c r="B34925">
        <v>4442008</v>
      </c>
      <c r="C34925" t="s">
        <v>68757</v>
      </c>
      <c r="D34925">
        <v>5.05</v>
      </c>
      <c r="E34925" t="s">
        <v>68758</v>
      </c>
      <c r="F34925">
        <v>6083</v>
      </c>
      <c r="G34925" t="s">
        <v>52238</v>
      </c>
      <c r="H34925" t="s">
        <v>68758</v>
      </c>
      <c r="I34925" t="s">
        <v>68759</v>
      </c>
      <c r="J34925" t="s">
        <v>68760</v>
      </c>
      <c r="K34925">
        <v>3.7032913781186609</v>
      </c>
      <c r="L34925">
        <v>0.48924369639123272</v>
      </c>
      <c r="M34925" t="s">
        <v>68759</v>
      </c>
      <c r="N34925" t="s">
        <v>68759</v>
      </c>
      <c r="O34925" t="s">
        <v>92245</v>
      </c>
      <c r="P34925" t="s">
        <v>92246</v>
      </c>
      <c r="Q34925" t="s">
        <v>92247</v>
      </c>
      <c r="R34925" t="s">
        <v>92249</v>
      </c>
    </row>
    <row r="34926" spans="1:18" x14ac:dyDescent="0.25">
      <c r="A34926" s="2">
        <v>34924</v>
      </c>
      <c r="B34926">
        <v>4448162</v>
      </c>
      <c r="C34926" t="s">
        <v>68761</v>
      </c>
      <c r="D34926">
        <v>5.04</v>
      </c>
      <c r="E34926" t="s">
        <v>68762</v>
      </c>
      <c r="F34926">
        <v>6086</v>
      </c>
      <c r="G34926" t="s">
        <v>28886</v>
      </c>
      <c r="H34926" t="s">
        <v>68762</v>
      </c>
      <c r="I34926" t="s">
        <v>68763</v>
      </c>
      <c r="J34926" t="s">
        <v>68764</v>
      </c>
      <c r="K34926">
        <v>3.702430536445525</v>
      </c>
      <c r="L34926">
        <v>0.489129970162543</v>
      </c>
      <c r="M34926" t="s">
        <v>68763</v>
      </c>
      <c r="N34926" t="s">
        <v>68763</v>
      </c>
      <c r="O34926" t="s">
        <v>92250</v>
      </c>
      <c r="P34926" t="s">
        <v>92251</v>
      </c>
      <c r="Q34926" t="s">
        <v>92252</v>
      </c>
      <c r="R34926" t="s">
        <v>75138</v>
      </c>
    </row>
    <row r="34927" spans="1:18" x14ac:dyDescent="0.25">
      <c r="A34927" s="2">
        <v>34925</v>
      </c>
      <c r="B34927">
        <v>4448162</v>
      </c>
      <c r="C34927" t="s">
        <v>68761</v>
      </c>
      <c r="D34927">
        <v>5.04</v>
      </c>
      <c r="E34927" t="s">
        <v>68762</v>
      </c>
      <c r="F34927">
        <v>6086</v>
      </c>
      <c r="G34927" t="s">
        <v>28886</v>
      </c>
      <c r="H34927" t="s">
        <v>68762</v>
      </c>
      <c r="I34927" t="s">
        <v>68763</v>
      </c>
      <c r="J34927" t="s">
        <v>68764</v>
      </c>
      <c r="K34927">
        <v>3.702430536445525</v>
      </c>
      <c r="L34927">
        <v>0.489129970162543</v>
      </c>
      <c r="M34927" t="s">
        <v>68763</v>
      </c>
      <c r="N34927" t="s">
        <v>68763</v>
      </c>
      <c r="O34927" t="s">
        <v>92250</v>
      </c>
      <c r="P34927" t="s">
        <v>92251</v>
      </c>
      <c r="Q34927" t="s">
        <v>92252</v>
      </c>
      <c r="R34927" t="s">
        <v>80283</v>
      </c>
    </row>
    <row r="34928" spans="1:18" x14ac:dyDescent="0.25">
      <c r="A34928" s="2">
        <v>34926</v>
      </c>
      <c r="B34928">
        <v>4448162</v>
      </c>
      <c r="C34928" t="s">
        <v>68761</v>
      </c>
      <c r="D34928">
        <v>5.04</v>
      </c>
      <c r="E34928" t="s">
        <v>68762</v>
      </c>
      <c r="F34928">
        <v>6086</v>
      </c>
      <c r="G34928" t="s">
        <v>28886</v>
      </c>
      <c r="H34928" t="s">
        <v>68762</v>
      </c>
      <c r="I34928" t="s">
        <v>68763</v>
      </c>
      <c r="J34928" t="s">
        <v>68764</v>
      </c>
      <c r="K34928">
        <v>3.702430536445525</v>
      </c>
      <c r="L34928">
        <v>0.489129970162543</v>
      </c>
      <c r="M34928" t="s">
        <v>68763</v>
      </c>
      <c r="N34928" t="s">
        <v>68763</v>
      </c>
      <c r="O34928" t="s">
        <v>92250</v>
      </c>
      <c r="P34928" t="s">
        <v>92251</v>
      </c>
      <c r="Q34928" t="s">
        <v>92252</v>
      </c>
      <c r="R34928" t="s">
        <v>89380</v>
      </c>
    </row>
    <row r="34929" spans="1:18" x14ac:dyDescent="0.25">
      <c r="A34929" s="2">
        <v>34927</v>
      </c>
      <c r="B34929">
        <v>4448162</v>
      </c>
      <c r="C34929" t="s">
        <v>68761</v>
      </c>
      <c r="D34929">
        <v>5.04</v>
      </c>
      <c r="E34929" t="s">
        <v>68762</v>
      </c>
      <c r="F34929">
        <v>6086</v>
      </c>
      <c r="G34929" t="s">
        <v>28886</v>
      </c>
      <c r="H34929" t="s">
        <v>68762</v>
      </c>
      <c r="I34929" t="s">
        <v>68763</v>
      </c>
      <c r="J34929" t="s">
        <v>68764</v>
      </c>
      <c r="K34929">
        <v>3.702430536445525</v>
      </c>
      <c r="L34929">
        <v>0.489129970162543</v>
      </c>
      <c r="M34929" t="s">
        <v>68763</v>
      </c>
      <c r="N34929" t="s">
        <v>68763</v>
      </c>
      <c r="O34929" t="s">
        <v>92250</v>
      </c>
      <c r="P34929" t="s">
        <v>92251</v>
      </c>
      <c r="Q34929" t="s">
        <v>92252</v>
      </c>
      <c r="R34929" t="s">
        <v>77934</v>
      </c>
    </row>
    <row r="34930" spans="1:18" x14ac:dyDescent="0.25">
      <c r="A34930" s="2">
        <v>34928</v>
      </c>
      <c r="B34930">
        <v>4448162</v>
      </c>
      <c r="C34930" t="s">
        <v>68761</v>
      </c>
      <c r="D34930">
        <v>5.04</v>
      </c>
      <c r="E34930" t="s">
        <v>68762</v>
      </c>
      <c r="F34930">
        <v>6086</v>
      </c>
      <c r="G34930" t="s">
        <v>28886</v>
      </c>
      <c r="H34930" t="s">
        <v>68762</v>
      </c>
      <c r="I34930" t="s">
        <v>68763</v>
      </c>
      <c r="J34930" t="s">
        <v>68764</v>
      </c>
      <c r="K34930">
        <v>3.702430536445525</v>
      </c>
      <c r="L34930">
        <v>0.489129970162543</v>
      </c>
      <c r="M34930" t="s">
        <v>68763</v>
      </c>
      <c r="N34930" t="s">
        <v>68763</v>
      </c>
      <c r="O34930" t="s">
        <v>92250</v>
      </c>
      <c r="P34930" t="s">
        <v>92251</v>
      </c>
      <c r="Q34930" t="s">
        <v>92252</v>
      </c>
      <c r="R34930" t="s">
        <v>74709</v>
      </c>
    </row>
    <row r="34931" spans="1:18" x14ac:dyDescent="0.25">
      <c r="A34931" s="2">
        <v>34929</v>
      </c>
      <c r="B34931">
        <v>4448162</v>
      </c>
      <c r="C34931" t="s">
        <v>68761</v>
      </c>
      <c r="D34931">
        <v>5.04</v>
      </c>
      <c r="E34931" t="s">
        <v>68762</v>
      </c>
      <c r="F34931">
        <v>6086</v>
      </c>
      <c r="G34931" t="s">
        <v>28886</v>
      </c>
      <c r="H34931" t="s">
        <v>68762</v>
      </c>
      <c r="I34931" t="s">
        <v>68763</v>
      </c>
      <c r="J34931" t="s">
        <v>68764</v>
      </c>
      <c r="K34931">
        <v>3.702430536445525</v>
      </c>
      <c r="L34931">
        <v>0.489129970162543</v>
      </c>
      <c r="M34931" t="s">
        <v>68763</v>
      </c>
      <c r="N34931" t="s">
        <v>68763</v>
      </c>
      <c r="O34931" t="s">
        <v>92250</v>
      </c>
      <c r="P34931" t="s">
        <v>92251</v>
      </c>
      <c r="Q34931" t="s">
        <v>92252</v>
      </c>
      <c r="R34931" t="s">
        <v>83138</v>
      </c>
    </row>
    <row r="34932" spans="1:18" x14ac:dyDescent="0.25">
      <c r="A34932" s="2">
        <v>34930</v>
      </c>
      <c r="B34932">
        <v>4448162</v>
      </c>
      <c r="C34932" t="s">
        <v>68761</v>
      </c>
      <c r="D34932">
        <v>5.04</v>
      </c>
      <c r="E34932" t="s">
        <v>68762</v>
      </c>
      <c r="F34932">
        <v>6086</v>
      </c>
      <c r="G34932" t="s">
        <v>28886</v>
      </c>
      <c r="H34932" t="s">
        <v>68762</v>
      </c>
      <c r="I34932" t="s">
        <v>68763</v>
      </c>
      <c r="J34932" t="s">
        <v>68764</v>
      </c>
      <c r="K34932">
        <v>3.702430536445525</v>
      </c>
      <c r="L34932">
        <v>0.489129970162543</v>
      </c>
      <c r="M34932" t="s">
        <v>68763</v>
      </c>
      <c r="N34932" t="s">
        <v>68763</v>
      </c>
      <c r="O34932" t="s">
        <v>92250</v>
      </c>
      <c r="P34932" t="s">
        <v>92251</v>
      </c>
      <c r="Q34932" t="s">
        <v>92252</v>
      </c>
      <c r="R34932" t="s">
        <v>92253</v>
      </c>
    </row>
    <row r="34933" spans="1:18" x14ac:dyDescent="0.25">
      <c r="A34933" s="2">
        <v>34931</v>
      </c>
      <c r="B34933">
        <v>4448162</v>
      </c>
      <c r="C34933" t="s">
        <v>68761</v>
      </c>
      <c r="D34933">
        <v>5.04</v>
      </c>
      <c r="E34933" t="s">
        <v>68762</v>
      </c>
      <c r="F34933">
        <v>6086</v>
      </c>
      <c r="G34933" t="s">
        <v>28886</v>
      </c>
      <c r="H34933" t="s">
        <v>68762</v>
      </c>
      <c r="I34933" t="s">
        <v>68763</v>
      </c>
      <c r="J34933" t="s">
        <v>68764</v>
      </c>
      <c r="K34933">
        <v>3.702430536445525</v>
      </c>
      <c r="L34933">
        <v>0.489129970162543</v>
      </c>
      <c r="M34933" t="s">
        <v>68763</v>
      </c>
      <c r="N34933" t="s">
        <v>68763</v>
      </c>
      <c r="O34933" t="s">
        <v>92250</v>
      </c>
      <c r="P34933" t="s">
        <v>92251</v>
      </c>
      <c r="Q34933" t="s">
        <v>92252</v>
      </c>
      <c r="R34933" t="s">
        <v>74916</v>
      </c>
    </row>
    <row r="34934" spans="1:18" x14ac:dyDescent="0.25">
      <c r="A34934" s="2">
        <v>34932</v>
      </c>
      <c r="B34934">
        <v>4448162</v>
      </c>
      <c r="C34934" t="s">
        <v>68761</v>
      </c>
      <c r="D34934">
        <v>5.04</v>
      </c>
      <c r="E34934" t="s">
        <v>68762</v>
      </c>
      <c r="F34934">
        <v>6086</v>
      </c>
      <c r="G34934" t="s">
        <v>28886</v>
      </c>
      <c r="H34934" t="s">
        <v>68762</v>
      </c>
      <c r="I34934" t="s">
        <v>68763</v>
      </c>
      <c r="J34934" t="s">
        <v>68764</v>
      </c>
      <c r="K34934">
        <v>3.702430536445525</v>
      </c>
      <c r="L34934">
        <v>0.489129970162543</v>
      </c>
      <c r="M34934" t="s">
        <v>68763</v>
      </c>
      <c r="N34934" t="s">
        <v>68763</v>
      </c>
      <c r="O34934" t="s">
        <v>92250</v>
      </c>
      <c r="P34934" t="s">
        <v>92251</v>
      </c>
      <c r="Q34934" t="s">
        <v>92252</v>
      </c>
      <c r="R34934" t="s">
        <v>76079</v>
      </c>
    </row>
    <row r="34935" spans="1:18" x14ac:dyDescent="0.25">
      <c r="A34935" s="2">
        <v>34933</v>
      </c>
      <c r="B34935">
        <v>4448162</v>
      </c>
      <c r="C34935" t="s">
        <v>68761</v>
      </c>
      <c r="D34935">
        <v>5.04</v>
      </c>
      <c r="E34935" t="s">
        <v>68762</v>
      </c>
      <c r="F34935">
        <v>6086</v>
      </c>
      <c r="G34935" t="s">
        <v>28886</v>
      </c>
      <c r="H34935" t="s">
        <v>68762</v>
      </c>
      <c r="I34935" t="s">
        <v>68763</v>
      </c>
      <c r="J34935" t="s">
        <v>68764</v>
      </c>
      <c r="K34935">
        <v>3.702430536445525</v>
      </c>
      <c r="L34935">
        <v>0.489129970162543</v>
      </c>
      <c r="M34935" t="s">
        <v>68763</v>
      </c>
      <c r="N34935" t="s">
        <v>68763</v>
      </c>
      <c r="O34935" t="s">
        <v>92250</v>
      </c>
      <c r="P34935" t="s">
        <v>92251</v>
      </c>
      <c r="Q34935" t="s">
        <v>92252</v>
      </c>
      <c r="R34935" t="s">
        <v>75418</v>
      </c>
    </row>
    <row r="34936" spans="1:18" x14ac:dyDescent="0.25">
      <c r="A34936" s="2">
        <v>34934</v>
      </c>
      <c r="B34936">
        <v>4449967</v>
      </c>
      <c r="C34936" t="s">
        <v>68765</v>
      </c>
      <c r="D34936">
        <v>5.04</v>
      </c>
      <c r="E34936" t="s">
        <v>68766</v>
      </c>
      <c r="F34936">
        <v>6087</v>
      </c>
      <c r="G34936" t="s">
        <v>52238</v>
      </c>
      <c r="H34936" t="s">
        <v>68766</v>
      </c>
      <c r="I34936" t="s">
        <v>68767</v>
      </c>
      <c r="J34936" t="s">
        <v>68768</v>
      </c>
      <c r="K34936">
        <v>3.702430536445525</v>
      </c>
      <c r="L34936">
        <v>0.489129970162543</v>
      </c>
      <c r="M34936" t="s">
        <v>68767</v>
      </c>
      <c r="N34936" t="s">
        <v>68767</v>
      </c>
      <c r="O34936" t="s">
        <v>92254</v>
      </c>
      <c r="P34936" t="s">
        <v>92255</v>
      </c>
      <c r="Q34936" t="s">
        <v>92256</v>
      </c>
      <c r="R34936" t="s">
        <v>77486</v>
      </c>
    </row>
    <row r="34937" spans="1:18" x14ac:dyDescent="0.25">
      <c r="A34937" s="2">
        <v>34935</v>
      </c>
      <c r="B34937">
        <v>4449967</v>
      </c>
      <c r="C34937" t="s">
        <v>68765</v>
      </c>
      <c r="D34937">
        <v>5.04</v>
      </c>
      <c r="E34937" t="s">
        <v>68766</v>
      </c>
      <c r="F34937">
        <v>6087</v>
      </c>
      <c r="G34937" t="s">
        <v>52238</v>
      </c>
      <c r="H34937" t="s">
        <v>68766</v>
      </c>
      <c r="I34937" t="s">
        <v>68767</v>
      </c>
      <c r="J34937" t="s">
        <v>68768</v>
      </c>
      <c r="K34937">
        <v>3.702430536445525</v>
      </c>
      <c r="L34937">
        <v>0.489129970162543</v>
      </c>
      <c r="M34937" t="s">
        <v>68767</v>
      </c>
      <c r="N34937" t="s">
        <v>68767</v>
      </c>
      <c r="O34937" t="s">
        <v>92254</v>
      </c>
      <c r="P34937" t="s">
        <v>92255</v>
      </c>
      <c r="Q34937" t="s">
        <v>92256</v>
      </c>
      <c r="R34937" t="s">
        <v>77398</v>
      </c>
    </row>
    <row r="34938" spans="1:18" x14ac:dyDescent="0.25">
      <c r="A34938" s="2">
        <v>34936</v>
      </c>
      <c r="B34938">
        <v>4435242</v>
      </c>
      <c r="C34938" t="s">
        <v>68769</v>
      </c>
      <c r="D34938">
        <v>5.03</v>
      </c>
      <c r="E34938" t="s">
        <v>68770</v>
      </c>
      <c r="F34938">
        <v>6091</v>
      </c>
      <c r="G34938" t="s">
        <v>52238</v>
      </c>
      <c r="H34938" t="s">
        <v>68770</v>
      </c>
      <c r="I34938" t="s">
        <v>68771</v>
      </c>
      <c r="J34938" t="s">
        <v>68772</v>
      </c>
      <c r="K34938">
        <v>3.7015679850559269</v>
      </c>
      <c r="L34938">
        <v>0.48901601806234701</v>
      </c>
      <c r="M34938" t="s">
        <v>68771</v>
      </c>
      <c r="N34938" t="s">
        <v>68771</v>
      </c>
      <c r="O34938" t="s">
        <v>92257</v>
      </c>
      <c r="P34938" t="s">
        <v>92258</v>
      </c>
      <c r="Q34938" t="s">
        <v>92259</v>
      </c>
      <c r="R34938" t="s">
        <v>76092</v>
      </c>
    </row>
    <row r="34939" spans="1:18" x14ac:dyDescent="0.25">
      <c r="A34939" s="2">
        <v>34937</v>
      </c>
      <c r="B34939">
        <v>4435242</v>
      </c>
      <c r="C34939" t="s">
        <v>68769</v>
      </c>
      <c r="D34939">
        <v>5.03</v>
      </c>
      <c r="E34939" t="s">
        <v>68770</v>
      </c>
      <c r="F34939">
        <v>6091</v>
      </c>
      <c r="G34939" t="s">
        <v>52238</v>
      </c>
      <c r="H34939" t="s">
        <v>68770</v>
      </c>
      <c r="I34939" t="s">
        <v>68771</v>
      </c>
      <c r="J34939" t="s">
        <v>68772</v>
      </c>
      <c r="K34939">
        <v>3.7015679850559269</v>
      </c>
      <c r="L34939">
        <v>0.48901601806234701</v>
      </c>
      <c r="M34939" t="s">
        <v>68771</v>
      </c>
      <c r="N34939" t="s">
        <v>68771</v>
      </c>
      <c r="O34939" t="s">
        <v>92257</v>
      </c>
      <c r="P34939" t="s">
        <v>92258</v>
      </c>
      <c r="Q34939" t="s">
        <v>92259</v>
      </c>
      <c r="R34939" t="s">
        <v>74879</v>
      </c>
    </row>
    <row r="34940" spans="1:18" x14ac:dyDescent="0.25">
      <c r="A34940" s="2">
        <v>34938</v>
      </c>
      <c r="B34940">
        <v>4437158</v>
      </c>
      <c r="C34940" t="s">
        <v>68773</v>
      </c>
      <c r="D34940">
        <v>5.0199999999999996</v>
      </c>
      <c r="E34940" t="s">
        <v>68774</v>
      </c>
      <c r="F34940">
        <v>6092</v>
      </c>
      <c r="G34940" t="s">
        <v>28</v>
      </c>
      <c r="H34940" t="s">
        <v>68774</v>
      </c>
      <c r="I34940" t="s">
        <v>68775</v>
      </c>
      <c r="J34940" t="s">
        <v>68776</v>
      </c>
      <c r="K34940">
        <v>3.7007037171450188</v>
      </c>
      <c r="L34940">
        <v>0.48890183919165281</v>
      </c>
      <c r="M34940" t="s">
        <v>68775</v>
      </c>
      <c r="N34940" t="s">
        <v>68775</v>
      </c>
      <c r="O34940" t="s">
        <v>92260</v>
      </c>
      <c r="P34940" t="s">
        <v>92261</v>
      </c>
      <c r="Q34940" t="s">
        <v>82382</v>
      </c>
      <c r="R34940" t="s">
        <v>82383</v>
      </c>
    </row>
    <row r="34941" spans="1:18" x14ac:dyDescent="0.25">
      <c r="A34941" s="2">
        <v>34939</v>
      </c>
      <c r="B34941">
        <v>4437158</v>
      </c>
      <c r="C34941" t="s">
        <v>68773</v>
      </c>
      <c r="D34941">
        <v>5.0199999999999996</v>
      </c>
      <c r="E34941" t="s">
        <v>68774</v>
      </c>
      <c r="F34941">
        <v>6092</v>
      </c>
      <c r="G34941" t="s">
        <v>28</v>
      </c>
      <c r="H34941" t="s">
        <v>68774</v>
      </c>
      <c r="I34941" t="s">
        <v>68775</v>
      </c>
      <c r="J34941" t="s">
        <v>68776</v>
      </c>
      <c r="K34941">
        <v>3.7007037171450188</v>
      </c>
      <c r="L34941">
        <v>0.48890183919165281</v>
      </c>
      <c r="M34941" t="s">
        <v>68775</v>
      </c>
      <c r="N34941" t="s">
        <v>68775</v>
      </c>
      <c r="O34941" t="s">
        <v>92260</v>
      </c>
      <c r="P34941" t="s">
        <v>92261</v>
      </c>
      <c r="Q34941" t="s">
        <v>82382</v>
      </c>
      <c r="R34941" t="s">
        <v>74775</v>
      </c>
    </row>
    <row r="34942" spans="1:18" x14ac:dyDescent="0.25">
      <c r="A34942" s="2">
        <v>34940</v>
      </c>
      <c r="B34942">
        <v>4436746</v>
      </c>
      <c r="C34942" t="s">
        <v>68777</v>
      </c>
      <c r="D34942">
        <v>5.0199999999999996</v>
      </c>
      <c r="E34942" t="s">
        <v>68778</v>
      </c>
      <c r="F34942">
        <v>6094</v>
      </c>
      <c r="G34942" t="s">
        <v>28</v>
      </c>
      <c r="H34942" t="s">
        <v>68778</v>
      </c>
      <c r="I34942" t="s">
        <v>68779</v>
      </c>
      <c r="J34942" t="s">
        <v>68780</v>
      </c>
      <c r="K34942">
        <v>3.7007037171450188</v>
      </c>
      <c r="L34942">
        <v>0.48890183919165281</v>
      </c>
      <c r="M34942" t="s">
        <v>68779</v>
      </c>
      <c r="N34942" t="s">
        <v>68779</v>
      </c>
      <c r="O34942" t="s">
        <v>92262</v>
      </c>
      <c r="P34942" t="s">
        <v>92263</v>
      </c>
      <c r="Q34942" t="s">
        <v>74992</v>
      </c>
      <c r="R34942" t="s">
        <v>74992</v>
      </c>
    </row>
    <row r="34943" spans="1:18" x14ac:dyDescent="0.25">
      <c r="A34943" s="2">
        <v>34941</v>
      </c>
      <c r="B34943">
        <v>4436368</v>
      </c>
      <c r="C34943" t="s">
        <v>68781</v>
      </c>
      <c r="D34943">
        <v>5.0199999999999996</v>
      </c>
      <c r="E34943" t="s">
        <v>68782</v>
      </c>
      <c r="F34943">
        <v>6096</v>
      </c>
      <c r="G34943" t="s">
        <v>52238</v>
      </c>
      <c r="H34943" t="s">
        <v>68782</v>
      </c>
      <c r="I34943" t="s">
        <v>68783</v>
      </c>
      <c r="J34943" t="s">
        <v>68784</v>
      </c>
      <c r="K34943">
        <v>3.7007037171450188</v>
      </c>
      <c r="L34943">
        <v>0.48890183919165281</v>
      </c>
      <c r="M34943" t="s">
        <v>68783</v>
      </c>
      <c r="N34943" t="s">
        <v>68783</v>
      </c>
      <c r="O34943" t="s">
        <v>92264</v>
      </c>
      <c r="P34943" t="s">
        <v>92265</v>
      </c>
      <c r="Q34943" t="s">
        <v>75602</v>
      </c>
      <c r="R34943" t="s">
        <v>75602</v>
      </c>
    </row>
    <row r="34944" spans="1:18" x14ac:dyDescent="0.25">
      <c r="A34944" s="2">
        <v>34942</v>
      </c>
      <c r="B34944">
        <v>4433433</v>
      </c>
      <c r="C34944" t="s">
        <v>68785</v>
      </c>
      <c r="D34944">
        <v>5.01</v>
      </c>
      <c r="E34944" t="s">
        <v>68786</v>
      </c>
      <c r="F34944">
        <v>6097</v>
      </c>
      <c r="G34944" t="s">
        <v>52238</v>
      </c>
      <c r="H34944" t="s">
        <v>68786</v>
      </c>
      <c r="I34944" t="s">
        <v>68787</v>
      </c>
      <c r="J34944" t="s">
        <v>68788</v>
      </c>
      <c r="K34944">
        <v>3.6998377258672459</v>
      </c>
      <c r="L34944">
        <v>0.48878743264609081</v>
      </c>
      <c r="M34944" t="s">
        <v>68787</v>
      </c>
      <c r="N34944" t="s">
        <v>68787</v>
      </c>
      <c r="O34944" t="s">
        <v>92266</v>
      </c>
      <c r="P34944" t="s">
        <v>92267</v>
      </c>
      <c r="Q34944" t="s">
        <v>92268</v>
      </c>
      <c r="R34944" t="s">
        <v>75485</v>
      </c>
    </row>
    <row r="34945" spans="1:18" x14ac:dyDescent="0.25">
      <c r="A34945" s="2">
        <v>34943</v>
      </c>
      <c r="B34945">
        <v>4433433</v>
      </c>
      <c r="C34945" t="s">
        <v>68785</v>
      </c>
      <c r="D34945">
        <v>5.01</v>
      </c>
      <c r="E34945" t="s">
        <v>68786</v>
      </c>
      <c r="F34945">
        <v>6097</v>
      </c>
      <c r="G34945" t="s">
        <v>52238</v>
      </c>
      <c r="H34945" t="s">
        <v>68786</v>
      </c>
      <c r="I34945" t="s">
        <v>68787</v>
      </c>
      <c r="J34945" t="s">
        <v>68788</v>
      </c>
      <c r="K34945">
        <v>3.6998377258672459</v>
      </c>
      <c r="L34945">
        <v>0.48878743264609081</v>
      </c>
      <c r="M34945" t="s">
        <v>68787</v>
      </c>
      <c r="N34945" t="s">
        <v>68787</v>
      </c>
      <c r="O34945" t="s">
        <v>92266</v>
      </c>
      <c r="P34945" t="s">
        <v>92267</v>
      </c>
      <c r="Q34945" t="s">
        <v>92268</v>
      </c>
      <c r="R34945" t="s">
        <v>76557</v>
      </c>
    </row>
    <row r="34946" spans="1:18" x14ac:dyDescent="0.25">
      <c r="A34946" s="2">
        <v>34944</v>
      </c>
      <c r="B34946">
        <v>4433433</v>
      </c>
      <c r="C34946" t="s">
        <v>68785</v>
      </c>
      <c r="D34946">
        <v>5.01</v>
      </c>
      <c r="E34946" t="s">
        <v>68786</v>
      </c>
      <c r="F34946">
        <v>6097</v>
      </c>
      <c r="G34946" t="s">
        <v>52238</v>
      </c>
      <c r="H34946" t="s">
        <v>68786</v>
      </c>
      <c r="I34946" t="s">
        <v>68787</v>
      </c>
      <c r="J34946" t="s">
        <v>68788</v>
      </c>
      <c r="K34946">
        <v>3.6998377258672459</v>
      </c>
      <c r="L34946">
        <v>0.48878743264609081</v>
      </c>
      <c r="M34946" t="s">
        <v>68787</v>
      </c>
      <c r="N34946" t="s">
        <v>68787</v>
      </c>
      <c r="O34946" t="s">
        <v>92266</v>
      </c>
      <c r="P34946" t="s">
        <v>92267</v>
      </c>
      <c r="Q34946" t="s">
        <v>92268</v>
      </c>
      <c r="R34946" t="s">
        <v>74979</v>
      </c>
    </row>
    <row r="34947" spans="1:18" x14ac:dyDescent="0.25">
      <c r="A34947" s="2">
        <v>34945</v>
      </c>
      <c r="B34947">
        <v>4433433</v>
      </c>
      <c r="C34947" t="s">
        <v>68785</v>
      </c>
      <c r="D34947">
        <v>5.01</v>
      </c>
      <c r="E34947" t="s">
        <v>68786</v>
      </c>
      <c r="F34947">
        <v>6097</v>
      </c>
      <c r="G34947" t="s">
        <v>52238</v>
      </c>
      <c r="H34947" t="s">
        <v>68786</v>
      </c>
      <c r="I34947" t="s">
        <v>68787</v>
      </c>
      <c r="J34947" t="s">
        <v>68788</v>
      </c>
      <c r="K34947">
        <v>3.6998377258672459</v>
      </c>
      <c r="L34947">
        <v>0.48878743264609081</v>
      </c>
      <c r="M34947" t="s">
        <v>68787</v>
      </c>
      <c r="N34947" t="s">
        <v>68787</v>
      </c>
      <c r="O34947" t="s">
        <v>92266</v>
      </c>
      <c r="P34947" t="s">
        <v>92267</v>
      </c>
      <c r="Q34947" t="s">
        <v>92268</v>
      </c>
      <c r="R34947" t="s">
        <v>75489</v>
      </c>
    </row>
    <row r="34948" spans="1:18" x14ac:dyDescent="0.25">
      <c r="A34948" s="2">
        <v>34946</v>
      </c>
      <c r="B34948">
        <v>4433433</v>
      </c>
      <c r="C34948" t="s">
        <v>68785</v>
      </c>
      <c r="D34948">
        <v>5.01</v>
      </c>
      <c r="E34948" t="s">
        <v>68786</v>
      </c>
      <c r="F34948">
        <v>6097</v>
      </c>
      <c r="G34948" t="s">
        <v>52238</v>
      </c>
      <c r="H34948" t="s">
        <v>68786</v>
      </c>
      <c r="I34948" t="s">
        <v>68787</v>
      </c>
      <c r="J34948" t="s">
        <v>68788</v>
      </c>
      <c r="K34948">
        <v>3.6998377258672459</v>
      </c>
      <c r="L34948">
        <v>0.48878743264609081</v>
      </c>
      <c r="M34948" t="s">
        <v>68787</v>
      </c>
      <c r="N34948" t="s">
        <v>68787</v>
      </c>
      <c r="O34948" t="s">
        <v>92266</v>
      </c>
      <c r="P34948" t="s">
        <v>92267</v>
      </c>
      <c r="Q34948" t="s">
        <v>92268</v>
      </c>
      <c r="R34948" t="s">
        <v>76686</v>
      </c>
    </row>
    <row r="34949" spans="1:18" x14ac:dyDescent="0.25">
      <c r="A34949" s="2">
        <v>34947</v>
      </c>
      <c r="B34949">
        <v>4433433</v>
      </c>
      <c r="C34949" t="s">
        <v>68785</v>
      </c>
      <c r="D34949">
        <v>5.01</v>
      </c>
      <c r="E34949" t="s">
        <v>68786</v>
      </c>
      <c r="F34949">
        <v>6097</v>
      </c>
      <c r="G34949" t="s">
        <v>52238</v>
      </c>
      <c r="H34949" t="s">
        <v>68786</v>
      </c>
      <c r="I34949" t="s">
        <v>68787</v>
      </c>
      <c r="J34949" t="s">
        <v>68788</v>
      </c>
      <c r="K34949">
        <v>3.6998377258672459</v>
      </c>
      <c r="L34949">
        <v>0.48878743264609081</v>
      </c>
      <c r="M34949" t="s">
        <v>68787</v>
      </c>
      <c r="N34949" t="s">
        <v>68787</v>
      </c>
      <c r="O34949" t="s">
        <v>92266</v>
      </c>
      <c r="P34949" t="s">
        <v>92267</v>
      </c>
      <c r="Q34949" t="s">
        <v>92268</v>
      </c>
      <c r="R34949" t="s">
        <v>75490</v>
      </c>
    </row>
    <row r="34950" spans="1:18" x14ac:dyDescent="0.25">
      <c r="A34950" s="2">
        <v>34948</v>
      </c>
      <c r="B34950">
        <v>4433433</v>
      </c>
      <c r="C34950" t="s">
        <v>68785</v>
      </c>
      <c r="D34950">
        <v>5.01</v>
      </c>
      <c r="E34950" t="s">
        <v>68786</v>
      </c>
      <c r="F34950">
        <v>6097</v>
      </c>
      <c r="G34950" t="s">
        <v>52238</v>
      </c>
      <c r="H34950" t="s">
        <v>68786</v>
      </c>
      <c r="I34950" t="s">
        <v>68787</v>
      </c>
      <c r="J34950" t="s">
        <v>68788</v>
      </c>
      <c r="K34950">
        <v>3.6998377258672459</v>
      </c>
      <c r="L34950">
        <v>0.48878743264609081</v>
      </c>
      <c r="M34950" t="s">
        <v>68787</v>
      </c>
      <c r="N34950" t="s">
        <v>68787</v>
      </c>
      <c r="O34950" t="s">
        <v>92266</v>
      </c>
      <c r="P34950" t="s">
        <v>92267</v>
      </c>
      <c r="Q34950" t="s">
        <v>92268</v>
      </c>
      <c r="R34950" t="s">
        <v>74748</v>
      </c>
    </row>
    <row r="34951" spans="1:18" x14ac:dyDescent="0.25">
      <c r="A34951" s="2">
        <v>34949</v>
      </c>
      <c r="B34951">
        <v>4433433</v>
      </c>
      <c r="C34951" t="s">
        <v>68785</v>
      </c>
      <c r="D34951">
        <v>5.01</v>
      </c>
      <c r="E34951" t="s">
        <v>68786</v>
      </c>
      <c r="F34951">
        <v>6097</v>
      </c>
      <c r="G34951" t="s">
        <v>52238</v>
      </c>
      <c r="H34951" t="s">
        <v>68786</v>
      </c>
      <c r="I34951" t="s">
        <v>68787</v>
      </c>
      <c r="J34951" t="s">
        <v>68788</v>
      </c>
      <c r="K34951">
        <v>3.6998377258672459</v>
      </c>
      <c r="L34951">
        <v>0.48878743264609081</v>
      </c>
      <c r="M34951" t="s">
        <v>68787</v>
      </c>
      <c r="N34951" t="s">
        <v>68787</v>
      </c>
      <c r="O34951" t="s">
        <v>92266</v>
      </c>
      <c r="P34951" t="s">
        <v>92267</v>
      </c>
      <c r="Q34951" t="s">
        <v>92268</v>
      </c>
      <c r="R34951" t="s">
        <v>92269</v>
      </c>
    </row>
    <row r="34952" spans="1:18" x14ac:dyDescent="0.25">
      <c r="A34952" s="2">
        <v>34950</v>
      </c>
      <c r="B34952">
        <v>4433433</v>
      </c>
      <c r="C34952" t="s">
        <v>68785</v>
      </c>
      <c r="D34952">
        <v>5.01</v>
      </c>
      <c r="E34952" t="s">
        <v>68786</v>
      </c>
      <c r="F34952">
        <v>6097</v>
      </c>
      <c r="G34952" t="s">
        <v>52238</v>
      </c>
      <c r="H34952" t="s">
        <v>68786</v>
      </c>
      <c r="I34952" t="s">
        <v>68787</v>
      </c>
      <c r="J34952" t="s">
        <v>68788</v>
      </c>
      <c r="K34952">
        <v>3.6998377258672459</v>
      </c>
      <c r="L34952">
        <v>0.48878743264609081</v>
      </c>
      <c r="M34952" t="s">
        <v>68787</v>
      </c>
      <c r="N34952" t="s">
        <v>68787</v>
      </c>
      <c r="O34952" t="s">
        <v>92266</v>
      </c>
      <c r="P34952" t="s">
        <v>92267</v>
      </c>
      <c r="Q34952" t="s">
        <v>92268</v>
      </c>
      <c r="R34952" t="s">
        <v>80081</v>
      </c>
    </row>
    <row r="34953" spans="1:18" x14ac:dyDescent="0.25">
      <c r="A34953" s="2">
        <v>34951</v>
      </c>
      <c r="B34953">
        <v>4435119</v>
      </c>
      <c r="C34953" t="s">
        <v>68789</v>
      </c>
      <c r="D34953">
        <v>5.01</v>
      </c>
      <c r="E34953" t="s">
        <v>68790</v>
      </c>
      <c r="F34953">
        <v>6098</v>
      </c>
      <c r="G34953" t="s">
        <v>52238</v>
      </c>
      <c r="H34953" t="s">
        <v>68790</v>
      </c>
      <c r="I34953" t="s">
        <v>68791</v>
      </c>
      <c r="J34953" t="s">
        <v>68792</v>
      </c>
      <c r="K34953">
        <v>3.6998377258672459</v>
      </c>
      <c r="L34953">
        <v>0.48878743264609081</v>
      </c>
      <c r="M34953" t="s">
        <v>68791</v>
      </c>
      <c r="N34953" t="s">
        <v>68791</v>
      </c>
      <c r="O34953" t="s">
        <v>92270</v>
      </c>
      <c r="P34953" t="s">
        <v>92271</v>
      </c>
      <c r="Q34953" t="s">
        <v>92272</v>
      </c>
      <c r="R34953" t="s">
        <v>92273</v>
      </c>
    </row>
    <row r="34954" spans="1:18" x14ac:dyDescent="0.25">
      <c r="A34954" s="2">
        <v>34952</v>
      </c>
      <c r="B34954">
        <v>4435119</v>
      </c>
      <c r="C34954" t="s">
        <v>68789</v>
      </c>
      <c r="D34954">
        <v>5.01</v>
      </c>
      <c r="E34954" t="s">
        <v>68790</v>
      </c>
      <c r="F34954">
        <v>6098</v>
      </c>
      <c r="G34954" t="s">
        <v>52238</v>
      </c>
      <c r="H34954" t="s">
        <v>68790</v>
      </c>
      <c r="I34954" t="s">
        <v>68791</v>
      </c>
      <c r="J34954" t="s">
        <v>68792</v>
      </c>
      <c r="K34954">
        <v>3.6998377258672459</v>
      </c>
      <c r="L34954">
        <v>0.48878743264609081</v>
      </c>
      <c r="M34954" t="s">
        <v>68791</v>
      </c>
      <c r="N34954" t="s">
        <v>68791</v>
      </c>
      <c r="O34954" t="s">
        <v>92270</v>
      </c>
      <c r="P34954" t="s">
        <v>92271</v>
      </c>
      <c r="Q34954" t="s">
        <v>92272</v>
      </c>
      <c r="R34954" t="s">
        <v>92274</v>
      </c>
    </row>
    <row r="34955" spans="1:18" x14ac:dyDescent="0.25">
      <c r="A34955" s="2">
        <v>34953</v>
      </c>
      <c r="B34955">
        <v>4435119</v>
      </c>
      <c r="C34955" t="s">
        <v>68789</v>
      </c>
      <c r="D34955">
        <v>5.01</v>
      </c>
      <c r="E34955" t="s">
        <v>68790</v>
      </c>
      <c r="F34955">
        <v>6098</v>
      </c>
      <c r="G34955" t="s">
        <v>52238</v>
      </c>
      <c r="H34955" t="s">
        <v>68790</v>
      </c>
      <c r="I34955" t="s">
        <v>68791</v>
      </c>
      <c r="J34955" t="s">
        <v>68792</v>
      </c>
      <c r="K34955">
        <v>3.6998377258672459</v>
      </c>
      <c r="L34955">
        <v>0.48878743264609081</v>
      </c>
      <c r="M34955" t="s">
        <v>68791</v>
      </c>
      <c r="N34955" t="s">
        <v>68791</v>
      </c>
      <c r="O34955" t="s">
        <v>92270</v>
      </c>
      <c r="P34955" t="s">
        <v>92271</v>
      </c>
      <c r="Q34955" t="s">
        <v>92272</v>
      </c>
      <c r="R34955" t="s">
        <v>81112</v>
      </c>
    </row>
    <row r="34956" spans="1:18" x14ac:dyDescent="0.25">
      <c r="A34956" s="2">
        <v>34954</v>
      </c>
      <c r="B34956">
        <v>4435119</v>
      </c>
      <c r="C34956" t="s">
        <v>68789</v>
      </c>
      <c r="D34956">
        <v>5.01</v>
      </c>
      <c r="E34956" t="s">
        <v>68790</v>
      </c>
      <c r="F34956">
        <v>6098</v>
      </c>
      <c r="G34956" t="s">
        <v>52238</v>
      </c>
      <c r="H34956" t="s">
        <v>68790</v>
      </c>
      <c r="I34956" t="s">
        <v>68791</v>
      </c>
      <c r="J34956" t="s">
        <v>68792</v>
      </c>
      <c r="K34956">
        <v>3.6998377258672459</v>
      </c>
      <c r="L34956">
        <v>0.48878743264609081</v>
      </c>
      <c r="M34956" t="s">
        <v>68791</v>
      </c>
      <c r="N34956" t="s">
        <v>68791</v>
      </c>
      <c r="O34956" t="s">
        <v>92270</v>
      </c>
      <c r="P34956" t="s">
        <v>92271</v>
      </c>
      <c r="Q34956" t="s">
        <v>92272</v>
      </c>
      <c r="R34956" t="s">
        <v>90737</v>
      </c>
    </row>
    <row r="34957" spans="1:18" x14ac:dyDescent="0.25">
      <c r="A34957" s="2">
        <v>34955</v>
      </c>
      <c r="B34957">
        <v>4435119</v>
      </c>
      <c r="C34957" t="s">
        <v>68789</v>
      </c>
      <c r="D34957">
        <v>5.01</v>
      </c>
      <c r="E34957" t="s">
        <v>68790</v>
      </c>
      <c r="F34957">
        <v>6098</v>
      </c>
      <c r="G34957" t="s">
        <v>52238</v>
      </c>
      <c r="H34957" t="s">
        <v>68790</v>
      </c>
      <c r="I34957" t="s">
        <v>68791</v>
      </c>
      <c r="J34957" t="s">
        <v>68792</v>
      </c>
      <c r="K34957">
        <v>3.6998377258672459</v>
      </c>
      <c r="L34957">
        <v>0.48878743264609081</v>
      </c>
      <c r="M34957" t="s">
        <v>68791</v>
      </c>
      <c r="N34957" t="s">
        <v>68791</v>
      </c>
      <c r="O34957" t="s">
        <v>92270</v>
      </c>
      <c r="P34957" t="s">
        <v>92271</v>
      </c>
      <c r="Q34957" t="s">
        <v>92272</v>
      </c>
      <c r="R34957" t="s">
        <v>81540</v>
      </c>
    </row>
    <row r="34958" spans="1:18" x14ac:dyDescent="0.25">
      <c r="A34958" s="2">
        <v>34956</v>
      </c>
      <c r="B34958">
        <v>4435119</v>
      </c>
      <c r="C34958" t="s">
        <v>68789</v>
      </c>
      <c r="D34958">
        <v>5.01</v>
      </c>
      <c r="E34958" t="s">
        <v>68790</v>
      </c>
      <c r="F34958">
        <v>6098</v>
      </c>
      <c r="G34958" t="s">
        <v>52238</v>
      </c>
      <c r="H34958" t="s">
        <v>68790</v>
      </c>
      <c r="I34958" t="s">
        <v>68791</v>
      </c>
      <c r="J34958" t="s">
        <v>68792</v>
      </c>
      <c r="K34958">
        <v>3.6998377258672459</v>
      </c>
      <c r="L34958">
        <v>0.48878743264609081</v>
      </c>
      <c r="M34958" t="s">
        <v>68791</v>
      </c>
      <c r="N34958" t="s">
        <v>68791</v>
      </c>
      <c r="O34958" t="s">
        <v>92270</v>
      </c>
      <c r="P34958" t="s">
        <v>92271</v>
      </c>
      <c r="Q34958" t="s">
        <v>92272</v>
      </c>
      <c r="R34958" t="s">
        <v>81541</v>
      </c>
    </row>
    <row r="34959" spans="1:18" x14ac:dyDescent="0.25">
      <c r="A34959" s="2">
        <v>34957</v>
      </c>
      <c r="B34959">
        <v>4435119</v>
      </c>
      <c r="C34959" t="s">
        <v>68789</v>
      </c>
      <c r="D34959">
        <v>5.01</v>
      </c>
      <c r="E34959" t="s">
        <v>68790</v>
      </c>
      <c r="F34959">
        <v>6098</v>
      </c>
      <c r="G34959" t="s">
        <v>52238</v>
      </c>
      <c r="H34959" t="s">
        <v>68790</v>
      </c>
      <c r="I34959" t="s">
        <v>68791</v>
      </c>
      <c r="J34959" t="s">
        <v>68792</v>
      </c>
      <c r="K34959">
        <v>3.6998377258672459</v>
      </c>
      <c r="L34959">
        <v>0.48878743264609081</v>
      </c>
      <c r="M34959" t="s">
        <v>68791</v>
      </c>
      <c r="N34959" t="s">
        <v>68791</v>
      </c>
      <c r="O34959" t="s">
        <v>92270</v>
      </c>
      <c r="P34959" t="s">
        <v>92271</v>
      </c>
      <c r="Q34959" t="s">
        <v>92272</v>
      </c>
      <c r="R34959" t="s">
        <v>77228</v>
      </c>
    </row>
    <row r="34960" spans="1:18" x14ac:dyDescent="0.25">
      <c r="A34960" s="2">
        <v>34958</v>
      </c>
      <c r="B34960">
        <v>4435119</v>
      </c>
      <c r="C34960" t="s">
        <v>68789</v>
      </c>
      <c r="D34960">
        <v>5.01</v>
      </c>
      <c r="E34960" t="s">
        <v>68790</v>
      </c>
      <c r="F34960">
        <v>6098</v>
      </c>
      <c r="G34960" t="s">
        <v>52238</v>
      </c>
      <c r="H34960" t="s">
        <v>68790</v>
      </c>
      <c r="I34960" t="s">
        <v>68791</v>
      </c>
      <c r="J34960" t="s">
        <v>68792</v>
      </c>
      <c r="K34960">
        <v>3.6998377258672459</v>
      </c>
      <c r="L34960">
        <v>0.48878743264609081</v>
      </c>
      <c r="M34960" t="s">
        <v>68791</v>
      </c>
      <c r="N34960" t="s">
        <v>68791</v>
      </c>
      <c r="O34960" t="s">
        <v>92270</v>
      </c>
      <c r="P34960" t="s">
        <v>92271</v>
      </c>
      <c r="Q34960" t="s">
        <v>92272</v>
      </c>
      <c r="R34960" t="s">
        <v>74863</v>
      </c>
    </row>
    <row r="34961" spans="1:18" x14ac:dyDescent="0.25">
      <c r="A34961" s="2">
        <v>34959</v>
      </c>
      <c r="B34961">
        <v>4446120</v>
      </c>
      <c r="C34961" t="s">
        <v>68793</v>
      </c>
      <c r="D34961">
        <v>5.01</v>
      </c>
      <c r="E34961" t="s">
        <v>68794</v>
      </c>
      <c r="F34961">
        <v>6099</v>
      </c>
      <c r="G34961" t="s">
        <v>52238</v>
      </c>
      <c r="H34961" t="s">
        <v>68794</v>
      </c>
      <c r="I34961" t="s">
        <v>68795</v>
      </c>
      <c r="J34961" t="s">
        <v>68796</v>
      </c>
      <c r="K34961">
        <v>3.6998377258672459</v>
      </c>
      <c r="L34961">
        <v>0.48878743264609081</v>
      </c>
      <c r="M34961" t="s">
        <v>68795</v>
      </c>
      <c r="N34961" t="s">
        <v>68795</v>
      </c>
      <c r="O34961" t="s">
        <v>92275</v>
      </c>
      <c r="P34961" t="s">
        <v>92276</v>
      </c>
      <c r="Q34961" t="s">
        <v>92277</v>
      </c>
      <c r="R34961" t="s">
        <v>74785</v>
      </c>
    </row>
    <row r="34962" spans="1:18" x14ac:dyDescent="0.25">
      <c r="A34962" s="2">
        <v>34960</v>
      </c>
      <c r="B34962">
        <v>4446120</v>
      </c>
      <c r="C34962" t="s">
        <v>68793</v>
      </c>
      <c r="D34962">
        <v>5.01</v>
      </c>
      <c r="E34962" t="s">
        <v>68794</v>
      </c>
      <c r="F34962">
        <v>6099</v>
      </c>
      <c r="G34962" t="s">
        <v>52238</v>
      </c>
      <c r="H34962" t="s">
        <v>68794</v>
      </c>
      <c r="I34962" t="s">
        <v>68795</v>
      </c>
      <c r="J34962" t="s">
        <v>68796</v>
      </c>
      <c r="K34962">
        <v>3.6998377258672459</v>
      </c>
      <c r="L34962">
        <v>0.48878743264609081</v>
      </c>
      <c r="M34962" t="s">
        <v>68795</v>
      </c>
      <c r="N34962" t="s">
        <v>68795</v>
      </c>
      <c r="O34962" t="s">
        <v>92275</v>
      </c>
      <c r="P34962" t="s">
        <v>92276</v>
      </c>
      <c r="Q34962" t="s">
        <v>92277</v>
      </c>
      <c r="R34962" t="s">
        <v>79566</v>
      </c>
    </row>
    <row r="34963" spans="1:18" x14ac:dyDescent="0.25">
      <c r="A34963" s="2">
        <v>34961</v>
      </c>
      <c r="B34963">
        <v>4436517</v>
      </c>
      <c r="C34963" t="s">
        <v>68797</v>
      </c>
      <c r="D34963">
        <v>5.01</v>
      </c>
      <c r="E34963" t="s">
        <v>68798</v>
      </c>
      <c r="F34963">
        <v>6100</v>
      </c>
      <c r="G34963" t="s">
        <v>28</v>
      </c>
      <c r="H34963" t="s">
        <v>68798</v>
      </c>
      <c r="I34963" t="s">
        <v>68799</v>
      </c>
      <c r="J34963" t="s">
        <v>68800</v>
      </c>
      <c r="K34963">
        <v>3.6998377258672459</v>
      </c>
      <c r="L34963">
        <v>0.48878743264609081</v>
      </c>
      <c r="M34963" t="s">
        <v>68799</v>
      </c>
      <c r="N34963" t="s">
        <v>68799</v>
      </c>
      <c r="O34963" t="s">
        <v>92278</v>
      </c>
      <c r="P34963" t="s">
        <v>92279</v>
      </c>
      <c r="Q34963" t="s">
        <v>92280</v>
      </c>
      <c r="R34963" t="s">
        <v>75572</v>
      </c>
    </row>
    <row r="34964" spans="1:18" x14ac:dyDescent="0.25">
      <c r="A34964" s="2">
        <v>34962</v>
      </c>
      <c r="B34964">
        <v>4436517</v>
      </c>
      <c r="C34964" t="s">
        <v>68797</v>
      </c>
      <c r="D34964">
        <v>5.01</v>
      </c>
      <c r="E34964" t="s">
        <v>68798</v>
      </c>
      <c r="F34964">
        <v>6100</v>
      </c>
      <c r="G34964" t="s">
        <v>28</v>
      </c>
      <c r="H34964" t="s">
        <v>68798</v>
      </c>
      <c r="I34964" t="s">
        <v>68799</v>
      </c>
      <c r="J34964" t="s">
        <v>68800</v>
      </c>
      <c r="K34964">
        <v>3.6998377258672459</v>
      </c>
      <c r="L34964">
        <v>0.48878743264609081</v>
      </c>
      <c r="M34964" t="s">
        <v>68799</v>
      </c>
      <c r="N34964" t="s">
        <v>68799</v>
      </c>
      <c r="O34964" t="s">
        <v>92278</v>
      </c>
      <c r="P34964" t="s">
        <v>92279</v>
      </c>
      <c r="Q34964" t="s">
        <v>92280</v>
      </c>
      <c r="R34964" t="s">
        <v>88317</v>
      </c>
    </row>
    <row r="34965" spans="1:18" x14ac:dyDescent="0.25">
      <c r="A34965" s="2">
        <v>34963</v>
      </c>
      <c r="B34965">
        <v>4436517</v>
      </c>
      <c r="C34965" t="s">
        <v>68797</v>
      </c>
      <c r="D34965">
        <v>5.01</v>
      </c>
      <c r="E34965" t="s">
        <v>68798</v>
      </c>
      <c r="F34965">
        <v>6100</v>
      </c>
      <c r="G34965" t="s">
        <v>28</v>
      </c>
      <c r="H34965" t="s">
        <v>68798</v>
      </c>
      <c r="I34965" t="s">
        <v>68799</v>
      </c>
      <c r="J34965" t="s">
        <v>68800</v>
      </c>
      <c r="K34965">
        <v>3.6998377258672459</v>
      </c>
      <c r="L34965">
        <v>0.48878743264609081</v>
      </c>
      <c r="M34965" t="s">
        <v>68799</v>
      </c>
      <c r="N34965" t="s">
        <v>68799</v>
      </c>
      <c r="O34965" t="s">
        <v>92278</v>
      </c>
      <c r="P34965" t="s">
        <v>92279</v>
      </c>
      <c r="Q34965" t="s">
        <v>92280</v>
      </c>
      <c r="R34965" t="s">
        <v>81886</v>
      </c>
    </row>
    <row r="34966" spans="1:18" x14ac:dyDescent="0.25">
      <c r="A34966" s="2">
        <v>34964</v>
      </c>
      <c r="B34966">
        <v>4436517</v>
      </c>
      <c r="C34966" t="s">
        <v>68797</v>
      </c>
      <c r="D34966">
        <v>5.01</v>
      </c>
      <c r="E34966" t="s">
        <v>68798</v>
      </c>
      <c r="F34966">
        <v>6100</v>
      </c>
      <c r="G34966" t="s">
        <v>28</v>
      </c>
      <c r="H34966" t="s">
        <v>68798</v>
      </c>
      <c r="I34966" t="s">
        <v>68799</v>
      </c>
      <c r="J34966" t="s">
        <v>68800</v>
      </c>
      <c r="K34966">
        <v>3.6998377258672459</v>
      </c>
      <c r="L34966">
        <v>0.48878743264609081</v>
      </c>
      <c r="M34966" t="s">
        <v>68799</v>
      </c>
      <c r="N34966" t="s">
        <v>68799</v>
      </c>
      <c r="O34966" t="s">
        <v>92278</v>
      </c>
      <c r="P34966" t="s">
        <v>92279</v>
      </c>
      <c r="Q34966" t="s">
        <v>92280</v>
      </c>
      <c r="R34966" t="s">
        <v>76026</v>
      </c>
    </row>
    <row r="34967" spans="1:18" x14ac:dyDescent="0.25">
      <c r="A34967" s="2">
        <v>34965</v>
      </c>
      <c r="B34967">
        <v>4433841</v>
      </c>
      <c r="C34967" t="s">
        <v>68801</v>
      </c>
      <c r="D34967">
        <v>5</v>
      </c>
      <c r="E34967" t="s">
        <v>68802</v>
      </c>
      <c r="F34967">
        <v>6101</v>
      </c>
      <c r="G34967" t="s">
        <v>52238</v>
      </c>
      <c r="H34967" t="s">
        <v>68802</v>
      </c>
      <c r="I34967" t="s">
        <v>68803</v>
      </c>
      <c r="J34967" t="s">
        <v>68804</v>
      </c>
      <c r="K34967">
        <v>3.6989700043360192</v>
      </c>
      <c r="L34967">
        <v>0.48867279751587012</v>
      </c>
      <c r="M34967" t="s">
        <v>68803</v>
      </c>
      <c r="N34967" t="s">
        <v>68803</v>
      </c>
      <c r="O34967" t="s">
        <v>92281</v>
      </c>
      <c r="P34967" t="s">
        <v>92282</v>
      </c>
      <c r="Q34967" t="s">
        <v>92283</v>
      </c>
      <c r="R34967" t="s">
        <v>83936</v>
      </c>
    </row>
    <row r="34968" spans="1:18" x14ac:dyDescent="0.25">
      <c r="A34968" s="2">
        <v>34966</v>
      </c>
      <c r="B34968">
        <v>4433841</v>
      </c>
      <c r="C34968" t="s">
        <v>68801</v>
      </c>
      <c r="D34968">
        <v>5</v>
      </c>
      <c r="E34968" t="s">
        <v>68802</v>
      </c>
      <c r="F34968">
        <v>6101</v>
      </c>
      <c r="G34968" t="s">
        <v>52238</v>
      </c>
      <c r="H34968" t="s">
        <v>68802</v>
      </c>
      <c r="I34968" t="s">
        <v>68803</v>
      </c>
      <c r="J34968" t="s">
        <v>68804</v>
      </c>
      <c r="K34968">
        <v>3.6989700043360192</v>
      </c>
      <c r="L34968">
        <v>0.48867279751587012</v>
      </c>
      <c r="M34968" t="s">
        <v>68803</v>
      </c>
      <c r="N34968" t="s">
        <v>68803</v>
      </c>
      <c r="O34968" t="s">
        <v>92281</v>
      </c>
      <c r="P34968" t="s">
        <v>92282</v>
      </c>
      <c r="Q34968" t="s">
        <v>92283</v>
      </c>
      <c r="R34968" t="s">
        <v>83937</v>
      </c>
    </row>
    <row r="34969" spans="1:18" x14ac:dyDescent="0.25">
      <c r="A34969" s="2">
        <v>34967</v>
      </c>
      <c r="B34969">
        <v>4433841</v>
      </c>
      <c r="C34969" t="s">
        <v>68801</v>
      </c>
      <c r="D34969">
        <v>5</v>
      </c>
      <c r="E34969" t="s">
        <v>68802</v>
      </c>
      <c r="F34969">
        <v>6101</v>
      </c>
      <c r="G34969" t="s">
        <v>52238</v>
      </c>
      <c r="H34969" t="s">
        <v>68802</v>
      </c>
      <c r="I34969" t="s">
        <v>68803</v>
      </c>
      <c r="J34969" t="s">
        <v>68804</v>
      </c>
      <c r="K34969">
        <v>3.6989700043360192</v>
      </c>
      <c r="L34969">
        <v>0.48867279751587012</v>
      </c>
      <c r="M34969" t="s">
        <v>68803</v>
      </c>
      <c r="N34969" t="s">
        <v>68803</v>
      </c>
      <c r="O34969" t="s">
        <v>92281</v>
      </c>
      <c r="P34969" t="s">
        <v>92282</v>
      </c>
      <c r="Q34969" t="s">
        <v>92283</v>
      </c>
      <c r="R34969" t="s">
        <v>77653</v>
      </c>
    </row>
    <row r="34970" spans="1:18" x14ac:dyDescent="0.25">
      <c r="A34970" s="2">
        <v>34968</v>
      </c>
      <c r="B34970">
        <v>4433841</v>
      </c>
      <c r="C34970" t="s">
        <v>68801</v>
      </c>
      <c r="D34970">
        <v>5</v>
      </c>
      <c r="E34970" t="s">
        <v>68802</v>
      </c>
      <c r="F34970">
        <v>6101</v>
      </c>
      <c r="G34970" t="s">
        <v>52238</v>
      </c>
      <c r="H34970" t="s">
        <v>68802</v>
      </c>
      <c r="I34970" t="s">
        <v>68803</v>
      </c>
      <c r="J34970" t="s">
        <v>68804</v>
      </c>
      <c r="K34970">
        <v>3.6989700043360192</v>
      </c>
      <c r="L34970">
        <v>0.48867279751587012</v>
      </c>
      <c r="M34970" t="s">
        <v>68803</v>
      </c>
      <c r="N34970" t="s">
        <v>68803</v>
      </c>
      <c r="O34970" t="s">
        <v>92281</v>
      </c>
      <c r="P34970" t="s">
        <v>92282</v>
      </c>
      <c r="Q34970" t="s">
        <v>92283</v>
      </c>
      <c r="R34970" t="s">
        <v>86174</v>
      </c>
    </row>
    <row r="34971" spans="1:18" x14ac:dyDescent="0.25">
      <c r="A34971" s="2">
        <v>34969</v>
      </c>
      <c r="B34971">
        <v>4433841</v>
      </c>
      <c r="C34971" t="s">
        <v>68801</v>
      </c>
      <c r="D34971">
        <v>5</v>
      </c>
      <c r="E34971" t="s">
        <v>68802</v>
      </c>
      <c r="F34971">
        <v>6101</v>
      </c>
      <c r="G34971" t="s">
        <v>52238</v>
      </c>
      <c r="H34971" t="s">
        <v>68802</v>
      </c>
      <c r="I34971" t="s">
        <v>68803</v>
      </c>
      <c r="J34971" t="s">
        <v>68804</v>
      </c>
      <c r="K34971">
        <v>3.6989700043360192</v>
      </c>
      <c r="L34971">
        <v>0.48867279751587012</v>
      </c>
      <c r="M34971" t="s">
        <v>68803</v>
      </c>
      <c r="N34971" t="s">
        <v>68803</v>
      </c>
      <c r="O34971" t="s">
        <v>92281</v>
      </c>
      <c r="P34971" t="s">
        <v>92282</v>
      </c>
      <c r="Q34971" t="s">
        <v>92283</v>
      </c>
      <c r="R34971" t="s">
        <v>75197</v>
      </c>
    </row>
    <row r="34972" spans="1:18" x14ac:dyDescent="0.25">
      <c r="A34972" s="2">
        <v>34970</v>
      </c>
      <c r="B34972">
        <v>4433841</v>
      </c>
      <c r="C34972" t="s">
        <v>68801</v>
      </c>
      <c r="D34972">
        <v>5</v>
      </c>
      <c r="E34972" t="s">
        <v>68802</v>
      </c>
      <c r="F34972">
        <v>6101</v>
      </c>
      <c r="G34972" t="s">
        <v>52238</v>
      </c>
      <c r="H34972" t="s">
        <v>68802</v>
      </c>
      <c r="I34972" t="s">
        <v>68803</v>
      </c>
      <c r="J34972" t="s">
        <v>68804</v>
      </c>
      <c r="K34972">
        <v>3.6989700043360192</v>
      </c>
      <c r="L34972">
        <v>0.48867279751587012</v>
      </c>
      <c r="M34972" t="s">
        <v>68803</v>
      </c>
      <c r="N34972" t="s">
        <v>68803</v>
      </c>
      <c r="O34972" t="s">
        <v>92281</v>
      </c>
      <c r="P34972" t="s">
        <v>92282</v>
      </c>
      <c r="Q34972" t="s">
        <v>92283</v>
      </c>
      <c r="R34972" t="s">
        <v>84230</v>
      </c>
    </row>
    <row r="34973" spans="1:18" x14ac:dyDescent="0.25">
      <c r="A34973" s="2">
        <v>34971</v>
      </c>
      <c r="B34973">
        <v>4433841</v>
      </c>
      <c r="C34973" t="s">
        <v>68801</v>
      </c>
      <c r="D34973">
        <v>5</v>
      </c>
      <c r="E34973" t="s">
        <v>68802</v>
      </c>
      <c r="F34973">
        <v>6101</v>
      </c>
      <c r="G34973" t="s">
        <v>52238</v>
      </c>
      <c r="H34973" t="s">
        <v>68802</v>
      </c>
      <c r="I34973" t="s">
        <v>68803</v>
      </c>
      <c r="J34973" t="s">
        <v>68804</v>
      </c>
      <c r="K34973">
        <v>3.6989700043360192</v>
      </c>
      <c r="L34973">
        <v>0.48867279751587012</v>
      </c>
      <c r="M34973" t="s">
        <v>68803</v>
      </c>
      <c r="N34973" t="s">
        <v>68803</v>
      </c>
      <c r="O34973" t="s">
        <v>92281</v>
      </c>
      <c r="P34973" t="s">
        <v>92282</v>
      </c>
      <c r="Q34973" t="s">
        <v>92283</v>
      </c>
      <c r="R34973" t="s">
        <v>77665</v>
      </c>
    </row>
    <row r="34974" spans="1:18" x14ac:dyDescent="0.25">
      <c r="A34974" s="2">
        <v>34972</v>
      </c>
      <c r="B34974">
        <v>4433841</v>
      </c>
      <c r="C34974" t="s">
        <v>68801</v>
      </c>
      <c r="D34974">
        <v>5</v>
      </c>
      <c r="E34974" t="s">
        <v>68802</v>
      </c>
      <c r="F34974">
        <v>6101</v>
      </c>
      <c r="G34974" t="s">
        <v>52238</v>
      </c>
      <c r="H34974" t="s">
        <v>68802</v>
      </c>
      <c r="I34974" t="s">
        <v>68803</v>
      </c>
      <c r="J34974" t="s">
        <v>68804</v>
      </c>
      <c r="K34974">
        <v>3.6989700043360192</v>
      </c>
      <c r="L34974">
        <v>0.48867279751587012</v>
      </c>
      <c r="M34974" t="s">
        <v>68803</v>
      </c>
      <c r="N34974" t="s">
        <v>68803</v>
      </c>
      <c r="O34974" t="s">
        <v>92281</v>
      </c>
      <c r="P34974" t="s">
        <v>92282</v>
      </c>
      <c r="Q34974" t="s">
        <v>92283</v>
      </c>
      <c r="R34974" t="s">
        <v>92284</v>
      </c>
    </row>
    <row r="34975" spans="1:18" x14ac:dyDescent="0.25">
      <c r="A34975" s="2">
        <v>34973</v>
      </c>
      <c r="B34975">
        <v>4433841</v>
      </c>
      <c r="C34975" t="s">
        <v>68801</v>
      </c>
      <c r="D34975">
        <v>5</v>
      </c>
      <c r="E34975" t="s">
        <v>68802</v>
      </c>
      <c r="F34975">
        <v>6101</v>
      </c>
      <c r="G34975" t="s">
        <v>52238</v>
      </c>
      <c r="H34975" t="s">
        <v>68802</v>
      </c>
      <c r="I34975" t="s">
        <v>68803</v>
      </c>
      <c r="J34975" t="s">
        <v>68804</v>
      </c>
      <c r="K34975">
        <v>3.6989700043360192</v>
      </c>
      <c r="L34975">
        <v>0.48867279751587012</v>
      </c>
      <c r="M34975" t="s">
        <v>68803</v>
      </c>
      <c r="N34975" t="s">
        <v>68803</v>
      </c>
      <c r="O34975" t="s">
        <v>92281</v>
      </c>
      <c r="P34975" t="s">
        <v>92282</v>
      </c>
      <c r="Q34975" t="s">
        <v>92283</v>
      </c>
      <c r="R34975" t="s">
        <v>75249</v>
      </c>
    </row>
    <row r="34976" spans="1:18" x14ac:dyDescent="0.25">
      <c r="A34976" s="2">
        <v>34974</v>
      </c>
      <c r="B34976">
        <v>4433841</v>
      </c>
      <c r="C34976" t="s">
        <v>68801</v>
      </c>
      <c r="D34976">
        <v>5</v>
      </c>
      <c r="E34976" t="s">
        <v>68802</v>
      </c>
      <c r="F34976">
        <v>6101</v>
      </c>
      <c r="G34976" t="s">
        <v>52238</v>
      </c>
      <c r="H34976" t="s">
        <v>68802</v>
      </c>
      <c r="I34976" t="s">
        <v>68803</v>
      </c>
      <c r="J34976" t="s">
        <v>68804</v>
      </c>
      <c r="K34976">
        <v>3.6989700043360192</v>
      </c>
      <c r="L34976">
        <v>0.48867279751587012</v>
      </c>
      <c r="M34976" t="s">
        <v>68803</v>
      </c>
      <c r="N34976" t="s">
        <v>68803</v>
      </c>
      <c r="O34976" t="s">
        <v>92281</v>
      </c>
      <c r="P34976" t="s">
        <v>92282</v>
      </c>
      <c r="Q34976" t="s">
        <v>92283</v>
      </c>
      <c r="R34976" t="s">
        <v>79002</v>
      </c>
    </row>
    <row r="34977" spans="1:18" x14ac:dyDescent="0.25">
      <c r="A34977" s="2">
        <v>34975</v>
      </c>
      <c r="B34977">
        <v>4433841</v>
      </c>
      <c r="C34977" t="s">
        <v>68801</v>
      </c>
      <c r="D34977">
        <v>5</v>
      </c>
      <c r="E34977" t="s">
        <v>68802</v>
      </c>
      <c r="F34977">
        <v>6101</v>
      </c>
      <c r="G34977" t="s">
        <v>52238</v>
      </c>
      <c r="H34977" t="s">
        <v>68802</v>
      </c>
      <c r="I34977" t="s">
        <v>68803</v>
      </c>
      <c r="J34977" t="s">
        <v>68804</v>
      </c>
      <c r="K34977">
        <v>3.6989700043360192</v>
      </c>
      <c r="L34977">
        <v>0.48867279751587012</v>
      </c>
      <c r="M34977" t="s">
        <v>68803</v>
      </c>
      <c r="N34977" t="s">
        <v>68803</v>
      </c>
      <c r="O34977" t="s">
        <v>92281</v>
      </c>
      <c r="P34977" t="s">
        <v>92282</v>
      </c>
      <c r="Q34977" t="s">
        <v>92283</v>
      </c>
      <c r="R34977" t="s">
        <v>75356</v>
      </c>
    </row>
    <row r="34978" spans="1:18" x14ac:dyDescent="0.25">
      <c r="A34978" s="2">
        <v>34976</v>
      </c>
      <c r="B34978">
        <v>4433841</v>
      </c>
      <c r="C34978" t="s">
        <v>68801</v>
      </c>
      <c r="D34978">
        <v>5</v>
      </c>
      <c r="E34978" t="s">
        <v>68802</v>
      </c>
      <c r="F34978">
        <v>6101</v>
      </c>
      <c r="G34978" t="s">
        <v>52238</v>
      </c>
      <c r="H34978" t="s">
        <v>68802</v>
      </c>
      <c r="I34978" t="s">
        <v>68803</v>
      </c>
      <c r="J34978" t="s">
        <v>68804</v>
      </c>
      <c r="K34978">
        <v>3.6989700043360192</v>
      </c>
      <c r="L34978">
        <v>0.48867279751587012</v>
      </c>
      <c r="M34978" t="s">
        <v>68803</v>
      </c>
      <c r="N34978" t="s">
        <v>68803</v>
      </c>
      <c r="O34978" t="s">
        <v>92281</v>
      </c>
      <c r="P34978" t="s">
        <v>92282</v>
      </c>
      <c r="Q34978" t="s">
        <v>92283</v>
      </c>
      <c r="R34978" t="s">
        <v>75455</v>
      </c>
    </row>
    <row r="34979" spans="1:18" x14ac:dyDescent="0.25">
      <c r="A34979" s="2">
        <v>34977</v>
      </c>
      <c r="B34979">
        <v>4433841</v>
      </c>
      <c r="C34979" t="s">
        <v>68801</v>
      </c>
      <c r="D34979">
        <v>5</v>
      </c>
      <c r="E34979" t="s">
        <v>68802</v>
      </c>
      <c r="F34979">
        <v>6101</v>
      </c>
      <c r="G34979" t="s">
        <v>52238</v>
      </c>
      <c r="H34979" t="s">
        <v>68802</v>
      </c>
      <c r="I34979" t="s">
        <v>68803</v>
      </c>
      <c r="J34979" t="s">
        <v>68804</v>
      </c>
      <c r="K34979">
        <v>3.6989700043360192</v>
      </c>
      <c r="L34979">
        <v>0.48867279751587012</v>
      </c>
      <c r="M34979" t="s">
        <v>68803</v>
      </c>
      <c r="N34979" t="s">
        <v>68803</v>
      </c>
      <c r="O34979" t="s">
        <v>92281</v>
      </c>
      <c r="P34979" t="s">
        <v>92282</v>
      </c>
      <c r="Q34979" t="s">
        <v>92283</v>
      </c>
      <c r="R34979" t="s">
        <v>80582</v>
      </c>
    </row>
    <row r="34980" spans="1:18" x14ac:dyDescent="0.25">
      <c r="A34980" s="2">
        <v>34978</v>
      </c>
      <c r="B34980">
        <v>4433841</v>
      </c>
      <c r="C34980" t="s">
        <v>68801</v>
      </c>
      <c r="D34980">
        <v>5</v>
      </c>
      <c r="E34980" t="s">
        <v>68802</v>
      </c>
      <c r="F34980">
        <v>6101</v>
      </c>
      <c r="G34980" t="s">
        <v>52238</v>
      </c>
      <c r="H34980" t="s">
        <v>68802</v>
      </c>
      <c r="I34980" t="s">
        <v>68803</v>
      </c>
      <c r="J34980" t="s">
        <v>68804</v>
      </c>
      <c r="K34980">
        <v>3.6989700043360192</v>
      </c>
      <c r="L34980">
        <v>0.48867279751587012</v>
      </c>
      <c r="M34980" t="s">
        <v>68803</v>
      </c>
      <c r="N34980" t="s">
        <v>68803</v>
      </c>
      <c r="O34980" t="s">
        <v>92281</v>
      </c>
      <c r="P34980" t="s">
        <v>92282</v>
      </c>
      <c r="Q34980" t="s">
        <v>92283</v>
      </c>
      <c r="R34980" t="s">
        <v>88245</v>
      </c>
    </row>
    <row r="34981" spans="1:18" x14ac:dyDescent="0.25">
      <c r="A34981" s="2">
        <v>34979</v>
      </c>
      <c r="B34981">
        <v>4433841</v>
      </c>
      <c r="C34981" t="s">
        <v>68801</v>
      </c>
      <c r="D34981">
        <v>5</v>
      </c>
      <c r="E34981" t="s">
        <v>68802</v>
      </c>
      <c r="F34981">
        <v>6101</v>
      </c>
      <c r="G34981" t="s">
        <v>52238</v>
      </c>
      <c r="H34981" t="s">
        <v>68802</v>
      </c>
      <c r="I34981" t="s">
        <v>68803</v>
      </c>
      <c r="J34981" t="s">
        <v>68804</v>
      </c>
      <c r="K34981">
        <v>3.6989700043360192</v>
      </c>
      <c r="L34981">
        <v>0.48867279751587012</v>
      </c>
      <c r="M34981" t="s">
        <v>68803</v>
      </c>
      <c r="N34981" t="s">
        <v>68803</v>
      </c>
      <c r="O34981" t="s">
        <v>92281</v>
      </c>
      <c r="P34981" t="s">
        <v>92282</v>
      </c>
      <c r="Q34981" t="s">
        <v>92283</v>
      </c>
      <c r="R34981" t="s">
        <v>87581</v>
      </c>
    </row>
    <row r="34982" spans="1:18" x14ac:dyDescent="0.25">
      <c r="A34982" s="2">
        <v>34980</v>
      </c>
      <c r="B34982">
        <v>4433841</v>
      </c>
      <c r="C34982" t="s">
        <v>68801</v>
      </c>
      <c r="D34982">
        <v>5</v>
      </c>
      <c r="E34982" t="s">
        <v>68802</v>
      </c>
      <c r="F34982">
        <v>6101</v>
      </c>
      <c r="G34982" t="s">
        <v>52238</v>
      </c>
      <c r="H34982" t="s">
        <v>68802</v>
      </c>
      <c r="I34982" t="s">
        <v>68803</v>
      </c>
      <c r="J34982" t="s">
        <v>68804</v>
      </c>
      <c r="K34982">
        <v>3.6989700043360192</v>
      </c>
      <c r="L34982">
        <v>0.48867279751587012</v>
      </c>
      <c r="M34982" t="s">
        <v>68803</v>
      </c>
      <c r="N34982" t="s">
        <v>68803</v>
      </c>
      <c r="O34982" t="s">
        <v>92281</v>
      </c>
      <c r="P34982" t="s">
        <v>92282</v>
      </c>
      <c r="Q34982" t="s">
        <v>92283</v>
      </c>
      <c r="R34982" t="s">
        <v>89507</v>
      </c>
    </row>
    <row r="34983" spans="1:18" x14ac:dyDescent="0.25">
      <c r="A34983" s="2">
        <v>34981</v>
      </c>
      <c r="B34983">
        <v>4433841</v>
      </c>
      <c r="C34983" t="s">
        <v>68801</v>
      </c>
      <c r="D34983">
        <v>5</v>
      </c>
      <c r="E34983" t="s">
        <v>68802</v>
      </c>
      <c r="F34983">
        <v>6101</v>
      </c>
      <c r="G34983" t="s">
        <v>52238</v>
      </c>
      <c r="H34983" t="s">
        <v>68802</v>
      </c>
      <c r="I34983" t="s">
        <v>68803</v>
      </c>
      <c r="J34983" t="s">
        <v>68804</v>
      </c>
      <c r="K34983">
        <v>3.6989700043360192</v>
      </c>
      <c r="L34983">
        <v>0.48867279751587012</v>
      </c>
      <c r="M34983" t="s">
        <v>68803</v>
      </c>
      <c r="N34983" t="s">
        <v>68803</v>
      </c>
      <c r="O34983" t="s">
        <v>92281</v>
      </c>
      <c r="P34983" t="s">
        <v>92282</v>
      </c>
      <c r="Q34983" t="s">
        <v>92283</v>
      </c>
      <c r="R34983" t="s">
        <v>77901</v>
      </c>
    </row>
    <row r="34984" spans="1:18" x14ac:dyDescent="0.25">
      <c r="A34984" s="2">
        <v>34982</v>
      </c>
      <c r="B34984">
        <v>4433841</v>
      </c>
      <c r="C34984" t="s">
        <v>68801</v>
      </c>
      <c r="D34984">
        <v>5</v>
      </c>
      <c r="E34984" t="s">
        <v>68802</v>
      </c>
      <c r="F34984">
        <v>6101</v>
      </c>
      <c r="G34984" t="s">
        <v>52238</v>
      </c>
      <c r="H34984" t="s">
        <v>68802</v>
      </c>
      <c r="I34984" t="s">
        <v>68803</v>
      </c>
      <c r="J34984" t="s">
        <v>68804</v>
      </c>
      <c r="K34984">
        <v>3.6989700043360192</v>
      </c>
      <c r="L34984">
        <v>0.48867279751587012</v>
      </c>
      <c r="M34984" t="s">
        <v>68803</v>
      </c>
      <c r="N34984" t="s">
        <v>68803</v>
      </c>
      <c r="O34984" t="s">
        <v>92281</v>
      </c>
      <c r="P34984" t="s">
        <v>92282</v>
      </c>
      <c r="Q34984" t="s">
        <v>92283</v>
      </c>
      <c r="R34984" t="s">
        <v>75461</v>
      </c>
    </row>
    <row r="34985" spans="1:18" x14ac:dyDescent="0.25">
      <c r="A34985" s="2">
        <v>34983</v>
      </c>
      <c r="B34985">
        <v>4433841</v>
      </c>
      <c r="C34985" t="s">
        <v>68801</v>
      </c>
      <c r="D34985">
        <v>5</v>
      </c>
      <c r="E34985" t="s">
        <v>68802</v>
      </c>
      <c r="F34985">
        <v>6101</v>
      </c>
      <c r="G34985" t="s">
        <v>52238</v>
      </c>
      <c r="H34985" t="s">
        <v>68802</v>
      </c>
      <c r="I34985" t="s">
        <v>68803</v>
      </c>
      <c r="J34985" t="s">
        <v>68804</v>
      </c>
      <c r="K34985">
        <v>3.6989700043360192</v>
      </c>
      <c r="L34985">
        <v>0.48867279751587012</v>
      </c>
      <c r="M34985" t="s">
        <v>68803</v>
      </c>
      <c r="N34985" t="s">
        <v>68803</v>
      </c>
      <c r="O34985" t="s">
        <v>92281</v>
      </c>
      <c r="P34985" t="s">
        <v>92282</v>
      </c>
      <c r="Q34985" t="s">
        <v>92283</v>
      </c>
      <c r="R34985" t="s">
        <v>75977</v>
      </c>
    </row>
    <row r="34986" spans="1:18" x14ac:dyDescent="0.25">
      <c r="A34986" s="2">
        <v>34984</v>
      </c>
      <c r="B34986">
        <v>4433841</v>
      </c>
      <c r="C34986" t="s">
        <v>68801</v>
      </c>
      <c r="D34986">
        <v>5</v>
      </c>
      <c r="E34986" t="s">
        <v>68802</v>
      </c>
      <c r="F34986">
        <v>6101</v>
      </c>
      <c r="G34986" t="s">
        <v>52238</v>
      </c>
      <c r="H34986" t="s">
        <v>68802</v>
      </c>
      <c r="I34986" t="s">
        <v>68803</v>
      </c>
      <c r="J34986" t="s">
        <v>68804</v>
      </c>
      <c r="K34986">
        <v>3.6989700043360192</v>
      </c>
      <c r="L34986">
        <v>0.48867279751587012</v>
      </c>
      <c r="M34986" t="s">
        <v>68803</v>
      </c>
      <c r="N34986" t="s">
        <v>68803</v>
      </c>
      <c r="O34986" t="s">
        <v>92281</v>
      </c>
      <c r="P34986" t="s">
        <v>92282</v>
      </c>
      <c r="Q34986" t="s">
        <v>92283</v>
      </c>
      <c r="R34986" t="s">
        <v>75771</v>
      </c>
    </row>
    <row r="34987" spans="1:18" x14ac:dyDescent="0.25">
      <c r="A34987" s="2">
        <v>34985</v>
      </c>
      <c r="B34987">
        <v>4433841</v>
      </c>
      <c r="C34987" t="s">
        <v>68801</v>
      </c>
      <c r="D34987">
        <v>5</v>
      </c>
      <c r="E34987" t="s">
        <v>68802</v>
      </c>
      <c r="F34987">
        <v>6101</v>
      </c>
      <c r="G34987" t="s">
        <v>52238</v>
      </c>
      <c r="H34987" t="s">
        <v>68802</v>
      </c>
      <c r="I34987" t="s">
        <v>68803</v>
      </c>
      <c r="J34987" t="s">
        <v>68804</v>
      </c>
      <c r="K34987">
        <v>3.6989700043360192</v>
      </c>
      <c r="L34987">
        <v>0.48867279751587012</v>
      </c>
      <c r="M34987" t="s">
        <v>68803</v>
      </c>
      <c r="N34987" t="s">
        <v>68803</v>
      </c>
      <c r="O34987" t="s">
        <v>92281</v>
      </c>
      <c r="P34987" t="s">
        <v>92282</v>
      </c>
      <c r="Q34987" t="s">
        <v>92283</v>
      </c>
      <c r="R34987" t="s">
        <v>74825</v>
      </c>
    </row>
    <row r="34988" spans="1:18" x14ac:dyDescent="0.25">
      <c r="A34988" s="2">
        <v>34986</v>
      </c>
      <c r="B34988">
        <v>4433841</v>
      </c>
      <c r="C34988" t="s">
        <v>68801</v>
      </c>
      <c r="D34988">
        <v>5</v>
      </c>
      <c r="E34988" t="s">
        <v>68802</v>
      </c>
      <c r="F34988">
        <v>6101</v>
      </c>
      <c r="G34988" t="s">
        <v>52238</v>
      </c>
      <c r="H34988" t="s">
        <v>68802</v>
      </c>
      <c r="I34988" t="s">
        <v>68803</v>
      </c>
      <c r="J34988" t="s">
        <v>68804</v>
      </c>
      <c r="K34988">
        <v>3.6989700043360192</v>
      </c>
      <c r="L34988">
        <v>0.48867279751587012</v>
      </c>
      <c r="M34988" t="s">
        <v>68803</v>
      </c>
      <c r="N34988" t="s">
        <v>68803</v>
      </c>
      <c r="O34988" t="s">
        <v>92281</v>
      </c>
      <c r="P34988" t="s">
        <v>92282</v>
      </c>
      <c r="Q34988" t="s">
        <v>92283</v>
      </c>
      <c r="R34988" t="s">
        <v>75773</v>
      </c>
    </row>
    <row r="34989" spans="1:18" x14ac:dyDescent="0.25">
      <c r="A34989" s="2">
        <v>34987</v>
      </c>
      <c r="B34989">
        <v>4433841</v>
      </c>
      <c r="C34989" t="s">
        <v>68801</v>
      </c>
      <c r="D34989">
        <v>5</v>
      </c>
      <c r="E34989" t="s">
        <v>68802</v>
      </c>
      <c r="F34989">
        <v>6101</v>
      </c>
      <c r="G34989" t="s">
        <v>52238</v>
      </c>
      <c r="H34989" t="s">
        <v>68802</v>
      </c>
      <c r="I34989" t="s">
        <v>68803</v>
      </c>
      <c r="J34989" t="s">
        <v>68804</v>
      </c>
      <c r="K34989">
        <v>3.6989700043360192</v>
      </c>
      <c r="L34989">
        <v>0.48867279751587012</v>
      </c>
      <c r="M34989" t="s">
        <v>68803</v>
      </c>
      <c r="N34989" t="s">
        <v>68803</v>
      </c>
      <c r="O34989" t="s">
        <v>92281</v>
      </c>
      <c r="P34989" t="s">
        <v>92282</v>
      </c>
      <c r="Q34989" t="s">
        <v>92283</v>
      </c>
      <c r="R34989" t="s">
        <v>75778</v>
      </c>
    </row>
    <row r="34990" spans="1:18" x14ac:dyDescent="0.25">
      <c r="A34990" s="2">
        <v>34988</v>
      </c>
      <c r="B34990">
        <v>4433841</v>
      </c>
      <c r="C34990" t="s">
        <v>68801</v>
      </c>
      <c r="D34990">
        <v>5</v>
      </c>
      <c r="E34990" t="s">
        <v>68802</v>
      </c>
      <c r="F34990">
        <v>6101</v>
      </c>
      <c r="G34990" t="s">
        <v>52238</v>
      </c>
      <c r="H34990" t="s">
        <v>68802</v>
      </c>
      <c r="I34990" t="s">
        <v>68803</v>
      </c>
      <c r="J34990" t="s">
        <v>68804</v>
      </c>
      <c r="K34990">
        <v>3.6989700043360192</v>
      </c>
      <c r="L34990">
        <v>0.48867279751587012</v>
      </c>
      <c r="M34990" t="s">
        <v>68803</v>
      </c>
      <c r="N34990" t="s">
        <v>68803</v>
      </c>
      <c r="O34990" t="s">
        <v>92281</v>
      </c>
      <c r="P34990" t="s">
        <v>92282</v>
      </c>
      <c r="Q34990" t="s">
        <v>92283</v>
      </c>
      <c r="R34990" t="s">
        <v>92285</v>
      </c>
    </row>
    <row r="34991" spans="1:18" x14ac:dyDescent="0.25">
      <c r="A34991" s="2">
        <v>34989</v>
      </c>
      <c r="B34991">
        <v>4433841</v>
      </c>
      <c r="C34991" t="s">
        <v>68801</v>
      </c>
      <c r="D34991">
        <v>5</v>
      </c>
      <c r="E34991" t="s">
        <v>68802</v>
      </c>
      <c r="F34991">
        <v>6101</v>
      </c>
      <c r="G34991" t="s">
        <v>52238</v>
      </c>
      <c r="H34991" t="s">
        <v>68802</v>
      </c>
      <c r="I34991" t="s">
        <v>68803</v>
      </c>
      <c r="J34991" t="s">
        <v>68804</v>
      </c>
      <c r="K34991">
        <v>3.6989700043360192</v>
      </c>
      <c r="L34991">
        <v>0.48867279751587012</v>
      </c>
      <c r="M34991" t="s">
        <v>68803</v>
      </c>
      <c r="N34991" t="s">
        <v>68803</v>
      </c>
      <c r="O34991" t="s">
        <v>92281</v>
      </c>
      <c r="P34991" t="s">
        <v>92282</v>
      </c>
      <c r="Q34991" t="s">
        <v>92283</v>
      </c>
      <c r="R34991" t="s">
        <v>89535</v>
      </c>
    </row>
    <row r="34992" spans="1:18" x14ac:dyDescent="0.25">
      <c r="A34992" s="2">
        <v>34990</v>
      </c>
      <c r="B34992">
        <v>4433841</v>
      </c>
      <c r="C34992" t="s">
        <v>68801</v>
      </c>
      <c r="D34992">
        <v>5</v>
      </c>
      <c r="E34992" t="s">
        <v>68802</v>
      </c>
      <c r="F34992">
        <v>6101</v>
      </c>
      <c r="G34992" t="s">
        <v>52238</v>
      </c>
      <c r="H34992" t="s">
        <v>68802</v>
      </c>
      <c r="I34992" t="s">
        <v>68803</v>
      </c>
      <c r="J34992" t="s">
        <v>68804</v>
      </c>
      <c r="K34992">
        <v>3.6989700043360192</v>
      </c>
      <c r="L34992">
        <v>0.48867279751587012</v>
      </c>
      <c r="M34992" t="s">
        <v>68803</v>
      </c>
      <c r="N34992" t="s">
        <v>68803</v>
      </c>
      <c r="O34992" t="s">
        <v>92281</v>
      </c>
      <c r="P34992" t="s">
        <v>92282</v>
      </c>
      <c r="Q34992" t="s">
        <v>92283</v>
      </c>
      <c r="R34992" t="s">
        <v>75148</v>
      </c>
    </row>
    <row r="34993" spans="1:18" x14ac:dyDescent="0.25">
      <c r="A34993" s="2">
        <v>34991</v>
      </c>
      <c r="B34993">
        <v>4433841</v>
      </c>
      <c r="C34993" t="s">
        <v>68801</v>
      </c>
      <c r="D34993">
        <v>5</v>
      </c>
      <c r="E34993" t="s">
        <v>68802</v>
      </c>
      <c r="F34993">
        <v>6101</v>
      </c>
      <c r="G34993" t="s">
        <v>52238</v>
      </c>
      <c r="H34993" t="s">
        <v>68802</v>
      </c>
      <c r="I34993" t="s">
        <v>68803</v>
      </c>
      <c r="J34993" t="s">
        <v>68804</v>
      </c>
      <c r="K34993">
        <v>3.6989700043360192</v>
      </c>
      <c r="L34993">
        <v>0.48867279751587012</v>
      </c>
      <c r="M34993" t="s">
        <v>68803</v>
      </c>
      <c r="N34993" t="s">
        <v>68803</v>
      </c>
      <c r="O34993" t="s">
        <v>92281</v>
      </c>
      <c r="P34993" t="s">
        <v>92282</v>
      </c>
      <c r="Q34993" t="s">
        <v>92283</v>
      </c>
      <c r="R34993" t="s">
        <v>76428</v>
      </c>
    </row>
    <row r="34994" spans="1:18" x14ac:dyDescent="0.25">
      <c r="A34994" s="2">
        <v>34992</v>
      </c>
      <c r="B34994">
        <v>4433841</v>
      </c>
      <c r="C34994" t="s">
        <v>68801</v>
      </c>
      <c r="D34994">
        <v>5</v>
      </c>
      <c r="E34994" t="s">
        <v>68802</v>
      </c>
      <c r="F34994">
        <v>6101</v>
      </c>
      <c r="G34994" t="s">
        <v>52238</v>
      </c>
      <c r="H34994" t="s">
        <v>68802</v>
      </c>
      <c r="I34994" t="s">
        <v>68803</v>
      </c>
      <c r="J34994" t="s">
        <v>68804</v>
      </c>
      <c r="K34994">
        <v>3.6989700043360192</v>
      </c>
      <c r="L34994">
        <v>0.48867279751587012</v>
      </c>
      <c r="M34994" t="s">
        <v>68803</v>
      </c>
      <c r="N34994" t="s">
        <v>68803</v>
      </c>
      <c r="O34994" t="s">
        <v>92281</v>
      </c>
      <c r="P34994" t="s">
        <v>92282</v>
      </c>
      <c r="Q34994" t="s">
        <v>92283</v>
      </c>
      <c r="R34994" t="s">
        <v>92286</v>
      </c>
    </row>
    <row r="34995" spans="1:18" x14ac:dyDescent="0.25">
      <c r="A34995" s="2">
        <v>34993</v>
      </c>
      <c r="B34995">
        <v>4433841</v>
      </c>
      <c r="C34995" t="s">
        <v>68801</v>
      </c>
      <c r="D34995">
        <v>5</v>
      </c>
      <c r="E34995" t="s">
        <v>68802</v>
      </c>
      <c r="F34995">
        <v>6101</v>
      </c>
      <c r="G34995" t="s">
        <v>52238</v>
      </c>
      <c r="H34995" t="s">
        <v>68802</v>
      </c>
      <c r="I34995" t="s">
        <v>68803</v>
      </c>
      <c r="J34995" t="s">
        <v>68804</v>
      </c>
      <c r="K34995">
        <v>3.6989700043360192</v>
      </c>
      <c r="L34995">
        <v>0.48867279751587012</v>
      </c>
      <c r="M34995" t="s">
        <v>68803</v>
      </c>
      <c r="N34995" t="s">
        <v>68803</v>
      </c>
      <c r="O34995" t="s">
        <v>92281</v>
      </c>
      <c r="P34995" t="s">
        <v>92282</v>
      </c>
      <c r="Q34995" t="s">
        <v>92283</v>
      </c>
      <c r="R34995" t="s">
        <v>76432</v>
      </c>
    </row>
    <row r="34996" spans="1:18" x14ac:dyDescent="0.25">
      <c r="A34996" s="2">
        <v>34994</v>
      </c>
      <c r="B34996">
        <v>4433841</v>
      </c>
      <c r="C34996" t="s">
        <v>68801</v>
      </c>
      <c r="D34996">
        <v>5</v>
      </c>
      <c r="E34996" t="s">
        <v>68802</v>
      </c>
      <c r="F34996">
        <v>6101</v>
      </c>
      <c r="G34996" t="s">
        <v>52238</v>
      </c>
      <c r="H34996" t="s">
        <v>68802</v>
      </c>
      <c r="I34996" t="s">
        <v>68803</v>
      </c>
      <c r="J34996" t="s">
        <v>68804</v>
      </c>
      <c r="K34996">
        <v>3.6989700043360192</v>
      </c>
      <c r="L34996">
        <v>0.48867279751587012</v>
      </c>
      <c r="M34996" t="s">
        <v>68803</v>
      </c>
      <c r="N34996" t="s">
        <v>68803</v>
      </c>
      <c r="O34996" t="s">
        <v>92281</v>
      </c>
      <c r="P34996" t="s">
        <v>92282</v>
      </c>
      <c r="Q34996" t="s">
        <v>92283</v>
      </c>
      <c r="R34996" t="s">
        <v>75792</v>
      </c>
    </row>
    <row r="34997" spans="1:18" x14ac:dyDescent="0.25">
      <c r="A34997" s="2">
        <v>34995</v>
      </c>
      <c r="B34997">
        <v>4433841</v>
      </c>
      <c r="C34997" t="s">
        <v>68801</v>
      </c>
      <c r="D34997">
        <v>5</v>
      </c>
      <c r="E34997" t="s">
        <v>68802</v>
      </c>
      <c r="F34997">
        <v>6101</v>
      </c>
      <c r="G34997" t="s">
        <v>52238</v>
      </c>
      <c r="H34997" t="s">
        <v>68802</v>
      </c>
      <c r="I34997" t="s">
        <v>68803</v>
      </c>
      <c r="J34997" t="s">
        <v>68804</v>
      </c>
      <c r="K34997">
        <v>3.6989700043360192</v>
      </c>
      <c r="L34997">
        <v>0.48867279751587012</v>
      </c>
      <c r="M34997" t="s">
        <v>68803</v>
      </c>
      <c r="N34997" t="s">
        <v>68803</v>
      </c>
      <c r="O34997" t="s">
        <v>92281</v>
      </c>
      <c r="P34997" t="s">
        <v>92282</v>
      </c>
      <c r="Q34997" t="s">
        <v>92283</v>
      </c>
      <c r="R34997" t="s">
        <v>76825</v>
      </c>
    </row>
    <row r="34998" spans="1:18" x14ac:dyDescent="0.25">
      <c r="A34998" s="2">
        <v>34996</v>
      </c>
      <c r="B34998">
        <v>4433841</v>
      </c>
      <c r="C34998" t="s">
        <v>68801</v>
      </c>
      <c r="D34998">
        <v>5</v>
      </c>
      <c r="E34998" t="s">
        <v>68802</v>
      </c>
      <c r="F34998">
        <v>6101</v>
      </c>
      <c r="G34998" t="s">
        <v>52238</v>
      </c>
      <c r="H34998" t="s">
        <v>68802</v>
      </c>
      <c r="I34998" t="s">
        <v>68803</v>
      </c>
      <c r="J34998" t="s">
        <v>68804</v>
      </c>
      <c r="K34998">
        <v>3.6989700043360192</v>
      </c>
      <c r="L34998">
        <v>0.48867279751587012</v>
      </c>
      <c r="M34998" t="s">
        <v>68803</v>
      </c>
      <c r="N34998" t="s">
        <v>68803</v>
      </c>
      <c r="O34998" t="s">
        <v>92281</v>
      </c>
      <c r="P34998" t="s">
        <v>92282</v>
      </c>
      <c r="Q34998" t="s">
        <v>92283</v>
      </c>
      <c r="R34998" t="s">
        <v>86793</v>
      </c>
    </row>
    <row r="34999" spans="1:18" x14ac:dyDescent="0.25">
      <c r="A34999" s="2">
        <v>34997</v>
      </c>
      <c r="B34999">
        <v>4433841</v>
      </c>
      <c r="C34999" t="s">
        <v>68801</v>
      </c>
      <c r="D34999">
        <v>5</v>
      </c>
      <c r="E34999" t="s">
        <v>68802</v>
      </c>
      <c r="F34999">
        <v>6101</v>
      </c>
      <c r="G34999" t="s">
        <v>52238</v>
      </c>
      <c r="H34999" t="s">
        <v>68802</v>
      </c>
      <c r="I34999" t="s">
        <v>68803</v>
      </c>
      <c r="J34999" t="s">
        <v>68804</v>
      </c>
      <c r="K34999">
        <v>3.6989700043360192</v>
      </c>
      <c r="L34999">
        <v>0.48867279751587012</v>
      </c>
      <c r="M34999" t="s">
        <v>68803</v>
      </c>
      <c r="N34999" t="s">
        <v>68803</v>
      </c>
      <c r="O34999" t="s">
        <v>92281</v>
      </c>
      <c r="P34999" t="s">
        <v>92282</v>
      </c>
      <c r="Q34999" t="s">
        <v>92283</v>
      </c>
      <c r="R34999" t="s">
        <v>92287</v>
      </c>
    </row>
    <row r="35000" spans="1:18" x14ac:dyDescent="0.25">
      <c r="A35000" s="2">
        <v>34998</v>
      </c>
      <c r="B35000">
        <v>4433841</v>
      </c>
      <c r="C35000" t="s">
        <v>68801</v>
      </c>
      <c r="D35000">
        <v>5</v>
      </c>
      <c r="E35000" t="s">
        <v>68802</v>
      </c>
      <c r="F35000">
        <v>6101</v>
      </c>
      <c r="G35000" t="s">
        <v>52238</v>
      </c>
      <c r="H35000" t="s">
        <v>68802</v>
      </c>
      <c r="I35000" t="s">
        <v>68803</v>
      </c>
      <c r="J35000" t="s">
        <v>68804</v>
      </c>
      <c r="K35000">
        <v>3.6989700043360192</v>
      </c>
      <c r="L35000">
        <v>0.48867279751587012</v>
      </c>
      <c r="M35000" t="s">
        <v>68803</v>
      </c>
      <c r="N35000" t="s">
        <v>68803</v>
      </c>
      <c r="O35000" t="s">
        <v>92281</v>
      </c>
      <c r="P35000" t="s">
        <v>92282</v>
      </c>
      <c r="Q35000" t="s">
        <v>92283</v>
      </c>
      <c r="R35000" t="s">
        <v>76215</v>
      </c>
    </row>
    <row r="35001" spans="1:18" x14ac:dyDescent="0.25">
      <c r="A35001" s="2">
        <v>34999</v>
      </c>
      <c r="B35001">
        <v>4433841</v>
      </c>
      <c r="C35001" t="s">
        <v>68801</v>
      </c>
      <c r="D35001">
        <v>5</v>
      </c>
      <c r="E35001" t="s">
        <v>68802</v>
      </c>
      <c r="F35001">
        <v>6101</v>
      </c>
      <c r="G35001" t="s">
        <v>52238</v>
      </c>
      <c r="H35001" t="s">
        <v>68802</v>
      </c>
      <c r="I35001" t="s">
        <v>68803</v>
      </c>
      <c r="J35001" t="s">
        <v>68804</v>
      </c>
      <c r="K35001">
        <v>3.6989700043360192</v>
      </c>
      <c r="L35001">
        <v>0.48867279751587012</v>
      </c>
      <c r="M35001" t="s">
        <v>68803</v>
      </c>
      <c r="N35001" t="s">
        <v>68803</v>
      </c>
      <c r="O35001" t="s">
        <v>92281</v>
      </c>
      <c r="P35001" t="s">
        <v>92282</v>
      </c>
      <c r="Q35001" t="s">
        <v>92283</v>
      </c>
      <c r="R35001" t="s">
        <v>78790</v>
      </c>
    </row>
    <row r="35002" spans="1:18" x14ac:dyDescent="0.25">
      <c r="A35002" s="2">
        <v>35000</v>
      </c>
      <c r="B35002">
        <v>4433841</v>
      </c>
      <c r="C35002" t="s">
        <v>68801</v>
      </c>
      <c r="D35002">
        <v>5</v>
      </c>
      <c r="E35002" t="s">
        <v>68802</v>
      </c>
      <c r="F35002">
        <v>6101</v>
      </c>
      <c r="G35002" t="s">
        <v>52238</v>
      </c>
      <c r="H35002" t="s">
        <v>68802</v>
      </c>
      <c r="I35002" t="s">
        <v>68803</v>
      </c>
      <c r="J35002" t="s">
        <v>68804</v>
      </c>
      <c r="K35002">
        <v>3.6989700043360192</v>
      </c>
      <c r="L35002">
        <v>0.48867279751587012</v>
      </c>
      <c r="M35002" t="s">
        <v>68803</v>
      </c>
      <c r="N35002" t="s">
        <v>68803</v>
      </c>
      <c r="O35002" t="s">
        <v>92281</v>
      </c>
      <c r="P35002" t="s">
        <v>92282</v>
      </c>
      <c r="Q35002" t="s">
        <v>92283</v>
      </c>
      <c r="R35002" t="s">
        <v>81265</v>
      </c>
    </row>
    <row r="35003" spans="1:18" x14ac:dyDescent="0.25">
      <c r="A35003" s="2">
        <v>35001</v>
      </c>
      <c r="B35003">
        <v>4433841</v>
      </c>
      <c r="C35003" t="s">
        <v>68801</v>
      </c>
      <c r="D35003">
        <v>5</v>
      </c>
      <c r="E35003" t="s">
        <v>68802</v>
      </c>
      <c r="F35003">
        <v>6101</v>
      </c>
      <c r="G35003" t="s">
        <v>52238</v>
      </c>
      <c r="H35003" t="s">
        <v>68802</v>
      </c>
      <c r="I35003" t="s">
        <v>68803</v>
      </c>
      <c r="J35003" t="s">
        <v>68804</v>
      </c>
      <c r="K35003">
        <v>3.6989700043360192</v>
      </c>
      <c r="L35003">
        <v>0.48867279751587012</v>
      </c>
      <c r="M35003" t="s">
        <v>68803</v>
      </c>
      <c r="N35003" t="s">
        <v>68803</v>
      </c>
      <c r="O35003" t="s">
        <v>92281</v>
      </c>
      <c r="P35003" t="s">
        <v>92282</v>
      </c>
      <c r="Q35003" t="s">
        <v>92283</v>
      </c>
      <c r="R35003" t="s">
        <v>78799</v>
      </c>
    </row>
    <row r="35004" spans="1:18" x14ac:dyDescent="0.25">
      <c r="A35004" s="2">
        <v>35002</v>
      </c>
      <c r="B35004">
        <v>4433114</v>
      </c>
      <c r="C35004" t="s">
        <v>68809</v>
      </c>
      <c r="D35004">
        <v>4.99</v>
      </c>
      <c r="E35004" t="s">
        <v>68810</v>
      </c>
      <c r="F35004">
        <v>6111</v>
      </c>
      <c r="G35004" t="s">
        <v>28</v>
      </c>
      <c r="H35004" t="s">
        <v>68810</v>
      </c>
      <c r="I35004" t="s">
        <v>68811</v>
      </c>
      <c r="J35004" t="s">
        <v>68812</v>
      </c>
      <c r="K35004">
        <v>3.6981005456233902</v>
      </c>
      <c r="L35004">
        <v>0.48855793288573601</v>
      </c>
      <c r="M35004" t="s">
        <v>68811</v>
      </c>
      <c r="N35004" t="s">
        <v>68811</v>
      </c>
      <c r="O35004" t="s">
        <v>92288</v>
      </c>
      <c r="P35004" t="s">
        <v>92289</v>
      </c>
      <c r="Q35004" t="s">
        <v>92290</v>
      </c>
      <c r="R35004" t="s">
        <v>76129</v>
      </c>
    </row>
    <row r="35005" spans="1:18" x14ac:dyDescent="0.25">
      <c r="A35005" s="2">
        <v>35003</v>
      </c>
      <c r="B35005">
        <v>4433114</v>
      </c>
      <c r="C35005" t="s">
        <v>68809</v>
      </c>
      <c r="D35005">
        <v>4.99</v>
      </c>
      <c r="E35005" t="s">
        <v>68810</v>
      </c>
      <c r="F35005">
        <v>6111</v>
      </c>
      <c r="G35005" t="s">
        <v>28</v>
      </c>
      <c r="H35005" t="s">
        <v>68810</v>
      </c>
      <c r="I35005" t="s">
        <v>68811</v>
      </c>
      <c r="J35005" t="s">
        <v>68812</v>
      </c>
      <c r="K35005">
        <v>3.6981005456233902</v>
      </c>
      <c r="L35005">
        <v>0.48855793288573601</v>
      </c>
      <c r="M35005" t="s">
        <v>68811</v>
      </c>
      <c r="N35005" t="s">
        <v>68811</v>
      </c>
      <c r="O35005" t="s">
        <v>92288</v>
      </c>
      <c r="P35005" t="s">
        <v>92289</v>
      </c>
      <c r="Q35005" t="s">
        <v>92290</v>
      </c>
      <c r="R35005" t="s">
        <v>74871</v>
      </c>
    </row>
    <row r="35006" spans="1:18" x14ac:dyDescent="0.25">
      <c r="A35006" s="2">
        <v>35004</v>
      </c>
      <c r="B35006">
        <v>4451085</v>
      </c>
      <c r="C35006" t="s">
        <v>68813</v>
      </c>
      <c r="D35006">
        <v>4.97</v>
      </c>
      <c r="E35006" t="s">
        <v>68814</v>
      </c>
      <c r="F35006">
        <v>6114</v>
      </c>
      <c r="G35006" t="s">
        <v>52238</v>
      </c>
      <c r="H35006" t="s">
        <v>68814</v>
      </c>
      <c r="I35006" t="s">
        <v>68815</v>
      </c>
      <c r="J35006" t="s">
        <v>68816</v>
      </c>
      <c r="K35006">
        <v>3.6963563887333319</v>
      </c>
      <c r="L35006">
        <v>0.48832751143712411</v>
      </c>
      <c r="M35006" t="s">
        <v>68815</v>
      </c>
      <c r="N35006" t="s">
        <v>68815</v>
      </c>
      <c r="O35006" t="s">
        <v>92291</v>
      </c>
      <c r="P35006" t="s">
        <v>92292</v>
      </c>
      <c r="Q35006" t="s">
        <v>92293</v>
      </c>
      <c r="R35006" t="s">
        <v>75291</v>
      </c>
    </row>
    <row r="35007" spans="1:18" x14ac:dyDescent="0.25">
      <c r="A35007" s="2">
        <v>35005</v>
      </c>
      <c r="B35007">
        <v>4451085</v>
      </c>
      <c r="C35007" t="s">
        <v>68813</v>
      </c>
      <c r="D35007">
        <v>4.97</v>
      </c>
      <c r="E35007" t="s">
        <v>68814</v>
      </c>
      <c r="F35007">
        <v>6114</v>
      </c>
      <c r="G35007" t="s">
        <v>52238</v>
      </c>
      <c r="H35007" t="s">
        <v>68814</v>
      </c>
      <c r="I35007" t="s">
        <v>68815</v>
      </c>
      <c r="J35007" t="s">
        <v>68816</v>
      </c>
      <c r="K35007">
        <v>3.6963563887333319</v>
      </c>
      <c r="L35007">
        <v>0.48832751143712411</v>
      </c>
      <c r="M35007" t="s">
        <v>68815</v>
      </c>
      <c r="N35007" t="s">
        <v>68815</v>
      </c>
      <c r="O35007" t="s">
        <v>92291</v>
      </c>
      <c r="P35007" t="s">
        <v>92292</v>
      </c>
      <c r="Q35007" t="s">
        <v>92293</v>
      </c>
      <c r="R35007" t="s">
        <v>82491</v>
      </c>
    </row>
    <row r="35008" spans="1:18" x14ac:dyDescent="0.25">
      <c r="A35008" s="2">
        <v>35006</v>
      </c>
      <c r="B35008">
        <v>4451085</v>
      </c>
      <c r="C35008" t="s">
        <v>68813</v>
      </c>
      <c r="D35008">
        <v>4.97</v>
      </c>
      <c r="E35008" t="s">
        <v>68814</v>
      </c>
      <c r="F35008">
        <v>6114</v>
      </c>
      <c r="G35008" t="s">
        <v>52238</v>
      </c>
      <c r="H35008" t="s">
        <v>68814</v>
      </c>
      <c r="I35008" t="s">
        <v>68815</v>
      </c>
      <c r="J35008" t="s">
        <v>68816</v>
      </c>
      <c r="K35008">
        <v>3.6963563887333319</v>
      </c>
      <c r="L35008">
        <v>0.48832751143712411</v>
      </c>
      <c r="M35008" t="s">
        <v>68815</v>
      </c>
      <c r="N35008" t="s">
        <v>68815</v>
      </c>
      <c r="O35008" t="s">
        <v>92291</v>
      </c>
      <c r="P35008" t="s">
        <v>92292</v>
      </c>
      <c r="Q35008" t="s">
        <v>92293</v>
      </c>
      <c r="R35008" t="s">
        <v>77229</v>
      </c>
    </row>
    <row r="35009" spans="1:18" x14ac:dyDescent="0.25">
      <c r="A35009" s="2">
        <v>35007</v>
      </c>
      <c r="B35009">
        <v>4451085</v>
      </c>
      <c r="C35009" t="s">
        <v>68813</v>
      </c>
      <c r="D35009">
        <v>4.97</v>
      </c>
      <c r="E35009" t="s">
        <v>68814</v>
      </c>
      <c r="F35009">
        <v>6114</v>
      </c>
      <c r="G35009" t="s">
        <v>52238</v>
      </c>
      <c r="H35009" t="s">
        <v>68814</v>
      </c>
      <c r="I35009" t="s">
        <v>68815</v>
      </c>
      <c r="J35009" t="s">
        <v>68816</v>
      </c>
      <c r="K35009">
        <v>3.6963563887333319</v>
      </c>
      <c r="L35009">
        <v>0.48832751143712411</v>
      </c>
      <c r="M35009" t="s">
        <v>68815</v>
      </c>
      <c r="N35009" t="s">
        <v>68815</v>
      </c>
      <c r="O35009" t="s">
        <v>92291</v>
      </c>
      <c r="P35009" t="s">
        <v>92292</v>
      </c>
      <c r="Q35009" t="s">
        <v>92293</v>
      </c>
      <c r="R35009" t="s">
        <v>92294</v>
      </c>
    </row>
    <row r="35010" spans="1:18" x14ac:dyDescent="0.25">
      <c r="A35010" s="2">
        <v>35008</v>
      </c>
      <c r="B35010">
        <v>4451085</v>
      </c>
      <c r="C35010" t="s">
        <v>68813</v>
      </c>
      <c r="D35010">
        <v>4.97</v>
      </c>
      <c r="E35010" t="s">
        <v>68814</v>
      </c>
      <c r="F35010">
        <v>6114</v>
      </c>
      <c r="G35010" t="s">
        <v>52238</v>
      </c>
      <c r="H35010" t="s">
        <v>68814</v>
      </c>
      <c r="I35010" t="s">
        <v>68815</v>
      </c>
      <c r="J35010" t="s">
        <v>68816</v>
      </c>
      <c r="K35010">
        <v>3.6963563887333319</v>
      </c>
      <c r="L35010">
        <v>0.48832751143712411</v>
      </c>
      <c r="M35010" t="s">
        <v>68815</v>
      </c>
      <c r="N35010" t="s">
        <v>68815</v>
      </c>
      <c r="O35010" t="s">
        <v>92291</v>
      </c>
      <c r="P35010" t="s">
        <v>92292</v>
      </c>
      <c r="Q35010" t="s">
        <v>92293</v>
      </c>
      <c r="R35010" t="s">
        <v>82365</v>
      </c>
    </row>
    <row r="35011" spans="1:18" x14ac:dyDescent="0.25">
      <c r="A35011" s="2">
        <v>35009</v>
      </c>
      <c r="B35011">
        <v>4435050</v>
      </c>
      <c r="C35011" t="s">
        <v>68817</v>
      </c>
      <c r="D35011">
        <v>4.97</v>
      </c>
      <c r="E35011" t="s">
        <v>68818</v>
      </c>
      <c r="F35011">
        <v>6117</v>
      </c>
      <c r="G35011" t="s">
        <v>28886</v>
      </c>
      <c r="H35011" t="s">
        <v>68818</v>
      </c>
      <c r="I35011" t="s">
        <v>68819</v>
      </c>
      <c r="J35011" t="s">
        <v>68820</v>
      </c>
      <c r="K35011">
        <v>3.6963563887333319</v>
      </c>
      <c r="L35011">
        <v>0.48832751143712411</v>
      </c>
      <c r="M35011" t="s">
        <v>68819</v>
      </c>
      <c r="N35011" t="s">
        <v>68819</v>
      </c>
      <c r="O35011" t="s">
        <v>92295</v>
      </c>
      <c r="P35011" t="s">
        <v>92296</v>
      </c>
      <c r="Q35011" t="s">
        <v>92297</v>
      </c>
      <c r="R35011" t="s">
        <v>76331</v>
      </c>
    </row>
    <row r="35012" spans="1:18" x14ac:dyDescent="0.25">
      <c r="A35012" s="2">
        <v>35010</v>
      </c>
      <c r="B35012">
        <v>4435050</v>
      </c>
      <c r="C35012" t="s">
        <v>68817</v>
      </c>
      <c r="D35012">
        <v>4.97</v>
      </c>
      <c r="E35012" t="s">
        <v>68818</v>
      </c>
      <c r="F35012">
        <v>6117</v>
      </c>
      <c r="G35012" t="s">
        <v>28886</v>
      </c>
      <c r="H35012" t="s">
        <v>68818</v>
      </c>
      <c r="I35012" t="s">
        <v>68819</v>
      </c>
      <c r="J35012" t="s">
        <v>68820</v>
      </c>
      <c r="K35012">
        <v>3.6963563887333319</v>
      </c>
      <c r="L35012">
        <v>0.48832751143712411</v>
      </c>
      <c r="M35012" t="s">
        <v>68819</v>
      </c>
      <c r="N35012" t="s">
        <v>68819</v>
      </c>
      <c r="O35012" t="s">
        <v>92295</v>
      </c>
      <c r="P35012" t="s">
        <v>92296</v>
      </c>
      <c r="Q35012" t="s">
        <v>92297</v>
      </c>
      <c r="R35012" t="s">
        <v>75490</v>
      </c>
    </row>
    <row r="35013" spans="1:18" x14ac:dyDescent="0.25">
      <c r="A35013" s="2">
        <v>35011</v>
      </c>
      <c r="B35013">
        <v>4435050</v>
      </c>
      <c r="C35013" t="s">
        <v>68817</v>
      </c>
      <c r="D35013">
        <v>4.97</v>
      </c>
      <c r="E35013" t="s">
        <v>68818</v>
      </c>
      <c r="F35013">
        <v>6117</v>
      </c>
      <c r="G35013" t="s">
        <v>28886</v>
      </c>
      <c r="H35013" t="s">
        <v>68818</v>
      </c>
      <c r="I35013" t="s">
        <v>68819</v>
      </c>
      <c r="J35013" t="s">
        <v>68820</v>
      </c>
      <c r="K35013">
        <v>3.6963563887333319</v>
      </c>
      <c r="L35013">
        <v>0.48832751143712411</v>
      </c>
      <c r="M35013" t="s">
        <v>68819</v>
      </c>
      <c r="N35013" t="s">
        <v>68819</v>
      </c>
      <c r="O35013" t="s">
        <v>92295</v>
      </c>
      <c r="P35013" t="s">
        <v>92296</v>
      </c>
      <c r="Q35013" t="s">
        <v>92297</v>
      </c>
      <c r="R35013" t="s">
        <v>74812</v>
      </c>
    </row>
    <row r="35014" spans="1:18" x14ac:dyDescent="0.25">
      <c r="A35014" s="2">
        <v>35012</v>
      </c>
      <c r="B35014">
        <v>4435050</v>
      </c>
      <c r="C35014" t="s">
        <v>68817</v>
      </c>
      <c r="D35014">
        <v>4.97</v>
      </c>
      <c r="E35014" t="s">
        <v>68818</v>
      </c>
      <c r="F35014">
        <v>6117</v>
      </c>
      <c r="G35014" t="s">
        <v>28886</v>
      </c>
      <c r="H35014" t="s">
        <v>68818</v>
      </c>
      <c r="I35014" t="s">
        <v>68819</v>
      </c>
      <c r="J35014" t="s">
        <v>68820</v>
      </c>
      <c r="K35014">
        <v>3.6963563887333319</v>
      </c>
      <c r="L35014">
        <v>0.48832751143712411</v>
      </c>
      <c r="M35014" t="s">
        <v>68819</v>
      </c>
      <c r="N35014" t="s">
        <v>68819</v>
      </c>
      <c r="O35014" t="s">
        <v>92295</v>
      </c>
      <c r="P35014" t="s">
        <v>92296</v>
      </c>
      <c r="Q35014" t="s">
        <v>92297</v>
      </c>
      <c r="R35014" t="s">
        <v>75017</v>
      </c>
    </row>
    <row r="35015" spans="1:18" x14ac:dyDescent="0.25">
      <c r="A35015" s="2">
        <v>35013</v>
      </c>
      <c r="B35015">
        <v>4435050</v>
      </c>
      <c r="C35015" t="s">
        <v>68817</v>
      </c>
      <c r="D35015">
        <v>4.97</v>
      </c>
      <c r="E35015" t="s">
        <v>68818</v>
      </c>
      <c r="F35015">
        <v>6117</v>
      </c>
      <c r="G35015" t="s">
        <v>28886</v>
      </c>
      <c r="H35015" t="s">
        <v>68818</v>
      </c>
      <c r="I35015" t="s">
        <v>68819</v>
      </c>
      <c r="J35015" t="s">
        <v>68820</v>
      </c>
      <c r="K35015">
        <v>3.6963563887333319</v>
      </c>
      <c r="L35015">
        <v>0.48832751143712411</v>
      </c>
      <c r="M35015" t="s">
        <v>68819</v>
      </c>
      <c r="N35015" t="s">
        <v>68819</v>
      </c>
      <c r="O35015" t="s">
        <v>92295</v>
      </c>
      <c r="P35015" t="s">
        <v>92296</v>
      </c>
      <c r="Q35015" t="s">
        <v>92297</v>
      </c>
      <c r="R35015" t="s">
        <v>74757</v>
      </c>
    </row>
    <row r="35016" spans="1:18" x14ac:dyDescent="0.25">
      <c r="A35016" s="2">
        <v>35014</v>
      </c>
      <c r="B35016">
        <v>4435050</v>
      </c>
      <c r="C35016" t="s">
        <v>68817</v>
      </c>
      <c r="D35016">
        <v>4.97</v>
      </c>
      <c r="E35016" t="s">
        <v>68818</v>
      </c>
      <c r="F35016">
        <v>6117</v>
      </c>
      <c r="G35016" t="s">
        <v>28886</v>
      </c>
      <c r="H35016" t="s">
        <v>68818</v>
      </c>
      <c r="I35016" t="s">
        <v>68819</v>
      </c>
      <c r="J35016" t="s">
        <v>68820</v>
      </c>
      <c r="K35016">
        <v>3.6963563887333319</v>
      </c>
      <c r="L35016">
        <v>0.48832751143712411</v>
      </c>
      <c r="M35016" t="s">
        <v>68819</v>
      </c>
      <c r="N35016" t="s">
        <v>68819</v>
      </c>
      <c r="O35016" t="s">
        <v>92295</v>
      </c>
      <c r="P35016" t="s">
        <v>92296</v>
      </c>
      <c r="Q35016" t="s">
        <v>92297</v>
      </c>
      <c r="R35016" t="s">
        <v>76891</v>
      </c>
    </row>
    <row r="35017" spans="1:18" x14ac:dyDescent="0.25">
      <c r="A35017" s="2">
        <v>35015</v>
      </c>
      <c r="B35017">
        <v>4434891</v>
      </c>
      <c r="C35017" t="s">
        <v>68821</v>
      </c>
      <c r="D35017">
        <v>4.97</v>
      </c>
      <c r="E35017" t="s">
        <v>68822</v>
      </c>
      <c r="F35017">
        <v>6118</v>
      </c>
      <c r="G35017" t="s">
        <v>28886</v>
      </c>
      <c r="H35017" t="s">
        <v>68822</v>
      </c>
      <c r="I35017" t="s">
        <v>68823</v>
      </c>
      <c r="J35017" t="s">
        <v>68824</v>
      </c>
      <c r="K35017">
        <v>3.6963563887333319</v>
      </c>
      <c r="L35017">
        <v>0.48832751143712411</v>
      </c>
      <c r="M35017" t="s">
        <v>68823</v>
      </c>
      <c r="N35017" t="s">
        <v>68823</v>
      </c>
      <c r="O35017" t="s">
        <v>92298</v>
      </c>
      <c r="P35017" t="s">
        <v>92299</v>
      </c>
      <c r="Q35017" t="s">
        <v>92300</v>
      </c>
      <c r="R35017" t="s">
        <v>77756</v>
      </c>
    </row>
    <row r="35018" spans="1:18" x14ac:dyDescent="0.25">
      <c r="A35018" s="2">
        <v>35016</v>
      </c>
      <c r="B35018">
        <v>4434891</v>
      </c>
      <c r="C35018" t="s">
        <v>68821</v>
      </c>
      <c r="D35018">
        <v>4.97</v>
      </c>
      <c r="E35018" t="s">
        <v>68822</v>
      </c>
      <c r="F35018">
        <v>6118</v>
      </c>
      <c r="G35018" t="s">
        <v>28886</v>
      </c>
      <c r="H35018" t="s">
        <v>68822</v>
      </c>
      <c r="I35018" t="s">
        <v>68823</v>
      </c>
      <c r="J35018" t="s">
        <v>68824</v>
      </c>
      <c r="K35018">
        <v>3.6963563887333319</v>
      </c>
      <c r="L35018">
        <v>0.48832751143712411</v>
      </c>
      <c r="M35018" t="s">
        <v>68823</v>
      </c>
      <c r="N35018" t="s">
        <v>68823</v>
      </c>
      <c r="O35018" t="s">
        <v>92298</v>
      </c>
      <c r="P35018" t="s">
        <v>92299</v>
      </c>
      <c r="Q35018" t="s">
        <v>92300</v>
      </c>
      <c r="R35018" t="s">
        <v>76374</v>
      </c>
    </row>
    <row r="35019" spans="1:18" x14ac:dyDescent="0.25">
      <c r="A35019" s="2">
        <v>35017</v>
      </c>
      <c r="B35019">
        <v>4434891</v>
      </c>
      <c r="C35019" t="s">
        <v>68821</v>
      </c>
      <c r="D35019">
        <v>4.97</v>
      </c>
      <c r="E35019" t="s">
        <v>68822</v>
      </c>
      <c r="F35019">
        <v>6118</v>
      </c>
      <c r="G35019" t="s">
        <v>28886</v>
      </c>
      <c r="H35019" t="s">
        <v>68822</v>
      </c>
      <c r="I35019" t="s">
        <v>68823</v>
      </c>
      <c r="J35019" t="s">
        <v>68824</v>
      </c>
      <c r="K35019">
        <v>3.6963563887333319</v>
      </c>
      <c r="L35019">
        <v>0.48832751143712411</v>
      </c>
      <c r="M35019" t="s">
        <v>68823</v>
      </c>
      <c r="N35019" t="s">
        <v>68823</v>
      </c>
      <c r="O35019" t="s">
        <v>92298</v>
      </c>
      <c r="P35019" t="s">
        <v>92299</v>
      </c>
      <c r="Q35019" t="s">
        <v>92300</v>
      </c>
      <c r="R35019" t="s">
        <v>81363</v>
      </c>
    </row>
    <row r="35020" spans="1:18" x14ac:dyDescent="0.25">
      <c r="A35020" s="2">
        <v>35018</v>
      </c>
      <c r="B35020">
        <v>4434891</v>
      </c>
      <c r="C35020" t="s">
        <v>68821</v>
      </c>
      <c r="D35020">
        <v>4.97</v>
      </c>
      <c r="E35020" t="s">
        <v>68822</v>
      </c>
      <c r="F35020">
        <v>6118</v>
      </c>
      <c r="G35020" t="s">
        <v>28886</v>
      </c>
      <c r="H35020" t="s">
        <v>68822</v>
      </c>
      <c r="I35020" t="s">
        <v>68823</v>
      </c>
      <c r="J35020" t="s">
        <v>68824</v>
      </c>
      <c r="K35020">
        <v>3.6963563887333319</v>
      </c>
      <c r="L35020">
        <v>0.48832751143712411</v>
      </c>
      <c r="M35020" t="s">
        <v>68823</v>
      </c>
      <c r="N35020" t="s">
        <v>68823</v>
      </c>
      <c r="O35020" t="s">
        <v>92298</v>
      </c>
      <c r="P35020" t="s">
        <v>92299</v>
      </c>
      <c r="Q35020" t="s">
        <v>92300</v>
      </c>
      <c r="R35020" t="s">
        <v>82930</v>
      </c>
    </row>
    <row r="35021" spans="1:18" x14ac:dyDescent="0.25">
      <c r="A35021" s="2">
        <v>35019</v>
      </c>
      <c r="B35021">
        <v>4438409</v>
      </c>
      <c r="C35021" t="s">
        <v>68825</v>
      </c>
      <c r="D35021">
        <v>4.96</v>
      </c>
      <c r="E35021" t="s">
        <v>68826</v>
      </c>
      <c r="F35021">
        <v>6124</v>
      </c>
      <c r="G35021" t="s">
        <v>52238</v>
      </c>
      <c r="H35021" t="s">
        <v>68826</v>
      </c>
      <c r="I35021" t="s">
        <v>68827</v>
      </c>
      <c r="J35021" t="s">
        <v>68828</v>
      </c>
      <c r="K35021">
        <v>3.6954816764901981</v>
      </c>
      <c r="L35021">
        <v>0.48821195276041879</v>
      </c>
      <c r="M35021" t="s">
        <v>68827</v>
      </c>
      <c r="N35021" t="s">
        <v>68827</v>
      </c>
      <c r="O35021" t="s">
        <v>92301</v>
      </c>
      <c r="P35021" t="s">
        <v>92302</v>
      </c>
      <c r="Q35021" t="s">
        <v>92303</v>
      </c>
      <c r="R35021" t="s">
        <v>92137</v>
      </c>
    </row>
    <row r="35022" spans="1:18" x14ac:dyDescent="0.25">
      <c r="A35022" s="2">
        <v>35020</v>
      </c>
      <c r="B35022">
        <v>4438409</v>
      </c>
      <c r="C35022" t="s">
        <v>68825</v>
      </c>
      <c r="D35022">
        <v>4.96</v>
      </c>
      <c r="E35022" t="s">
        <v>68826</v>
      </c>
      <c r="F35022">
        <v>6124</v>
      </c>
      <c r="G35022" t="s">
        <v>52238</v>
      </c>
      <c r="H35022" t="s">
        <v>68826</v>
      </c>
      <c r="I35022" t="s">
        <v>68827</v>
      </c>
      <c r="J35022" t="s">
        <v>68828</v>
      </c>
      <c r="K35022">
        <v>3.6954816764901981</v>
      </c>
      <c r="L35022">
        <v>0.48821195276041879</v>
      </c>
      <c r="M35022" t="s">
        <v>68827</v>
      </c>
      <c r="N35022" t="s">
        <v>68827</v>
      </c>
      <c r="O35022" t="s">
        <v>92301</v>
      </c>
      <c r="P35022" t="s">
        <v>92302</v>
      </c>
      <c r="Q35022" t="s">
        <v>92303</v>
      </c>
      <c r="R35022" t="s">
        <v>79723</v>
      </c>
    </row>
    <row r="35023" spans="1:18" x14ac:dyDescent="0.25">
      <c r="A35023" s="2">
        <v>35021</v>
      </c>
      <c r="B35023">
        <v>4438409</v>
      </c>
      <c r="C35023" t="s">
        <v>68825</v>
      </c>
      <c r="D35023">
        <v>4.96</v>
      </c>
      <c r="E35023" t="s">
        <v>68826</v>
      </c>
      <c r="F35023">
        <v>6124</v>
      </c>
      <c r="G35023" t="s">
        <v>52238</v>
      </c>
      <c r="H35023" t="s">
        <v>68826</v>
      </c>
      <c r="I35023" t="s">
        <v>68827</v>
      </c>
      <c r="J35023" t="s">
        <v>68828</v>
      </c>
      <c r="K35023">
        <v>3.6954816764901981</v>
      </c>
      <c r="L35023">
        <v>0.48821195276041879</v>
      </c>
      <c r="M35023" t="s">
        <v>68827</v>
      </c>
      <c r="N35023" t="s">
        <v>68827</v>
      </c>
      <c r="O35023" t="s">
        <v>92301</v>
      </c>
      <c r="P35023" t="s">
        <v>92302</v>
      </c>
      <c r="Q35023" t="s">
        <v>92303</v>
      </c>
      <c r="R35023" t="s">
        <v>75364</v>
      </c>
    </row>
    <row r="35024" spans="1:18" x14ac:dyDescent="0.25">
      <c r="A35024" s="2">
        <v>35022</v>
      </c>
      <c r="B35024">
        <v>4438409</v>
      </c>
      <c r="C35024" t="s">
        <v>68825</v>
      </c>
      <c r="D35024">
        <v>4.96</v>
      </c>
      <c r="E35024" t="s">
        <v>68826</v>
      </c>
      <c r="F35024">
        <v>6124</v>
      </c>
      <c r="G35024" t="s">
        <v>52238</v>
      </c>
      <c r="H35024" t="s">
        <v>68826</v>
      </c>
      <c r="I35024" t="s">
        <v>68827</v>
      </c>
      <c r="J35024" t="s">
        <v>68828</v>
      </c>
      <c r="K35024">
        <v>3.6954816764901981</v>
      </c>
      <c r="L35024">
        <v>0.48821195276041879</v>
      </c>
      <c r="M35024" t="s">
        <v>68827</v>
      </c>
      <c r="N35024" t="s">
        <v>68827</v>
      </c>
      <c r="O35024" t="s">
        <v>92301</v>
      </c>
      <c r="P35024" t="s">
        <v>92302</v>
      </c>
      <c r="Q35024" t="s">
        <v>92303</v>
      </c>
      <c r="R35024" t="s">
        <v>76238</v>
      </c>
    </row>
    <row r="35025" spans="1:18" x14ac:dyDescent="0.25">
      <c r="A35025" s="2">
        <v>35023</v>
      </c>
      <c r="B35025">
        <v>4438409</v>
      </c>
      <c r="C35025" t="s">
        <v>68825</v>
      </c>
      <c r="D35025">
        <v>4.96</v>
      </c>
      <c r="E35025" t="s">
        <v>68826</v>
      </c>
      <c r="F35025">
        <v>6124</v>
      </c>
      <c r="G35025" t="s">
        <v>52238</v>
      </c>
      <c r="H35025" t="s">
        <v>68826</v>
      </c>
      <c r="I35025" t="s">
        <v>68827</v>
      </c>
      <c r="J35025" t="s">
        <v>68828</v>
      </c>
      <c r="K35025">
        <v>3.6954816764901981</v>
      </c>
      <c r="L35025">
        <v>0.48821195276041879</v>
      </c>
      <c r="M35025" t="s">
        <v>68827</v>
      </c>
      <c r="N35025" t="s">
        <v>68827</v>
      </c>
      <c r="O35025" t="s">
        <v>92301</v>
      </c>
      <c r="P35025" t="s">
        <v>92302</v>
      </c>
      <c r="Q35025" t="s">
        <v>92303</v>
      </c>
      <c r="R35025" t="s">
        <v>82891</v>
      </c>
    </row>
    <row r="35026" spans="1:18" x14ac:dyDescent="0.25">
      <c r="A35026" s="2">
        <v>35024</v>
      </c>
      <c r="B35026">
        <v>4436455</v>
      </c>
      <c r="C35026" t="s">
        <v>68829</v>
      </c>
      <c r="D35026">
        <v>4.96</v>
      </c>
      <c r="E35026" t="s">
        <v>68830</v>
      </c>
      <c r="F35026">
        <v>6126</v>
      </c>
      <c r="G35026" t="s">
        <v>28</v>
      </c>
      <c r="H35026" t="s">
        <v>68830</v>
      </c>
      <c r="I35026" t="s">
        <v>68831</v>
      </c>
      <c r="J35026" t="s">
        <v>68832</v>
      </c>
      <c r="K35026">
        <v>3.6954816764901981</v>
      </c>
      <c r="L35026">
        <v>0.48821195276041879</v>
      </c>
      <c r="M35026" t="s">
        <v>68831</v>
      </c>
      <c r="N35026" t="s">
        <v>68831</v>
      </c>
      <c r="O35026" t="s">
        <v>92304</v>
      </c>
      <c r="P35026" t="s">
        <v>92305</v>
      </c>
      <c r="Q35026" t="s">
        <v>92306</v>
      </c>
      <c r="R35026" t="s">
        <v>74902</v>
      </c>
    </row>
    <row r="35027" spans="1:18" x14ac:dyDescent="0.25">
      <c r="A35027" s="2">
        <v>35025</v>
      </c>
      <c r="B35027">
        <v>4436455</v>
      </c>
      <c r="C35027" t="s">
        <v>68829</v>
      </c>
      <c r="D35027">
        <v>4.96</v>
      </c>
      <c r="E35027" t="s">
        <v>68830</v>
      </c>
      <c r="F35027">
        <v>6126</v>
      </c>
      <c r="G35027" t="s">
        <v>28</v>
      </c>
      <c r="H35027" t="s">
        <v>68830</v>
      </c>
      <c r="I35027" t="s">
        <v>68831</v>
      </c>
      <c r="J35027" t="s">
        <v>68832</v>
      </c>
      <c r="K35027">
        <v>3.6954816764901981</v>
      </c>
      <c r="L35027">
        <v>0.48821195276041879</v>
      </c>
      <c r="M35027" t="s">
        <v>68831</v>
      </c>
      <c r="N35027" t="s">
        <v>68831</v>
      </c>
      <c r="O35027" t="s">
        <v>92304</v>
      </c>
      <c r="P35027" t="s">
        <v>92305</v>
      </c>
      <c r="Q35027" t="s">
        <v>92306</v>
      </c>
      <c r="R35027" t="s">
        <v>86228</v>
      </c>
    </row>
    <row r="35028" spans="1:18" x14ac:dyDescent="0.25">
      <c r="A35028" s="2">
        <v>35026</v>
      </c>
      <c r="B35028">
        <v>4447020</v>
      </c>
      <c r="C35028" t="s">
        <v>68833</v>
      </c>
      <c r="D35028">
        <v>4.95</v>
      </c>
      <c r="E35028" t="s">
        <v>68834</v>
      </c>
      <c r="F35028">
        <v>6128</v>
      </c>
      <c r="G35028" t="s">
        <v>52238</v>
      </c>
      <c r="H35028" t="s">
        <v>68834</v>
      </c>
      <c r="I35028" t="s">
        <v>68835</v>
      </c>
      <c r="J35028" t="s">
        <v>68836</v>
      </c>
      <c r="K35028">
        <v>3.6946051989335689</v>
      </c>
      <c r="L35028">
        <v>0.4880961608672551</v>
      </c>
      <c r="M35028" t="s">
        <v>68835</v>
      </c>
      <c r="N35028" t="s">
        <v>68835</v>
      </c>
      <c r="O35028" t="s">
        <v>92307</v>
      </c>
      <c r="P35028" t="s">
        <v>92308</v>
      </c>
      <c r="Q35028" t="s">
        <v>92309</v>
      </c>
      <c r="R35028" t="s">
        <v>77974</v>
      </c>
    </row>
    <row r="35029" spans="1:18" x14ac:dyDescent="0.25">
      <c r="A35029" s="2">
        <v>35027</v>
      </c>
      <c r="B35029">
        <v>4447020</v>
      </c>
      <c r="C35029" t="s">
        <v>68833</v>
      </c>
      <c r="D35029">
        <v>4.95</v>
      </c>
      <c r="E35029" t="s">
        <v>68834</v>
      </c>
      <c r="F35029">
        <v>6128</v>
      </c>
      <c r="G35029" t="s">
        <v>52238</v>
      </c>
      <c r="H35029" t="s">
        <v>68834</v>
      </c>
      <c r="I35029" t="s">
        <v>68835</v>
      </c>
      <c r="J35029" t="s">
        <v>68836</v>
      </c>
      <c r="K35029">
        <v>3.6946051989335689</v>
      </c>
      <c r="L35029">
        <v>0.4880961608672551</v>
      </c>
      <c r="M35029" t="s">
        <v>68835</v>
      </c>
      <c r="N35029" t="s">
        <v>68835</v>
      </c>
      <c r="O35029" t="s">
        <v>92307</v>
      </c>
      <c r="P35029" t="s">
        <v>92308</v>
      </c>
      <c r="Q35029" t="s">
        <v>92309</v>
      </c>
      <c r="R35029" t="s">
        <v>75017</v>
      </c>
    </row>
    <row r="35030" spans="1:18" x14ac:dyDescent="0.25">
      <c r="A35030" s="2">
        <v>35028</v>
      </c>
      <c r="B35030">
        <v>4447020</v>
      </c>
      <c r="C35030" t="s">
        <v>68833</v>
      </c>
      <c r="D35030">
        <v>4.95</v>
      </c>
      <c r="E35030" t="s">
        <v>68834</v>
      </c>
      <c r="F35030">
        <v>6128</v>
      </c>
      <c r="G35030" t="s">
        <v>52238</v>
      </c>
      <c r="H35030" t="s">
        <v>68834</v>
      </c>
      <c r="I35030" t="s">
        <v>68835</v>
      </c>
      <c r="J35030" t="s">
        <v>68836</v>
      </c>
      <c r="K35030">
        <v>3.6946051989335689</v>
      </c>
      <c r="L35030">
        <v>0.4880961608672551</v>
      </c>
      <c r="M35030" t="s">
        <v>68835</v>
      </c>
      <c r="N35030" t="s">
        <v>68835</v>
      </c>
      <c r="O35030" t="s">
        <v>92307</v>
      </c>
      <c r="P35030" t="s">
        <v>92308</v>
      </c>
      <c r="Q35030" t="s">
        <v>92309</v>
      </c>
      <c r="R35030" t="s">
        <v>75007</v>
      </c>
    </row>
    <row r="35031" spans="1:18" x14ac:dyDescent="0.25">
      <c r="A35031" s="2">
        <v>35029</v>
      </c>
      <c r="B35031">
        <v>4433754</v>
      </c>
      <c r="C35031" t="s">
        <v>68837</v>
      </c>
      <c r="D35031">
        <v>4.9400000000000004</v>
      </c>
      <c r="E35031" t="s">
        <v>68838</v>
      </c>
      <c r="F35031">
        <v>6132</v>
      </c>
      <c r="G35031" t="s">
        <v>28</v>
      </c>
      <c r="H35031" t="s">
        <v>68838</v>
      </c>
      <c r="I35031" t="s">
        <v>68839</v>
      </c>
      <c r="J35031" t="s">
        <v>68840</v>
      </c>
      <c r="K35031">
        <v>3.6937269489236471</v>
      </c>
      <c r="L35031">
        <v>0.48798013481439068</v>
      </c>
      <c r="M35031" t="s">
        <v>68839</v>
      </c>
      <c r="N35031" t="s">
        <v>68839</v>
      </c>
      <c r="O35031" t="s">
        <v>92310</v>
      </c>
      <c r="P35031" t="s">
        <v>68840</v>
      </c>
      <c r="Q35031" t="s">
        <v>92311</v>
      </c>
      <c r="R35031" t="s">
        <v>76083</v>
      </c>
    </row>
    <row r="35032" spans="1:18" x14ac:dyDescent="0.25">
      <c r="A35032" s="2">
        <v>35030</v>
      </c>
      <c r="B35032">
        <v>4433754</v>
      </c>
      <c r="C35032" t="s">
        <v>68837</v>
      </c>
      <c r="D35032">
        <v>4.9400000000000004</v>
      </c>
      <c r="E35032" t="s">
        <v>68838</v>
      </c>
      <c r="F35032">
        <v>6132</v>
      </c>
      <c r="G35032" t="s">
        <v>28</v>
      </c>
      <c r="H35032" t="s">
        <v>68838</v>
      </c>
      <c r="I35032" t="s">
        <v>68839</v>
      </c>
      <c r="J35032" t="s">
        <v>68840</v>
      </c>
      <c r="K35032">
        <v>3.6937269489236471</v>
      </c>
      <c r="L35032">
        <v>0.48798013481439068</v>
      </c>
      <c r="M35032" t="s">
        <v>68839</v>
      </c>
      <c r="N35032" t="s">
        <v>68839</v>
      </c>
      <c r="O35032" t="s">
        <v>92310</v>
      </c>
      <c r="P35032" t="s">
        <v>68840</v>
      </c>
      <c r="Q35032" t="s">
        <v>92311</v>
      </c>
      <c r="R35032" t="s">
        <v>76423</v>
      </c>
    </row>
    <row r="35033" spans="1:18" x14ac:dyDescent="0.25">
      <c r="A35033" s="2">
        <v>35031</v>
      </c>
      <c r="B35033">
        <v>4433754</v>
      </c>
      <c r="C35033" t="s">
        <v>68837</v>
      </c>
      <c r="D35033">
        <v>4.9400000000000004</v>
      </c>
      <c r="E35033" t="s">
        <v>68838</v>
      </c>
      <c r="F35033">
        <v>6132</v>
      </c>
      <c r="G35033" t="s">
        <v>28</v>
      </c>
      <c r="H35033" t="s">
        <v>68838</v>
      </c>
      <c r="I35033" t="s">
        <v>68839</v>
      </c>
      <c r="J35033" t="s">
        <v>68840</v>
      </c>
      <c r="K35033">
        <v>3.6937269489236471</v>
      </c>
      <c r="L35033">
        <v>0.48798013481439068</v>
      </c>
      <c r="M35033" t="s">
        <v>68839</v>
      </c>
      <c r="N35033" t="s">
        <v>68839</v>
      </c>
      <c r="O35033" t="s">
        <v>92310</v>
      </c>
      <c r="P35033" t="s">
        <v>68840</v>
      </c>
      <c r="Q35033" t="s">
        <v>92311</v>
      </c>
      <c r="R35033" t="s">
        <v>74746</v>
      </c>
    </row>
    <row r="35034" spans="1:18" x14ac:dyDescent="0.25">
      <c r="A35034" s="2">
        <v>35032</v>
      </c>
      <c r="B35034">
        <v>4433754</v>
      </c>
      <c r="C35034" t="s">
        <v>68837</v>
      </c>
      <c r="D35034">
        <v>4.9400000000000004</v>
      </c>
      <c r="E35034" t="s">
        <v>68838</v>
      </c>
      <c r="F35034">
        <v>6132</v>
      </c>
      <c r="G35034" t="s">
        <v>28</v>
      </c>
      <c r="H35034" t="s">
        <v>68838</v>
      </c>
      <c r="I35034" t="s">
        <v>68839</v>
      </c>
      <c r="J35034" t="s">
        <v>68840</v>
      </c>
      <c r="K35034">
        <v>3.6937269489236471</v>
      </c>
      <c r="L35034">
        <v>0.48798013481439068</v>
      </c>
      <c r="M35034" t="s">
        <v>68839</v>
      </c>
      <c r="N35034" t="s">
        <v>68839</v>
      </c>
      <c r="O35034" t="s">
        <v>92310</v>
      </c>
      <c r="P35034" t="s">
        <v>68840</v>
      </c>
      <c r="Q35034" t="s">
        <v>92311</v>
      </c>
      <c r="R35034" t="s">
        <v>74871</v>
      </c>
    </row>
    <row r="35035" spans="1:18" x14ac:dyDescent="0.25">
      <c r="A35035" s="2">
        <v>35033</v>
      </c>
      <c r="B35035">
        <v>4433754</v>
      </c>
      <c r="C35035" t="s">
        <v>68837</v>
      </c>
      <c r="D35035">
        <v>4.9400000000000004</v>
      </c>
      <c r="E35035" t="s">
        <v>68838</v>
      </c>
      <c r="F35035">
        <v>6132</v>
      </c>
      <c r="G35035" t="s">
        <v>28</v>
      </c>
      <c r="H35035" t="s">
        <v>68838</v>
      </c>
      <c r="I35035" t="s">
        <v>68839</v>
      </c>
      <c r="J35035" t="s">
        <v>68840</v>
      </c>
      <c r="K35035">
        <v>3.6937269489236471</v>
      </c>
      <c r="L35035">
        <v>0.48798013481439068</v>
      </c>
      <c r="M35035" t="s">
        <v>68839</v>
      </c>
      <c r="N35035" t="s">
        <v>68839</v>
      </c>
      <c r="O35035" t="s">
        <v>92310</v>
      </c>
      <c r="P35035" t="s">
        <v>68840</v>
      </c>
      <c r="Q35035" t="s">
        <v>92311</v>
      </c>
      <c r="R35035" t="s">
        <v>77574</v>
      </c>
    </row>
    <row r="35036" spans="1:18" x14ac:dyDescent="0.25">
      <c r="A35036" s="2">
        <v>35034</v>
      </c>
      <c r="B35036">
        <v>4433754</v>
      </c>
      <c r="C35036" t="s">
        <v>68837</v>
      </c>
      <c r="D35036">
        <v>4.9400000000000004</v>
      </c>
      <c r="E35036" t="s">
        <v>68838</v>
      </c>
      <c r="F35036">
        <v>6132</v>
      </c>
      <c r="G35036" t="s">
        <v>28</v>
      </c>
      <c r="H35036" t="s">
        <v>68838</v>
      </c>
      <c r="I35036" t="s">
        <v>68839</v>
      </c>
      <c r="J35036" t="s">
        <v>68840</v>
      </c>
      <c r="K35036">
        <v>3.6937269489236471</v>
      </c>
      <c r="L35036">
        <v>0.48798013481439068</v>
      </c>
      <c r="M35036" t="s">
        <v>68839</v>
      </c>
      <c r="N35036" t="s">
        <v>68839</v>
      </c>
      <c r="O35036" t="s">
        <v>92310</v>
      </c>
      <c r="P35036" t="s">
        <v>68840</v>
      </c>
      <c r="Q35036" t="s">
        <v>92311</v>
      </c>
      <c r="R35036" t="s">
        <v>74765</v>
      </c>
    </row>
    <row r="35037" spans="1:18" x14ac:dyDescent="0.25">
      <c r="A35037" s="2">
        <v>35035</v>
      </c>
      <c r="B35037">
        <v>4445484</v>
      </c>
      <c r="C35037" t="s">
        <v>68841</v>
      </c>
      <c r="D35037">
        <v>4.9400000000000004</v>
      </c>
      <c r="E35037" t="s">
        <v>68842</v>
      </c>
      <c r="F35037">
        <v>6133</v>
      </c>
      <c r="G35037" t="s">
        <v>28</v>
      </c>
      <c r="H35037" t="s">
        <v>68842</v>
      </c>
      <c r="I35037" t="s">
        <v>68843</v>
      </c>
      <c r="J35037" t="s">
        <v>68844</v>
      </c>
      <c r="K35037">
        <v>3.6937269489236471</v>
      </c>
      <c r="L35037">
        <v>0.48798013481439068</v>
      </c>
      <c r="M35037" t="s">
        <v>68843</v>
      </c>
      <c r="N35037" t="s">
        <v>68843</v>
      </c>
      <c r="O35037" t="s">
        <v>92312</v>
      </c>
      <c r="P35037" t="s">
        <v>92313</v>
      </c>
      <c r="Q35037" t="s">
        <v>92314</v>
      </c>
      <c r="R35037" t="s">
        <v>77361</v>
      </c>
    </row>
    <row r="35038" spans="1:18" x14ac:dyDescent="0.25">
      <c r="A35038" s="2">
        <v>35036</v>
      </c>
      <c r="B35038">
        <v>4445484</v>
      </c>
      <c r="C35038" t="s">
        <v>68841</v>
      </c>
      <c r="D35038">
        <v>4.9400000000000004</v>
      </c>
      <c r="E35038" t="s">
        <v>68842</v>
      </c>
      <c r="F35038">
        <v>6133</v>
      </c>
      <c r="G35038" t="s">
        <v>28</v>
      </c>
      <c r="H35038" t="s">
        <v>68842</v>
      </c>
      <c r="I35038" t="s">
        <v>68843</v>
      </c>
      <c r="J35038" t="s">
        <v>68844</v>
      </c>
      <c r="K35038">
        <v>3.6937269489236471</v>
      </c>
      <c r="L35038">
        <v>0.48798013481439068</v>
      </c>
      <c r="M35038" t="s">
        <v>68843</v>
      </c>
      <c r="N35038" t="s">
        <v>68843</v>
      </c>
      <c r="O35038" t="s">
        <v>92312</v>
      </c>
      <c r="P35038" t="s">
        <v>92313</v>
      </c>
      <c r="Q35038" t="s">
        <v>92314</v>
      </c>
      <c r="R35038" t="s">
        <v>75418</v>
      </c>
    </row>
    <row r="35039" spans="1:18" x14ac:dyDescent="0.25">
      <c r="A35039" s="2">
        <v>35037</v>
      </c>
      <c r="B35039">
        <v>4448942</v>
      </c>
      <c r="C35039" t="s">
        <v>68845</v>
      </c>
      <c r="D35039">
        <v>4.93</v>
      </c>
      <c r="E35039" t="s">
        <v>68846</v>
      </c>
      <c r="F35039">
        <v>6134</v>
      </c>
      <c r="G35039" t="s">
        <v>28886</v>
      </c>
      <c r="H35039" t="s">
        <v>68846</v>
      </c>
      <c r="I35039" t="s">
        <v>68847</v>
      </c>
      <c r="J35039" t="s">
        <v>68848</v>
      </c>
      <c r="K35039">
        <v>3.6928469192772302</v>
      </c>
      <c r="L35039">
        <v>0.48786387365284922</v>
      </c>
      <c r="M35039" t="s">
        <v>68847</v>
      </c>
      <c r="N35039" t="s">
        <v>68847</v>
      </c>
      <c r="O35039" t="s">
        <v>92315</v>
      </c>
      <c r="P35039" t="s">
        <v>92316</v>
      </c>
      <c r="Q35039" t="s">
        <v>92317</v>
      </c>
      <c r="R35039" t="s">
        <v>76039</v>
      </c>
    </row>
    <row r="35040" spans="1:18" x14ac:dyDescent="0.25">
      <c r="A35040" s="2">
        <v>35038</v>
      </c>
      <c r="B35040">
        <v>4448942</v>
      </c>
      <c r="C35040" t="s">
        <v>68845</v>
      </c>
      <c r="D35040">
        <v>4.93</v>
      </c>
      <c r="E35040" t="s">
        <v>68846</v>
      </c>
      <c r="F35040">
        <v>6134</v>
      </c>
      <c r="G35040" t="s">
        <v>28886</v>
      </c>
      <c r="H35040" t="s">
        <v>68846</v>
      </c>
      <c r="I35040" t="s">
        <v>68847</v>
      </c>
      <c r="J35040" t="s">
        <v>68848</v>
      </c>
      <c r="K35040">
        <v>3.6928469192772302</v>
      </c>
      <c r="L35040">
        <v>0.48786387365284922</v>
      </c>
      <c r="M35040" t="s">
        <v>68847</v>
      </c>
      <c r="N35040" t="s">
        <v>68847</v>
      </c>
      <c r="O35040" t="s">
        <v>92315</v>
      </c>
      <c r="P35040" t="s">
        <v>92316</v>
      </c>
      <c r="Q35040" t="s">
        <v>92317</v>
      </c>
      <c r="R35040" t="s">
        <v>84222</v>
      </c>
    </row>
    <row r="35041" spans="1:18" x14ac:dyDescent="0.25">
      <c r="A35041" s="2">
        <v>35039</v>
      </c>
      <c r="B35041">
        <v>4448942</v>
      </c>
      <c r="C35041" t="s">
        <v>68845</v>
      </c>
      <c r="D35041">
        <v>4.93</v>
      </c>
      <c r="E35041" t="s">
        <v>68846</v>
      </c>
      <c r="F35041">
        <v>6134</v>
      </c>
      <c r="G35041" t="s">
        <v>28886</v>
      </c>
      <c r="H35041" t="s">
        <v>68846</v>
      </c>
      <c r="I35041" t="s">
        <v>68847</v>
      </c>
      <c r="J35041" t="s">
        <v>68848</v>
      </c>
      <c r="K35041">
        <v>3.6928469192772302</v>
      </c>
      <c r="L35041">
        <v>0.48786387365284922</v>
      </c>
      <c r="M35041" t="s">
        <v>68847</v>
      </c>
      <c r="N35041" t="s">
        <v>68847</v>
      </c>
      <c r="O35041" t="s">
        <v>92315</v>
      </c>
      <c r="P35041" t="s">
        <v>92316</v>
      </c>
      <c r="Q35041" t="s">
        <v>92317</v>
      </c>
      <c r="R35041" t="s">
        <v>85566</v>
      </c>
    </row>
    <row r="35042" spans="1:18" x14ac:dyDescent="0.25">
      <c r="A35042" s="2">
        <v>35040</v>
      </c>
      <c r="B35042">
        <v>4448942</v>
      </c>
      <c r="C35042" t="s">
        <v>68845</v>
      </c>
      <c r="D35042">
        <v>4.93</v>
      </c>
      <c r="E35042" t="s">
        <v>68846</v>
      </c>
      <c r="F35042">
        <v>6134</v>
      </c>
      <c r="G35042" t="s">
        <v>28886</v>
      </c>
      <c r="H35042" t="s">
        <v>68846</v>
      </c>
      <c r="I35042" t="s">
        <v>68847</v>
      </c>
      <c r="J35042" t="s">
        <v>68848</v>
      </c>
      <c r="K35042">
        <v>3.6928469192772302</v>
      </c>
      <c r="L35042">
        <v>0.48786387365284922</v>
      </c>
      <c r="M35042" t="s">
        <v>68847</v>
      </c>
      <c r="N35042" t="s">
        <v>68847</v>
      </c>
      <c r="O35042" t="s">
        <v>92315</v>
      </c>
      <c r="P35042" t="s">
        <v>92316</v>
      </c>
      <c r="Q35042" t="s">
        <v>92317</v>
      </c>
      <c r="R35042" t="s">
        <v>77128</v>
      </c>
    </row>
    <row r="35043" spans="1:18" x14ac:dyDescent="0.25">
      <c r="A35043" s="2">
        <v>35041</v>
      </c>
      <c r="B35043">
        <v>4448942</v>
      </c>
      <c r="C35043" t="s">
        <v>68845</v>
      </c>
      <c r="D35043">
        <v>4.93</v>
      </c>
      <c r="E35043" t="s">
        <v>68846</v>
      </c>
      <c r="F35043">
        <v>6134</v>
      </c>
      <c r="G35043" t="s">
        <v>28886</v>
      </c>
      <c r="H35043" t="s">
        <v>68846</v>
      </c>
      <c r="I35043" t="s">
        <v>68847</v>
      </c>
      <c r="J35043" t="s">
        <v>68848</v>
      </c>
      <c r="K35043">
        <v>3.6928469192772302</v>
      </c>
      <c r="L35043">
        <v>0.48786387365284922</v>
      </c>
      <c r="M35043" t="s">
        <v>68847</v>
      </c>
      <c r="N35043" t="s">
        <v>68847</v>
      </c>
      <c r="O35043" t="s">
        <v>92315</v>
      </c>
      <c r="P35043" t="s">
        <v>92316</v>
      </c>
      <c r="Q35043" t="s">
        <v>92317</v>
      </c>
      <c r="R35043" t="s">
        <v>74877</v>
      </c>
    </row>
    <row r="35044" spans="1:18" x14ac:dyDescent="0.25">
      <c r="A35044" s="2">
        <v>35042</v>
      </c>
      <c r="B35044">
        <v>4448942</v>
      </c>
      <c r="C35044" t="s">
        <v>68845</v>
      </c>
      <c r="D35044">
        <v>4.93</v>
      </c>
      <c r="E35044" t="s">
        <v>68846</v>
      </c>
      <c r="F35044">
        <v>6134</v>
      </c>
      <c r="G35044" t="s">
        <v>28886</v>
      </c>
      <c r="H35044" t="s">
        <v>68846</v>
      </c>
      <c r="I35044" t="s">
        <v>68847</v>
      </c>
      <c r="J35044" t="s">
        <v>68848</v>
      </c>
      <c r="K35044">
        <v>3.6928469192772302</v>
      </c>
      <c r="L35044">
        <v>0.48786387365284922</v>
      </c>
      <c r="M35044" t="s">
        <v>68847</v>
      </c>
      <c r="N35044" t="s">
        <v>68847</v>
      </c>
      <c r="O35044" t="s">
        <v>92315</v>
      </c>
      <c r="P35044" t="s">
        <v>92316</v>
      </c>
      <c r="Q35044" t="s">
        <v>92317</v>
      </c>
      <c r="R35044" t="s">
        <v>74879</v>
      </c>
    </row>
    <row r="35045" spans="1:18" x14ac:dyDescent="0.25">
      <c r="A35045" s="2">
        <v>35043</v>
      </c>
      <c r="B35045">
        <v>4448942</v>
      </c>
      <c r="C35045" t="s">
        <v>68845</v>
      </c>
      <c r="D35045">
        <v>4.93</v>
      </c>
      <c r="E35045" t="s">
        <v>68846</v>
      </c>
      <c r="F35045">
        <v>6134</v>
      </c>
      <c r="G35045" t="s">
        <v>28886</v>
      </c>
      <c r="H35045" t="s">
        <v>68846</v>
      </c>
      <c r="I35045" t="s">
        <v>68847</v>
      </c>
      <c r="J35045" t="s">
        <v>68848</v>
      </c>
      <c r="K35045">
        <v>3.6928469192772302</v>
      </c>
      <c r="L35045">
        <v>0.48786387365284922</v>
      </c>
      <c r="M35045" t="s">
        <v>68847</v>
      </c>
      <c r="N35045" t="s">
        <v>68847</v>
      </c>
      <c r="O35045" t="s">
        <v>92315</v>
      </c>
      <c r="P35045" t="s">
        <v>92316</v>
      </c>
      <c r="Q35045" t="s">
        <v>92317</v>
      </c>
      <c r="R35045" t="s">
        <v>85567</v>
      </c>
    </row>
    <row r="35046" spans="1:18" x14ac:dyDescent="0.25">
      <c r="A35046" s="2">
        <v>35044</v>
      </c>
      <c r="B35046">
        <v>4448942</v>
      </c>
      <c r="C35046" t="s">
        <v>68845</v>
      </c>
      <c r="D35046">
        <v>4.93</v>
      </c>
      <c r="E35046" t="s">
        <v>68846</v>
      </c>
      <c r="F35046">
        <v>6134</v>
      </c>
      <c r="G35046" t="s">
        <v>28886</v>
      </c>
      <c r="H35046" t="s">
        <v>68846</v>
      </c>
      <c r="I35046" t="s">
        <v>68847</v>
      </c>
      <c r="J35046" t="s">
        <v>68848</v>
      </c>
      <c r="K35046">
        <v>3.6928469192772302</v>
      </c>
      <c r="L35046">
        <v>0.48786387365284922</v>
      </c>
      <c r="M35046" t="s">
        <v>68847</v>
      </c>
      <c r="N35046" t="s">
        <v>68847</v>
      </c>
      <c r="O35046" t="s">
        <v>92315</v>
      </c>
      <c r="P35046" t="s">
        <v>92316</v>
      </c>
      <c r="Q35046" t="s">
        <v>92317</v>
      </c>
      <c r="R35046" t="s">
        <v>87868</v>
      </c>
    </row>
    <row r="35047" spans="1:18" x14ac:dyDescent="0.25">
      <c r="A35047" s="2">
        <v>35045</v>
      </c>
      <c r="B35047">
        <v>4448942</v>
      </c>
      <c r="C35047" t="s">
        <v>68845</v>
      </c>
      <c r="D35047">
        <v>4.93</v>
      </c>
      <c r="E35047" t="s">
        <v>68846</v>
      </c>
      <c r="F35047">
        <v>6134</v>
      </c>
      <c r="G35047" t="s">
        <v>28886</v>
      </c>
      <c r="H35047" t="s">
        <v>68846</v>
      </c>
      <c r="I35047" t="s">
        <v>68847</v>
      </c>
      <c r="J35047" t="s">
        <v>68848</v>
      </c>
      <c r="K35047">
        <v>3.6928469192772302</v>
      </c>
      <c r="L35047">
        <v>0.48786387365284922</v>
      </c>
      <c r="M35047" t="s">
        <v>68847</v>
      </c>
      <c r="N35047" t="s">
        <v>68847</v>
      </c>
      <c r="O35047" t="s">
        <v>92315</v>
      </c>
      <c r="P35047" t="s">
        <v>92316</v>
      </c>
      <c r="Q35047" t="s">
        <v>92317</v>
      </c>
      <c r="R35047" t="s">
        <v>77016</v>
      </c>
    </row>
    <row r="35048" spans="1:18" x14ac:dyDescent="0.25">
      <c r="A35048" s="2">
        <v>35046</v>
      </c>
      <c r="B35048">
        <v>4448942</v>
      </c>
      <c r="C35048" t="s">
        <v>68845</v>
      </c>
      <c r="D35048">
        <v>4.93</v>
      </c>
      <c r="E35048" t="s">
        <v>68846</v>
      </c>
      <c r="F35048">
        <v>6134</v>
      </c>
      <c r="G35048" t="s">
        <v>28886</v>
      </c>
      <c r="H35048" t="s">
        <v>68846</v>
      </c>
      <c r="I35048" t="s">
        <v>68847</v>
      </c>
      <c r="J35048" t="s">
        <v>68848</v>
      </c>
      <c r="K35048">
        <v>3.6928469192772302</v>
      </c>
      <c r="L35048">
        <v>0.48786387365284922</v>
      </c>
      <c r="M35048" t="s">
        <v>68847</v>
      </c>
      <c r="N35048" t="s">
        <v>68847</v>
      </c>
      <c r="O35048" t="s">
        <v>92315</v>
      </c>
      <c r="P35048" t="s">
        <v>92316</v>
      </c>
      <c r="Q35048" t="s">
        <v>92317</v>
      </c>
      <c r="R35048" t="s">
        <v>77363</v>
      </c>
    </row>
    <row r="35049" spans="1:18" x14ac:dyDescent="0.25">
      <c r="A35049" s="2">
        <v>35047</v>
      </c>
      <c r="B35049">
        <v>4448942</v>
      </c>
      <c r="C35049" t="s">
        <v>68845</v>
      </c>
      <c r="D35049">
        <v>4.93</v>
      </c>
      <c r="E35049" t="s">
        <v>68846</v>
      </c>
      <c r="F35049">
        <v>6134</v>
      </c>
      <c r="G35049" t="s">
        <v>28886</v>
      </c>
      <c r="H35049" t="s">
        <v>68846</v>
      </c>
      <c r="I35049" t="s">
        <v>68847</v>
      </c>
      <c r="J35049" t="s">
        <v>68848</v>
      </c>
      <c r="K35049">
        <v>3.6928469192772302</v>
      </c>
      <c r="L35049">
        <v>0.48786387365284922</v>
      </c>
      <c r="M35049" t="s">
        <v>68847</v>
      </c>
      <c r="N35049" t="s">
        <v>68847</v>
      </c>
      <c r="O35049" t="s">
        <v>92315</v>
      </c>
      <c r="P35049" t="s">
        <v>92316</v>
      </c>
      <c r="Q35049" t="s">
        <v>92317</v>
      </c>
      <c r="R35049" t="s">
        <v>85570</v>
      </c>
    </row>
    <row r="35050" spans="1:18" x14ac:dyDescent="0.25">
      <c r="A35050" s="2">
        <v>35048</v>
      </c>
      <c r="B35050">
        <v>4434933</v>
      </c>
      <c r="C35050" t="s">
        <v>68849</v>
      </c>
      <c r="D35050">
        <v>4.93</v>
      </c>
      <c r="E35050" t="s">
        <v>68850</v>
      </c>
      <c r="F35050">
        <v>6135</v>
      </c>
      <c r="G35050" t="s">
        <v>28886</v>
      </c>
      <c r="H35050" t="s">
        <v>68850</v>
      </c>
      <c r="I35050" t="s">
        <v>68851</v>
      </c>
      <c r="J35050" t="s">
        <v>68852</v>
      </c>
      <c r="K35050">
        <v>3.6928469192772302</v>
      </c>
      <c r="L35050">
        <v>0.48786387365284922</v>
      </c>
      <c r="M35050" t="s">
        <v>68851</v>
      </c>
      <c r="N35050" t="s">
        <v>68851</v>
      </c>
      <c r="O35050" t="s">
        <v>92318</v>
      </c>
      <c r="P35050" t="s">
        <v>92319</v>
      </c>
      <c r="Q35050" t="s">
        <v>92320</v>
      </c>
      <c r="R35050" t="s">
        <v>75485</v>
      </c>
    </row>
    <row r="35051" spans="1:18" x14ac:dyDescent="0.25">
      <c r="A35051" s="2">
        <v>35049</v>
      </c>
      <c r="B35051">
        <v>4434933</v>
      </c>
      <c r="C35051" t="s">
        <v>68849</v>
      </c>
      <c r="D35051">
        <v>4.93</v>
      </c>
      <c r="E35051" t="s">
        <v>68850</v>
      </c>
      <c r="F35051">
        <v>6135</v>
      </c>
      <c r="G35051" t="s">
        <v>28886</v>
      </c>
      <c r="H35051" t="s">
        <v>68850</v>
      </c>
      <c r="I35051" t="s">
        <v>68851</v>
      </c>
      <c r="J35051" t="s">
        <v>68852</v>
      </c>
      <c r="K35051">
        <v>3.6928469192772302</v>
      </c>
      <c r="L35051">
        <v>0.48786387365284922</v>
      </c>
      <c r="M35051" t="s">
        <v>68851</v>
      </c>
      <c r="N35051" t="s">
        <v>68851</v>
      </c>
      <c r="O35051" t="s">
        <v>92318</v>
      </c>
      <c r="P35051" t="s">
        <v>92319</v>
      </c>
      <c r="Q35051" t="s">
        <v>92320</v>
      </c>
      <c r="R35051" t="s">
        <v>78008</v>
      </c>
    </row>
    <row r="35052" spans="1:18" x14ac:dyDescent="0.25">
      <c r="A35052" s="2">
        <v>35050</v>
      </c>
      <c r="B35052">
        <v>4434933</v>
      </c>
      <c r="C35052" t="s">
        <v>68849</v>
      </c>
      <c r="D35052">
        <v>4.93</v>
      </c>
      <c r="E35052" t="s">
        <v>68850</v>
      </c>
      <c r="F35052">
        <v>6135</v>
      </c>
      <c r="G35052" t="s">
        <v>28886</v>
      </c>
      <c r="H35052" t="s">
        <v>68850</v>
      </c>
      <c r="I35052" t="s">
        <v>68851</v>
      </c>
      <c r="J35052" t="s">
        <v>68852</v>
      </c>
      <c r="K35052">
        <v>3.6928469192772302</v>
      </c>
      <c r="L35052">
        <v>0.48786387365284922</v>
      </c>
      <c r="M35052" t="s">
        <v>68851</v>
      </c>
      <c r="N35052" t="s">
        <v>68851</v>
      </c>
      <c r="O35052" t="s">
        <v>92318</v>
      </c>
      <c r="P35052" t="s">
        <v>92319</v>
      </c>
      <c r="Q35052" t="s">
        <v>92320</v>
      </c>
      <c r="R35052" t="s">
        <v>74979</v>
      </c>
    </row>
    <row r="35053" spans="1:18" x14ac:dyDescent="0.25">
      <c r="A35053" s="2">
        <v>35051</v>
      </c>
      <c r="B35053">
        <v>4434933</v>
      </c>
      <c r="C35053" t="s">
        <v>68849</v>
      </c>
      <c r="D35053">
        <v>4.93</v>
      </c>
      <c r="E35053" t="s">
        <v>68850</v>
      </c>
      <c r="F35053">
        <v>6135</v>
      </c>
      <c r="G35053" t="s">
        <v>28886</v>
      </c>
      <c r="H35053" t="s">
        <v>68850</v>
      </c>
      <c r="I35053" t="s">
        <v>68851</v>
      </c>
      <c r="J35053" t="s">
        <v>68852</v>
      </c>
      <c r="K35053">
        <v>3.6928469192772302</v>
      </c>
      <c r="L35053">
        <v>0.48786387365284922</v>
      </c>
      <c r="M35053" t="s">
        <v>68851</v>
      </c>
      <c r="N35053" t="s">
        <v>68851</v>
      </c>
      <c r="O35053" t="s">
        <v>92318</v>
      </c>
      <c r="P35053" t="s">
        <v>92319</v>
      </c>
      <c r="Q35053" t="s">
        <v>92320</v>
      </c>
      <c r="R35053" t="s">
        <v>82868</v>
      </c>
    </row>
    <row r="35054" spans="1:18" x14ac:dyDescent="0.25">
      <c r="A35054" s="2">
        <v>35052</v>
      </c>
      <c r="B35054">
        <v>4434933</v>
      </c>
      <c r="C35054" t="s">
        <v>68849</v>
      </c>
      <c r="D35054">
        <v>4.93</v>
      </c>
      <c r="E35054" t="s">
        <v>68850</v>
      </c>
      <c r="F35054">
        <v>6135</v>
      </c>
      <c r="G35054" t="s">
        <v>28886</v>
      </c>
      <c r="H35054" t="s">
        <v>68850</v>
      </c>
      <c r="I35054" t="s">
        <v>68851</v>
      </c>
      <c r="J35054" t="s">
        <v>68852</v>
      </c>
      <c r="K35054">
        <v>3.6928469192772302</v>
      </c>
      <c r="L35054">
        <v>0.48786387365284922</v>
      </c>
      <c r="M35054" t="s">
        <v>68851</v>
      </c>
      <c r="N35054" t="s">
        <v>68851</v>
      </c>
      <c r="O35054" t="s">
        <v>92318</v>
      </c>
      <c r="P35054" t="s">
        <v>92319</v>
      </c>
      <c r="Q35054" t="s">
        <v>92320</v>
      </c>
      <c r="R35054" t="s">
        <v>75100</v>
      </c>
    </row>
    <row r="35055" spans="1:18" x14ac:dyDescent="0.25">
      <c r="A35055" s="2">
        <v>35053</v>
      </c>
      <c r="B35055">
        <v>4434933</v>
      </c>
      <c r="C35055" t="s">
        <v>68849</v>
      </c>
      <c r="D35055">
        <v>4.93</v>
      </c>
      <c r="E35055" t="s">
        <v>68850</v>
      </c>
      <c r="F35055">
        <v>6135</v>
      </c>
      <c r="G35055" t="s">
        <v>28886</v>
      </c>
      <c r="H35055" t="s">
        <v>68850</v>
      </c>
      <c r="I35055" t="s">
        <v>68851</v>
      </c>
      <c r="J35055" t="s">
        <v>68852</v>
      </c>
      <c r="K35055">
        <v>3.6928469192772302</v>
      </c>
      <c r="L35055">
        <v>0.48786387365284922</v>
      </c>
      <c r="M35055" t="s">
        <v>68851</v>
      </c>
      <c r="N35055" t="s">
        <v>68851</v>
      </c>
      <c r="O35055" t="s">
        <v>92318</v>
      </c>
      <c r="P35055" t="s">
        <v>92319</v>
      </c>
      <c r="Q35055" t="s">
        <v>92320</v>
      </c>
      <c r="R35055" t="s">
        <v>75101</v>
      </c>
    </row>
    <row r="35056" spans="1:18" x14ac:dyDescent="0.25">
      <c r="A35056" s="2">
        <v>35054</v>
      </c>
      <c r="B35056">
        <v>4434933</v>
      </c>
      <c r="C35056" t="s">
        <v>68849</v>
      </c>
      <c r="D35056">
        <v>4.93</v>
      </c>
      <c r="E35056" t="s">
        <v>68850</v>
      </c>
      <c r="F35056">
        <v>6135</v>
      </c>
      <c r="G35056" t="s">
        <v>28886</v>
      </c>
      <c r="H35056" t="s">
        <v>68850</v>
      </c>
      <c r="I35056" t="s">
        <v>68851</v>
      </c>
      <c r="J35056" t="s">
        <v>68852</v>
      </c>
      <c r="K35056">
        <v>3.6928469192772302</v>
      </c>
      <c r="L35056">
        <v>0.48786387365284922</v>
      </c>
      <c r="M35056" t="s">
        <v>68851</v>
      </c>
      <c r="N35056" t="s">
        <v>68851</v>
      </c>
      <c r="O35056" t="s">
        <v>92318</v>
      </c>
      <c r="P35056" t="s">
        <v>92319</v>
      </c>
      <c r="Q35056" t="s">
        <v>92320</v>
      </c>
      <c r="R35056" t="s">
        <v>74701</v>
      </c>
    </row>
    <row r="35057" spans="1:18" x14ac:dyDescent="0.25">
      <c r="A35057" s="2">
        <v>35055</v>
      </c>
      <c r="B35057">
        <v>4434933</v>
      </c>
      <c r="C35057" t="s">
        <v>68849</v>
      </c>
      <c r="D35057">
        <v>4.93</v>
      </c>
      <c r="E35057" t="s">
        <v>68850</v>
      </c>
      <c r="F35057">
        <v>6135</v>
      </c>
      <c r="G35057" t="s">
        <v>28886</v>
      </c>
      <c r="H35057" t="s">
        <v>68850</v>
      </c>
      <c r="I35057" t="s">
        <v>68851</v>
      </c>
      <c r="J35057" t="s">
        <v>68852</v>
      </c>
      <c r="K35057">
        <v>3.6928469192772302</v>
      </c>
      <c r="L35057">
        <v>0.48786387365284922</v>
      </c>
      <c r="M35057" t="s">
        <v>68851</v>
      </c>
      <c r="N35057" t="s">
        <v>68851</v>
      </c>
      <c r="O35057" t="s">
        <v>92318</v>
      </c>
      <c r="P35057" t="s">
        <v>92319</v>
      </c>
      <c r="Q35057" t="s">
        <v>92320</v>
      </c>
      <c r="R35057" t="s">
        <v>79755</v>
      </c>
    </row>
    <row r="35058" spans="1:18" x14ac:dyDescent="0.25">
      <c r="A35058" s="2">
        <v>35056</v>
      </c>
      <c r="B35058">
        <v>4434933</v>
      </c>
      <c r="C35058" t="s">
        <v>68849</v>
      </c>
      <c r="D35058">
        <v>4.93</v>
      </c>
      <c r="E35058" t="s">
        <v>68850</v>
      </c>
      <c r="F35058">
        <v>6135</v>
      </c>
      <c r="G35058" t="s">
        <v>28886</v>
      </c>
      <c r="H35058" t="s">
        <v>68850</v>
      </c>
      <c r="I35058" t="s">
        <v>68851</v>
      </c>
      <c r="J35058" t="s">
        <v>68852</v>
      </c>
      <c r="K35058">
        <v>3.6928469192772302</v>
      </c>
      <c r="L35058">
        <v>0.48786387365284922</v>
      </c>
      <c r="M35058" t="s">
        <v>68851</v>
      </c>
      <c r="N35058" t="s">
        <v>68851</v>
      </c>
      <c r="O35058" t="s">
        <v>92318</v>
      </c>
      <c r="P35058" t="s">
        <v>92319</v>
      </c>
      <c r="Q35058" t="s">
        <v>92320</v>
      </c>
      <c r="R35058" t="s">
        <v>82271</v>
      </c>
    </row>
    <row r="35059" spans="1:18" x14ac:dyDescent="0.25">
      <c r="A35059" s="2">
        <v>35057</v>
      </c>
      <c r="B35059">
        <v>4434933</v>
      </c>
      <c r="C35059" t="s">
        <v>68849</v>
      </c>
      <c r="D35059">
        <v>4.93</v>
      </c>
      <c r="E35059" t="s">
        <v>68850</v>
      </c>
      <c r="F35059">
        <v>6135</v>
      </c>
      <c r="G35059" t="s">
        <v>28886</v>
      </c>
      <c r="H35059" t="s">
        <v>68850</v>
      </c>
      <c r="I35059" t="s">
        <v>68851</v>
      </c>
      <c r="J35059" t="s">
        <v>68852</v>
      </c>
      <c r="K35059">
        <v>3.6928469192772302</v>
      </c>
      <c r="L35059">
        <v>0.48786387365284922</v>
      </c>
      <c r="M35059" t="s">
        <v>68851</v>
      </c>
      <c r="N35059" t="s">
        <v>68851</v>
      </c>
      <c r="O35059" t="s">
        <v>92318</v>
      </c>
      <c r="P35059" t="s">
        <v>92319</v>
      </c>
      <c r="Q35059" t="s">
        <v>92320</v>
      </c>
      <c r="R35059" t="s">
        <v>78822</v>
      </c>
    </row>
    <row r="35060" spans="1:18" x14ac:dyDescent="0.25">
      <c r="A35060" s="2">
        <v>35058</v>
      </c>
      <c r="B35060">
        <v>4434933</v>
      </c>
      <c r="C35060" t="s">
        <v>68849</v>
      </c>
      <c r="D35060">
        <v>4.93</v>
      </c>
      <c r="E35060" t="s">
        <v>68850</v>
      </c>
      <c r="F35060">
        <v>6135</v>
      </c>
      <c r="G35060" t="s">
        <v>28886</v>
      </c>
      <c r="H35060" t="s">
        <v>68850</v>
      </c>
      <c r="I35060" t="s">
        <v>68851</v>
      </c>
      <c r="J35060" t="s">
        <v>68852</v>
      </c>
      <c r="K35060">
        <v>3.6928469192772302</v>
      </c>
      <c r="L35060">
        <v>0.48786387365284922</v>
      </c>
      <c r="M35060" t="s">
        <v>68851</v>
      </c>
      <c r="N35060" t="s">
        <v>68851</v>
      </c>
      <c r="O35060" t="s">
        <v>92318</v>
      </c>
      <c r="P35060" t="s">
        <v>92319</v>
      </c>
      <c r="Q35060" t="s">
        <v>92320</v>
      </c>
      <c r="R35060" t="s">
        <v>76813</v>
      </c>
    </row>
    <row r="35061" spans="1:18" x14ac:dyDescent="0.25">
      <c r="A35061" s="2">
        <v>35059</v>
      </c>
      <c r="B35061">
        <v>4434933</v>
      </c>
      <c r="C35061" t="s">
        <v>68849</v>
      </c>
      <c r="D35061">
        <v>4.93</v>
      </c>
      <c r="E35061" t="s">
        <v>68850</v>
      </c>
      <c r="F35061">
        <v>6135</v>
      </c>
      <c r="G35061" t="s">
        <v>28886</v>
      </c>
      <c r="H35061" t="s">
        <v>68850</v>
      </c>
      <c r="I35061" t="s">
        <v>68851</v>
      </c>
      <c r="J35061" t="s">
        <v>68852</v>
      </c>
      <c r="K35061">
        <v>3.6928469192772302</v>
      </c>
      <c r="L35061">
        <v>0.48786387365284922</v>
      </c>
      <c r="M35061" t="s">
        <v>68851</v>
      </c>
      <c r="N35061" t="s">
        <v>68851</v>
      </c>
      <c r="O35061" t="s">
        <v>92318</v>
      </c>
      <c r="P35061" t="s">
        <v>92319</v>
      </c>
      <c r="Q35061" t="s">
        <v>92320</v>
      </c>
      <c r="R35061" t="s">
        <v>75262</v>
      </c>
    </row>
    <row r="35062" spans="1:18" x14ac:dyDescent="0.25">
      <c r="A35062" s="2">
        <v>35060</v>
      </c>
      <c r="B35062">
        <v>4434933</v>
      </c>
      <c r="C35062" t="s">
        <v>68849</v>
      </c>
      <c r="D35062">
        <v>4.93</v>
      </c>
      <c r="E35062" t="s">
        <v>68850</v>
      </c>
      <c r="F35062">
        <v>6135</v>
      </c>
      <c r="G35062" t="s">
        <v>28886</v>
      </c>
      <c r="H35062" t="s">
        <v>68850</v>
      </c>
      <c r="I35062" t="s">
        <v>68851</v>
      </c>
      <c r="J35062" t="s">
        <v>68852</v>
      </c>
      <c r="K35062">
        <v>3.6928469192772302</v>
      </c>
      <c r="L35062">
        <v>0.48786387365284922</v>
      </c>
      <c r="M35062" t="s">
        <v>68851</v>
      </c>
      <c r="N35062" t="s">
        <v>68851</v>
      </c>
      <c r="O35062" t="s">
        <v>92318</v>
      </c>
      <c r="P35062" t="s">
        <v>92319</v>
      </c>
      <c r="Q35062" t="s">
        <v>92320</v>
      </c>
      <c r="R35062" t="s">
        <v>75226</v>
      </c>
    </row>
    <row r="35063" spans="1:18" x14ac:dyDescent="0.25">
      <c r="A35063" s="2">
        <v>35061</v>
      </c>
      <c r="B35063">
        <v>4434933</v>
      </c>
      <c r="C35063" t="s">
        <v>68849</v>
      </c>
      <c r="D35063">
        <v>4.93</v>
      </c>
      <c r="E35063" t="s">
        <v>68850</v>
      </c>
      <c r="F35063">
        <v>6135</v>
      </c>
      <c r="G35063" t="s">
        <v>28886</v>
      </c>
      <c r="H35063" t="s">
        <v>68850</v>
      </c>
      <c r="I35063" t="s">
        <v>68851</v>
      </c>
      <c r="J35063" t="s">
        <v>68852</v>
      </c>
      <c r="K35063">
        <v>3.6928469192772302</v>
      </c>
      <c r="L35063">
        <v>0.48786387365284922</v>
      </c>
      <c r="M35063" t="s">
        <v>68851</v>
      </c>
      <c r="N35063" t="s">
        <v>68851</v>
      </c>
      <c r="O35063" t="s">
        <v>92318</v>
      </c>
      <c r="P35063" t="s">
        <v>92319</v>
      </c>
      <c r="Q35063" t="s">
        <v>92320</v>
      </c>
      <c r="R35063" t="s">
        <v>78122</v>
      </c>
    </row>
    <row r="35064" spans="1:18" x14ac:dyDescent="0.25">
      <c r="A35064" s="2">
        <v>35062</v>
      </c>
      <c r="B35064">
        <v>4434933</v>
      </c>
      <c r="C35064" t="s">
        <v>68849</v>
      </c>
      <c r="D35064">
        <v>4.93</v>
      </c>
      <c r="E35064" t="s">
        <v>68850</v>
      </c>
      <c r="F35064">
        <v>6135</v>
      </c>
      <c r="G35064" t="s">
        <v>28886</v>
      </c>
      <c r="H35064" t="s">
        <v>68850</v>
      </c>
      <c r="I35064" t="s">
        <v>68851</v>
      </c>
      <c r="J35064" t="s">
        <v>68852</v>
      </c>
      <c r="K35064">
        <v>3.6928469192772302</v>
      </c>
      <c r="L35064">
        <v>0.48786387365284922</v>
      </c>
      <c r="M35064" t="s">
        <v>68851</v>
      </c>
      <c r="N35064" t="s">
        <v>68851</v>
      </c>
      <c r="O35064" t="s">
        <v>92318</v>
      </c>
      <c r="P35064" t="s">
        <v>92319</v>
      </c>
      <c r="Q35064" t="s">
        <v>92320</v>
      </c>
      <c r="R35064" t="s">
        <v>77411</v>
      </c>
    </row>
    <row r="35065" spans="1:18" x14ac:dyDescent="0.25">
      <c r="A35065" s="2">
        <v>35063</v>
      </c>
      <c r="B35065">
        <v>4434933</v>
      </c>
      <c r="C35065" t="s">
        <v>68849</v>
      </c>
      <c r="D35065">
        <v>4.93</v>
      </c>
      <c r="E35065" t="s">
        <v>68850</v>
      </c>
      <c r="F35065">
        <v>6135</v>
      </c>
      <c r="G35065" t="s">
        <v>28886</v>
      </c>
      <c r="H35065" t="s">
        <v>68850</v>
      </c>
      <c r="I35065" t="s">
        <v>68851</v>
      </c>
      <c r="J35065" t="s">
        <v>68852</v>
      </c>
      <c r="K35065">
        <v>3.6928469192772302</v>
      </c>
      <c r="L35065">
        <v>0.48786387365284922</v>
      </c>
      <c r="M35065" t="s">
        <v>68851</v>
      </c>
      <c r="N35065" t="s">
        <v>68851</v>
      </c>
      <c r="O35065" t="s">
        <v>92318</v>
      </c>
      <c r="P35065" t="s">
        <v>92319</v>
      </c>
      <c r="Q35065" t="s">
        <v>92320</v>
      </c>
      <c r="R35065" t="s">
        <v>77537</v>
      </c>
    </row>
    <row r="35066" spans="1:18" x14ac:dyDescent="0.25">
      <c r="A35066" s="2">
        <v>35064</v>
      </c>
      <c r="B35066">
        <v>4434933</v>
      </c>
      <c r="C35066" t="s">
        <v>68849</v>
      </c>
      <c r="D35066">
        <v>4.93</v>
      </c>
      <c r="E35066" t="s">
        <v>68850</v>
      </c>
      <c r="F35066">
        <v>6135</v>
      </c>
      <c r="G35066" t="s">
        <v>28886</v>
      </c>
      <c r="H35066" t="s">
        <v>68850</v>
      </c>
      <c r="I35066" t="s">
        <v>68851</v>
      </c>
      <c r="J35066" t="s">
        <v>68852</v>
      </c>
      <c r="K35066">
        <v>3.6928469192772302</v>
      </c>
      <c r="L35066">
        <v>0.48786387365284922</v>
      </c>
      <c r="M35066" t="s">
        <v>68851</v>
      </c>
      <c r="N35066" t="s">
        <v>68851</v>
      </c>
      <c r="O35066" t="s">
        <v>92318</v>
      </c>
      <c r="P35066" t="s">
        <v>92319</v>
      </c>
      <c r="Q35066" t="s">
        <v>92320</v>
      </c>
      <c r="R35066" t="s">
        <v>75017</v>
      </c>
    </row>
    <row r="35067" spans="1:18" x14ac:dyDescent="0.25">
      <c r="A35067" s="2">
        <v>35065</v>
      </c>
      <c r="B35067">
        <v>4434933</v>
      </c>
      <c r="C35067" t="s">
        <v>68849</v>
      </c>
      <c r="D35067">
        <v>4.93</v>
      </c>
      <c r="E35067" t="s">
        <v>68850</v>
      </c>
      <c r="F35067">
        <v>6135</v>
      </c>
      <c r="G35067" t="s">
        <v>28886</v>
      </c>
      <c r="H35067" t="s">
        <v>68850</v>
      </c>
      <c r="I35067" t="s">
        <v>68851</v>
      </c>
      <c r="J35067" t="s">
        <v>68852</v>
      </c>
      <c r="K35067">
        <v>3.6928469192772302</v>
      </c>
      <c r="L35067">
        <v>0.48786387365284922</v>
      </c>
      <c r="M35067" t="s">
        <v>68851</v>
      </c>
      <c r="N35067" t="s">
        <v>68851</v>
      </c>
      <c r="O35067" t="s">
        <v>92318</v>
      </c>
      <c r="P35067" t="s">
        <v>92319</v>
      </c>
      <c r="Q35067" t="s">
        <v>92320</v>
      </c>
      <c r="R35067" t="s">
        <v>76825</v>
      </c>
    </row>
    <row r="35068" spans="1:18" x14ac:dyDescent="0.25">
      <c r="A35068" s="2">
        <v>35066</v>
      </c>
      <c r="B35068">
        <v>4434933</v>
      </c>
      <c r="C35068" t="s">
        <v>68849</v>
      </c>
      <c r="D35068">
        <v>4.93</v>
      </c>
      <c r="E35068" t="s">
        <v>68850</v>
      </c>
      <c r="F35068">
        <v>6135</v>
      </c>
      <c r="G35068" t="s">
        <v>28886</v>
      </c>
      <c r="H35068" t="s">
        <v>68850</v>
      </c>
      <c r="I35068" t="s">
        <v>68851</v>
      </c>
      <c r="J35068" t="s">
        <v>68852</v>
      </c>
      <c r="K35068">
        <v>3.6928469192772302</v>
      </c>
      <c r="L35068">
        <v>0.48786387365284922</v>
      </c>
      <c r="M35068" t="s">
        <v>68851</v>
      </c>
      <c r="N35068" t="s">
        <v>68851</v>
      </c>
      <c r="O35068" t="s">
        <v>92318</v>
      </c>
      <c r="P35068" t="s">
        <v>92319</v>
      </c>
      <c r="Q35068" t="s">
        <v>92320</v>
      </c>
      <c r="R35068" t="s">
        <v>79621</v>
      </c>
    </row>
    <row r="35069" spans="1:18" x14ac:dyDescent="0.25">
      <c r="A35069" s="2">
        <v>35067</v>
      </c>
      <c r="B35069">
        <v>4434933</v>
      </c>
      <c r="C35069" t="s">
        <v>68849</v>
      </c>
      <c r="D35069">
        <v>4.93</v>
      </c>
      <c r="E35069" t="s">
        <v>68850</v>
      </c>
      <c r="F35069">
        <v>6135</v>
      </c>
      <c r="G35069" t="s">
        <v>28886</v>
      </c>
      <c r="H35069" t="s">
        <v>68850</v>
      </c>
      <c r="I35069" t="s">
        <v>68851</v>
      </c>
      <c r="J35069" t="s">
        <v>68852</v>
      </c>
      <c r="K35069">
        <v>3.6928469192772302</v>
      </c>
      <c r="L35069">
        <v>0.48786387365284922</v>
      </c>
      <c r="M35069" t="s">
        <v>68851</v>
      </c>
      <c r="N35069" t="s">
        <v>68851</v>
      </c>
      <c r="O35069" t="s">
        <v>92318</v>
      </c>
      <c r="P35069" t="s">
        <v>92319</v>
      </c>
      <c r="Q35069" t="s">
        <v>92320</v>
      </c>
      <c r="R35069" t="s">
        <v>79462</v>
      </c>
    </row>
    <row r="35070" spans="1:18" x14ac:dyDescent="0.25">
      <c r="A35070" s="2">
        <v>35068</v>
      </c>
      <c r="B35070">
        <v>4434933</v>
      </c>
      <c r="C35070" t="s">
        <v>68849</v>
      </c>
      <c r="D35070">
        <v>4.93</v>
      </c>
      <c r="E35070" t="s">
        <v>68850</v>
      </c>
      <c r="F35070">
        <v>6135</v>
      </c>
      <c r="G35070" t="s">
        <v>28886</v>
      </c>
      <c r="H35070" t="s">
        <v>68850</v>
      </c>
      <c r="I35070" t="s">
        <v>68851</v>
      </c>
      <c r="J35070" t="s">
        <v>68852</v>
      </c>
      <c r="K35070">
        <v>3.6928469192772302</v>
      </c>
      <c r="L35070">
        <v>0.48786387365284922</v>
      </c>
      <c r="M35070" t="s">
        <v>68851</v>
      </c>
      <c r="N35070" t="s">
        <v>68851</v>
      </c>
      <c r="O35070" t="s">
        <v>92318</v>
      </c>
      <c r="P35070" t="s">
        <v>92319</v>
      </c>
      <c r="Q35070" t="s">
        <v>92320</v>
      </c>
      <c r="R35070" t="s">
        <v>76828</v>
      </c>
    </row>
    <row r="35071" spans="1:18" x14ac:dyDescent="0.25">
      <c r="A35071" s="2">
        <v>35069</v>
      </c>
      <c r="B35071">
        <v>4443466</v>
      </c>
      <c r="C35071" t="s">
        <v>68857</v>
      </c>
      <c r="D35071">
        <v>4.93</v>
      </c>
      <c r="E35071" t="s">
        <v>68858</v>
      </c>
      <c r="F35071">
        <v>6138</v>
      </c>
      <c r="G35071" t="s">
        <v>52238</v>
      </c>
      <c r="H35071" t="s">
        <v>68858</v>
      </c>
      <c r="I35071" t="s">
        <v>68859</v>
      </c>
      <c r="J35071" t="s">
        <v>68860</v>
      </c>
      <c r="K35071">
        <v>3.6928469192772302</v>
      </c>
      <c r="L35071">
        <v>0.48786387365284922</v>
      </c>
      <c r="M35071" t="s">
        <v>68859</v>
      </c>
      <c r="N35071" t="s">
        <v>68859</v>
      </c>
      <c r="O35071" t="s">
        <v>92321</v>
      </c>
      <c r="P35071" t="s">
        <v>68860</v>
      </c>
      <c r="Q35071" t="s">
        <v>92322</v>
      </c>
      <c r="R35071" t="s">
        <v>79783</v>
      </c>
    </row>
    <row r="35072" spans="1:18" x14ac:dyDescent="0.25">
      <c r="A35072" s="2">
        <v>35070</v>
      </c>
      <c r="B35072">
        <v>4443466</v>
      </c>
      <c r="C35072" t="s">
        <v>68857</v>
      </c>
      <c r="D35072">
        <v>4.93</v>
      </c>
      <c r="E35072" t="s">
        <v>68858</v>
      </c>
      <c r="F35072">
        <v>6138</v>
      </c>
      <c r="G35072" t="s">
        <v>52238</v>
      </c>
      <c r="H35072" t="s">
        <v>68858</v>
      </c>
      <c r="I35072" t="s">
        <v>68859</v>
      </c>
      <c r="J35072" t="s">
        <v>68860</v>
      </c>
      <c r="K35072">
        <v>3.6928469192772302</v>
      </c>
      <c r="L35072">
        <v>0.48786387365284922</v>
      </c>
      <c r="M35072" t="s">
        <v>68859</v>
      </c>
      <c r="N35072" t="s">
        <v>68859</v>
      </c>
      <c r="O35072" t="s">
        <v>92321</v>
      </c>
      <c r="P35072" t="s">
        <v>68860</v>
      </c>
      <c r="Q35072" t="s">
        <v>92322</v>
      </c>
      <c r="R35072" t="s">
        <v>92323</v>
      </c>
    </row>
    <row r="35073" spans="1:18" x14ac:dyDescent="0.25">
      <c r="A35073" s="2">
        <v>35071</v>
      </c>
      <c r="B35073">
        <v>4443466</v>
      </c>
      <c r="C35073" t="s">
        <v>68857</v>
      </c>
      <c r="D35073">
        <v>4.93</v>
      </c>
      <c r="E35073" t="s">
        <v>68858</v>
      </c>
      <c r="F35073">
        <v>6138</v>
      </c>
      <c r="G35073" t="s">
        <v>52238</v>
      </c>
      <c r="H35073" t="s">
        <v>68858</v>
      </c>
      <c r="I35073" t="s">
        <v>68859</v>
      </c>
      <c r="J35073" t="s">
        <v>68860</v>
      </c>
      <c r="K35073">
        <v>3.6928469192772302</v>
      </c>
      <c r="L35073">
        <v>0.48786387365284922</v>
      </c>
      <c r="M35073" t="s">
        <v>68859</v>
      </c>
      <c r="N35073" t="s">
        <v>68859</v>
      </c>
      <c r="O35073" t="s">
        <v>92321</v>
      </c>
      <c r="P35073" t="s">
        <v>68860</v>
      </c>
      <c r="Q35073" t="s">
        <v>92322</v>
      </c>
      <c r="R35073" t="s">
        <v>76280</v>
      </c>
    </row>
    <row r="35074" spans="1:18" x14ac:dyDescent="0.25">
      <c r="A35074" s="2">
        <v>35072</v>
      </c>
      <c r="B35074">
        <v>4443466</v>
      </c>
      <c r="C35074" t="s">
        <v>68857</v>
      </c>
      <c r="D35074">
        <v>4.93</v>
      </c>
      <c r="E35074" t="s">
        <v>68858</v>
      </c>
      <c r="F35074">
        <v>6138</v>
      </c>
      <c r="G35074" t="s">
        <v>52238</v>
      </c>
      <c r="H35074" t="s">
        <v>68858</v>
      </c>
      <c r="I35074" t="s">
        <v>68859</v>
      </c>
      <c r="J35074" t="s">
        <v>68860</v>
      </c>
      <c r="K35074">
        <v>3.6928469192772302</v>
      </c>
      <c r="L35074">
        <v>0.48786387365284922</v>
      </c>
      <c r="M35074" t="s">
        <v>68859</v>
      </c>
      <c r="N35074" t="s">
        <v>68859</v>
      </c>
      <c r="O35074" t="s">
        <v>92321</v>
      </c>
      <c r="P35074" t="s">
        <v>68860</v>
      </c>
      <c r="Q35074" t="s">
        <v>92322</v>
      </c>
      <c r="R35074" t="s">
        <v>79351</v>
      </c>
    </row>
    <row r="35075" spans="1:18" x14ac:dyDescent="0.25">
      <c r="A35075" s="2">
        <v>35073</v>
      </c>
      <c r="B35075">
        <v>4443466</v>
      </c>
      <c r="C35075" t="s">
        <v>68857</v>
      </c>
      <c r="D35075">
        <v>4.93</v>
      </c>
      <c r="E35075" t="s">
        <v>68858</v>
      </c>
      <c r="F35075">
        <v>6138</v>
      </c>
      <c r="G35075" t="s">
        <v>52238</v>
      </c>
      <c r="H35075" t="s">
        <v>68858</v>
      </c>
      <c r="I35075" t="s">
        <v>68859</v>
      </c>
      <c r="J35075" t="s">
        <v>68860</v>
      </c>
      <c r="K35075">
        <v>3.6928469192772302</v>
      </c>
      <c r="L35075">
        <v>0.48786387365284922</v>
      </c>
      <c r="M35075" t="s">
        <v>68859</v>
      </c>
      <c r="N35075" t="s">
        <v>68859</v>
      </c>
      <c r="O35075" t="s">
        <v>92321</v>
      </c>
      <c r="P35075" t="s">
        <v>68860</v>
      </c>
      <c r="Q35075" t="s">
        <v>92322</v>
      </c>
      <c r="R35075" t="s">
        <v>81606</v>
      </c>
    </row>
    <row r="35076" spans="1:18" x14ac:dyDescent="0.25">
      <c r="A35076" s="2">
        <v>35074</v>
      </c>
      <c r="B35076">
        <v>4443466</v>
      </c>
      <c r="C35076" t="s">
        <v>68857</v>
      </c>
      <c r="D35076">
        <v>4.93</v>
      </c>
      <c r="E35076" t="s">
        <v>68858</v>
      </c>
      <c r="F35076">
        <v>6138</v>
      </c>
      <c r="G35076" t="s">
        <v>52238</v>
      </c>
      <c r="H35076" t="s">
        <v>68858</v>
      </c>
      <c r="I35076" t="s">
        <v>68859</v>
      </c>
      <c r="J35076" t="s">
        <v>68860</v>
      </c>
      <c r="K35076">
        <v>3.6928469192772302</v>
      </c>
      <c r="L35076">
        <v>0.48786387365284922</v>
      </c>
      <c r="M35076" t="s">
        <v>68859</v>
      </c>
      <c r="N35076" t="s">
        <v>68859</v>
      </c>
      <c r="O35076" t="s">
        <v>92321</v>
      </c>
      <c r="P35076" t="s">
        <v>68860</v>
      </c>
      <c r="Q35076" t="s">
        <v>92322</v>
      </c>
      <c r="R35076" t="s">
        <v>92324</v>
      </c>
    </row>
    <row r="35077" spans="1:18" x14ac:dyDescent="0.25">
      <c r="A35077" s="2">
        <v>35075</v>
      </c>
      <c r="B35077">
        <v>4443466</v>
      </c>
      <c r="C35077" t="s">
        <v>68857</v>
      </c>
      <c r="D35077">
        <v>4.93</v>
      </c>
      <c r="E35077" t="s">
        <v>68858</v>
      </c>
      <c r="F35077">
        <v>6138</v>
      </c>
      <c r="G35077" t="s">
        <v>52238</v>
      </c>
      <c r="H35077" t="s">
        <v>68858</v>
      </c>
      <c r="I35077" t="s">
        <v>68859</v>
      </c>
      <c r="J35077" t="s">
        <v>68860</v>
      </c>
      <c r="K35077">
        <v>3.6928469192772302</v>
      </c>
      <c r="L35077">
        <v>0.48786387365284922</v>
      </c>
      <c r="M35077" t="s">
        <v>68859</v>
      </c>
      <c r="N35077" t="s">
        <v>68859</v>
      </c>
      <c r="O35077" t="s">
        <v>92321</v>
      </c>
      <c r="P35077" t="s">
        <v>68860</v>
      </c>
      <c r="Q35077" t="s">
        <v>92322</v>
      </c>
      <c r="R35077" t="s">
        <v>75307</v>
      </c>
    </row>
    <row r="35078" spans="1:18" x14ac:dyDescent="0.25">
      <c r="A35078" s="2">
        <v>35076</v>
      </c>
      <c r="B35078">
        <v>4443466</v>
      </c>
      <c r="C35078" t="s">
        <v>68857</v>
      </c>
      <c r="D35078">
        <v>4.93</v>
      </c>
      <c r="E35078" t="s">
        <v>68858</v>
      </c>
      <c r="F35078">
        <v>6138</v>
      </c>
      <c r="G35078" t="s">
        <v>52238</v>
      </c>
      <c r="H35078" t="s">
        <v>68858</v>
      </c>
      <c r="I35078" t="s">
        <v>68859</v>
      </c>
      <c r="J35078" t="s">
        <v>68860</v>
      </c>
      <c r="K35078">
        <v>3.6928469192772302</v>
      </c>
      <c r="L35078">
        <v>0.48786387365284922</v>
      </c>
      <c r="M35078" t="s">
        <v>68859</v>
      </c>
      <c r="N35078" t="s">
        <v>68859</v>
      </c>
      <c r="O35078" t="s">
        <v>92321</v>
      </c>
      <c r="P35078" t="s">
        <v>68860</v>
      </c>
      <c r="Q35078" t="s">
        <v>92322</v>
      </c>
      <c r="R35078" t="s">
        <v>92325</v>
      </c>
    </row>
    <row r="35079" spans="1:18" x14ac:dyDescent="0.25">
      <c r="A35079" s="2">
        <v>35077</v>
      </c>
      <c r="B35079">
        <v>4438405</v>
      </c>
      <c r="C35079" t="s">
        <v>68861</v>
      </c>
      <c r="D35079">
        <v>4.92</v>
      </c>
      <c r="E35079" t="s">
        <v>68862</v>
      </c>
      <c r="F35079">
        <v>6144</v>
      </c>
      <c r="G35079" t="s">
        <v>52238</v>
      </c>
      <c r="H35079" t="s">
        <v>68862</v>
      </c>
      <c r="I35079" t="s">
        <v>68863</v>
      </c>
      <c r="J35079" t="s">
        <v>68864</v>
      </c>
      <c r="K35079">
        <v>3.6919651027673601</v>
      </c>
      <c r="L35079">
        <v>0.48774737642787341</v>
      </c>
      <c r="M35079" t="s">
        <v>68863</v>
      </c>
      <c r="N35079" t="s">
        <v>68863</v>
      </c>
      <c r="O35079" t="s">
        <v>92326</v>
      </c>
      <c r="P35079" t="s">
        <v>68864</v>
      </c>
      <c r="Q35079" t="s">
        <v>92327</v>
      </c>
      <c r="R35079" t="s">
        <v>75960</v>
      </c>
    </row>
    <row r="35080" spans="1:18" x14ac:dyDescent="0.25">
      <c r="A35080" s="2">
        <v>35078</v>
      </c>
      <c r="B35080">
        <v>4438405</v>
      </c>
      <c r="C35080" t="s">
        <v>68861</v>
      </c>
      <c r="D35080">
        <v>4.92</v>
      </c>
      <c r="E35080" t="s">
        <v>68862</v>
      </c>
      <c r="F35080">
        <v>6144</v>
      </c>
      <c r="G35080" t="s">
        <v>52238</v>
      </c>
      <c r="H35080" t="s">
        <v>68862</v>
      </c>
      <c r="I35080" t="s">
        <v>68863</v>
      </c>
      <c r="J35080" t="s">
        <v>68864</v>
      </c>
      <c r="K35080">
        <v>3.6919651027673601</v>
      </c>
      <c r="L35080">
        <v>0.48774737642787341</v>
      </c>
      <c r="M35080" t="s">
        <v>68863</v>
      </c>
      <c r="N35080" t="s">
        <v>68863</v>
      </c>
      <c r="O35080" t="s">
        <v>92326</v>
      </c>
      <c r="P35080" t="s">
        <v>68864</v>
      </c>
      <c r="Q35080" t="s">
        <v>92327</v>
      </c>
      <c r="R35080" t="s">
        <v>76850</v>
      </c>
    </row>
    <row r="35081" spans="1:18" x14ac:dyDescent="0.25">
      <c r="A35081" s="2">
        <v>35079</v>
      </c>
      <c r="B35081">
        <v>4438405</v>
      </c>
      <c r="C35081" t="s">
        <v>68861</v>
      </c>
      <c r="D35081">
        <v>4.92</v>
      </c>
      <c r="E35081" t="s">
        <v>68862</v>
      </c>
      <c r="F35081">
        <v>6144</v>
      </c>
      <c r="G35081" t="s">
        <v>52238</v>
      </c>
      <c r="H35081" t="s">
        <v>68862</v>
      </c>
      <c r="I35081" t="s">
        <v>68863</v>
      </c>
      <c r="J35081" t="s">
        <v>68864</v>
      </c>
      <c r="K35081">
        <v>3.6919651027673601</v>
      </c>
      <c r="L35081">
        <v>0.48774737642787341</v>
      </c>
      <c r="M35081" t="s">
        <v>68863</v>
      </c>
      <c r="N35081" t="s">
        <v>68863</v>
      </c>
      <c r="O35081" t="s">
        <v>92326</v>
      </c>
      <c r="P35081" t="s">
        <v>68864</v>
      </c>
      <c r="Q35081" t="s">
        <v>92327</v>
      </c>
      <c r="R35081" t="s">
        <v>92328</v>
      </c>
    </row>
    <row r="35082" spans="1:18" x14ac:dyDescent="0.25">
      <c r="A35082" s="2">
        <v>35080</v>
      </c>
      <c r="B35082">
        <v>4438405</v>
      </c>
      <c r="C35082" t="s">
        <v>68861</v>
      </c>
      <c r="D35082">
        <v>4.92</v>
      </c>
      <c r="E35082" t="s">
        <v>68862</v>
      </c>
      <c r="F35082">
        <v>6144</v>
      </c>
      <c r="G35082" t="s">
        <v>52238</v>
      </c>
      <c r="H35082" t="s">
        <v>68862</v>
      </c>
      <c r="I35082" t="s">
        <v>68863</v>
      </c>
      <c r="J35082" t="s">
        <v>68864</v>
      </c>
      <c r="K35082">
        <v>3.6919651027673601</v>
      </c>
      <c r="L35082">
        <v>0.48774737642787341</v>
      </c>
      <c r="M35082" t="s">
        <v>68863</v>
      </c>
      <c r="N35082" t="s">
        <v>68863</v>
      </c>
      <c r="O35082" t="s">
        <v>92326</v>
      </c>
      <c r="P35082" t="s">
        <v>68864</v>
      </c>
      <c r="Q35082" t="s">
        <v>92327</v>
      </c>
      <c r="R35082" t="s">
        <v>78407</v>
      </c>
    </row>
    <row r="35083" spans="1:18" x14ac:dyDescent="0.25">
      <c r="A35083" s="2">
        <v>35081</v>
      </c>
      <c r="B35083">
        <v>4438405</v>
      </c>
      <c r="C35083" t="s">
        <v>68861</v>
      </c>
      <c r="D35083">
        <v>4.92</v>
      </c>
      <c r="E35083" t="s">
        <v>68862</v>
      </c>
      <c r="F35083">
        <v>6144</v>
      </c>
      <c r="G35083" t="s">
        <v>52238</v>
      </c>
      <c r="H35083" t="s">
        <v>68862</v>
      </c>
      <c r="I35083" t="s">
        <v>68863</v>
      </c>
      <c r="J35083" t="s">
        <v>68864</v>
      </c>
      <c r="K35083">
        <v>3.6919651027673601</v>
      </c>
      <c r="L35083">
        <v>0.48774737642787341</v>
      </c>
      <c r="M35083" t="s">
        <v>68863</v>
      </c>
      <c r="N35083" t="s">
        <v>68863</v>
      </c>
      <c r="O35083" t="s">
        <v>92326</v>
      </c>
      <c r="P35083" t="s">
        <v>68864</v>
      </c>
      <c r="Q35083" t="s">
        <v>92327</v>
      </c>
      <c r="R35083" t="s">
        <v>88580</v>
      </c>
    </row>
    <row r="35084" spans="1:18" x14ac:dyDescent="0.25">
      <c r="A35084" s="2">
        <v>35082</v>
      </c>
      <c r="B35084">
        <v>4438405</v>
      </c>
      <c r="C35084" t="s">
        <v>68861</v>
      </c>
      <c r="D35084">
        <v>4.92</v>
      </c>
      <c r="E35084" t="s">
        <v>68862</v>
      </c>
      <c r="F35084">
        <v>6144</v>
      </c>
      <c r="G35084" t="s">
        <v>52238</v>
      </c>
      <c r="H35084" t="s">
        <v>68862</v>
      </c>
      <c r="I35084" t="s">
        <v>68863</v>
      </c>
      <c r="J35084" t="s">
        <v>68864</v>
      </c>
      <c r="K35084">
        <v>3.6919651027673601</v>
      </c>
      <c r="L35084">
        <v>0.48774737642787341</v>
      </c>
      <c r="M35084" t="s">
        <v>68863</v>
      </c>
      <c r="N35084" t="s">
        <v>68863</v>
      </c>
      <c r="O35084" t="s">
        <v>92326</v>
      </c>
      <c r="P35084" t="s">
        <v>68864</v>
      </c>
      <c r="Q35084" t="s">
        <v>92327</v>
      </c>
      <c r="R35084" t="s">
        <v>77113</v>
      </c>
    </row>
    <row r="35085" spans="1:18" x14ac:dyDescent="0.25">
      <c r="A35085" s="2">
        <v>35083</v>
      </c>
      <c r="B35085">
        <v>4438405</v>
      </c>
      <c r="C35085" t="s">
        <v>68861</v>
      </c>
      <c r="D35085">
        <v>4.92</v>
      </c>
      <c r="E35085" t="s">
        <v>68862</v>
      </c>
      <c r="F35085">
        <v>6144</v>
      </c>
      <c r="G35085" t="s">
        <v>52238</v>
      </c>
      <c r="H35085" t="s">
        <v>68862</v>
      </c>
      <c r="I35085" t="s">
        <v>68863</v>
      </c>
      <c r="J35085" t="s">
        <v>68864</v>
      </c>
      <c r="K35085">
        <v>3.6919651027673601</v>
      </c>
      <c r="L35085">
        <v>0.48774737642787341</v>
      </c>
      <c r="M35085" t="s">
        <v>68863</v>
      </c>
      <c r="N35085" t="s">
        <v>68863</v>
      </c>
      <c r="O35085" t="s">
        <v>92326</v>
      </c>
      <c r="P35085" t="s">
        <v>68864</v>
      </c>
      <c r="Q35085" t="s">
        <v>92327</v>
      </c>
      <c r="R35085" t="s">
        <v>75017</v>
      </c>
    </row>
    <row r="35086" spans="1:18" x14ac:dyDescent="0.25">
      <c r="A35086" s="2">
        <v>35084</v>
      </c>
      <c r="B35086">
        <v>4435574</v>
      </c>
      <c r="C35086" t="s">
        <v>68865</v>
      </c>
      <c r="D35086">
        <v>4.92</v>
      </c>
      <c r="E35086" t="s">
        <v>68866</v>
      </c>
      <c r="F35086">
        <v>6145</v>
      </c>
      <c r="G35086" t="s">
        <v>52238</v>
      </c>
      <c r="H35086" t="s">
        <v>68866</v>
      </c>
      <c r="I35086" t="s">
        <v>68867</v>
      </c>
      <c r="J35086" t="s">
        <v>68868</v>
      </c>
      <c r="K35086">
        <v>3.6919651027673601</v>
      </c>
      <c r="L35086">
        <v>0.48774737642787341</v>
      </c>
      <c r="M35086" t="s">
        <v>68867</v>
      </c>
      <c r="N35086" t="s">
        <v>68867</v>
      </c>
      <c r="O35086" t="s">
        <v>92329</v>
      </c>
      <c r="P35086" t="s">
        <v>68868</v>
      </c>
      <c r="Q35086" t="s">
        <v>92330</v>
      </c>
      <c r="R35086" t="s">
        <v>75316</v>
      </c>
    </row>
    <row r="35087" spans="1:18" x14ac:dyDescent="0.25">
      <c r="A35087" s="2">
        <v>35085</v>
      </c>
      <c r="B35087">
        <v>4435574</v>
      </c>
      <c r="C35087" t="s">
        <v>68865</v>
      </c>
      <c r="D35087">
        <v>4.92</v>
      </c>
      <c r="E35087" t="s">
        <v>68866</v>
      </c>
      <c r="F35087">
        <v>6145</v>
      </c>
      <c r="G35087" t="s">
        <v>52238</v>
      </c>
      <c r="H35087" t="s">
        <v>68866</v>
      </c>
      <c r="I35087" t="s">
        <v>68867</v>
      </c>
      <c r="J35087" t="s">
        <v>68868</v>
      </c>
      <c r="K35087">
        <v>3.6919651027673601</v>
      </c>
      <c r="L35087">
        <v>0.48774737642787341</v>
      </c>
      <c r="M35087" t="s">
        <v>68867</v>
      </c>
      <c r="N35087" t="s">
        <v>68867</v>
      </c>
      <c r="O35087" t="s">
        <v>92329</v>
      </c>
      <c r="P35087" t="s">
        <v>68868</v>
      </c>
      <c r="Q35087" t="s">
        <v>92330</v>
      </c>
      <c r="R35087" t="s">
        <v>75835</v>
      </c>
    </row>
    <row r="35088" spans="1:18" x14ac:dyDescent="0.25">
      <c r="A35088" s="2">
        <v>35086</v>
      </c>
      <c r="B35088">
        <v>4435574</v>
      </c>
      <c r="C35088" t="s">
        <v>68865</v>
      </c>
      <c r="D35088">
        <v>4.92</v>
      </c>
      <c r="E35088" t="s">
        <v>68866</v>
      </c>
      <c r="F35088">
        <v>6145</v>
      </c>
      <c r="G35088" t="s">
        <v>52238</v>
      </c>
      <c r="H35088" t="s">
        <v>68866</v>
      </c>
      <c r="I35088" t="s">
        <v>68867</v>
      </c>
      <c r="J35088" t="s">
        <v>68868</v>
      </c>
      <c r="K35088">
        <v>3.6919651027673601</v>
      </c>
      <c r="L35088">
        <v>0.48774737642787341</v>
      </c>
      <c r="M35088" t="s">
        <v>68867</v>
      </c>
      <c r="N35088" t="s">
        <v>68867</v>
      </c>
      <c r="O35088" t="s">
        <v>92329</v>
      </c>
      <c r="P35088" t="s">
        <v>68868</v>
      </c>
      <c r="Q35088" t="s">
        <v>92330</v>
      </c>
      <c r="R35088" t="s">
        <v>76030</v>
      </c>
    </row>
    <row r="35089" spans="1:18" x14ac:dyDescent="0.25">
      <c r="A35089" s="2">
        <v>35087</v>
      </c>
      <c r="B35089">
        <v>4433051</v>
      </c>
      <c r="C35089" t="s">
        <v>68869</v>
      </c>
      <c r="D35089">
        <v>4.92</v>
      </c>
      <c r="E35089" t="s">
        <v>68870</v>
      </c>
      <c r="F35089">
        <v>6147</v>
      </c>
      <c r="G35089" t="s">
        <v>52238</v>
      </c>
      <c r="H35089" t="s">
        <v>68870</v>
      </c>
      <c r="I35089" t="s">
        <v>68871</v>
      </c>
      <c r="J35089" t="s">
        <v>68872</v>
      </c>
      <c r="K35089">
        <v>3.6919651027673601</v>
      </c>
      <c r="L35089">
        <v>0.48774737642787341</v>
      </c>
      <c r="M35089" t="s">
        <v>68871</v>
      </c>
      <c r="N35089" t="s">
        <v>68871</v>
      </c>
      <c r="O35089" t="s">
        <v>92331</v>
      </c>
      <c r="P35089" t="s">
        <v>92332</v>
      </c>
      <c r="Q35089" t="s">
        <v>88383</v>
      </c>
      <c r="R35089" t="s">
        <v>77934</v>
      </c>
    </row>
    <row r="35090" spans="1:18" x14ac:dyDescent="0.25">
      <c r="A35090" s="2">
        <v>35088</v>
      </c>
      <c r="B35090">
        <v>4433051</v>
      </c>
      <c r="C35090" t="s">
        <v>68869</v>
      </c>
      <c r="D35090">
        <v>4.92</v>
      </c>
      <c r="E35090" t="s">
        <v>68870</v>
      </c>
      <c r="F35090">
        <v>6147</v>
      </c>
      <c r="G35090" t="s">
        <v>52238</v>
      </c>
      <c r="H35090" t="s">
        <v>68870</v>
      </c>
      <c r="I35090" t="s">
        <v>68871</v>
      </c>
      <c r="J35090" t="s">
        <v>68872</v>
      </c>
      <c r="K35090">
        <v>3.6919651027673601</v>
      </c>
      <c r="L35090">
        <v>0.48774737642787341</v>
      </c>
      <c r="M35090" t="s">
        <v>68871</v>
      </c>
      <c r="N35090" t="s">
        <v>68871</v>
      </c>
      <c r="O35090" t="s">
        <v>92331</v>
      </c>
      <c r="P35090" t="s">
        <v>92332</v>
      </c>
      <c r="Q35090" t="s">
        <v>88383</v>
      </c>
      <c r="R35090" t="s">
        <v>77290</v>
      </c>
    </row>
    <row r="35091" spans="1:18" x14ac:dyDescent="0.25">
      <c r="A35091" s="2">
        <v>35089</v>
      </c>
      <c r="B35091">
        <v>4449646</v>
      </c>
      <c r="C35091" t="s">
        <v>68873</v>
      </c>
      <c r="D35091">
        <v>4.91</v>
      </c>
      <c r="E35091" t="s">
        <v>68874</v>
      </c>
      <c r="F35091">
        <v>6148</v>
      </c>
      <c r="G35091" t="s">
        <v>52238</v>
      </c>
      <c r="H35091" t="s">
        <v>68874</v>
      </c>
      <c r="I35091" t="s">
        <v>68875</v>
      </c>
      <c r="J35091" t="s">
        <v>68876</v>
      </c>
      <c r="K35091">
        <v>3.6910814921229691</v>
      </c>
      <c r="L35091">
        <v>0.4876306421788788</v>
      </c>
      <c r="M35091" t="s">
        <v>68875</v>
      </c>
      <c r="N35091" t="s">
        <v>68875</v>
      </c>
      <c r="O35091" t="s">
        <v>92333</v>
      </c>
      <c r="P35091" t="s">
        <v>92334</v>
      </c>
      <c r="Q35091" t="s">
        <v>92335</v>
      </c>
      <c r="R35091" t="s">
        <v>76039</v>
      </c>
    </row>
    <row r="35092" spans="1:18" x14ac:dyDescent="0.25">
      <c r="A35092" s="2">
        <v>35090</v>
      </c>
      <c r="B35092">
        <v>4449646</v>
      </c>
      <c r="C35092" t="s">
        <v>68873</v>
      </c>
      <c r="D35092">
        <v>4.91</v>
      </c>
      <c r="E35092" t="s">
        <v>68874</v>
      </c>
      <c r="F35092">
        <v>6148</v>
      </c>
      <c r="G35092" t="s">
        <v>52238</v>
      </c>
      <c r="H35092" t="s">
        <v>68874</v>
      </c>
      <c r="I35092" t="s">
        <v>68875</v>
      </c>
      <c r="J35092" t="s">
        <v>68876</v>
      </c>
      <c r="K35092">
        <v>3.6910814921229691</v>
      </c>
      <c r="L35092">
        <v>0.4876306421788788</v>
      </c>
      <c r="M35092" t="s">
        <v>68875</v>
      </c>
      <c r="N35092" t="s">
        <v>68875</v>
      </c>
      <c r="O35092" t="s">
        <v>92333</v>
      </c>
      <c r="P35092" t="s">
        <v>92334</v>
      </c>
      <c r="Q35092" t="s">
        <v>92335</v>
      </c>
      <c r="R35092" t="s">
        <v>76512</v>
      </c>
    </row>
    <row r="35093" spans="1:18" x14ac:dyDescent="0.25">
      <c r="A35093" s="2">
        <v>35091</v>
      </c>
      <c r="B35093">
        <v>4449646</v>
      </c>
      <c r="C35093" t="s">
        <v>68873</v>
      </c>
      <c r="D35093">
        <v>4.91</v>
      </c>
      <c r="E35093" t="s">
        <v>68874</v>
      </c>
      <c r="F35093">
        <v>6148</v>
      </c>
      <c r="G35093" t="s">
        <v>52238</v>
      </c>
      <c r="H35093" t="s">
        <v>68874</v>
      </c>
      <c r="I35093" t="s">
        <v>68875</v>
      </c>
      <c r="J35093" t="s">
        <v>68876</v>
      </c>
      <c r="K35093">
        <v>3.6910814921229691</v>
      </c>
      <c r="L35093">
        <v>0.4876306421788788</v>
      </c>
      <c r="M35093" t="s">
        <v>68875</v>
      </c>
      <c r="N35093" t="s">
        <v>68875</v>
      </c>
      <c r="O35093" t="s">
        <v>92333</v>
      </c>
      <c r="P35093" t="s">
        <v>92334</v>
      </c>
      <c r="Q35093" t="s">
        <v>92335</v>
      </c>
      <c r="R35093" t="s">
        <v>75203</v>
      </c>
    </row>
    <row r="35094" spans="1:18" x14ac:dyDescent="0.25">
      <c r="A35094" s="2">
        <v>35092</v>
      </c>
      <c r="B35094">
        <v>4449646</v>
      </c>
      <c r="C35094" t="s">
        <v>68873</v>
      </c>
      <c r="D35094">
        <v>4.91</v>
      </c>
      <c r="E35094" t="s">
        <v>68874</v>
      </c>
      <c r="F35094">
        <v>6148</v>
      </c>
      <c r="G35094" t="s">
        <v>52238</v>
      </c>
      <c r="H35094" t="s">
        <v>68874</v>
      </c>
      <c r="I35094" t="s">
        <v>68875</v>
      </c>
      <c r="J35094" t="s">
        <v>68876</v>
      </c>
      <c r="K35094">
        <v>3.6910814921229691</v>
      </c>
      <c r="L35094">
        <v>0.4876306421788788</v>
      </c>
      <c r="M35094" t="s">
        <v>68875</v>
      </c>
      <c r="N35094" t="s">
        <v>68875</v>
      </c>
      <c r="O35094" t="s">
        <v>92333</v>
      </c>
      <c r="P35094" t="s">
        <v>92334</v>
      </c>
      <c r="Q35094" t="s">
        <v>92335</v>
      </c>
      <c r="R35094" t="s">
        <v>89784</v>
      </c>
    </row>
    <row r="35095" spans="1:18" x14ac:dyDescent="0.25">
      <c r="A35095" s="2">
        <v>35093</v>
      </c>
      <c r="B35095">
        <v>4449646</v>
      </c>
      <c r="C35095" t="s">
        <v>68873</v>
      </c>
      <c r="D35095">
        <v>4.91</v>
      </c>
      <c r="E35095" t="s">
        <v>68874</v>
      </c>
      <c r="F35095">
        <v>6148</v>
      </c>
      <c r="G35095" t="s">
        <v>52238</v>
      </c>
      <c r="H35095" t="s">
        <v>68874</v>
      </c>
      <c r="I35095" t="s">
        <v>68875</v>
      </c>
      <c r="J35095" t="s">
        <v>68876</v>
      </c>
      <c r="K35095">
        <v>3.6910814921229691</v>
      </c>
      <c r="L35095">
        <v>0.4876306421788788</v>
      </c>
      <c r="M35095" t="s">
        <v>68875</v>
      </c>
      <c r="N35095" t="s">
        <v>68875</v>
      </c>
      <c r="O35095" t="s">
        <v>92333</v>
      </c>
      <c r="P35095" t="s">
        <v>92334</v>
      </c>
      <c r="Q35095" t="s">
        <v>92335</v>
      </c>
      <c r="R35095" t="s">
        <v>82509</v>
      </c>
    </row>
    <row r="35096" spans="1:18" x14ac:dyDescent="0.25">
      <c r="A35096" s="2">
        <v>35094</v>
      </c>
      <c r="B35096">
        <v>4449646</v>
      </c>
      <c r="C35096" t="s">
        <v>68873</v>
      </c>
      <c r="D35096">
        <v>4.91</v>
      </c>
      <c r="E35096" t="s">
        <v>68874</v>
      </c>
      <c r="F35096">
        <v>6148</v>
      </c>
      <c r="G35096" t="s">
        <v>52238</v>
      </c>
      <c r="H35096" t="s">
        <v>68874</v>
      </c>
      <c r="I35096" t="s">
        <v>68875</v>
      </c>
      <c r="J35096" t="s">
        <v>68876</v>
      </c>
      <c r="K35096">
        <v>3.6910814921229691</v>
      </c>
      <c r="L35096">
        <v>0.4876306421788788</v>
      </c>
      <c r="M35096" t="s">
        <v>68875</v>
      </c>
      <c r="N35096" t="s">
        <v>68875</v>
      </c>
      <c r="O35096" t="s">
        <v>92333</v>
      </c>
      <c r="P35096" t="s">
        <v>92334</v>
      </c>
      <c r="Q35096" t="s">
        <v>92335</v>
      </c>
      <c r="R35096" t="s">
        <v>83160</v>
      </c>
    </row>
    <row r="35097" spans="1:18" x14ac:dyDescent="0.25">
      <c r="A35097" s="2">
        <v>35095</v>
      </c>
      <c r="B35097">
        <v>4449646</v>
      </c>
      <c r="C35097" t="s">
        <v>68873</v>
      </c>
      <c r="D35097">
        <v>4.91</v>
      </c>
      <c r="E35097" t="s">
        <v>68874</v>
      </c>
      <c r="F35097">
        <v>6148</v>
      </c>
      <c r="G35097" t="s">
        <v>52238</v>
      </c>
      <c r="H35097" t="s">
        <v>68874</v>
      </c>
      <c r="I35097" t="s">
        <v>68875</v>
      </c>
      <c r="J35097" t="s">
        <v>68876</v>
      </c>
      <c r="K35097">
        <v>3.6910814921229691</v>
      </c>
      <c r="L35097">
        <v>0.4876306421788788</v>
      </c>
      <c r="M35097" t="s">
        <v>68875</v>
      </c>
      <c r="N35097" t="s">
        <v>68875</v>
      </c>
      <c r="O35097" t="s">
        <v>92333</v>
      </c>
      <c r="P35097" t="s">
        <v>92334</v>
      </c>
      <c r="Q35097" t="s">
        <v>92335</v>
      </c>
      <c r="R35097" t="s">
        <v>75644</v>
      </c>
    </row>
    <row r="35098" spans="1:18" x14ac:dyDescent="0.25">
      <c r="A35098" s="2">
        <v>35096</v>
      </c>
      <c r="B35098">
        <v>4449646</v>
      </c>
      <c r="C35098" t="s">
        <v>68873</v>
      </c>
      <c r="D35098">
        <v>4.91</v>
      </c>
      <c r="E35098" t="s">
        <v>68874</v>
      </c>
      <c r="F35098">
        <v>6148</v>
      </c>
      <c r="G35098" t="s">
        <v>52238</v>
      </c>
      <c r="H35098" t="s">
        <v>68874</v>
      </c>
      <c r="I35098" t="s">
        <v>68875</v>
      </c>
      <c r="J35098" t="s">
        <v>68876</v>
      </c>
      <c r="K35098">
        <v>3.6910814921229691</v>
      </c>
      <c r="L35098">
        <v>0.4876306421788788</v>
      </c>
      <c r="M35098" t="s">
        <v>68875</v>
      </c>
      <c r="N35098" t="s">
        <v>68875</v>
      </c>
      <c r="O35098" t="s">
        <v>92333</v>
      </c>
      <c r="P35098" t="s">
        <v>92334</v>
      </c>
      <c r="Q35098" t="s">
        <v>92335</v>
      </c>
      <c r="R35098" t="s">
        <v>74765</v>
      </c>
    </row>
    <row r="35099" spans="1:18" x14ac:dyDescent="0.25">
      <c r="A35099" s="2">
        <v>35097</v>
      </c>
      <c r="B35099">
        <v>4441242</v>
      </c>
      <c r="C35099" t="s">
        <v>68877</v>
      </c>
      <c r="D35099">
        <v>4.91</v>
      </c>
      <c r="E35099" t="s">
        <v>68878</v>
      </c>
      <c r="F35099">
        <v>6149</v>
      </c>
      <c r="G35099" t="s">
        <v>28886</v>
      </c>
      <c r="H35099" t="s">
        <v>68878</v>
      </c>
      <c r="I35099" t="s">
        <v>68879</v>
      </c>
      <c r="J35099" t="s">
        <v>68880</v>
      </c>
      <c r="K35099">
        <v>3.6910814921229691</v>
      </c>
      <c r="L35099">
        <v>0.4876306421788788</v>
      </c>
      <c r="M35099" t="s">
        <v>68879</v>
      </c>
      <c r="N35099" t="s">
        <v>68879</v>
      </c>
      <c r="O35099" t="s">
        <v>92336</v>
      </c>
      <c r="P35099" t="s">
        <v>92337</v>
      </c>
      <c r="Q35099" t="s">
        <v>92338</v>
      </c>
      <c r="R35099" t="s">
        <v>92339</v>
      </c>
    </row>
    <row r="35100" spans="1:18" x14ac:dyDescent="0.25">
      <c r="A35100" s="2">
        <v>35098</v>
      </c>
      <c r="B35100">
        <v>4441242</v>
      </c>
      <c r="C35100" t="s">
        <v>68877</v>
      </c>
      <c r="D35100">
        <v>4.91</v>
      </c>
      <c r="E35100" t="s">
        <v>68878</v>
      </c>
      <c r="F35100">
        <v>6149</v>
      </c>
      <c r="G35100" t="s">
        <v>28886</v>
      </c>
      <c r="H35100" t="s">
        <v>68878</v>
      </c>
      <c r="I35100" t="s">
        <v>68879</v>
      </c>
      <c r="J35100" t="s">
        <v>68880</v>
      </c>
      <c r="K35100">
        <v>3.6910814921229691</v>
      </c>
      <c r="L35100">
        <v>0.4876306421788788</v>
      </c>
      <c r="M35100" t="s">
        <v>68879</v>
      </c>
      <c r="N35100" t="s">
        <v>68879</v>
      </c>
      <c r="O35100" t="s">
        <v>92336</v>
      </c>
      <c r="P35100" t="s">
        <v>92337</v>
      </c>
      <c r="Q35100" t="s">
        <v>92338</v>
      </c>
      <c r="R35100" t="s">
        <v>92340</v>
      </c>
    </row>
    <row r="35101" spans="1:18" x14ac:dyDescent="0.25">
      <c r="A35101" s="2">
        <v>35099</v>
      </c>
      <c r="B35101">
        <v>4441242</v>
      </c>
      <c r="C35101" t="s">
        <v>68877</v>
      </c>
      <c r="D35101">
        <v>4.91</v>
      </c>
      <c r="E35101" t="s">
        <v>68878</v>
      </c>
      <c r="F35101">
        <v>6149</v>
      </c>
      <c r="G35101" t="s">
        <v>28886</v>
      </c>
      <c r="H35101" t="s">
        <v>68878</v>
      </c>
      <c r="I35101" t="s">
        <v>68879</v>
      </c>
      <c r="J35101" t="s">
        <v>68880</v>
      </c>
      <c r="K35101">
        <v>3.6910814921229691</v>
      </c>
      <c r="L35101">
        <v>0.4876306421788788</v>
      </c>
      <c r="M35101" t="s">
        <v>68879</v>
      </c>
      <c r="N35101" t="s">
        <v>68879</v>
      </c>
      <c r="O35101" t="s">
        <v>92336</v>
      </c>
      <c r="P35101" t="s">
        <v>92337</v>
      </c>
      <c r="Q35101" t="s">
        <v>92338</v>
      </c>
      <c r="R35101" t="s">
        <v>92341</v>
      </c>
    </row>
    <row r="35102" spans="1:18" x14ac:dyDescent="0.25">
      <c r="A35102" s="2">
        <v>35100</v>
      </c>
      <c r="B35102">
        <v>4441242</v>
      </c>
      <c r="C35102" t="s">
        <v>68877</v>
      </c>
      <c r="D35102">
        <v>4.91</v>
      </c>
      <c r="E35102" t="s">
        <v>68878</v>
      </c>
      <c r="F35102">
        <v>6149</v>
      </c>
      <c r="G35102" t="s">
        <v>28886</v>
      </c>
      <c r="H35102" t="s">
        <v>68878</v>
      </c>
      <c r="I35102" t="s">
        <v>68879</v>
      </c>
      <c r="J35102" t="s">
        <v>68880</v>
      </c>
      <c r="K35102">
        <v>3.6910814921229691</v>
      </c>
      <c r="L35102">
        <v>0.4876306421788788</v>
      </c>
      <c r="M35102" t="s">
        <v>68879</v>
      </c>
      <c r="N35102" t="s">
        <v>68879</v>
      </c>
      <c r="O35102" t="s">
        <v>92336</v>
      </c>
      <c r="P35102" t="s">
        <v>92337</v>
      </c>
      <c r="Q35102" t="s">
        <v>92338</v>
      </c>
      <c r="R35102" t="s">
        <v>78595</v>
      </c>
    </row>
    <row r="35103" spans="1:18" x14ac:dyDescent="0.25">
      <c r="A35103" s="2">
        <v>35101</v>
      </c>
      <c r="B35103">
        <v>4438919</v>
      </c>
      <c r="C35103" t="s">
        <v>68881</v>
      </c>
      <c r="D35103">
        <v>4.91</v>
      </c>
      <c r="E35103" t="s">
        <v>68882</v>
      </c>
      <c r="F35103">
        <v>6150</v>
      </c>
      <c r="G35103" t="s">
        <v>52238</v>
      </c>
      <c r="H35103" t="s">
        <v>68882</v>
      </c>
      <c r="I35103" t="s">
        <v>68883</v>
      </c>
      <c r="J35103" t="s">
        <v>68884</v>
      </c>
      <c r="K35103">
        <v>3.6910814921229691</v>
      </c>
      <c r="L35103">
        <v>0.4876306421788788</v>
      </c>
      <c r="M35103" t="s">
        <v>68883</v>
      </c>
      <c r="N35103" t="s">
        <v>68883</v>
      </c>
      <c r="O35103" t="s">
        <v>92342</v>
      </c>
      <c r="P35103" t="s">
        <v>92343</v>
      </c>
      <c r="Q35103" t="s">
        <v>87281</v>
      </c>
      <c r="R35103" t="s">
        <v>83062</v>
      </c>
    </row>
    <row r="35104" spans="1:18" x14ac:dyDescent="0.25">
      <c r="A35104" s="2">
        <v>35102</v>
      </c>
      <c r="B35104">
        <v>4438919</v>
      </c>
      <c r="C35104" t="s">
        <v>68881</v>
      </c>
      <c r="D35104">
        <v>4.91</v>
      </c>
      <c r="E35104" t="s">
        <v>68882</v>
      </c>
      <c r="F35104">
        <v>6150</v>
      </c>
      <c r="G35104" t="s">
        <v>52238</v>
      </c>
      <c r="H35104" t="s">
        <v>68882</v>
      </c>
      <c r="I35104" t="s">
        <v>68883</v>
      </c>
      <c r="J35104" t="s">
        <v>68884</v>
      </c>
      <c r="K35104">
        <v>3.6910814921229691</v>
      </c>
      <c r="L35104">
        <v>0.4876306421788788</v>
      </c>
      <c r="M35104" t="s">
        <v>68883</v>
      </c>
      <c r="N35104" t="s">
        <v>68883</v>
      </c>
      <c r="O35104" t="s">
        <v>92342</v>
      </c>
      <c r="P35104" t="s">
        <v>92343</v>
      </c>
      <c r="Q35104" t="s">
        <v>87281</v>
      </c>
      <c r="R35104" t="s">
        <v>78937</v>
      </c>
    </row>
    <row r="35105" spans="1:18" x14ac:dyDescent="0.25">
      <c r="A35105" s="2">
        <v>35103</v>
      </c>
      <c r="B35105">
        <v>4438919</v>
      </c>
      <c r="C35105" t="s">
        <v>68881</v>
      </c>
      <c r="D35105">
        <v>4.91</v>
      </c>
      <c r="E35105" t="s">
        <v>68882</v>
      </c>
      <c r="F35105">
        <v>6150</v>
      </c>
      <c r="G35105" t="s">
        <v>52238</v>
      </c>
      <c r="H35105" t="s">
        <v>68882</v>
      </c>
      <c r="I35105" t="s">
        <v>68883</v>
      </c>
      <c r="J35105" t="s">
        <v>68884</v>
      </c>
      <c r="K35105">
        <v>3.6910814921229691</v>
      </c>
      <c r="L35105">
        <v>0.4876306421788788</v>
      </c>
      <c r="M35105" t="s">
        <v>68883</v>
      </c>
      <c r="N35105" t="s">
        <v>68883</v>
      </c>
      <c r="O35105" t="s">
        <v>92342</v>
      </c>
      <c r="P35105" t="s">
        <v>92343</v>
      </c>
      <c r="Q35105" t="s">
        <v>87281</v>
      </c>
      <c r="R35105" t="s">
        <v>75566</v>
      </c>
    </row>
    <row r="35106" spans="1:18" x14ac:dyDescent="0.25">
      <c r="A35106" s="2">
        <v>35104</v>
      </c>
      <c r="B35106">
        <v>4443394</v>
      </c>
      <c r="C35106" t="s">
        <v>68885</v>
      </c>
      <c r="D35106">
        <v>4.9000000000000004</v>
      </c>
      <c r="E35106" t="s">
        <v>68886</v>
      </c>
      <c r="F35106">
        <v>6151</v>
      </c>
      <c r="G35106" t="s">
        <v>52238</v>
      </c>
      <c r="H35106" t="s">
        <v>68886</v>
      </c>
      <c r="I35106" t="s">
        <v>68887</v>
      </c>
      <c r="J35106" t="s">
        <v>68888</v>
      </c>
      <c r="K35106">
        <v>3.6901960800285138</v>
      </c>
      <c r="L35106">
        <v>0.48751366993940548</v>
      </c>
      <c r="M35106" t="s">
        <v>68887</v>
      </c>
      <c r="N35106" t="s">
        <v>68887</v>
      </c>
      <c r="O35106" t="s">
        <v>92344</v>
      </c>
      <c r="P35106" t="s">
        <v>92345</v>
      </c>
      <c r="Q35106" t="s">
        <v>92346</v>
      </c>
      <c r="R35106" t="s">
        <v>75397</v>
      </c>
    </row>
    <row r="35107" spans="1:18" x14ac:dyDescent="0.25">
      <c r="A35107" s="2">
        <v>35105</v>
      </c>
      <c r="B35107">
        <v>4443394</v>
      </c>
      <c r="C35107" t="s">
        <v>68885</v>
      </c>
      <c r="D35107">
        <v>4.9000000000000004</v>
      </c>
      <c r="E35107" t="s">
        <v>68886</v>
      </c>
      <c r="F35107">
        <v>6151</v>
      </c>
      <c r="G35107" t="s">
        <v>52238</v>
      </c>
      <c r="H35107" t="s">
        <v>68886</v>
      </c>
      <c r="I35107" t="s">
        <v>68887</v>
      </c>
      <c r="J35107" t="s">
        <v>68888</v>
      </c>
      <c r="K35107">
        <v>3.6901960800285138</v>
      </c>
      <c r="L35107">
        <v>0.48751366993940548</v>
      </c>
      <c r="M35107" t="s">
        <v>68887</v>
      </c>
      <c r="N35107" t="s">
        <v>68887</v>
      </c>
      <c r="O35107" t="s">
        <v>92344</v>
      </c>
      <c r="P35107" t="s">
        <v>92345</v>
      </c>
      <c r="Q35107" t="s">
        <v>92346</v>
      </c>
      <c r="R35107" t="s">
        <v>74953</v>
      </c>
    </row>
    <row r="35108" spans="1:18" x14ac:dyDescent="0.25">
      <c r="A35108" s="2">
        <v>35106</v>
      </c>
      <c r="B35108">
        <v>4443394</v>
      </c>
      <c r="C35108" t="s">
        <v>68885</v>
      </c>
      <c r="D35108">
        <v>4.9000000000000004</v>
      </c>
      <c r="E35108" t="s">
        <v>68886</v>
      </c>
      <c r="F35108">
        <v>6151</v>
      </c>
      <c r="G35108" t="s">
        <v>52238</v>
      </c>
      <c r="H35108" t="s">
        <v>68886</v>
      </c>
      <c r="I35108" t="s">
        <v>68887</v>
      </c>
      <c r="J35108" t="s">
        <v>68888</v>
      </c>
      <c r="K35108">
        <v>3.6901960800285138</v>
      </c>
      <c r="L35108">
        <v>0.48751366993940548</v>
      </c>
      <c r="M35108" t="s">
        <v>68887</v>
      </c>
      <c r="N35108" t="s">
        <v>68887</v>
      </c>
      <c r="O35108" t="s">
        <v>92344</v>
      </c>
      <c r="P35108" t="s">
        <v>92345</v>
      </c>
      <c r="Q35108" t="s">
        <v>92346</v>
      </c>
      <c r="R35108" t="s">
        <v>74958</v>
      </c>
    </row>
    <row r="35109" spans="1:18" x14ac:dyDescent="0.25">
      <c r="A35109" s="2">
        <v>35107</v>
      </c>
      <c r="B35109">
        <v>4444277</v>
      </c>
      <c r="C35109" t="s">
        <v>68889</v>
      </c>
      <c r="D35109">
        <v>4.9000000000000004</v>
      </c>
      <c r="E35109" t="s">
        <v>68890</v>
      </c>
      <c r="F35109">
        <v>6152</v>
      </c>
      <c r="G35109" t="s">
        <v>28886</v>
      </c>
      <c r="H35109" t="s">
        <v>68890</v>
      </c>
      <c r="I35109" t="s">
        <v>68891</v>
      </c>
      <c r="J35109" t="s">
        <v>68892</v>
      </c>
      <c r="K35109">
        <v>3.6901960800285138</v>
      </c>
      <c r="L35109">
        <v>0.48751366993940548</v>
      </c>
      <c r="M35109" t="s">
        <v>68891</v>
      </c>
      <c r="N35109" t="s">
        <v>68891</v>
      </c>
      <c r="O35109" t="s">
        <v>92347</v>
      </c>
      <c r="P35109" t="s">
        <v>68892</v>
      </c>
      <c r="Q35109" t="s">
        <v>92348</v>
      </c>
      <c r="R35109" t="s">
        <v>80184</v>
      </c>
    </row>
    <row r="35110" spans="1:18" x14ac:dyDescent="0.25">
      <c r="A35110" s="2">
        <v>35108</v>
      </c>
      <c r="B35110">
        <v>4444277</v>
      </c>
      <c r="C35110" t="s">
        <v>68889</v>
      </c>
      <c r="D35110">
        <v>4.9000000000000004</v>
      </c>
      <c r="E35110" t="s">
        <v>68890</v>
      </c>
      <c r="F35110">
        <v>6152</v>
      </c>
      <c r="G35110" t="s">
        <v>28886</v>
      </c>
      <c r="H35110" t="s">
        <v>68890</v>
      </c>
      <c r="I35110" t="s">
        <v>68891</v>
      </c>
      <c r="J35110" t="s">
        <v>68892</v>
      </c>
      <c r="K35110">
        <v>3.6901960800285138</v>
      </c>
      <c r="L35110">
        <v>0.48751366993940548</v>
      </c>
      <c r="M35110" t="s">
        <v>68891</v>
      </c>
      <c r="N35110" t="s">
        <v>68891</v>
      </c>
      <c r="O35110" t="s">
        <v>92347</v>
      </c>
      <c r="P35110" t="s">
        <v>68892</v>
      </c>
      <c r="Q35110" t="s">
        <v>92348</v>
      </c>
      <c r="R35110" t="s">
        <v>76049</v>
      </c>
    </row>
    <row r="35111" spans="1:18" x14ac:dyDescent="0.25">
      <c r="A35111" s="2">
        <v>35109</v>
      </c>
      <c r="B35111">
        <v>4444277</v>
      </c>
      <c r="C35111" t="s">
        <v>68889</v>
      </c>
      <c r="D35111">
        <v>4.9000000000000004</v>
      </c>
      <c r="E35111" t="s">
        <v>68890</v>
      </c>
      <c r="F35111">
        <v>6152</v>
      </c>
      <c r="G35111" t="s">
        <v>28886</v>
      </c>
      <c r="H35111" t="s">
        <v>68890</v>
      </c>
      <c r="I35111" t="s">
        <v>68891</v>
      </c>
      <c r="J35111" t="s">
        <v>68892</v>
      </c>
      <c r="K35111">
        <v>3.6901960800285138</v>
      </c>
      <c r="L35111">
        <v>0.48751366993940548</v>
      </c>
      <c r="M35111" t="s">
        <v>68891</v>
      </c>
      <c r="N35111" t="s">
        <v>68891</v>
      </c>
      <c r="O35111" t="s">
        <v>92347</v>
      </c>
      <c r="P35111" t="s">
        <v>68892</v>
      </c>
      <c r="Q35111" t="s">
        <v>92348</v>
      </c>
      <c r="R35111" t="s">
        <v>76083</v>
      </c>
    </row>
    <row r="35112" spans="1:18" x14ac:dyDescent="0.25">
      <c r="A35112" s="2">
        <v>35110</v>
      </c>
      <c r="B35112">
        <v>4444277</v>
      </c>
      <c r="C35112" t="s">
        <v>68889</v>
      </c>
      <c r="D35112">
        <v>4.9000000000000004</v>
      </c>
      <c r="E35112" t="s">
        <v>68890</v>
      </c>
      <c r="F35112">
        <v>6152</v>
      </c>
      <c r="G35112" t="s">
        <v>28886</v>
      </c>
      <c r="H35112" t="s">
        <v>68890</v>
      </c>
      <c r="I35112" t="s">
        <v>68891</v>
      </c>
      <c r="J35112" t="s">
        <v>68892</v>
      </c>
      <c r="K35112">
        <v>3.6901960800285138</v>
      </c>
      <c r="L35112">
        <v>0.48751366993940548</v>
      </c>
      <c r="M35112" t="s">
        <v>68891</v>
      </c>
      <c r="N35112" t="s">
        <v>68891</v>
      </c>
      <c r="O35112" t="s">
        <v>92347</v>
      </c>
      <c r="P35112" t="s">
        <v>68892</v>
      </c>
      <c r="Q35112" t="s">
        <v>92348</v>
      </c>
      <c r="R35112" t="s">
        <v>76039</v>
      </c>
    </row>
    <row r="35113" spans="1:18" x14ac:dyDescent="0.25">
      <c r="A35113" s="2">
        <v>35111</v>
      </c>
      <c r="B35113">
        <v>4444277</v>
      </c>
      <c r="C35113" t="s">
        <v>68889</v>
      </c>
      <c r="D35113">
        <v>4.9000000000000004</v>
      </c>
      <c r="E35113" t="s">
        <v>68890</v>
      </c>
      <c r="F35113">
        <v>6152</v>
      </c>
      <c r="G35113" t="s">
        <v>28886</v>
      </c>
      <c r="H35113" t="s">
        <v>68890</v>
      </c>
      <c r="I35113" t="s">
        <v>68891</v>
      </c>
      <c r="J35113" t="s">
        <v>68892</v>
      </c>
      <c r="K35113">
        <v>3.6901960800285138</v>
      </c>
      <c r="L35113">
        <v>0.48751366993940548</v>
      </c>
      <c r="M35113" t="s">
        <v>68891</v>
      </c>
      <c r="N35113" t="s">
        <v>68891</v>
      </c>
      <c r="O35113" t="s">
        <v>92347</v>
      </c>
      <c r="P35113" t="s">
        <v>68892</v>
      </c>
      <c r="Q35113" t="s">
        <v>92348</v>
      </c>
      <c r="R35113" t="s">
        <v>75488</v>
      </c>
    </row>
    <row r="35114" spans="1:18" x14ac:dyDescent="0.25">
      <c r="A35114" s="2">
        <v>35112</v>
      </c>
      <c r="B35114">
        <v>4444277</v>
      </c>
      <c r="C35114" t="s">
        <v>68889</v>
      </c>
      <c r="D35114">
        <v>4.9000000000000004</v>
      </c>
      <c r="E35114" t="s">
        <v>68890</v>
      </c>
      <c r="F35114">
        <v>6152</v>
      </c>
      <c r="G35114" t="s">
        <v>28886</v>
      </c>
      <c r="H35114" t="s">
        <v>68890</v>
      </c>
      <c r="I35114" t="s">
        <v>68891</v>
      </c>
      <c r="J35114" t="s">
        <v>68892</v>
      </c>
      <c r="K35114">
        <v>3.6901960800285138</v>
      </c>
      <c r="L35114">
        <v>0.48751366993940548</v>
      </c>
      <c r="M35114" t="s">
        <v>68891</v>
      </c>
      <c r="N35114" t="s">
        <v>68891</v>
      </c>
      <c r="O35114" t="s">
        <v>92347</v>
      </c>
      <c r="P35114" t="s">
        <v>68892</v>
      </c>
      <c r="Q35114" t="s">
        <v>92348</v>
      </c>
      <c r="R35114" t="s">
        <v>75360</v>
      </c>
    </row>
    <row r="35115" spans="1:18" x14ac:dyDescent="0.25">
      <c r="A35115" s="2">
        <v>35113</v>
      </c>
      <c r="B35115">
        <v>4444277</v>
      </c>
      <c r="C35115" t="s">
        <v>68889</v>
      </c>
      <c r="D35115">
        <v>4.9000000000000004</v>
      </c>
      <c r="E35115" t="s">
        <v>68890</v>
      </c>
      <c r="F35115">
        <v>6152</v>
      </c>
      <c r="G35115" t="s">
        <v>28886</v>
      </c>
      <c r="H35115" t="s">
        <v>68890</v>
      </c>
      <c r="I35115" t="s">
        <v>68891</v>
      </c>
      <c r="J35115" t="s">
        <v>68892</v>
      </c>
      <c r="K35115">
        <v>3.6901960800285138</v>
      </c>
      <c r="L35115">
        <v>0.48751366993940548</v>
      </c>
      <c r="M35115" t="s">
        <v>68891</v>
      </c>
      <c r="N35115" t="s">
        <v>68891</v>
      </c>
      <c r="O35115" t="s">
        <v>92347</v>
      </c>
      <c r="P35115" t="s">
        <v>68892</v>
      </c>
      <c r="Q35115" t="s">
        <v>92348</v>
      </c>
      <c r="R35115" t="s">
        <v>75491</v>
      </c>
    </row>
    <row r="35116" spans="1:18" x14ac:dyDescent="0.25">
      <c r="A35116" s="2">
        <v>35114</v>
      </c>
      <c r="B35116">
        <v>4444277</v>
      </c>
      <c r="C35116" t="s">
        <v>68889</v>
      </c>
      <c r="D35116">
        <v>4.9000000000000004</v>
      </c>
      <c r="E35116" t="s">
        <v>68890</v>
      </c>
      <c r="F35116">
        <v>6152</v>
      </c>
      <c r="G35116" t="s">
        <v>28886</v>
      </c>
      <c r="H35116" t="s">
        <v>68890</v>
      </c>
      <c r="I35116" t="s">
        <v>68891</v>
      </c>
      <c r="J35116" t="s">
        <v>68892</v>
      </c>
      <c r="K35116">
        <v>3.6901960800285138</v>
      </c>
      <c r="L35116">
        <v>0.48751366993940548</v>
      </c>
      <c r="M35116" t="s">
        <v>68891</v>
      </c>
      <c r="N35116" t="s">
        <v>68891</v>
      </c>
      <c r="O35116" t="s">
        <v>92347</v>
      </c>
      <c r="P35116" t="s">
        <v>68892</v>
      </c>
      <c r="Q35116" t="s">
        <v>92348</v>
      </c>
      <c r="R35116" t="s">
        <v>75492</v>
      </c>
    </row>
    <row r="35117" spans="1:18" x14ac:dyDescent="0.25">
      <c r="A35117" s="2">
        <v>35115</v>
      </c>
      <c r="B35117">
        <v>4444277</v>
      </c>
      <c r="C35117" t="s">
        <v>68889</v>
      </c>
      <c r="D35117">
        <v>4.9000000000000004</v>
      </c>
      <c r="E35117" t="s">
        <v>68890</v>
      </c>
      <c r="F35117">
        <v>6152</v>
      </c>
      <c r="G35117" t="s">
        <v>28886</v>
      </c>
      <c r="H35117" t="s">
        <v>68890</v>
      </c>
      <c r="I35117" t="s">
        <v>68891</v>
      </c>
      <c r="J35117" t="s">
        <v>68892</v>
      </c>
      <c r="K35117">
        <v>3.6901960800285138</v>
      </c>
      <c r="L35117">
        <v>0.48751366993940548</v>
      </c>
      <c r="M35117" t="s">
        <v>68891</v>
      </c>
      <c r="N35117" t="s">
        <v>68891</v>
      </c>
      <c r="O35117" t="s">
        <v>92347</v>
      </c>
      <c r="P35117" t="s">
        <v>68892</v>
      </c>
      <c r="Q35117" t="s">
        <v>92348</v>
      </c>
      <c r="R35117" t="s">
        <v>76219</v>
      </c>
    </row>
    <row r="35118" spans="1:18" x14ac:dyDescent="0.25">
      <c r="A35118" s="2">
        <v>35116</v>
      </c>
      <c r="B35118">
        <v>4446368</v>
      </c>
      <c r="C35118" t="s">
        <v>68893</v>
      </c>
      <c r="D35118">
        <v>4.88</v>
      </c>
      <c r="E35118" t="s">
        <v>68894</v>
      </c>
      <c r="F35118">
        <v>6155</v>
      </c>
      <c r="G35118" t="s">
        <v>28886</v>
      </c>
      <c r="H35118" t="s">
        <v>68894</v>
      </c>
      <c r="I35118" t="s">
        <v>68895</v>
      </c>
      <c r="J35118" t="s">
        <v>68896</v>
      </c>
      <c r="K35118">
        <v>3.68841982200271</v>
      </c>
      <c r="L35118">
        <v>0.48727900759351961</v>
      </c>
      <c r="M35118" t="s">
        <v>68895</v>
      </c>
      <c r="N35118" t="s">
        <v>68895</v>
      </c>
      <c r="O35118" t="s">
        <v>92349</v>
      </c>
      <c r="P35118" t="s">
        <v>68896</v>
      </c>
      <c r="Q35118" t="s">
        <v>92350</v>
      </c>
      <c r="R35118" t="s">
        <v>79909</v>
      </c>
    </row>
    <row r="35119" spans="1:18" x14ac:dyDescent="0.25">
      <c r="A35119" s="2">
        <v>35117</v>
      </c>
      <c r="B35119">
        <v>4446368</v>
      </c>
      <c r="C35119" t="s">
        <v>68893</v>
      </c>
      <c r="D35119">
        <v>4.88</v>
      </c>
      <c r="E35119" t="s">
        <v>68894</v>
      </c>
      <c r="F35119">
        <v>6155</v>
      </c>
      <c r="G35119" t="s">
        <v>28886</v>
      </c>
      <c r="H35119" t="s">
        <v>68894</v>
      </c>
      <c r="I35119" t="s">
        <v>68895</v>
      </c>
      <c r="J35119" t="s">
        <v>68896</v>
      </c>
      <c r="K35119">
        <v>3.68841982200271</v>
      </c>
      <c r="L35119">
        <v>0.48727900759351961</v>
      </c>
      <c r="M35119" t="s">
        <v>68895</v>
      </c>
      <c r="N35119" t="s">
        <v>68895</v>
      </c>
      <c r="O35119" t="s">
        <v>92349</v>
      </c>
      <c r="P35119" t="s">
        <v>68896</v>
      </c>
      <c r="Q35119" t="s">
        <v>92350</v>
      </c>
      <c r="R35119" t="s">
        <v>77537</v>
      </c>
    </row>
    <row r="35120" spans="1:18" x14ac:dyDescent="0.25">
      <c r="A35120" s="2">
        <v>35118</v>
      </c>
      <c r="B35120">
        <v>4446368</v>
      </c>
      <c r="C35120" t="s">
        <v>68893</v>
      </c>
      <c r="D35120">
        <v>4.88</v>
      </c>
      <c r="E35120" t="s">
        <v>68894</v>
      </c>
      <c r="F35120">
        <v>6155</v>
      </c>
      <c r="G35120" t="s">
        <v>28886</v>
      </c>
      <c r="H35120" t="s">
        <v>68894</v>
      </c>
      <c r="I35120" t="s">
        <v>68895</v>
      </c>
      <c r="J35120" t="s">
        <v>68896</v>
      </c>
      <c r="K35120">
        <v>3.68841982200271</v>
      </c>
      <c r="L35120">
        <v>0.48727900759351961</v>
      </c>
      <c r="M35120" t="s">
        <v>68895</v>
      </c>
      <c r="N35120" t="s">
        <v>68895</v>
      </c>
      <c r="O35120" t="s">
        <v>92349</v>
      </c>
      <c r="P35120" t="s">
        <v>68896</v>
      </c>
      <c r="Q35120" t="s">
        <v>92350</v>
      </c>
      <c r="R35120" t="s">
        <v>75017</v>
      </c>
    </row>
    <row r="35121" spans="1:18" x14ac:dyDescent="0.25">
      <c r="A35121" s="2">
        <v>35119</v>
      </c>
      <c r="B35121">
        <v>4446368</v>
      </c>
      <c r="C35121" t="s">
        <v>68893</v>
      </c>
      <c r="D35121">
        <v>4.88</v>
      </c>
      <c r="E35121" t="s">
        <v>68894</v>
      </c>
      <c r="F35121">
        <v>6155</v>
      </c>
      <c r="G35121" t="s">
        <v>28886</v>
      </c>
      <c r="H35121" t="s">
        <v>68894</v>
      </c>
      <c r="I35121" t="s">
        <v>68895</v>
      </c>
      <c r="J35121" t="s">
        <v>68896</v>
      </c>
      <c r="K35121">
        <v>3.68841982200271</v>
      </c>
      <c r="L35121">
        <v>0.48727900759351961</v>
      </c>
      <c r="M35121" t="s">
        <v>68895</v>
      </c>
      <c r="N35121" t="s">
        <v>68895</v>
      </c>
      <c r="O35121" t="s">
        <v>92349</v>
      </c>
      <c r="P35121" t="s">
        <v>68896</v>
      </c>
      <c r="Q35121" t="s">
        <v>92350</v>
      </c>
      <c r="R35121" t="s">
        <v>75319</v>
      </c>
    </row>
    <row r="35122" spans="1:18" x14ac:dyDescent="0.25">
      <c r="A35122" s="2">
        <v>35120</v>
      </c>
      <c r="B35122">
        <v>4435154</v>
      </c>
      <c r="C35122" t="s">
        <v>68897</v>
      </c>
      <c r="D35122">
        <v>4.88</v>
      </c>
      <c r="E35122" t="s">
        <v>68898</v>
      </c>
      <c r="F35122">
        <v>6157</v>
      </c>
      <c r="G35122" t="s">
        <v>28</v>
      </c>
      <c r="H35122" t="s">
        <v>68898</v>
      </c>
      <c r="I35122" t="s">
        <v>68899</v>
      </c>
      <c r="J35122" t="s">
        <v>68900</v>
      </c>
      <c r="K35122">
        <v>3.68841982200271</v>
      </c>
      <c r="L35122">
        <v>0.48727900759351961</v>
      </c>
      <c r="M35122" t="s">
        <v>68899</v>
      </c>
      <c r="N35122" t="s">
        <v>68899</v>
      </c>
      <c r="O35122" t="s">
        <v>92351</v>
      </c>
      <c r="P35122" t="s">
        <v>92352</v>
      </c>
      <c r="Q35122" t="s">
        <v>92353</v>
      </c>
      <c r="R35122" t="s">
        <v>77431</v>
      </c>
    </row>
    <row r="35123" spans="1:18" x14ac:dyDescent="0.25">
      <c r="A35123" s="2">
        <v>35121</v>
      </c>
      <c r="B35123">
        <v>4435154</v>
      </c>
      <c r="C35123" t="s">
        <v>68897</v>
      </c>
      <c r="D35123">
        <v>4.88</v>
      </c>
      <c r="E35123" t="s">
        <v>68898</v>
      </c>
      <c r="F35123">
        <v>6157</v>
      </c>
      <c r="G35123" t="s">
        <v>28</v>
      </c>
      <c r="H35123" t="s">
        <v>68898</v>
      </c>
      <c r="I35123" t="s">
        <v>68899</v>
      </c>
      <c r="J35123" t="s">
        <v>68900</v>
      </c>
      <c r="K35123">
        <v>3.68841982200271</v>
      </c>
      <c r="L35123">
        <v>0.48727900759351961</v>
      </c>
      <c r="M35123" t="s">
        <v>68899</v>
      </c>
      <c r="N35123" t="s">
        <v>68899</v>
      </c>
      <c r="O35123" t="s">
        <v>92351</v>
      </c>
      <c r="P35123" t="s">
        <v>92352</v>
      </c>
      <c r="Q35123" t="s">
        <v>92353</v>
      </c>
      <c r="R35123" t="s">
        <v>80944</v>
      </c>
    </row>
    <row r="35124" spans="1:18" x14ac:dyDescent="0.25">
      <c r="A35124" s="2">
        <v>35122</v>
      </c>
      <c r="B35124">
        <v>4433233</v>
      </c>
      <c r="C35124" t="s">
        <v>68901</v>
      </c>
      <c r="D35124">
        <v>4.87</v>
      </c>
      <c r="E35124" t="s">
        <v>68902</v>
      </c>
      <c r="F35124">
        <v>6158</v>
      </c>
      <c r="G35124" t="s">
        <v>28</v>
      </c>
      <c r="H35124" t="s">
        <v>68902</v>
      </c>
      <c r="I35124" t="s">
        <v>68903</v>
      </c>
      <c r="J35124" t="s">
        <v>68904</v>
      </c>
      <c r="K35124">
        <v>3.687528961214634</v>
      </c>
      <c r="L35124">
        <v>0.48716131552437708</v>
      </c>
      <c r="M35124" t="s">
        <v>68903</v>
      </c>
      <c r="N35124" t="s">
        <v>68903</v>
      </c>
      <c r="O35124" t="s">
        <v>92354</v>
      </c>
      <c r="P35124" t="s">
        <v>92355</v>
      </c>
      <c r="Q35124" t="s">
        <v>77167</v>
      </c>
      <c r="R35124" t="s">
        <v>77167</v>
      </c>
    </row>
    <row r="35125" spans="1:18" x14ac:dyDescent="0.25">
      <c r="A35125" s="2">
        <v>35123</v>
      </c>
      <c r="B35125">
        <v>4443396</v>
      </c>
      <c r="C35125" t="s">
        <v>68905</v>
      </c>
      <c r="D35125">
        <v>4.87</v>
      </c>
      <c r="E35125" t="s">
        <v>68906</v>
      </c>
      <c r="F35125">
        <v>6159</v>
      </c>
      <c r="G35125" t="s">
        <v>52238</v>
      </c>
      <c r="H35125" t="s">
        <v>68906</v>
      </c>
      <c r="I35125" t="s">
        <v>68907</v>
      </c>
      <c r="J35125" t="s">
        <v>68908</v>
      </c>
      <c r="K35125">
        <v>3.687528961214634</v>
      </c>
      <c r="L35125">
        <v>0.48716131552437708</v>
      </c>
      <c r="M35125" t="s">
        <v>68907</v>
      </c>
      <c r="N35125" t="s">
        <v>68907</v>
      </c>
      <c r="O35125" t="s">
        <v>92356</v>
      </c>
      <c r="P35125" t="s">
        <v>92357</v>
      </c>
      <c r="Q35125" t="s">
        <v>92358</v>
      </c>
      <c r="R35125" t="s">
        <v>75572</v>
      </c>
    </row>
    <row r="35126" spans="1:18" x14ac:dyDescent="0.25">
      <c r="A35126" s="2">
        <v>35124</v>
      </c>
      <c r="B35126">
        <v>4443396</v>
      </c>
      <c r="C35126" t="s">
        <v>68905</v>
      </c>
      <c r="D35126">
        <v>4.87</v>
      </c>
      <c r="E35126" t="s">
        <v>68906</v>
      </c>
      <c r="F35126">
        <v>6159</v>
      </c>
      <c r="G35126" t="s">
        <v>52238</v>
      </c>
      <c r="H35126" t="s">
        <v>68906</v>
      </c>
      <c r="I35126" t="s">
        <v>68907</v>
      </c>
      <c r="J35126" t="s">
        <v>68908</v>
      </c>
      <c r="K35126">
        <v>3.687528961214634</v>
      </c>
      <c r="L35126">
        <v>0.48716131552437708</v>
      </c>
      <c r="M35126" t="s">
        <v>68907</v>
      </c>
      <c r="N35126" t="s">
        <v>68907</v>
      </c>
      <c r="O35126" t="s">
        <v>92356</v>
      </c>
      <c r="P35126" t="s">
        <v>92357</v>
      </c>
      <c r="Q35126" t="s">
        <v>92358</v>
      </c>
      <c r="R35126" t="s">
        <v>89404</v>
      </c>
    </row>
    <row r="35127" spans="1:18" x14ac:dyDescent="0.25">
      <c r="A35127" s="2">
        <v>35125</v>
      </c>
      <c r="B35127">
        <v>4443396</v>
      </c>
      <c r="C35127" t="s">
        <v>68905</v>
      </c>
      <c r="D35127">
        <v>4.87</v>
      </c>
      <c r="E35127" t="s">
        <v>68906</v>
      </c>
      <c r="F35127">
        <v>6159</v>
      </c>
      <c r="G35127" t="s">
        <v>52238</v>
      </c>
      <c r="H35127" t="s">
        <v>68906</v>
      </c>
      <c r="I35127" t="s">
        <v>68907</v>
      </c>
      <c r="J35127" t="s">
        <v>68908</v>
      </c>
      <c r="K35127">
        <v>3.687528961214634</v>
      </c>
      <c r="L35127">
        <v>0.48716131552437708</v>
      </c>
      <c r="M35127" t="s">
        <v>68907</v>
      </c>
      <c r="N35127" t="s">
        <v>68907</v>
      </c>
      <c r="O35127" t="s">
        <v>92356</v>
      </c>
      <c r="P35127" t="s">
        <v>92357</v>
      </c>
      <c r="Q35127" t="s">
        <v>92358</v>
      </c>
      <c r="R35127" t="s">
        <v>89670</v>
      </c>
    </row>
    <row r="35128" spans="1:18" x14ac:dyDescent="0.25">
      <c r="A35128" s="2">
        <v>35126</v>
      </c>
      <c r="B35128">
        <v>4443396</v>
      </c>
      <c r="C35128" t="s">
        <v>68905</v>
      </c>
      <c r="D35128">
        <v>4.87</v>
      </c>
      <c r="E35128" t="s">
        <v>68906</v>
      </c>
      <c r="F35128">
        <v>6159</v>
      </c>
      <c r="G35128" t="s">
        <v>52238</v>
      </c>
      <c r="H35128" t="s">
        <v>68906</v>
      </c>
      <c r="I35128" t="s">
        <v>68907</v>
      </c>
      <c r="J35128" t="s">
        <v>68908</v>
      </c>
      <c r="K35128">
        <v>3.687528961214634</v>
      </c>
      <c r="L35128">
        <v>0.48716131552437708</v>
      </c>
      <c r="M35128" t="s">
        <v>68907</v>
      </c>
      <c r="N35128" t="s">
        <v>68907</v>
      </c>
      <c r="O35128" t="s">
        <v>92356</v>
      </c>
      <c r="P35128" t="s">
        <v>92357</v>
      </c>
      <c r="Q35128" t="s">
        <v>92358</v>
      </c>
      <c r="R35128" t="s">
        <v>92359</v>
      </c>
    </row>
    <row r="35129" spans="1:18" x14ac:dyDescent="0.25">
      <c r="A35129" s="2">
        <v>35127</v>
      </c>
      <c r="B35129">
        <v>4443396</v>
      </c>
      <c r="C35129" t="s">
        <v>68905</v>
      </c>
      <c r="D35129">
        <v>4.87</v>
      </c>
      <c r="E35129" t="s">
        <v>68906</v>
      </c>
      <c r="F35129">
        <v>6159</v>
      </c>
      <c r="G35129" t="s">
        <v>52238</v>
      </c>
      <c r="H35129" t="s">
        <v>68906</v>
      </c>
      <c r="I35129" t="s">
        <v>68907</v>
      </c>
      <c r="J35129" t="s">
        <v>68908</v>
      </c>
      <c r="K35129">
        <v>3.687528961214634</v>
      </c>
      <c r="L35129">
        <v>0.48716131552437708</v>
      </c>
      <c r="M35129" t="s">
        <v>68907</v>
      </c>
      <c r="N35129" t="s">
        <v>68907</v>
      </c>
      <c r="O35129" t="s">
        <v>92356</v>
      </c>
      <c r="P35129" t="s">
        <v>92357</v>
      </c>
      <c r="Q35129" t="s">
        <v>92358</v>
      </c>
      <c r="R35129" t="s">
        <v>79482</v>
      </c>
    </row>
    <row r="35130" spans="1:18" x14ac:dyDescent="0.25">
      <c r="A35130" s="2">
        <v>35128</v>
      </c>
      <c r="B35130">
        <v>4443396</v>
      </c>
      <c r="C35130" t="s">
        <v>68905</v>
      </c>
      <c r="D35130">
        <v>4.87</v>
      </c>
      <c r="E35130" t="s">
        <v>68906</v>
      </c>
      <c r="F35130">
        <v>6159</v>
      </c>
      <c r="G35130" t="s">
        <v>52238</v>
      </c>
      <c r="H35130" t="s">
        <v>68906</v>
      </c>
      <c r="I35130" t="s">
        <v>68907</v>
      </c>
      <c r="J35130" t="s">
        <v>68908</v>
      </c>
      <c r="K35130">
        <v>3.687528961214634</v>
      </c>
      <c r="L35130">
        <v>0.48716131552437708</v>
      </c>
      <c r="M35130" t="s">
        <v>68907</v>
      </c>
      <c r="N35130" t="s">
        <v>68907</v>
      </c>
      <c r="O35130" t="s">
        <v>92356</v>
      </c>
      <c r="P35130" t="s">
        <v>92357</v>
      </c>
      <c r="Q35130" t="s">
        <v>92358</v>
      </c>
      <c r="R35130" t="s">
        <v>76026</v>
      </c>
    </row>
    <row r="35131" spans="1:18" x14ac:dyDescent="0.25">
      <c r="A35131" s="2">
        <v>35129</v>
      </c>
      <c r="B35131">
        <v>4443396</v>
      </c>
      <c r="C35131" t="s">
        <v>68905</v>
      </c>
      <c r="D35131">
        <v>4.87</v>
      </c>
      <c r="E35131" t="s">
        <v>68906</v>
      </c>
      <c r="F35131">
        <v>6159</v>
      </c>
      <c r="G35131" t="s">
        <v>52238</v>
      </c>
      <c r="H35131" t="s">
        <v>68906</v>
      </c>
      <c r="I35131" t="s">
        <v>68907</v>
      </c>
      <c r="J35131" t="s">
        <v>68908</v>
      </c>
      <c r="K35131">
        <v>3.687528961214634</v>
      </c>
      <c r="L35131">
        <v>0.48716131552437708</v>
      </c>
      <c r="M35131" t="s">
        <v>68907</v>
      </c>
      <c r="N35131" t="s">
        <v>68907</v>
      </c>
      <c r="O35131" t="s">
        <v>92356</v>
      </c>
      <c r="P35131" t="s">
        <v>92357</v>
      </c>
      <c r="Q35131" t="s">
        <v>92358</v>
      </c>
      <c r="R35131" t="s">
        <v>77809</v>
      </c>
    </row>
    <row r="35132" spans="1:18" x14ac:dyDescent="0.25">
      <c r="A35132" s="2">
        <v>35130</v>
      </c>
      <c r="B35132">
        <v>4443396</v>
      </c>
      <c r="C35132" t="s">
        <v>68905</v>
      </c>
      <c r="D35132">
        <v>4.87</v>
      </c>
      <c r="E35132" t="s">
        <v>68906</v>
      </c>
      <c r="F35132">
        <v>6159</v>
      </c>
      <c r="G35132" t="s">
        <v>52238</v>
      </c>
      <c r="H35132" t="s">
        <v>68906</v>
      </c>
      <c r="I35132" t="s">
        <v>68907</v>
      </c>
      <c r="J35132" t="s">
        <v>68908</v>
      </c>
      <c r="K35132">
        <v>3.687528961214634</v>
      </c>
      <c r="L35132">
        <v>0.48716131552437708</v>
      </c>
      <c r="M35132" t="s">
        <v>68907</v>
      </c>
      <c r="N35132" t="s">
        <v>68907</v>
      </c>
      <c r="O35132" t="s">
        <v>92356</v>
      </c>
      <c r="P35132" t="s">
        <v>92357</v>
      </c>
      <c r="Q35132" t="s">
        <v>92358</v>
      </c>
      <c r="R35132" t="s">
        <v>77855</v>
      </c>
    </row>
    <row r="35133" spans="1:18" x14ac:dyDescent="0.25">
      <c r="A35133" s="2">
        <v>35131</v>
      </c>
      <c r="B35133">
        <v>4443396</v>
      </c>
      <c r="C35133" t="s">
        <v>68905</v>
      </c>
      <c r="D35133">
        <v>4.87</v>
      </c>
      <c r="E35133" t="s">
        <v>68906</v>
      </c>
      <c r="F35133">
        <v>6159</v>
      </c>
      <c r="G35133" t="s">
        <v>52238</v>
      </c>
      <c r="H35133" t="s">
        <v>68906</v>
      </c>
      <c r="I35133" t="s">
        <v>68907</v>
      </c>
      <c r="J35133" t="s">
        <v>68908</v>
      </c>
      <c r="K35133">
        <v>3.687528961214634</v>
      </c>
      <c r="L35133">
        <v>0.48716131552437708</v>
      </c>
      <c r="M35133" t="s">
        <v>68907</v>
      </c>
      <c r="N35133" t="s">
        <v>68907</v>
      </c>
      <c r="O35133" t="s">
        <v>92356</v>
      </c>
      <c r="P35133" t="s">
        <v>92357</v>
      </c>
      <c r="Q35133" t="s">
        <v>92358</v>
      </c>
      <c r="R35133" t="s">
        <v>74745</v>
      </c>
    </row>
    <row r="35134" spans="1:18" x14ac:dyDescent="0.25">
      <c r="A35134" s="2">
        <v>35132</v>
      </c>
      <c r="B35134">
        <v>4443396</v>
      </c>
      <c r="C35134" t="s">
        <v>68905</v>
      </c>
      <c r="D35134">
        <v>4.87</v>
      </c>
      <c r="E35134" t="s">
        <v>68906</v>
      </c>
      <c r="F35134">
        <v>6159</v>
      </c>
      <c r="G35134" t="s">
        <v>52238</v>
      </c>
      <c r="H35134" t="s">
        <v>68906</v>
      </c>
      <c r="I35134" t="s">
        <v>68907</v>
      </c>
      <c r="J35134" t="s">
        <v>68908</v>
      </c>
      <c r="K35134">
        <v>3.687528961214634</v>
      </c>
      <c r="L35134">
        <v>0.48716131552437708</v>
      </c>
      <c r="M35134" t="s">
        <v>68907</v>
      </c>
      <c r="N35134" t="s">
        <v>68907</v>
      </c>
      <c r="O35134" t="s">
        <v>92356</v>
      </c>
      <c r="P35134" t="s">
        <v>92357</v>
      </c>
      <c r="Q35134" t="s">
        <v>92358</v>
      </c>
      <c r="R35134" t="s">
        <v>77857</v>
      </c>
    </row>
    <row r="35135" spans="1:18" x14ac:dyDescent="0.25">
      <c r="A35135" s="2">
        <v>35133</v>
      </c>
      <c r="B35135">
        <v>4443396</v>
      </c>
      <c r="C35135" t="s">
        <v>68905</v>
      </c>
      <c r="D35135">
        <v>4.87</v>
      </c>
      <c r="E35135" t="s">
        <v>68906</v>
      </c>
      <c r="F35135">
        <v>6159</v>
      </c>
      <c r="G35135" t="s">
        <v>52238</v>
      </c>
      <c r="H35135" t="s">
        <v>68906</v>
      </c>
      <c r="I35135" t="s">
        <v>68907</v>
      </c>
      <c r="J35135" t="s">
        <v>68908</v>
      </c>
      <c r="K35135">
        <v>3.687528961214634</v>
      </c>
      <c r="L35135">
        <v>0.48716131552437708</v>
      </c>
      <c r="M35135" t="s">
        <v>68907</v>
      </c>
      <c r="N35135" t="s">
        <v>68907</v>
      </c>
      <c r="O35135" t="s">
        <v>92356</v>
      </c>
      <c r="P35135" t="s">
        <v>92357</v>
      </c>
      <c r="Q35135" t="s">
        <v>92358</v>
      </c>
      <c r="R35135" t="s">
        <v>77537</v>
      </c>
    </row>
    <row r="35136" spans="1:18" x14ac:dyDescent="0.25">
      <c r="A35136" s="2">
        <v>35134</v>
      </c>
      <c r="B35136">
        <v>4443396</v>
      </c>
      <c r="C35136" t="s">
        <v>68905</v>
      </c>
      <c r="D35136">
        <v>4.87</v>
      </c>
      <c r="E35136" t="s">
        <v>68906</v>
      </c>
      <c r="F35136">
        <v>6159</v>
      </c>
      <c r="G35136" t="s">
        <v>52238</v>
      </c>
      <c r="H35136" t="s">
        <v>68906</v>
      </c>
      <c r="I35136" t="s">
        <v>68907</v>
      </c>
      <c r="J35136" t="s">
        <v>68908</v>
      </c>
      <c r="K35136">
        <v>3.687528961214634</v>
      </c>
      <c r="L35136">
        <v>0.48716131552437708</v>
      </c>
      <c r="M35136" t="s">
        <v>68907</v>
      </c>
      <c r="N35136" t="s">
        <v>68907</v>
      </c>
      <c r="O35136" t="s">
        <v>92356</v>
      </c>
      <c r="P35136" t="s">
        <v>92357</v>
      </c>
      <c r="Q35136" t="s">
        <v>92358</v>
      </c>
      <c r="R35136" t="s">
        <v>79483</v>
      </c>
    </row>
    <row r="35137" spans="1:18" x14ac:dyDescent="0.25">
      <c r="A35137" s="2">
        <v>35135</v>
      </c>
      <c r="B35137">
        <v>4443396</v>
      </c>
      <c r="C35137" t="s">
        <v>68905</v>
      </c>
      <c r="D35137">
        <v>4.87</v>
      </c>
      <c r="E35137" t="s">
        <v>68906</v>
      </c>
      <c r="F35137">
        <v>6159</v>
      </c>
      <c r="G35137" t="s">
        <v>52238</v>
      </c>
      <c r="H35137" t="s">
        <v>68906</v>
      </c>
      <c r="I35137" t="s">
        <v>68907</v>
      </c>
      <c r="J35137" t="s">
        <v>68908</v>
      </c>
      <c r="K35137">
        <v>3.687528961214634</v>
      </c>
      <c r="L35137">
        <v>0.48716131552437708</v>
      </c>
      <c r="M35137" t="s">
        <v>68907</v>
      </c>
      <c r="N35137" t="s">
        <v>68907</v>
      </c>
      <c r="O35137" t="s">
        <v>92356</v>
      </c>
      <c r="P35137" t="s">
        <v>92357</v>
      </c>
      <c r="Q35137" t="s">
        <v>92358</v>
      </c>
      <c r="R35137" t="s">
        <v>92360</v>
      </c>
    </row>
    <row r="35138" spans="1:18" x14ac:dyDescent="0.25">
      <c r="A35138" s="2">
        <v>35136</v>
      </c>
      <c r="B35138">
        <v>4443396</v>
      </c>
      <c r="C35138" t="s">
        <v>68905</v>
      </c>
      <c r="D35138">
        <v>4.87</v>
      </c>
      <c r="E35138" t="s">
        <v>68906</v>
      </c>
      <c r="F35138">
        <v>6159</v>
      </c>
      <c r="G35138" t="s">
        <v>52238</v>
      </c>
      <c r="H35138" t="s">
        <v>68906</v>
      </c>
      <c r="I35138" t="s">
        <v>68907</v>
      </c>
      <c r="J35138" t="s">
        <v>68908</v>
      </c>
      <c r="K35138">
        <v>3.687528961214634</v>
      </c>
      <c r="L35138">
        <v>0.48716131552437708</v>
      </c>
      <c r="M35138" t="s">
        <v>68907</v>
      </c>
      <c r="N35138" t="s">
        <v>68907</v>
      </c>
      <c r="O35138" t="s">
        <v>92356</v>
      </c>
      <c r="P35138" t="s">
        <v>92357</v>
      </c>
      <c r="Q35138" t="s">
        <v>92358</v>
      </c>
      <c r="R35138" t="s">
        <v>84376</v>
      </c>
    </row>
    <row r="35139" spans="1:18" x14ac:dyDescent="0.25">
      <c r="A35139" s="2">
        <v>35137</v>
      </c>
      <c r="B35139">
        <v>4435358</v>
      </c>
      <c r="C35139" t="s">
        <v>68909</v>
      </c>
      <c r="D35139">
        <v>4.8600000000000003</v>
      </c>
      <c r="E35139" t="s">
        <v>68910</v>
      </c>
      <c r="F35139">
        <v>6164</v>
      </c>
      <c r="G35139" t="s">
        <v>28886</v>
      </c>
      <c r="H35139" t="s">
        <v>68910</v>
      </c>
      <c r="I35139" t="s">
        <v>68911</v>
      </c>
      <c r="J35139" t="s">
        <v>68912</v>
      </c>
      <c r="K35139">
        <v>3.6866362692622929</v>
      </c>
      <c r="L35139">
        <v>0.48704338153919768</v>
      </c>
      <c r="M35139" t="s">
        <v>68911</v>
      </c>
      <c r="N35139" t="s">
        <v>68911</v>
      </c>
      <c r="O35139" t="s">
        <v>92361</v>
      </c>
      <c r="P35139" t="s">
        <v>92362</v>
      </c>
      <c r="Q35139" t="s">
        <v>92363</v>
      </c>
      <c r="R35139" t="s">
        <v>75589</v>
      </c>
    </row>
    <row r="35140" spans="1:18" x14ac:dyDescent="0.25">
      <c r="A35140" s="2">
        <v>35138</v>
      </c>
      <c r="B35140">
        <v>4435358</v>
      </c>
      <c r="C35140" t="s">
        <v>68909</v>
      </c>
      <c r="D35140">
        <v>4.8600000000000003</v>
      </c>
      <c r="E35140" t="s">
        <v>68910</v>
      </c>
      <c r="F35140">
        <v>6164</v>
      </c>
      <c r="G35140" t="s">
        <v>28886</v>
      </c>
      <c r="H35140" t="s">
        <v>68910</v>
      </c>
      <c r="I35140" t="s">
        <v>68911</v>
      </c>
      <c r="J35140" t="s">
        <v>68912</v>
      </c>
      <c r="K35140">
        <v>3.6866362692622929</v>
      </c>
      <c r="L35140">
        <v>0.48704338153919768</v>
      </c>
      <c r="M35140" t="s">
        <v>68911</v>
      </c>
      <c r="N35140" t="s">
        <v>68911</v>
      </c>
      <c r="O35140" t="s">
        <v>92361</v>
      </c>
      <c r="P35140" t="s">
        <v>92362</v>
      </c>
      <c r="Q35140" t="s">
        <v>92363</v>
      </c>
      <c r="R35140" t="s">
        <v>75610</v>
      </c>
    </row>
    <row r="35141" spans="1:18" x14ac:dyDescent="0.25">
      <c r="A35141" s="2">
        <v>35139</v>
      </c>
      <c r="B35141">
        <v>4435358</v>
      </c>
      <c r="C35141" t="s">
        <v>68909</v>
      </c>
      <c r="D35141">
        <v>4.8600000000000003</v>
      </c>
      <c r="E35141" t="s">
        <v>68910</v>
      </c>
      <c r="F35141">
        <v>6164</v>
      </c>
      <c r="G35141" t="s">
        <v>28886</v>
      </c>
      <c r="H35141" t="s">
        <v>68910</v>
      </c>
      <c r="I35141" t="s">
        <v>68911</v>
      </c>
      <c r="J35141" t="s">
        <v>68912</v>
      </c>
      <c r="K35141">
        <v>3.6866362692622929</v>
      </c>
      <c r="L35141">
        <v>0.48704338153919768</v>
      </c>
      <c r="M35141" t="s">
        <v>68911</v>
      </c>
      <c r="N35141" t="s">
        <v>68911</v>
      </c>
      <c r="O35141" t="s">
        <v>92361</v>
      </c>
      <c r="P35141" t="s">
        <v>92362</v>
      </c>
      <c r="Q35141" t="s">
        <v>92363</v>
      </c>
      <c r="R35141" t="s">
        <v>76305</v>
      </c>
    </row>
    <row r="35142" spans="1:18" x14ac:dyDescent="0.25">
      <c r="A35142" s="2">
        <v>35140</v>
      </c>
      <c r="B35142">
        <v>4435358</v>
      </c>
      <c r="C35142" t="s">
        <v>68909</v>
      </c>
      <c r="D35142">
        <v>4.8600000000000003</v>
      </c>
      <c r="E35142" t="s">
        <v>68910</v>
      </c>
      <c r="F35142">
        <v>6164</v>
      </c>
      <c r="G35142" t="s">
        <v>28886</v>
      </c>
      <c r="H35142" t="s">
        <v>68910</v>
      </c>
      <c r="I35142" t="s">
        <v>68911</v>
      </c>
      <c r="J35142" t="s">
        <v>68912</v>
      </c>
      <c r="K35142">
        <v>3.6866362692622929</v>
      </c>
      <c r="L35142">
        <v>0.48704338153919768</v>
      </c>
      <c r="M35142" t="s">
        <v>68911</v>
      </c>
      <c r="N35142" t="s">
        <v>68911</v>
      </c>
      <c r="O35142" t="s">
        <v>92361</v>
      </c>
      <c r="P35142" t="s">
        <v>92362</v>
      </c>
      <c r="Q35142" t="s">
        <v>92363</v>
      </c>
      <c r="R35142" t="s">
        <v>82909</v>
      </c>
    </row>
    <row r="35143" spans="1:18" x14ac:dyDescent="0.25">
      <c r="A35143" s="2">
        <v>35141</v>
      </c>
      <c r="B35143">
        <v>4435358</v>
      </c>
      <c r="C35143" t="s">
        <v>68909</v>
      </c>
      <c r="D35143">
        <v>4.8600000000000003</v>
      </c>
      <c r="E35143" t="s">
        <v>68910</v>
      </c>
      <c r="F35143">
        <v>6164</v>
      </c>
      <c r="G35143" t="s">
        <v>28886</v>
      </c>
      <c r="H35143" t="s">
        <v>68910</v>
      </c>
      <c r="I35143" t="s">
        <v>68911</v>
      </c>
      <c r="J35143" t="s">
        <v>68912</v>
      </c>
      <c r="K35143">
        <v>3.6866362692622929</v>
      </c>
      <c r="L35143">
        <v>0.48704338153919768</v>
      </c>
      <c r="M35143" t="s">
        <v>68911</v>
      </c>
      <c r="N35143" t="s">
        <v>68911</v>
      </c>
      <c r="O35143" t="s">
        <v>92361</v>
      </c>
      <c r="P35143" t="s">
        <v>92362</v>
      </c>
      <c r="Q35143" t="s">
        <v>92363</v>
      </c>
      <c r="R35143" t="s">
        <v>92364</v>
      </c>
    </row>
    <row r="35144" spans="1:18" x14ac:dyDescent="0.25">
      <c r="A35144" s="2">
        <v>35142</v>
      </c>
      <c r="B35144">
        <v>4435358</v>
      </c>
      <c r="C35144" t="s">
        <v>68909</v>
      </c>
      <c r="D35144">
        <v>4.8600000000000003</v>
      </c>
      <c r="E35144" t="s">
        <v>68910</v>
      </c>
      <c r="F35144">
        <v>6164</v>
      </c>
      <c r="G35144" t="s">
        <v>28886</v>
      </c>
      <c r="H35144" t="s">
        <v>68910</v>
      </c>
      <c r="I35144" t="s">
        <v>68911</v>
      </c>
      <c r="J35144" t="s">
        <v>68912</v>
      </c>
      <c r="K35144">
        <v>3.6866362692622929</v>
      </c>
      <c r="L35144">
        <v>0.48704338153919768</v>
      </c>
      <c r="M35144" t="s">
        <v>68911</v>
      </c>
      <c r="N35144" t="s">
        <v>68911</v>
      </c>
      <c r="O35144" t="s">
        <v>92361</v>
      </c>
      <c r="P35144" t="s">
        <v>92362</v>
      </c>
      <c r="Q35144" t="s">
        <v>92363</v>
      </c>
      <c r="R35144" t="s">
        <v>82915</v>
      </c>
    </row>
    <row r="35145" spans="1:18" x14ac:dyDescent="0.25">
      <c r="A35145" s="2">
        <v>35143</v>
      </c>
      <c r="B35145">
        <v>4435358</v>
      </c>
      <c r="C35145" t="s">
        <v>68909</v>
      </c>
      <c r="D35145">
        <v>4.8600000000000003</v>
      </c>
      <c r="E35145" t="s">
        <v>68910</v>
      </c>
      <c r="F35145">
        <v>6164</v>
      </c>
      <c r="G35145" t="s">
        <v>28886</v>
      </c>
      <c r="H35145" t="s">
        <v>68910</v>
      </c>
      <c r="I35145" t="s">
        <v>68911</v>
      </c>
      <c r="J35145" t="s">
        <v>68912</v>
      </c>
      <c r="K35145">
        <v>3.6866362692622929</v>
      </c>
      <c r="L35145">
        <v>0.48704338153919768</v>
      </c>
      <c r="M35145" t="s">
        <v>68911</v>
      </c>
      <c r="N35145" t="s">
        <v>68911</v>
      </c>
      <c r="O35145" t="s">
        <v>92361</v>
      </c>
      <c r="P35145" t="s">
        <v>92362</v>
      </c>
      <c r="Q35145" t="s">
        <v>92363</v>
      </c>
      <c r="R35145" t="s">
        <v>79133</v>
      </c>
    </row>
    <row r="35146" spans="1:18" x14ac:dyDescent="0.25">
      <c r="A35146" s="2">
        <v>35144</v>
      </c>
      <c r="B35146">
        <v>4435358</v>
      </c>
      <c r="C35146" t="s">
        <v>68909</v>
      </c>
      <c r="D35146">
        <v>4.8600000000000003</v>
      </c>
      <c r="E35146" t="s">
        <v>68910</v>
      </c>
      <c r="F35146">
        <v>6164</v>
      </c>
      <c r="G35146" t="s">
        <v>28886</v>
      </c>
      <c r="H35146" t="s">
        <v>68910</v>
      </c>
      <c r="I35146" t="s">
        <v>68911</v>
      </c>
      <c r="J35146" t="s">
        <v>68912</v>
      </c>
      <c r="K35146">
        <v>3.6866362692622929</v>
      </c>
      <c r="L35146">
        <v>0.48704338153919768</v>
      </c>
      <c r="M35146" t="s">
        <v>68911</v>
      </c>
      <c r="N35146" t="s">
        <v>68911</v>
      </c>
      <c r="O35146" t="s">
        <v>92361</v>
      </c>
      <c r="P35146" t="s">
        <v>92362</v>
      </c>
      <c r="Q35146" t="s">
        <v>92363</v>
      </c>
      <c r="R35146" t="s">
        <v>76179</v>
      </c>
    </row>
    <row r="35147" spans="1:18" x14ac:dyDescent="0.25">
      <c r="A35147" s="2">
        <v>35145</v>
      </c>
      <c r="B35147">
        <v>4435358</v>
      </c>
      <c r="C35147" t="s">
        <v>68909</v>
      </c>
      <c r="D35147">
        <v>4.8600000000000003</v>
      </c>
      <c r="E35147" t="s">
        <v>68910</v>
      </c>
      <c r="F35147">
        <v>6164</v>
      </c>
      <c r="G35147" t="s">
        <v>28886</v>
      </c>
      <c r="H35147" t="s">
        <v>68910</v>
      </c>
      <c r="I35147" t="s">
        <v>68911</v>
      </c>
      <c r="J35147" t="s">
        <v>68912</v>
      </c>
      <c r="K35147">
        <v>3.6866362692622929</v>
      </c>
      <c r="L35147">
        <v>0.48704338153919768</v>
      </c>
      <c r="M35147" t="s">
        <v>68911</v>
      </c>
      <c r="N35147" t="s">
        <v>68911</v>
      </c>
      <c r="O35147" t="s">
        <v>92361</v>
      </c>
      <c r="P35147" t="s">
        <v>92362</v>
      </c>
      <c r="Q35147" t="s">
        <v>92363</v>
      </c>
      <c r="R35147" t="s">
        <v>75694</v>
      </c>
    </row>
    <row r="35148" spans="1:18" x14ac:dyDescent="0.25">
      <c r="A35148" s="2">
        <v>35146</v>
      </c>
      <c r="B35148">
        <v>4435358</v>
      </c>
      <c r="C35148" t="s">
        <v>68909</v>
      </c>
      <c r="D35148">
        <v>4.8600000000000003</v>
      </c>
      <c r="E35148" t="s">
        <v>68910</v>
      </c>
      <c r="F35148">
        <v>6164</v>
      </c>
      <c r="G35148" t="s">
        <v>28886</v>
      </c>
      <c r="H35148" t="s">
        <v>68910</v>
      </c>
      <c r="I35148" t="s">
        <v>68911</v>
      </c>
      <c r="J35148" t="s">
        <v>68912</v>
      </c>
      <c r="K35148">
        <v>3.6866362692622929</v>
      </c>
      <c r="L35148">
        <v>0.48704338153919768</v>
      </c>
      <c r="M35148" t="s">
        <v>68911</v>
      </c>
      <c r="N35148" t="s">
        <v>68911</v>
      </c>
      <c r="O35148" t="s">
        <v>92361</v>
      </c>
      <c r="P35148" t="s">
        <v>92362</v>
      </c>
      <c r="Q35148" t="s">
        <v>92363</v>
      </c>
      <c r="R35148" t="s">
        <v>81978</v>
      </c>
    </row>
    <row r="35149" spans="1:18" x14ac:dyDescent="0.25">
      <c r="A35149" s="2">
        <v>35147</v>
      </c>
      <c r="B35149">
        <v>4435358</v>
      </c>
      <c r="C35149" t="s">
        <v>68909</v>
      </c>
      <c r="D35149">
        <v>4.8600000000000003</v>
      </c>
      <c r="E35149" t="s">
        <v>68910</v>
      </c>
      <c r="F35149">
        <v>6164</v>
      </c>
      <c r="G35149" t="s">
        <v>28886</v>
      </c>
      <c r="H35149" t="s">
        <v>68910</v>
      </c>
      <c r="I35149" t="s">
        <v>68911</v>
      </c>
      <c r="J35149" t="s">
        <v>68912</v>
      </c>
      <c r="K35149">
        <v>3.6866362692622929</v>
      </c>
      <c r="L35149">
        <v>0.48704338153919768</v>
      </c>
      <c r="M35149" t="s">
        <v>68911</v>
      </c>
      <c r="N35149" t="s">
        <v>68911</v>
      </c>
      <c r="O35149" t="s">
        <v>92361</v>
      </c>
      <c r="P35149" t="s">
        <v>92362</v>
      </c>
      <c r="Q35149" t="s">
        <v>92363</v>
      </c>
      <c r="R35149" t="s">
        <v>82177</v>
      </c>
    </row>
    <row r="35150" spans="1:18" x14ac:dyDescent="0.25">
      <c r="A35150" s="2">
        <v>35148</v>
      </c>
      <c r="B35150">
        <v>4435358</v>
      </c>
      <c r="C35150" t="s">
        <v>68909</v>
      </c>
      <c r="D35150">
        <v>4.8600000000000003</v>
      </c>
      <c r="E35150" t="s">
        <v>68910</v>
      </c>
      <c r="F35150">
        <v>6164</v>
      </c>
      <c r="G35150" t="s">
        <v>28886</v>
      </c>
      <c r="H35150" t="s">
        <v>68910</v>
      </c>
      <c r="I35150" t="s">
        <v>68911</v>
      </c>
      <c r="J35150" t="s">
        <v>68912</v>
      </c>
      <c r="K35150">
        <v>3.6866362692622929</v>
      </c>
      <c r="L35150">
        <v>0.48704338153919768</v>
      </c>
      <c r="M35150" t="s">
        <v>68911</v>
      </c>
      <c r="N35150" t="s">
        <v>68911</v>
      </c>
      <c r="O35150" t="s">
        <v>92361</v>
      </c>
      <c r="P35150" t="s">
        <v>92362</v>
      </c>
      <c r="Q35150" t="s">
        <v>92363</v>
      </c>
      <c r="R35150" t="s">
        <v>92365</v>
      </c>
    </row>
    <row r="35151" spans="1:18" x14ac:dyDescent="0.25">
      <c r="A35151" s="2">
        <v>35149</v>
      </c>
      <c r="B35151">
        <v>4435358</v>
      </c>
      <c r="C35151" t="s">
        <v>68909</v>
      </c>
      <c r="D35151">
        <v>4.8600000000000003</v>
      </c>
      <c r="E35151" t="s">
        <v>68910</v>
      </c>
      <c r="F35151">
        <v>6164</v>
      </c>
      <c r="G35151" t="s">
        <v>28886</v>
      </c>
      <c r="H35151" t="s">
        <v>68910</v>
      </c>
      <c r="I35151" t="s">
        <v>68911</v>
      </c>
      <c r="J35151" t="s">
        <v>68912</v>
      </c>
      <c r="K35151">
        <v>3.6866362692622929</v>
      </c>
      <c r="L35151">
        <v>0.48704338153919768</v>
      </c>
      <c r="M35151" t="s">
        <v>68911</v>
      </c>
      <c r="N35151" t="s">
        <v>68911</v>
      </c>
      <c r="O35151" t="s">
        <v>92361</v>
      </c>
      <c r="P35151" t="s">
        <v>92362</v>
      </c>
      <c r="Q35151" t="s">
        <v>92363</v>
      </c>
      <c r="R35151" t="s">
        <v>77025</v>
      </c>
    </row>
    <row r="35152" spans="1:18" x14ac:dyDescent="0.25">
      <c r="A35152" s="2">
        <v>35150</v>
      </c>
      <c r="B35152">
        <v>4435358</v>
      </c>
      <c r="C35152" t="s">
        <v>68909</v>
      </c>
      <c r="D35152">
        <v>4.8600000000000003</v>
      </c>
      <c r="E35152" t="s">
        <v>68910</v>
      </c>
      <c r="F35152">
        <v>6164</v>
      </c>
      <c r="G35152" t="s">
        <v>28886</v>
      </c>
      <c r="H35152" t="s">
        <v>68910</v>
      </c>
      <c r="I35152" t="s">
        <v>68911</v>
      </c>
      <c r="J35152" t="s">
        <v>68912</v>
      </c>
      <c r="K35152">
        <v>3.6866362692622929</v>
      </c>
      <c r="L35152">
        <v>0.48704338153919768</v>
      </c>
      <c r="M35152" t="s">
        <v>68911</v>
      </c>
      <c r="N35152" t="s">
        <v>68911</v>
      </c>
      <c r="O35152" t="s">
        <v>92361</v>
      </c>
      <c r="P35152" t="s">
        <v>92362</v>
      </c>
      <c r="Q35152" t="s">
        <v>92363</v>
      </c>
      <c r="R35152" t="s">
        <v>77738</v>
      </c>
    </row>
    <row r="35153" spans="1:18" x14ac:dyDescent="0.25">
      <c r="A35153" s="2">
        <v>35151</v>
      </c>
      <c r="B35153">
        <v>4435358</v>
      </c>
      <c r="C35153" t="s">
        <v>68909</v>
      </c>
      <c r="D35153">
        <v>4.8600000000000003</v>
      </c>
      <c r="E35153" t="s">
        <v>68910</v>
      </c>
      <c r="F35153">
        <v>6164</v>
      </c>
      <c r="G35153" t="s">
        <v>28886</v>
      </c>
      <c r="H35153" t="s">
        <v>68910</v>
      </c>
      <c r="I35153" t="s">
        <v>68911</v>
      </c>
      <c r="J35153" t="s">
        <v>68912</v>
      </c>
      <c r="K35153">
        <v>3.6866362692622929</v>
      </c>
      <c r="L35153">
        <v>0.48704338153919768</v>
      </c>
      <c r="M35153" t="s">
        <v>68911</v>
      </c>
      <c r="N35153" t="s">
        <v>68911</v>
      </c>
      <c r="O35153" t="s">
        <v>92361</v>
      </c>
      <c r="P35153" t="s">
        <v>92362</v>
      </c>
      <c r="Q35153" t="s">
        <v>92363</v>
      </c>
      <c r="R35153" t="s">
        <v>75164</v>
      </c>
    </row>
    <row r="35154" spans="1:18" x14ac:dyDescent="0.25">
      <c r="A35154" s="2">
        <v>35152</v>
      </c>
      <c r="B35154">
        <v>4445734</v>
      </c>
      <c r="C35154" t="s">
        <v>68913</v>
      </c>
      <c r="D35154">
        <v>4.8600000000000003</v>
      </c>
      <c r="E35154" t="s">
        <v>68914</v>
      </c>
      <c r="F35154">
        <v>6166</v>
      </c>
      <c r="G35154" t="s">
        <v>52238</v>
      </c>
      <c r="H35154" t="s">
        <v>68914</v>
      </c>
      <c r="I35154" t="s">
        <v>68915</v>
      </c>
      <c r="J35154" t="s">
        <v>68916</v>
      </c>
      <c r="K35154">
        <v>3.6866362692622929</v>
      </c>
      <c r="L35154">
        <v>0.48704338153919768</v>
      </c>
      <c r="M35154" t="s">
        <v>68915</v>
      </c>
      <c r="N35154" t="s">
        <v>68915</v>
      </c>
      <c r="O35154" t="s">
        <v>92366</v>
      </c>
      <c r="P35154" t="s">
        <v>92367</v>
      </c>
      <c r="Q35154" t="s">
        <v>92368</v>
      </c>
      <c r="R35154" t="s">
        <v>92369</v>
      </c>
    </row>
    <row r="35155" spans="1:18" x14ac:dyDescent="0.25">
      <c r="A35155" s="2">
        <v>35153</v>
      </c>
      <c r="B35155">
        <v>4445734</v>
      </c>
      <c r="C35155" t="s">
        <v>68913</v>
      </c>
      <c r="D35155">
        <v>4.8600000000000003</v>
      </c>
      <c r="E35155" t="s">
        <v>68914</v>
      </c>
      <c r="F35155">
        <v>6166</v>
      </c>
      <c r="G35155" t="s">
        <v>52238</v>
      </c>
      <c r="H35155" t="s">
        <v>68914</v>
      </c>
      <c r="I35155" t="s">
        <v>68915</v>
      </c>
      <c r="J35155" t="s">
        <v>68916</v>
      </c>
      <c r="K35155">
        <v>3.6866362692622929</v>
      </c>
      <c r="L35155">
        <v>0.48704338153919768</v>
      </c>
      <c r="M35155" t="s">
        <v>68915</v>
      </c>
      <c r="N35155" t="s">
        <v>68915</v>
      </c>
      <c r="O35155" t="s">
        <v>92366</v>
      </c>
      <c r="P35155" t="s">
        <v>92367</v>
      </c>
      <c r="Q35155" t="s">
        <v>92368</v>
      </c>
      <c r="R35155" t="s">
        <v>92370</v>
      </c>
    </row>
    <row r="35156" spans="1:18" x14ac:dyDescent="0.25">
      <c r="A35156" s="2">
        <v>35154</v>
      </c>
      <c r="B35156">
        <v>4445734</v>
      </c>
      <c r="C35156" t="s">
        <v>68913</v>
      </c>
      <c r="D35156">
        <v>4.8600000000000003</v>
      </c>
      <c r="E35156" t="s">
        <v>68914</v>
      </c>
      <c r="F35156">
        <v>6166</v>
      </c>
      <c r="G35156" t="s">
        <v>52238</v>
      </c>
      <c r="H35156" t="s">
        <v>68914</v>
      </c>
      <c r="I35156" t="s">
        <v>68915</v>
      </c>
      <c r="J35156" t="s">
        <v>68916</v>
      </c>
      <c r="K35156">
        <v>3.6866362692622929</v>
      </c>
      <c r="L35156">
        <v>0.48704338153919768</v>
      </c>
      <c r="M35156" t="s">
        <v>68915</v>
      </c>
      <c r="N35156" t="s">
        <v>68915</v>
      </c>
      <c r="O35156" t="s">
        <v>92366</v>
      </c>
      <c r="P35156" t="s">
        <v>92367</v>
      </c>
      <c r="Q35156" t="s">
        <v>92368</v>
      </c>
      <c r="R35156" t="s">
        <v>76071</v>
      </c>
    </row>
    <row r="35157" spans="1:18" x14ac:dyDescent="0.25">
      <c r="A35157" s="2">
        <v>35155</v>
      </c>
      <c r="B35157">
        <v>4445734</v>
      </c>
      <c r="C35157" t="s">
        <v>68913</v>
      </c>
      <c r="D35157">
        <v>4.8600000000000003</v>
      </c>
      <c r="E35157" t="s">
        <v>68914</v>
      </c>
      <c r="F35157">
        <v>6166</v>
      </c>
      <c r="G35157" t="s">
        <v>52238</v>
      </c>
      <c r="H35157" t="s">
        <v>68914</v>
      </c>
      <c r="I35157" t="s">
        <v>68915</v>
      </c>
      <c r="J35157" t="s">
        <v>68916</v>
      </c>
      <c r="K35157">
        <v>3.6866362692622929</v>
      </c>
      <c r="L35157">
        <v>0.48704338153919768</v>
      </c>
      <c r="M35157" t="s">
        <v>68915</v>
      </c>
      <c r="N35157" t="s">
        <v>68915</v>
      </c>
      <c r="O35157" t="s">
        <v>92366</v>
      </c>
      <c r="P35157" t="s">
        <v>92367</v>
      </c>
      <c r="Q35157" t="s">
        <v>92368</v>
      </c>
      <c r="R35157" t="s">
        <v>76039</v>
      </c>
    </row>
    <row r="35158" spans="1:18" x14ac:dyDescent="0.25">
      <c r="A35158" s="2">
        <v>35156</v>
      </c>
      <c r="B35158">
        <v>4445734</v>
      </c>
      <c r="C35158" t="s">
        <v>68913</v>
      </c>
      <c r="D35158">
        <v>4.8600000000000003</v>
      </c>
      <c r="E35158" t="s">
        <v>68914</v>
      </c>
      <c r="F35158">
        <v>6166</v>
      </c>
      <c r="G35158" t="s">
        <v>52238</v>
      </c>
      <c r="H35158" t="s">
        <v>68914</v>
      </c>
      <c r="I35158" t="s">
        <v>68915</v>
      </c>
      <c r="J35158" t="s">
        <v>68916</v>
      </c>
      <c r="K35158">
        <v>3.6866362692622929</v>
      </c>
      <c r="L35158">
        <v>0.48704338153919768</v>
      </c>
      <c r="M35158" t="s">
        <v>68915</v>
      </c>
      <c r="N35158" t="s">
        <v>68915</v>
      </c>
      <c r="O35158" t="s">
        <v>92366</v>
      </c>
      <c r="P35158" t="s">
        <v>92367</v>
      </c>
      <c r="Q35158" t="s">
        <v>92368</v>
      </c>
      <c r="R35158" t="s">
        <v>75488</v>
      </c>
    </row>
    <row r="35159" spans="1:18" x14ac:dyDescent="0.25">
      <c r="A35159" s="2">
        <v>35157</v>
      </c>
      <c r="B35159">
        <v>4445734</v>
      </c>
      <c r="C35159" t="s">
        <v>68913</v>
      </c>
      <c r="D35159">
        <v>4.8600000000000003</v>
      </c>
      <c r="E35159" t="s">
        <v>68914</v>
      </c>
      <c r="F35159">
        <v>6166</v>
      </c>
      <c r="G35159" t="s">
        <v>52238</v>
      </c>
      <c r="H35159" t="s">
        <v>68914</v>
      </c>
      <c r="I35159" t="s">
        <v>68915</v>
      </c>
      <c r="J35159" t="s">
        <v>68916</v>
      </c>
      <c r="K35159">
        <v>3.6866362692622929</v>
      </c>
      <c r="L35159">
        <v>0.48704338153919768</v>
      </c>
      <c r="M35159" t="s">
        <v>68915</v>
      </c>
      <c r="N35159" t="s">
        <v>68915</v>
      </c>
      <c r="O35159" t="s">
        <v>92366</v>
      </c>
      <c r="P35159" t="s">
        <v>92367</v>
      </c>
      <c r="Q35159" t="s">
        <v>92368</v>
      </c>
      <c r="R35159" t="s">
        <v>87866</v>
      </c>
    </row>
    <row r="35160" spans="1:18" x14ac:dyDescent="0.25">
      <c r="A35160" s="2">
        <v>35158</v>
      </c>
      <c r="B35160">
        <v>4445734</v>
      </c>
      <c r="C35160" t="s">
        <v>68913</v>
      </c>
      <c r="D35160">
        <v>4.8600000000000003</v>
      </c>
      <c r="E35160" t="s">
        <v>68914</v>
      </c>
      <c r="F35160">
        <v>6166</v>
      </c>
      <c r="G35160" t="s">
        <v>52238</v>
      </c>
      <c r="H35160" t="s">
        <v>68914</v>
      </c>
      <c r="I35160" t="s">
        <v>68915</v>
      </c>
      <c r="J35160" t="s">
        <v>68916</v>
      </c>
      <c r="K35160">
        <v>3.6866362692622929</v>
      </c>
      <c r="L35160">
        <v>0.48704338153919768</v>
      </c>
      <c r="M35160" t="s">
        <v>68915</v>
      </c>
      <c r="N35160" t="s">
        <v>68915</v>
      </c>
      <c r="O35160" t="s">
        <v>92366</v>
      </c>
      <c r="P35160" t="s">
        <v>92367</v>
      </c>
      <c r="Q35160" t="s">
        <v>92368</v>
      </c>
      <c r="R35160" t="s">
        <v>92371</v>
      </c>
    </row>
    <row r="35161" spans="1:18" x14ac:dyDescent="0.25">
      <c r="A35161" s="2">
        <v>35159</v>
      </c>
      <c r="B35161">
        <v>4445734</v>
      </c>
      <c r="C35161" t="s">
        <v>68913</v>
      </c>
      <c r="D35161">
        <v>4.8600000000000003</v>
      </c>
      <c r="E35161" t="s">
        <v>68914</v>
      </c>
      <c r="F35161">
        <v>6166</v>
      </c>
      <c r="G35161" t="s">
        <v>52238</v>
      </c>
      <c r="H35161" t="s">
        <v>68914</v>
      </c>
      <c r="I35161" t="s">
        <v>68915</v>
      </c>
      <c r="J35161" t="s">
        <v>68916</v>
      </c>
      <c r="K35161">
        <v>3.6866362692622929</v>
      </c>
      <c r="L35161">
        <v>0.48704338153919768</v>
      </c>
      <c r="M35161" t="s">
        <v>68915</v>
      </c>
      <c r="N35161" t="s">
        <v>68915</v>
      </c>
      <c r="O35161" t="s">
        <v>92366</v>
      </c>
      <c r="P35161" t="s">
        <v>92367</v>
      </c>
      <c r="Q35161" t="s">
        <v>92368</v>
      </c>
      <c r="R35161" t="s">
        <v>92372</v>
      </c>
    </row>
    <row r="35162" spans="1:18" x14ac:dyDescent="0.25">
      <c r="A35162" s="2">
        <v>35160</v>
      </c>
      <c r="B35162">
        <v>4445734</v>
      </c>
      <c r="C35162" t="s">
        <v>68913</v>
      </c>
      <c r="D35162">
        <v>4.8600000000000003</v>
      </c>
      <c r="E35162" t="s">
        <v>68914</v>
      </c>
      <c r="F35162">
        <v>6166</v>
      </c>
      <c r="G35162" t="s">
        <v>52238</v>
      </c>
      <c r="H35162" t="s">
        <v>68914</v>
      </c>
      <c r="I35162" t="s">
        <v>68915</v>
      </c>
      <c r="J35162" t="s">
        <v>68916</v>
      </c>
      <c r="K35162">
        <v>3.6866362692622929</v>
      </c>
      <c r="L35162">
        <v>0.48704338153919768</v>
      </c>
      <c r="M35162" t="s">
        <v>68915</v>
      </c>
      <c r="N35162" t="s">
        <v>68915</v>
      </c>
      <c r="O35162" t="s">
        <v>92366</v>
      </c>
      <c r="P35162" t="s">
        <v>92367</v>
      </c>
      <c r="Q35162" t="s">
        <v>92368</v>
      </c>
      <c r="R35162" t="s">
        <v>74879</v>
      </c>
    </row>
    <row r="35163" spans="1:18" x14ac:dyDescent="0.25">
      <c r="A35163" s="2">
        <v>35161</v>
      </c>
      <c r="B35163">
        <v>4445734</v>
      </c>
      <c r="C35163" t="s">
        <v>68913</v>
      </c>
      <c r="D35163">
        <v>4.8600000000000003</v>
      </c>
      <c r="E35163" t="s">
        <v>68914</v>
      </c>
      <c r="F35163">
        <v>6166</v>
      </c>
      <c r="G35163" t="s">
        <v>52238</v>
      </c>
      <c r="H35163" t="s">
        <v>68914</v>
      </c>
      <c r="I35163" t="s">
        <v>68915</v>
      </c>
      <c r="J35163" t="s">
        <v>68916</v>
      </c>
      <c r="K35163">
        <v>3.6866362692622929</v>
      </c>
      <c r="L35163">
        <v>0.48704338153919768</v>
      </c>
      <c r="M35163" t="s">
        <v>68915</v>
      </c>
      <c r="N35163" t="s">
        <v>68915</v>
      </c>
      <c r="O35163" t="s">
        <v>92366</v>
      </c>
      <c r="P35163" t="s">
        <v>92367</v>
      </c>
      <c r="Q35163" t="s">
        <v>92368</v>
      </c>
      <c r="R35163" t="s">
        <v>84292</v>
      </c>
    </row>
    <row r="35164" spans="1:18" x14ac:dyDescent="0.25">
      <c r="A35164" s="2">
        <v>35162</v>
      </c>
      <c r="B35164">
        <v>4445734</v>
      </c>
      <c r="C35164" t="s">
        <v>68913</v>
      </c>
      <c r="D35164">
        <v>4.8600000000000003</v>
      </c>
      <c r="E35164" t="s">
        <v>68914</v>
      </c>
      <c r="F35164">
        <v>6166</v>
      </c>
      <c r="G35164" t="s">
        <v>52238</v>
      </c>
      <c r="H35164" t="s">
        <v>68914</v>
      </c>
      <c r="I35164" t="s">
        <v>68915</v>
      </c>
      <c r="J35164" t="s">
        <v>68916</v>
      </c>
      <c r="K35164">
        <v>3.6866362692622929</v>
      </c>
      <c r="L35164">
        <v>0.48704338153919768</v>
      </c>
      <c r="M35164" t="s">
        <v>68915</v>
      </c>
      <c r="N35164" t="s">
        <v>68915</v>
      </c>
      <c r="O35164" t="s">
        <v>92366</v>
      </c>
      <c r="P35164" t="s">
        <v>92367</v>
      </c>
      <c r="Q35164" t="s">
        <v>92368</v>
      </c>
      <c r="R35164" t="s">
        <v>75412</v>
      </c>
    </row>
    <row r="35165" spans="1:18" x14ac:dyDescent="0.25">
      <c r="A35165" s="2">
        <v>35163</v>
      </c>
      <c r="B35165">
        <v>4445734</v>
      </c>
      <c r="C35165" t="s">
        <v>68913</v>
      </c>
      <c r="D35165">
        <v>4.8600000000000003</v>
      </c>
      <c r="E35165" t="s">
        <v>68914</v>
      </c>
      <c r="F35165">
        <v>6166</v>
      </c>
      <c r="G35165" t="s">
        <v>52238</v>
      </c>
      <c r="H35165" t="s">
        <v>68914</v>
      </c>
      <c r="I35165" t="s">
        <v>68915</v>
      </c>
      <c r="J35165" t="s">
        <v>68916</v>
      </c>
      <c r="K35165">
        <v>3.6866362692622929</v>
      </c>
      <c r="L35165">
        <v>0.48704338153919768</v>
      </c>
      <c r="M35165" t="s">
        <v>68915</v>
      </c>
      <c r="N35165" t="s">
        <v>68915</v>
      </c>
      <c r="O35165" t="s">
        <v>92366</v>
      </c>
      <c r="P35165" t="s">
        <v>92367</v>
      </c>
      <c r="Q35165" t="s">
        <v>92368</v>
      </c>
      <c r="R35165" t="s">
        <v>78939</v>
      </c>
    </row>
    <row r="35166" spans="1:18" x14ac:dyDescent="0.25">
      <c r="A35166" s="2">
        <v>35164</v>
      </c>
      <c r="B35166">
        <v>4445734</v>
      </c>
      <c r="C35166" t="s">
        <v>68913</v>
      </c>
      <c r="D35166">
        <v>4.8600000000000003</v>
      </c>
      <c r="E35166" t="s">
        <v>68914</v>
      </c>
      <c r="F35166">
        <v>6166</v>
      </c>
      <c r="G35166" t="s">
        <v>52238</v>
      </c>
      <c r="H35166" t="s">
        <v>68914</v>
      </c>
      <c r="I35166" t="s">
        <v>68915</v>
      </c>
      <c r="J35166" t="s">
        <v>68916</v>
      </c>
      <c r="K35166">
        <v>3.6866362692622929</v>
      </c>
      <c r="L35166">
        <v>0.48704338153919768</v>
      </c>
      <c r="M35166" t="s">
        <v>68915</v>
      </c>
      <c r="N35166" t="s">
        <v>68915</v>
      </c>
      <c r="O35166" t="s">
        <v>92366</v>
      </c>
      <c r="P35166" t="s">
        <v>92367</v>
      </c>
      <c r="Q35166" t="s">
        <v>92368</v>
      </c>
      <c r="R35166" t="s">
        <v>78286</v>
      </c>
    </row>
    <row r="35167" spans="1:18" x14ac:dyDescent="0.25">
      <c r="A35167" s="2">
        <v>35165</v>
      </c>
      <c r="B35167">
        <v>4448996</v>
      </c>
      <c r="C35167" t="s">
        <v>68917</v>
      </c>
      <c r="D35167">
        <v>4.8499999999999996</v>
      </c>
      <c r="E35167" t="s">
        <v>68918</v>
      </c>
      <c r="F35167">
        <v>6168</v>
      </c>
      <c r="G35167" t="s">
        <v>28</v>
      </c>
      <c r="H35167" t="s">
        <v>68918</v>
      </c>
      <c r="I35167" t="s">
        <v>68919</v>
      </c>
      <c r="J35167" t="s">
        <v>68920</v>
      </c>
      <c r="K35167">
        <v>3.685741738602264</v>
      </c>
      <c r="L35167">
        <v>0.48692520464141592</v>
      </c>
      <c r="M35167" t="s">
        <v>68919</v>
      </c>
      <c r="N35167" t="s">
        <v>68919</v>
      </c>
      <c r="O35167" t="s">
        <v>92373</v>
      </c>
      <c r="P35167" t="s">
        <v>92374</v>
      </c>
      <c r="Q35167" t="s">
        <v>92375</v>
      </c>
      <c r="R35167" t="s">
        <v>75174</v>
      </c>
    </row>
    <row r="35168" spans="1:18" x14ac:dyDescent="0.25">
      <c r="A35168" s="2">
        <v>35166</v>
      </c>
      <c r="B35168">
        <v>4448996</v>
      </c>
      <c r="C35168" t="s">
        <v>68917</v>
      </c>
      <c r="D35168">
        <v>4.8499999999999996</v>
      </c>
      <c r="E35168" t="s">
        <v>68918</v>
      </c>
      <c r="F35168">
        <v>6168</v>
      </c>
      <c r="G35168" t="s">
        <v>28</v>
      </c>
      <c r="H35168" t="s">
        <v>68918</v>
      </c>
      <c r="I35168" t="s">
        <v>68919</v>
      </c>
      <c r="J35168" t="s">
        <v>68920</v>
      </c>
      <c r="K35168">
        <v>3.685741738602264</v>
      </c>
      <c r="L35168">
        <v>0.48692520464141592</v>
      </c>
      <c r="M35168" t="s">
        <v>68919</v>
      </c>
      <c r="N35168" t="s">
        <v>68919</v>
      </c>
      <c r="O35168" t="s">
        <v>92373</v>
      </c>
      <c r="P35168" t="s">
        <v>92374</v>
      </c>
      <c r="Q35168" t="s">
        <v>92375</v>
      </c>
      <c r="R35168" t="s">
        <v>74821</v>
      </c>
    </row>
    <row r="35169" spans="1:18" x14ac:dyDescent="0.25">
      <c r="A35169" s="2">
        <v>35167</v>
      </c>
      <c r="B35169">
        <v>4448996</v>
      </c>
      <c r="C35169" t="s">
        <v>68917</v>
      </c>
      <c r="D35169">
        <v>4.8499999999999996</v>
      </c>
      <c r="E35169" t="s">
        <v>68918</v>
      </c>
      <c r="F35169">
        <v>6168</v>
      </c>
      <c r="G35169" t="s">
        <v>28</v>
      </c>
      <c r="H35169" t="s">
        <v>68918</v>
      </c>
      <c r="I35169" t="s">
        <v>68919</v>
      </c>
      <c r="J35169" t="s">
        <v>68920</v>
      </c>
      <c r="K35169">
        <v>3.685741738602264</v>
      </c>
      <c r="L35169">
        <v>0.48692520464141592</v>
      </c>
      <c r="M35169" t="s">
        <v>68919</v>
      </c>
      <c r="N35169" t="s">
        <v>68919</v>
      </c>
      <c r="O35169" t="s">
        <v>92373</v>
      </c>
      <c r="P35169" t="s">
        <v>92374</v>
      </c>
      <c r="Q35169" t="s">
        <v>92375</v>
      </c>
      <c r="R35169" t="s">
        <v>76115</v>
      </c>
    </row>
    <row r="35170" spans="1:18" x14ac:dyDescent="0.25">
      <c r="A35170" s="2">
        <v>35168</v>
      </c>
      <c r="B35170">
        <v>4448996</v>
      </c>
      <c r="C35170" t="s">
        <v>68917</v>
      </c>
      <c r="D35170">
        <v>4.8499999999999996</v>
      </c>
      <c r="E35170" t="s">
        <v>68918</v>
      </c>
      <c r="F35170">
        <v>6168</v>
      </c>
      <c r="G35170" t="s">
        <v>28</v>
      </c>
      <c r="H35170" t="s">
        <v>68918</v>
      </c>
      <c r="I35170" t="s">
        <v>68919</v>
      </c>
      <c r="J35170" t="s">
        <v>68920</v>
      </c>
      <c r="K35170">
        <v>3.685741738602264</v>
      </c>
      <c r="L35170">
        <v>0.48692520464141592</v>
      </c>
      <c r="M35170" t="s">
        <v>68919</v>
      </c>
      <c r="N35170" t="s">
        <v>68919</v>
      </c>
      <c r="O35170" t="s">
        <v>92373</v>
      </c>
      <c r="P35170" t="s">
        <v>92374</v>
      </c>
      <c r="Q35170" t="s">
        <v>92375</v>
      </c>
      <c r="R35170" t="s">
        <v>78995</v>
      </c>
    </row>
    <row r="35171" spans="1:18" x14ac:dyDescent="0.25">
      <c r="A35171" s="2">
        <v>35169</v>
      </c>
      <c r="B35171">
        <v>4448996</v>
      </c>
      <c r="C35171" t="s">
        <v>68917</v>
      </c>
      <c r="D35171">
        <v>4.8499999999999996</v>
      </c>
      <c r="E35171" t="s">
        <v>68918</v>
      </c>
      <c r="F35171">
        <v>6168</v>
      </c>
      <c r="G35171" t="s">
        <v>28</v>
      </c>
      <c r="H35171" t="s">
        <v>68918</v>
      </c>
      <c r="I35171" t="s">
        <v>68919</v>
      </c>
      <c r="J35171" t="s">
        <v>68920</v>
      </c>
      <c r="K35171">
        <v>3.685741738602264</v>
      </c>
      <c r="L35171">
        <v>0.48692520464141592</v>
      </c>
      <c r="M35171" t="s">
        <v>68919</v>
      </c>
      <c r="N35171" t="s">
        <v>68919</v>
      </c>
      <c r="O35171" t="s">
        <v>92373</v>
      </c>
      <c r="P35171" t="s">
        <v>92374</v>
      </c>
      <c r="Q35171" t="s">
        <v>92375</v>
      </c>
      <c r="R35171" t="s">
        <v>81995</v>
      </c>
    </row>
    <row r="35172" spans="1:18" x14ac:dyDescent="0.25">
      <c r="A35172" s="2">
        <v>35170</v>
      </c>
      <c r="B35172">
        <v>4448996</v>
      </c>
      <c r="C35172" t="s">
        <v>68917</v>
      </c>
      <c r="D35172">
        <v>4.8499999999999996</v>
      </c>
      <c r="E35172" t="s">
        <v>68918</v>
      </c>
      <c r="F35172">
        <v>6168</v>
      </c>
      <c r="G35172" t="s">
        <v>28</v>
      </c>
      <c r="H35172" t="s">
        <v>68918</v>
      </c>
      <c r="I35172" t="s">
        <v>68919</v>
      </c>
      <c r="J35172" t="s">
        <v>68920</v>
      </c>
      <c r="K35172">
        <v>3.685741738602264</v>
      </c>
      <c r="L35172">
        <v>0.48692520464141592</v>
      </c>
      <c r="M35172" t="s">
        <v>68919</v>
      </c>
      <c r="N35172" t="s">
        <v>68919</v>
      </c>
      <c r="O35172" t="s">
        <v>92373</v>
      </c>
      <c r="P35172" t="s">
        <v>92374</v>
      </c>
      <c r="Q35172" t="s">
        <v>92375</v>
      </c>
      <c r="R35172" t="s">
        <v>75219</v>
      </c>
    </row>
    <row r="35173" spans="1:18" x14ac:dyDescent="0.25">
      <c r="A35173" s="2">
        <v>35171</v>
      </c>
      <c r="B35173">
        <v>4448996</v>
      </c>
      <c r="C35173" t="s">
        <v>68917</v>
      </c>
      <c r="D35173">
        <v>4.8499999999999996</v>
      </c>
      <c r="E35173" t="s">
        <v>68918</v>
      </c>
      <c r="F35173">
        <v>6168</v>
      </c>
      <c r="G35173" t="s">
        <v>28</v>
      </c>
      <c r="H35173" t="s">
        <v>68918</v>
      </c>
      <c r="I35173" t="s">
        <v>68919</v>
      </c>
      <c r="J35173" t="s">
        <v>68920</v>
      </c>
      <c r="K35173">
        <v>3.685741738602264</v>
      </c>
      <c r="L35173">
        <v>0.48692520464141592</v>
      </c>
      <c r="M35173" t="s">
        <v>68919</v>
      </c>
      <c r="N35173" t="s">
        <v>68919</v>
      </c>
      <c r="O35173" t="s">
        <v>92373</v>
      </c>
      <c r="P35173" t="s">
        <v>92374</v>
      </c>
      <c r="Q35173" t="s">
        <v>92375</v>
      </c>
      <c r="R35173" t="s">
        <v>92376</v>
      </c>
    </row>
    <row r="35174" spans="1:18" x14ac:dyDescent="0.25">
      <c r="A35174" s="2">
        <v>35172</v>
      </c>
      <c r="B35174">
        <v>4448996</v>
      </c>
      <c r="C35174" t="s">
        <v>68917</v>
      </c>
      <c r="D35174">
        <v>4.8499999999999996</v>
      </c>
      <c r="E35174" t="s">
        <v>68918</v>
      </c>
      <c r="F35174">
        <v>6168</v>
      </c>
      <c r="G35174" t="s">
        <v>28</v>
      </c>
      <c r="H35174" t="s">
        <v>68918</v>
      </c>
      <c r="I35174" t="s">
        <v>68919</v>
      </c>
      <c r="J35174" t="s">
        <v>68920</v>
      </c>
      <c r="K35174">
        <v>3.685741738602264</v>
      </c>
      <c r="L35174">
        <v>0.48692520464141592</v>
      </c>
      <c r="M35174" t="s">
        <v>68919</v>
      </c>
      <c r="N35174" t="s">
        <v>68919</v>
      </c>
      <c r="O35174" t="s">
        <v>92373</v>
      </c>
      <c r="P35174" t="s">
        <v>92374</v>
      </c>
      <c r="Q35174" t="s">
        <v>92375</v>
      </c>
      <c r="R35174" t="s">
        <v>76835</v>
      </c>
    </row>
    <row r="35175" spans="1:18" x14ac:dyDescent="0.25">
      <c r="A35175" s="2">
        <v>35173</v>
      </c>
      <c r="B35175">
        <v>4448996</v>
      </c>
      <c r="C35175" t="s">
        <v>68917</v>
      </c>
      <c r="D35175">
        <v>4.8499999999999996</v>
      </c>
      <c r="E35175" t="s">
        <v>68918</v>
      </c>
      <c r="F35175">
        <v>6168</v>
      </c>
      <c r="G35175" t="s">
        <v>28</v>
      </c>
      <c r="H35175" t="s">
        <v>68918</v>
      </c>
      <c r="I35175" t="s">
        <v>68919</v>
      </c>
      <c r="J35175" t="s">
        <v>68920</v>
      </c>
      <c r="K35175">
        <v>3.685741738602264</v>
      </c>
      <c r="L35175">
        <v>0.48692520464141592</v>
      </c>
      <c r="M35175" t="s">
        <v>68919</v>
      </c>
      <c r="N35175" t="s">
        <v>68919</v>
      </c>
      <c r="O35175" t="s">
        <v>92373</v>
      </c>
      <c r="P35175" t="s">
        <v>92374</v>
      </c>
      <c r="Q35175" t="s">
        <v>92375</v>
      </c>
      <c r="R35175" t="s">
        <v>89342</v>
      </c>
    </row>
    <row r="35176" spans="1:18" x14ac:dyDescent="0.25">
      <c r="A35176" s="2">
        <v>35174</v>
      </c>
      <c r="B35176">
        <v>4434212</v>
      </c>
      <c r="C35176" t="s">
        <v>68921</v>
      </c>
      <c r="D35176">
        <v>4.84</v>
      </c>
      <c r="E35176" t="s">
        <v>68922</v>
      </c>
      <c r="F35176">
        <v>6172</v>
      </c>
      <c r="G35176" t="s">
        <v>28886</v>
      </c>
      <c r="H35176" t="s">
        <v>68922</v>
      </c>
      <c r="I35176" t="s">
        <v>68923</v>
      </c>
      <c r="J35176" t="s">
        <v>68924</v>
      </c>
      <c r="K35176">
        <v>3.6848453616444119</v>
      </c>
      <c r="L35176">
        <v>0.48680678382829529</v>
      </c>
      <c r="M35176" t="s">
        <v>68923</v>
      </c>
      <c r="N35176" t="s">
        <v>68923</v>
      </c>
      <c r="O35176" t="s">
        <v>92377</v>
      </c>
      <c r="P35176" t="s">
        <v>68924</v>
      </c>
      <c r="Q35176" t="s">
        <v>75430</v>
      </c>
      <c r="R35176" t="s">
        <v>75430</v>
      </c>
    </row>
    <row r="35177" spans="1:18" x14ac:dyDescent="0.25">
      <c r="A35177" s="2">
        <v>35175</v>
      </c>
      <c r="B35177">
        <v>4440304</v>
      </c>
      <c r="C35177" t="s">
        <v>68925</v>
      </c>
      <c r="D35177">
        <v>4.83</v>
      </c>
      <c r="E35177" t="s">
        <v>68926</v>
      </c>
      <c r="F35177">
        <v>6175</v>
      </c>
      <c r="G35177" t="s">
        <v>28886</v>
      </c>
      <c r="H35177" t="s">
        <v>68926</v>
      </c>
      <c r="I35177" t="s">
        <v>68927</v>
      </c>
      <c r="J35177" t="s">
        <v>68928</v>
      </c>
      <c r="K35177">
        <v>3.6839471307515121</v>
      </c>
      <c r="L35177">
        <v>0.48668811809087809</v>
      </c>
      <c r="M35177" t="s">
        <v>68927</v>
      </c>
      <c r="N35177" t="s">
        <v>68927</v>
      </c>
      <c r="O35177" t="s">
        <v>92378</v>
      </c>
      <c r="P35177" t="s">
        <v>68928</v>
      </c>
      <c r="Q35177" t="s">
        <v>82383</v>
      </c>
      <c r="R35177" t="s">
        <v>82383</v>
      </c>
    </row>
    <row r="35178" spans="1:18" x14ac:dyDescent="0.25">
      <c r="A35178" s="2">
        <v>35176</v>
      </c>
      <c r="B35178">
        <v>4433862</v>
      </c>
      <c r="C35178" t="s">
        <v>68929</v>
      </c>
      <c r="D35178">
        <v>4.83</v>
      </c>
      <c r="E35178" t="s">
        <v>68930</v>
      </c>
      <c r="F35178">
        <v>6177</v>
      </c>
      <c r="G35178" t="s">
        <v>52238</v>
      </c>
      <c r="H35178" t="s">
        <v>68930</v>
      </c>
      <c r="I35178" t="s">
        <v>68931</v>
      </c>
      <c r="J35178" t="s">
        <v>68932</v>
      </c>
      <c r="K35178">
        <v>3.6839471307515121</v>
      </c>
      <c r="L35178">
        <v>0.48668811809087809</v>
      </c>
      <c r="M35178" t="s">
        <v>68931</v>
      </c>
      <c r="N35178" t="s">
        <v>68931</v>
      </c>
      <c r="O35178" t="s">
        <v>92379</v>
      </c>
      <c r="P35178" t="s">
        <v>68932</v>
      </c>
      <c r="Q35178" t="s">
        <v>92380</v>
      </c>
      <c r="R35178" t="s">
        <v>81847</v>
      </c>
    </row>
    <row r="35179" spans="1:18" x14ac:dyDescent="0.25">
      <c r="A35179" s="2">
        <v>35177</v>
      </c>
      <c r="B35179">
        <v>4433862</v>
      </c>
      <c r="C35179" t="s">
        <v>68929</v>
      </c>
      <c r="D35179">
        <v>4.83</v>
      </c>
      <c r="E35179" t="s">
        <v>68930</v>
      </c>
      <c r="F35179">
        <v>6177</v>
      </c>
      <c r="G35179" t="s">
        <v>52238</v>
      </c>
      <c r="H35179" t="s">
        <v>68930</v>
      </c>
      <c r="I35179" t="s">
        <v>68931</v>
      </c>
      <c r="J35179" t="s">
        <v>68932</v>
      </c>
      <c r="K35179">
        <v>3.6839471307515121</v>
      </c>
      <c r="L35179">
        <v>0.48668811809087809</v>
      </c>
      <c r="M35179" t="s">
        <v>68931</v>
      </c>
      <c r="N35179" t="s">
        <v>68931</v>
      </c>
      <c r="O35179" t="s">
        <v>92379</v>
      </c>
      <c r="P35179" t="s">
        <v>68932</v>
      </c>
      <c r="Q35179" t="s">
        <v>92380</v>
      </c>
      <c r="R35179" t="s">
        <v>74980</v>
      </c>
    </row>
    <row r="35180" spans="1:18" x14ac:dyDescent="0.25">
      <c r="A35180" s="2">
        <v>35178</v>
      </c>
      <c r="B35180">
        <v>4433862</v>
      </c>
      <c r="C35180" t="s">
        <v>68929</v>
      </c>
      <c r="D35180">
        <v>4.83</v>
      </c>
      <c r="E35180" t="s">
        <v>68930</v>
      </c>
      <c r="F35180">
        <v>6177</v>
      </c>
      <c r="G35180" t="s">
        <v>52238</v>
      </c>
      <c r="H35180" t="s">
        <v>68930</v>
      </c>
      <c r="I35180" t="s">
        <v>68931</v>
      </c>
      <c r="J35180" t="s">
        <v>68932</v>
      </c>
      <c r="K35180">
        <v>3.6839471307515121</v>
      </c>
      <c r="L35180">
        <v>0.48668811809087809</v>
      </c>
      <c r="M35180" t="s">
        <v>68931</v>
      </c>
      <c r="N35180" t="s">
        <v>68931</v>
      </c>
      <c r="O35180" t="s">
        <v>92379</v>
      </c>
      <c r="P35180" t="s">
        <v>68932</v>
      </c>
      <c r="Q35180" t="s">
        <v>92380</v>
      </c>
      <c r="R35180" t="s">
        <v>79784</v>
      </c>
    </row>
    <row r="35181" spans="1:18" x14ac:dyDescent="0.25">
      <c r="A35181" s="2">
        <v>35179</v>
      </c>
      <c r="B35181">
        <v>4433862</v>
      </c>
      <c r="C35181" t="s">
        <v>68929</v>
      </c>
      <c r="D35181">
        <v>4.83</v>
      </c>
      <c r="E35181" t="s">
        <v>68930</v>
      </c>
      <c r="F35181">
        <v>6177</v>
      </c>
      <c r="G35181" t="s">
        <v>52238</v>
      </c>
      <c r="H35181" t="s">
        <v>68930</v>
      </c>
      <c r="I35181" t="s">
        <v>68931</v>
      </c>
      <c r="J35181" t="s">
        <v>68932</v>
      </c>
      <c r="K35181">
        <v>3.6839471307515121</v>
      </c>
      <c r="L35181">
        <v>0.48668811809087809</v>
      </c>
      <c r="M35181" t="s">
        <v>68931</v>
      </c>
      <c r="N35181" t="s">
        <v>68931</v>
      </c>
      <c r="O35181" t="s">
        <v>92379</v>
      </c>
      <c r="P35181" t="s">
        <v>68932</v>
      </c>
      <c r="Q35181" t="s">
        <v>92380</v>
      </c>
      <c r="R35181" t="s">
        <v>75747</v>
      </c>
    </row>
    <row r="35182" spans="1:18" x14ac:dyDescent="0.25">
      <c r="A35182" s="2">
        <v>35180</v>
      </c>
      <c r="B35182">
        <v>4433862</v>
      </c>
      <c r="C35182" t="s">
        <v>68929</v>
      </c>
      <c r="D35182">
        <v>4.83</v>
      </c>
      <c r="E35182" t="s">
        <v>68930</v>
      </c>
      <c r="F35182">
        <v>6177</v>
      </c>
      <c r="G35182" t="s">
        <v>52238</v>
      </c>
      <c r="H35182" t="s">
        <v>68930</v>
      </c>
      <c r="I35182" t="s">
        <v>68931</v>
      </c>
      <c r="J35182" t="s">
        <v>68932</v>
      </c>
      <c r="K35182">
        <v>3.6839471307515121</v>
      </c>
      <c r="L35182">
        <v>0.48668811809087809</v>
      </c>
      <c r="M35182" t="s">
        <v>68931</v>
      </c>
      <c r="N35182" t="s">
        <v>68931</v>
      </c>
      <c r="O35182" t="s">
        <v>92379</v>
      </c>
      <c r="P35182" t="s">
        <v>68932</v>
      </c>
      <c r="Q35182" t="s">
        <v>92380</v>
      </c>
      <c r="R35182" t="s">
        <v>76129</v>
      </c>
    </row>
    <row r="35183" spans="1:18" x14ac:dyDescent="0.25">
      <c r="A35183" s="2">
        <v>35181</v>
      </c>
      <c r="B35183">
        <v>4433862</v>
      </c>
      <c r="C35183" t="s">
        <v>68929</v>
      </c>
      <c r="D35183">
        <v>4.83</v>
      </c>
      <c r="E35183" t="s">
        <v>68930</v>
      </c>
      <c r="F35183">
        <v>6177</v>
      </c>
      <c r="G35183" t="s">
        <v>52238</v>
      </c>
      <c r="H35183" t="s">
        <v>68930</v>
      </c>
      <c r="I35183" t="s">
        <v>68931</v>
      </c>
      <c r="J35183" t="s">
        <v>68932</v>
      </c>
      <c r="K35183">
        <v>3.6839471307515121</v>
      </c>
      <c r="L35183">
        <v>0.48668811809087809</v>
      </c>
      <c r="M35183" t="s">
        <v>68931</v>
      </c>
      <c r="N35183" t="s">
        <v>68931</v>
      </c>
      <c r="O35183" t="s">
        <v>92379</v>
      </c>
      <c r="P35183" t="s">
        <v>68932</v>
      </c>
      <c r="Q35183" t="s">
        <v>92380</v>
      </c>
      <c r="R35183" t="s">
        <v>77512</v>
      </c>
    </row>
    <row r="35184" spans="1:18" x14ac:dyDescent="0.25">
      <c r="A35184" s="2">
        <v>35182</v>
      </c>
      <c r="B35184">
        <v>4433862</v>
      </c>
      <c r="C35184" t="s">
        <v>68929</v>
      </c>
      <c r="D35184">
        <v>4.83</v>
      </c>
      <c r="E35184" t="s">
        <v>68930</v>
      </c>
      <c r="F35184">
        <v>6177</v>
      </c>
      <c r="G35184" t="s">
        <v>52238</v>
      </c>
      <c r="H35184" t="s">
        <v>68930</v>
      </c>
      <c r="I35184" t="s">
        <v>68931</v>
      </c>
      <c r="J35184" t="s">
        <v>68932</v>
      </c>
      <c r="K35184">
        <v>3.6839471307515121</v>
      </c>
      <c r="L35184">
        <v>0.48668811809087809</v>
      </c>
      <c r="M35184" t="s">
        <v>68931</v>
      </c>
      <c r="N35184" t="s">
        <v>68931</v>
      </c>
      <c r="O35184" t="s">
        <v>92379</v>
      </c>
      <c r="P35184" t="s">
        <v>68932</v>
      </c>
      <c r="Q35184" t="s">
        <v>92380</v>
      </c>
      <c r="R35184" t="s">
        <v>79785</v>
      </c>
    </row>
    <row r="35185" spans="1:18" x14ac:dyDescent="0.25">
      <c r="A35185" s="2">
        <v>35183</v>
      </c>
      <c r="B35185">
        <v>4433862</v>
      </c>
      <c r="C35185" t="s">
        <v>68929</v>
      </c>
      <c r="D35185">
        <v>4.83</v>
      </c>
      <c r="E35185" t="s">
        <v>68930</v>
      </c>
      <c r="F35185">
        <v>6177</v>
      </c>
      <c r="G35185" t="s">
        <v>52238</v>
      </c>
      <c r="H35185" t="s">
        <v>68930</v>
      </c>
      <c r="I35185" t="s">
        <v>68931</v>
      </c>
      <c r="J35185" t="s">
        <v>68932</v>
      </c>
      <c r="K35185">
        <v>3.6839471307515121</v>
      </c>
      <c r="L35185">
        <v>0.48668811809087809</v>
      </c>
      <c r="M35185" t="s">
        <v>68931</v>
      </c>
      <c r="N35185" t="s">
        <v>68931</v>
      </c>
      <c r="O35185" t="s">
        <v>92379</v>
      </c>
      <c r="P35185" t="s">
        <v>68932</v>
      </c>
      <c r="Q35185" t="s">
        <v>92380</v>
      </c>
      <c r="R35185" t="s">
        <v>86119</v>
      </c>
    </row>
    <row r="35186" spans="1:18" x14ac:dyDescent="0.25">
      <c r="A35186" s="2">
        <v>35184</v>
      </c>
      <c r="B35186">
        <v>4433862</v>
      </c>
      <c r="C35186" t="s">
        <v>68929</v>
      </c>
      <c r="D35186">
        <v>4.83</v>
      </c>
      <c r="E35186" t="s">
        <v>68930</v>
      </c>
      <c r="F35186">
        <v>6177</v>
      </c>
      <c r="G35186" t="s">
        <v>52238</v>
      </c>
      <c r="H35186" t="s">
        <v>68930</v>
      </c>
      <c r="I35186" t="s">
        <v>68931</v>
      </c>
      <c r="J35186" t="s">
        <v>68932</v>
      </c>
      <c r="K35186">
        <v>3.6839471307515121</v>
      </c>
      <c r="L35186">
        <v>0.48668811809087809</v>
      </c>
      <c r="M35186" t="s">
        <v>68931</v>
      </c>
      <c r="N35186" t="s">
        <v>68931</v>
      </c>
      <c r="O35186" t="s">
        <v>92379</v>
      </c>
      <c r="P35186" t="s">
        <v>68932</v>
      </c>
      <c r="Q35186" t="s">
        <v>92380</v>
      </c>
      <c r="R35186" t="s">
        <v>83526</v>
      </c>
    </row>
    <row r="35187" spans="1:18" x14ac:dyDescent="0.25">
      <c r="A35187" s="2">
        <v>35185</v>
      </c>
      <c r="B35187">
        <v>4433862</v>
      </c>
      <c r="C35187" t="s">
        <v>68929</v>
      </c>
      <c r="D35187">
        <v>4.83</v>
      </c>
      <c r="E35187" t="s">
        <v>68930</v>
      </c>
      <c r="F35187">
        <v>6177</v>
      </c>
      <c r="G35187" t="s">
        <v>52238</v>
      </c>
      <c r="H35187" t="s">
        <v>68930</v>
      </c>
      <c r="I35187" t="s">
        <v>68931</v>
      </c>
      <c r="J35187" t="s">
        <v>68932</v>
      </c>
      <c r="K35187">
        <v>3.6839471307515121</v>
      </c>
      <c r="L35187">
        <v>0.48668811809087809</v>
      </c>
      <c r="M35187" t="s">
        <v>68931</v>
      </c>
      <c r="N35187" t="s">
        <v>68931</v>
      </c>
      <c r="O35187" t="s">
        <v>92379</v>
      </c>
      <c r="P35187" t="s">
        <v>68932</v>
      </c>
      <c r="Q35187" t="s">
        <v>92380</v>
      </c>
      <c r="R35187" t="s">
        <v>92381</v>
      </c>
    </row>
    <row r="35188" spans="1:18" x14ac:dyDescent="0.25">
      <c r="A35188" s="2">
        <v>35186</v>
      </c>
      <c r="B35188">
        <v>4433862</v>
      </c>
      <c r="C35188" t="s">
        <v>68929</v>
      </c>
      <c r="D35188">
        <v>4.83</v>
      </c>
      <c r="E35188" t="s">
        <v>68930</v>
      </c>
      <c r="F35188">
        <v>6177</v>
      </c>
      <c r="G35188" t="s">
        <v>52238</v>
      </c>
      <c r="H35188" t="s">
        <v>68930</v>
      </c>
      <c r="I35188" t="s">
        <v>68931</v>
      </c>
      <c r="J35188" t="s">
        <v>68932</v>
      </c>
      <c r="K35188">
        <v>3.6839471307515121</v>
      </c>
      <c r="L35188">
        <v>0.48668811809087809</v>
      </c>
      <c r="M35188" t="s">
        <v>68931</v>
      </c>
      <c r="N35188" t="s">
        <v>68931</v>
      </c>
      <c r="O35188" t="s">
        <v>92379</v>
      </c>
      <c r="P35188" t="s">
        <v>68932</v>
      </c>
      <c r="Q35188" t="s">
        <v>92380</v>
      </c>
      <c r="R35188" t="s">
        <v>82890</v>
      </c>
    </row>
    <row r="35189" spans="1:18" x14ac:dyDescent="0.25">
      <c r="A35189" s="2">
        <v>35187</v>
      </c>
      <c r="B35189">
        <v>4433862</v>
      </c>
      <c r="C35189" t="s">
        <v>68929</v>
      </c>
      <c r="D35189">
        <v>4.83</v>
      </c>
      <c r="E35189" t="s">
        <v>68930</v>
      </c>
      <c r="F35189">
        <v>6177</v>
      </c>
      <c r="G35189" t="s">
        <v>52238</v>
      </c>
      <c r="H35189" t="s">
        <v>68930</v>
      </c>
      <c r="I35189" t="s">
        <v>68931</v>
      </c>
      <c r="J35189" t="s">
        <v>68932</v>
      </c>
      <c r="K35189">
        <v>3.6839471307515121</v>
      </c>
      <c r="L35189">
        <v>0.48668811809087809</v>
      </c>
      <c r="M35189" t="s">
        <v>68931</v>
      </c>
      <c r="N35189" t="s">
        <v>68931</v>
      </c>
      <c r="O35189" t="s">
        <v>92379</v>
      </c>
      <c r="P35189" t="s">
        <v>68932</v>
      </c>
      <c r="Q35189" t="s">
        <v>92380</v>
      </c>
      <c r="R35189" t="s">
        <v>75835</v>
      </c>
    </row>
    <row r="35190" spans="1:18" x14ac:dyDescent="0.25">
      <c r="A35190" s="2">
        <v>35188</v>
      </c>
      <c r="B35190">
        <v>4433862</v>
      </c>
      <c r="C35190" t="s">
        <v>68929</v>
      </c>
      <c r="D35190">
        <v>4.83</v>
      </c>
      <c r="E35190" t="s">
        <v>68930</v>
      </c>
      <c r="F35190">
        <v>6177</v>
      </c>
      <c r="G35190" t="s">
        <v>52238</v>
      </c>
      <c r="H35190" t="s">
        <v>68930</v>
      </c>
      <c r="I35190" t="s">
        <v>68931</v>
      </c>
      <c r="J35190" t="s">
        <v>68932</v>
      </c>
      <c r="K35190">
        <v>3.6839471307515121</v>
      </c>
      <c r="L35190">
        <v>0.48668811809087809</v>
      </c>
      <c r="M35190" t="s">
        <v>68931</v>
      </c>
      <c r="N35190" t="s">
        <v>68931</v>
      </c>
      <c r="O35190" t="s">
        <v>92379</v>
      </c>
      <c r="P35190" t="s">
        <v>68932</v>
      </c>
      <c r="Q35190" t="s">
        <v>92380</v>
      </c>
      <c r="R35190" t="s">
        <v>76735</v>
      </c>
    </row>
    <row r="35191" spans="1:18" x14ac:dyDescent="0.25">
      <c r="A35191" s="2">
        <v>35189</v>
      </c>
      <c r="B35191">
        <v>4433862</v>
      </c>
      <c r="C35191" t="s">
        <v>68929</v>
      </c>
      <c r="D35191">
        <v>4.83</v>
      </c>
      <c r="E35191" t="s">
        <v>68930</v>
      </c>
      <c r="F35191">
        <v>6177</v>
      </c>
      <c r="G35191" t="s">
        <v>52238</v>
      </c>
      <c r="H35191" t="s">
        <v>68930</v>
      </c>
      <c r="I35191" t="s">
        <v>68931</v>
      </c>
      <c r="J35191" t="s">
        <v>68932</v>
      </c>
      <c r="K35191">
        <v>3.6839471307515121</v>
      </c>
      <c r="L35191">
        <v>0.48668811809087809</v>
      </c>
      <c r="M35191" t="s">
        <v>68931</v>
      </c>
      <c r="N35191" t="s">
        <v>68931</v>
      </c>
      <c r="O35191" t="s">
        <v>92379</v>
      </c>
      <c r="P35191" t="s">
        <v>68932</v>
      </c>
      <c r="Q35191" t="s">
        <v>92380</v>
      </c>
      <c r="R35191" t="s">
        <v>74920</v>
      </c>
    </row>
    <row r="35192" spans="1:18" x14ac:dyDescent="0.25">
      <c r="A35192" s="2">
        <v>35190</v>
      </c>
      <c r="B35192">
        <v>4442760</v>
      </c>
      <c r="C35192" t="s">
        <v>68937</v>
      </c>
      <c r="D35192">
        <v>4.82</v>
      </c>
      <c r="E35192" t="s">
        <v>68938</v>
      </c>
      <c r="F35192">
        <v>6182</v>
      </c>
      <c r="G35192" t="s">
        <v>28886</v>
      </c>
      <c r="H35192" t="s">
        <v>68938</v>
      </c>
      <c r="I35192" t="s">
        <v>68939</v>
      </c>
      <c r="J35192" t="s">
        <v>68940</v>
      </c>
      <c r="K35192">
        <v>3.68304703823885</v>
      </c>
      <c r="L35192">
        <v>0.48656920641393281</v>
      </c>
      <c r="M35192" t="s">
        <v>68939</v>
      </c>
      <c r="N35192" t="s">
        <v>68939</v>
      </c>
      <c r="O35192" t="s">
        <v>92382</v>
      </c>
      <c r="P35192" t="s">
        <v>92383</v>
      </c>
      <c r="Q35192" t="s">
        <v>92384</v>
      </c>
      <c r="R35192" t="s">
        <v>81902</v>
      </c>
    </row>
    <row r="35193" spans="1:18" x14ac:dyDescent="0.25">
      <c r="A35193" s="2">
        <v>35191</v>
      </c>
      <c r="B35193">
        <v>4442760</v>
      </c>
      <c r="C35193" t="s">
        <v>68937</v>
      </c>
      <c r="D35193">
        <v>4.82</v>
      </c>
      <c r="E35193" t="s">
        <v>68938</v>
      </c>
      <c r="F35193">
        <v>6182</v>
      </c>
      <c r="G35193" t="s">
        <v>28886</v>
      </c>
      <c r="H35193" t="s">
        <v>68938</v>
      </c>
      <c r="I35193" t="s">
        <v>68939</v>
      </c>
      <c r="J35193" t="s">
        <v>68940</v>
      </c>
      <c r="K35193">
        <v>3.68304703823885</v>
      </c>
      <c r="L35193">
        <v>0.48656920641393281</v>
      </c>
      <c r="M35193" t="s">
        <v>68939</v>
      </c>
      <c r="N35193" t="s">
        <v>68939</v>
      </c>
      <c r="O35193" t="s">
        <v>92382</v>
      </c>
      <c r="P35193" t="s">
        <v>92383</v>
      </c>
      <c r="Q35193" t="s">
        <v>92384</v>
      </c>
      <c r="R35193" t="s">
        <v>92385</v>
      </c>
    </row>
    <row r="35194" spans="1:18" x14ac:dyDescent="0.25">
      <c r="A35194" s="2">
        <v>35192</v>
      </c>
      <c r="B35194">
        <v>4442760</v>
      </c>
      <c r="C35194" t="s">
        <v>68937</v>
      </c>
      <c r="D35194">
        <v>4.82</v>
      </c>
      <c r="E35194" t="s">
        <v>68938</v>
      </c>
      <c r="F35194">
        <v>6182</v>
      </c>
      <c r="G35194" t="s">
        <v>28886</v>
      </c>
      <c r="H35194" t="s">
        <v>68938</v>
      </c>
      <c r="I35194" t="s">
        <v>68939</v>
      </c>
      <c r="J35194" t="s">
        <v>68940</v>
      </c>
      <c r="K35194">
        <v>3.68304703823885</v>
      </c>
      <c r="L35194">
        <v>0.48656920641393281</v>
      </c>
      <c r="M35194" t="s">
        <v>68939</v>
      </c>
      <c r="N35194" t="s">
        <v>68939</v>
      </c>
      <c r="O35194" t="s">
        <v>92382</v>
      </c>
      <c r="P35194" t="s">
        <v>92383</v>
      </c>
      <c r="Q35194" t="s">
        <v>92384</v>
      </c>
      <c r="R35194" t="s">
        <v>92386</v>
      </c>
    </row>
    <row r="35195" spans="1:18" x14ac:dyDescent="0.25">
      <c r="A35195" s="2">
        <v>35193</v>
      </c>
      <c r="B35195">
        <v>4442760</v>
      </c>
      <c r="C35195" t="s">
        <v>68937</v>
      </c>
      <c r="D35195">
        <v>4.82</v>
      </c>
      <c r="E35195" t="s">
        <v>68938</v>
      </c>
      <c r="F35195">
        <v>6182</v>
      </c>
      <c r="G35195" t="s">
        <v>28886</v>
      </c>
      <c r="H35195" t="s">
        <v>68938</v>
      </c>
      <c r="I35195" t="s">
        <v>68939</v>
      </c>
      <c r="J35195" t="s">
        <v>68940</v>
      </c>
      <c r="K35195">
        <v>3.68304703823885</v>
      </c>
      <c r="L35195">
        <v>0.48656920641393281</v>
      </c>
      <c r="M35195" t="s">
        <v>68939</v>
      </c>
      <c r="N35195" t="s">
        <v>68939</v>
      </c>
      <c r="O35195" t="s">
        <v>92382</v>
      </c>
      <c r="P35195" t="s">
        <v>92383</v>
      </c>
      <c r="Q35195" t="s">
        <v>92384</v>
      </c>
      <c r="R35195" t="s">
        <v>77757</v>
      </c>
    </row>
    <row r="35196" spans="1:18" x14ac:dyDescent="0.25">
      <c r="A35196" s="2">
        <v>35194</v>
      </c>
      <c r="B35196">
        <v>4439567</v>
      </c>
      <c r="C35196" t="s">
        <v>68941</v>
      </c>
      <c r="D35196">
        <v>4.8099999999999996</v>
      </c>
      <c r="E35196" t="s">
        <v>68942</v>
      </c>
      <c r="F35196">
        <v>6185</v>
      </c>
      <c r="G35196" t="s">
        <v>52238</v>
      </c>
      <c r="H35196" t="s">
        <v>68942</v>
      </c>
      <c r="I35196" t="s">
        <v>68943</v>
      </c>
      <c r="J35196" t="s">
        <v>68944</v>
      </c>
      <c r="K35196">
        <v>3.6821450763738319</v>
      </c>
      <c r="L35196">
        <v>0.48645004777590273</v>
      </c>
      <c r="M35196" t="s">
        <v>68943</v>
      </c>
      <c r="N35196" t="s">
        <v>68943</v>
      </c>
      <c r="O35196" t="s">
        <v>92387</v>
      </c>
      <c r="P35196" t="s">
        <v>92388</v>
      </c>
      <c r="Q35196" t="s">
        <v>92389</v>
      </c>
      <c r="R35196" t="s">
        <v>75198</v>
      </c>
    </row>
    <row r="35197" spans="1:18" x14ac:dyDescent="0.25">
      <c r="A35197" s="2">
        <v>35195</v>
      </c>
      <c r="B35197">
        <v>4439567</v>
      </c>
      <c r="C35197" t="s">
        <v>68941</v>
      </c>
      <c r="D35197">
        <v>4.8099999999999996</v>
      </c>
      <c r="E35197" t="s">
        <v>68942</v>
      </c>
      <c r="F35197">
        <v>6185</v>
      </c>
      <c r="G35197" t="s">
        <v>52238</v>
      </c>
      <c r="H35197" t="s">
        <v>68942</v>
      </c>
      <c r="I35197" t="s">
        <v>68943</v>
      </c>
      <c r="J35197" t="s">
        <v>68944</v>
      </c>
      <c r="K35197">
        <v>3.6821450763738319</v>
      </c>
      <c r="L35197">
        <v>0.48645004777590273</v>
      </c>
      <c r="M35197" t="s">
        <v>68943</v>
      </c>
      <c r="N35197" t="s">
        <v>68943</v>
      </c>
      <c r="O35197" t="s">
        <v>92387</v>
      </c>
      <c r="P35197" t="s">
        <v>92388</v>
      </c>
      <c r="Q35197" t="s">
        <v>92389</v>
      </c>
      <c r="R35197" t="s">
        <v>78505</v>
      </c>
    </row>
    <row r="35198" spans="1:18" x14ac:dyDescent="0.25">
      <c r="A35198" s="2">
        <v>35196</v>
      </c>
      <c r="B35198">
        <v>4439567</v>
      </c>
      <c r="C35198" t="s">
        <v>68941</v>
      </c>
      <c r="D35198">
        <v>4.8099999999999996</v>
      </c>
      <c r="E35198" t="s">
        <v>68942</v>
      </c>
      <c r="F35198">
        <v>6185</v>
      </c>
      <c r="G35198" t="s">
        <v>52238</v>
      </c>
      <c r="H35198" t="s">
        <v>68942</v>
      </c>
      <c r="I35198" t="s">
        <v>68943</v>
      </c>
      <c r="J35198" t="s">
        <v>68944</v>
      </c>
      <c r="K35198">
        <v>3.6821450763738319</v>
      </c>
      <c r="L35198">
        <v>0.48645004777590273</v>
      </c>
      <c r="M35198" t="s">
        <v>68943</v>
      </c>
      <c r="N35198" t="s">
        <v>68943</v>
      </c>
      <c r="O35198" t="s">
        <v>92387</v>
      </c>
      <c r="P35198" t="s">
        <v>92388</v>
      </c>
      <c r="Q35198" t="s">
        <v>92389</v>
      </c>
      <c r="R35198" t="s">
        <v>81354</v>
      </c>
    </row>
    <row r="35199" spans="1:18" x14ac:dyDescent="0.25">
      <c r="A35199" s="2">
        <v>35197</v>
      </c>
      <c r="B35199">
        <v>4439567</v>
      </c>
      <c r="C35199" t="s">
        <v>68941</v>
      </c>
      <c r="D35199">
        <v>4.8099999999999996</v>
      </c>
      <c r="E35199" t="s">
        <v>68942</v>
      </c>
      <c r="F35199">
        <v>6185</v>
      </c>
      <c r="G35199" t="s">
        <v>52238</v>
      </c>
      <c r="H35199" t="s">
        <v>68942</v>
      </c>
      <c r="I35199" t="s">
        <v>68943</v>
      </c>
      <c r="J35199" t="s">
        <v>68944</v>
      </c>
      <c r="K35199">
        <v>3.6821450763738319</v>
      </c>
      <c r="L35199">
        <v>0.48645004777590273</v>
      </c>
      <c r="M35199" t="s">
        <v>68943</v>
      </c>
      <c r="N35199" t="s">
        <v>68943</v>
      </c>
      <c r="O35199" t="s">
        <v>92387</v>
      </c>
      <c r="P35199" t="s">
        <v>92388</v>
      </c>
      <c r="Q35199" t="s">
        <v>92389</v>
      </c>
      <c r="R35199" t="s">
        <v>81877</v>
      </c>
    </row>
    <row r="35200" spans="1:18" x14ac:dyDescent="0.25">
      <c r="A35200" s="2">
        <v>35198</v>
      </c>
      <c r="B35200">
        <v>4439567</v>
      </c>
      <c r="C35200" t="s">
        <v>68941</v>
      </c>
      <c r="D35200">
        <v>4.8099999999999996</v>
      </c>
      <c r="E35200" t="s">
        <v>68942</v>
      </c>
      <c r="F35200">
        <v>6185</v>
      </c>
      <c r="G35200" t="s">
        <v>52238</v>
      </c>
      <c r="H35200" t="s">
        <v>68942</v>
      </c>
      <c r="I35200" t="s">
        <v>68943</v>
      </c>
      <c r="J35200" t="s">
        <v>68944</v>
      </c>
      <c r="K35200">
        <v>3.6821450763738319</v>
      </c>
      <c r="L35200">
        <v>0.48645004777590273</v>
      </c>
      <c r="M35200" t="s">
        <v>68943</v>
      </c>
      <c r="N35200" t="s">
        <v>68943</v>
      </c>
      <c r="O35200" t="s">
        <v>92387</v>
      </c>
      <c r="P35200" t="s">
        <v>92388</v>
      </c>
      <c r="Q35200" t="s">
        <v>92389</v>
      </c>
      <c r="R35200" t="s">
        <v>84644</v>
      </c>
    </row>
    <row r="35201" spans="1:18" x14ac:dyDescent="0.25">
      <c r="A35201" s="2">
        <v>35199</v>
      </c>
      <c r="B35201">
        <v>4439567</v>
      </c>
      <c r="C35201" t="s">
        <v>68941</v>
      </c>
      <c r="D35201">
        <v>4.8099999999999996</v>
      </c>
      <c r="E35201" t="s">
        <v>68942</v>
      </c>
      <c r="F35201">
        <v>6185</v>
      </c>
      <c r="G35201" t="s">
        <v>52238</v>
      </c>
      <c r="H35201" t="s">
        <v>68942</v>
      </c>
      <c r="I35201" t="s">
        <v>68943</v>
      </c>
      <c r="J35201" t="s">
        <v>68944</v>
      </c>
      <c r="K35201">
        <v>3.6821450763738319</v>
      </c>
      <c r="L35201">
        <v>0.48645004777590273</v>
      </c>
      <c r="M35201" t="s">
        <v>68943</v>
      </c>
      <c r="N35201" t="s">
        <v>68943</v>
      </c>
      <c r="O35201" t="s">
        <v>92387</v>
      </c>
      <c r="P35201" t="s">
        <v>92388</v>
      </c>
      <c r="Q35201" t="s">
        <v>92389</v>
      </c>
      <c r="R35201" t="s">
        <v>76213</v>
      </c>
    </row>
    <row r="35202" spans="1:18" x14ac:dyDescent="0.25">
      <c r="A35202" s="2">
        <v>35200</v>
      </c>
      <c r="B35202">
        <v>4439567</v>
      </c>
      <c r="C35202" t="s">
        <v>68941</v>
      </c>
      <c r="D35202">
        <v>4.8099999999999996</v>
      </c>
      <c r="E35202" t="s">
        <v>68942</v>
      </c>
      <c r="F35202">
        <v>6185</v>
      </c>
      <c r="G35202" t="s">
        <v>52238</v>
      </c>
      <c r="H35202" t="s">
        <v>68942</v>
      </c>
      <c r="I35202" t="s">
        <v>68943</v>
      </c>
      <c r="J35202" t="s">
        <v>68944</v>
      </c>
      <c r="K35202">
        <v>3.6821450763738319</v>
      </c>
      <c r="L35202">
        <v>0.48645004777590273</v>
      </c>
      <c r="M35202" t="s">
        <v>68943</v>
      </c>
      <c r="N35202" t="s">
        <v>68943</v>
      </c>
      <c r="O35202" t="s">
        <v>92387</v>
      </c>
      <c r="P35202" t="s">
        <v>92388</v>
      </c>
      <c r="Q35202" t="s">
        <v>92389</v>
      </c>
      <c r="R35202" t="s">
        <v>77498</v>
      </c>
    </row>
    <row r="35203" spans="1:18" x14ac:dyDescent="0.25">
      <c r="A35203" s="2">
        <v>35201</v>
      </c>
      <c r="B35203">
        <v>4439567</v>
      </c>
      <c r="C35203" t="s">
        <v>68941</v>
      </c>
      <c r="D35203">
        <v>4.8099999999999996</v>
      </c>
      <c r="E35203" t="s">
        <v>68942</v>
      </c>
      <c r="F35203">
        <v>6185</v>
      </c>
      <c r="G35203" t="s">
        <v>52238</v>
      </c>
      <c r="H35203" t="s">
        <v>68942</v>
      </c>
      <c r="I35203" t="s">
        <v>68943</v>
      </c>
      <c r="J35203" t="s">
        <v>68944</v>
      </c>
      <c r="K35203">
        <v>3.6821450763738319</v>
      </c>
      <c r="L35203">
        <v>0.48645004777590273</v>
      </c>
      <c r="M35203" t="s">
        <v>68943</v>
      </c>
      <c r="N35203" t="s">
        <v>68943</v>
      </c>
      <c r="O35203" t="s">
        <v>92387</v>
      </c>
      <c r="P35203" t="s">
        <v>92388</v>
      </c>
      <c r="Q35203" t="s">
        <v>92389</v>
      </c>
      <c r="R35203" t="s">
        <v>92390</v>
      </c>
    </row>
    <row r="35204" spans="1:18" x14ac:dyDescent="0.25">
      <c r="A35204" s="2">
        <v>35202</v>
      </c>
      <c r="B35204">
        <v>4439567</v>
      </c>
      <c r="C35204" t="s">
        <v>68941</v>
      </c>
      <c r="D35204">
        <v>4.8099999999999996</v>
      </c>
      <c r="E35204" t="s">
        <v>68942</v>
      </c>
      <c r="F35204">
        <v>6185</v>
      </c>
      <c r="G35204" t="s">
        <v>52238</v>
      </c>
      <c r="H35204" t="s">
        <v>68942</v>
      </c>
      <c r="I35204" t="s">
        <v>68943</v>
      </c>
      <c r="J35204" t="s">
        <v>68944</v>
      </c>
      <c r="K35204">
        <v>3.6821450763738319</v>
      </c>
      <c r="L35204">
        <v>0.48645004777590273</v>
      </c>
      <c r="M35204" t="s">
        <v>68943</v>
      </c>
      <c r="N35204" t="s">
        <v>68943</v>
      </c>
      <c r="O35204" t="s">
        <v>92387</v>
      </c>
      <c r="P35204" t="s">
        <v>92388</v>
      </c>
      <c r="Q35204" t="s">
        <v>92389</v>
      </c>
      <c r="R35204" t="s">
        <v>79986</v>
      </c>
    </row>
    <row r="35205" spans="1:18" x14ac:dyDescent="0.25">
      <c r="A35205" s="2">
        <v>35203</v>
      </c>
      <c r="B35205">
        <v>4441197</v>
      </c>
      <c r="C35205" t="s">
        <v>68949</v>
      </c>
      <c r="D35205">
        <v>4.8</v>
      </c>
      <c r="E35205" t="s">
        <v>68950</v>
      </c>
      <c r="F35205">
        <v>6190</v>
      </c>
      <c r="G35205" t="s">
        <v>28886</v>
      </c>
      <c r="H35205" t="s">
        <v>68950</v>
      </c>
      <c r="I35205" t="s">
        <v>68951</v>
      </c>
      <c r="J35205" t="s">
        <v>68952</v>
      </c>
      <c r="K35205">
        <v>3.6812412373755872</v>
      </c>
      <c r="L35205">
        <v>0.48633064114885288</v>
      </c>
      <c r="M35205" t="s">
        <v>68951</v>
      </c>
      <c r="N35205" t="s">
        <v>68951</v>
      </c>
      <c r="O35205" t="s">
        <v>92391</v>
      </c>
      <c r="P35205" t="s">
        <v>92392</v>
      </c>
      <c r="Q35205" t="s">
        <v>92393</v>
      </c>
      <c r="R35205" t="s">
        <v>77158</v>
      </c>
    </row>
    <row r="35206" spans="1:18" x14ac:dyDescent="0.25">
      <c r="A35206" s="2">
        <v>35204</v>
      </c>
      <c r="B35206">
        <v>4441197</v>
      </c>
      <c r="C35206" t="s">
        <v>68949</v>
      </c>
      <c r="D35206">
        <v>4.8</v>
      </c>
      <c r="E35206" t="s">
        <v>68950</v>
      </c>
      <c r="F35206">
        <v>6190</v>
      </c>
      <c r="G35206" t="s">
        <v>28886</v>
      </c>
      <c r="H35206" t="s">
        <v>68950</v>
      </c>
      <c r="I35206" t="s">
        <v>68951</v>
      </c>
      <c r="J35206" t="s">
        <v>68952</v>
      </c>
      <c r="K35206">
        <v>3.6812412373755872</v>
      </c>
      <c r="L35206">
        <v>0.48633064114885288</v>
      </c>
      <c r="M35206" t="s">
        <v>68951</v>
      </c>
      <c r="N35206" t="s">
        <v>68951</v>
      </c>
      <c r="O35206" t="s">
        <v>92391</v>
      </c>
      <c r="P35206" t="s">
        <v>92392</v>
      </c>
      <c r="Q35206" t="s">
        <v>92393</v>
      </c>
      <c r="R35206" t="s">
        <v>75394</v>
      </c>
    </row>
    <row r="35207" spans="1:18" x14ac:dyDescent="0.25">
      <c r="A35207" s="2">
        <v>35205</v>
      </c>
      <c r="B35207">
        <v>4441197</v>
      </c>
      <c r="C35207" t="s">
        <v>68949</v>
      </c>
      <c r="D35207">
        <v>4.8</v>
      </c>
      <c r="E35207" t="s">
        <v>68950</v>
      </c>
      <c r="F35207">
        <v>6190</v>
      </c>
      <c r="G35207" t="s">
        <v>28886</v>
      </c>
      <c r="H35207" t="s">
        <v>68950</v>
      </c>
      <c r="I35207" t="s">
        <v>68951</v>
      </c>
      <c r="J35207" t="s">
        <v>68952</v>
      </c>
      <c r="K35207">
        <v>3.6812412373755872</v>
      </c>
      <c r="L35207">
        <v>0.48633064114885288</v>
      </c>
      <c r="M35207" t="s">
        <v>68951</v>
      </c>
      <c r="N35207" t="s">
        <v>68951</v>
      </c>
      <c r="O35207" t="s">
        <v>92391</v>
      </c>
      <c r="P35207" t="s">
        <v>92392</v>
      </c>
      <c r="Q35207" t="s">
        <v>92393</v>
      </c>
      <c r="R35207" t="s">
        <v>74953</v>
      </c>
    </row>
    <row r="35208" spans="1:18" x14ac:dyDescent="0.25">
      <c r="A35208" s="2">
        <v>35206</v>
      </c>
      <c r="B35208">
        <v>4441197</v>
      </c>
      <c r="C35208" t="s">
        <v>68949</v>
      </c>
      <c r="D35208">
        <v>4.8</v>
      </c>
      <c r="E35208" t="s">
        <v>68950</v>
      </c>
      <c r="F35208">
        <v>6190</v>
      </c>
      <c r="G35208" t="s">
        <v>28886</v>
      </c>
      <c r="H35208" t="s">
        <v>68950</v>
      </c>
      <c r="I35208" t="s">
        <v>68951</v>
      </c>
      <c r="J35208" t="s">
        <v>68952</v>
      </c>
      <c r="K35208">
        <v>3.6812412373755872</v>
      </c>
      <c r="L35208">
        <v>0.48633064114885288</v>
      </c>
      <c r="M35208" t="s">
        <v>68951</v>
      </c>
      <c r="N35208" t="s">
        <v>68951</v>
      </c>
      <c r="O35208" t="s">
        <v>92391</v>
      </c>
      <c r="P35208" t="s">
        <v>92392</v>
      </c>
      <c r="Q35208" t="s">
        <v>92393</v>
      </c>
      <c r="R35208" t="s">
        <v>78133</v>
      </c>
    </row>
    <row r="35209" spans="1:18" x14ac:dyDescent="0.25">
      <c r="A35209" s="2">
        <v>35207</v>
      </c>
      <c r="B35209">
        <v>4441197</v>
      </c>
      <c r="C35209" t="s">
        <v>68949</v>
      </c>
      <c r="D35209">
        <v>4.8</v>
      </c>
      <c r="E35209" t="s">
        <v>68950</v>
      </c>
      <c r="F35209">
        <v>6190</v>
      </c>
      <c r="G35209" t="s">
        <v>28886</v>
      </c>
      <c r="H35209" t="s">
        <v>68950</v>
      </c>
      <c r="I35209" t="s">
        <v>68951</v>
      </c>
      <c r="J35209" t="s">
        <v>68952</v>
      </c>
      <c r="K35209">
        <v>3.6812412373755872</v>
      </c>
      <c r="L35209">
        <v>0.48633064114885288</v>
      </c>
      <c r="M35209" t="s">
        <v>68951</v>
      </c>
      <c r="N35209" t="s">
        <v>68951</v>
      </c>
      <c r="O35209" t="s">
        <v>92391</v>
      </c>
      <c r="P35209" t="s">
        <v>92392</v>
      </c>
      <c r="Q35209" t="s">
        <v>92393</v>
      </c>
      <c r="R35209" t="s">
        <v>92394</v>
      </c>
    </row>
    <row r="35210" spans="1:18" x14ac:dyDescent="0.25">
      <c r="A35210" s="2">
        <v>35208</v>
      </c>
      <c r="B35210">
        <v>4441197</v>
      </c>
      <c r="C35210" t="s">
        <v>68949</v>
      </c>
      <c r="D35210">
        <v>4.8</v>
      </c>
      <c r="E35210" t="s">
        <v>68950</v>
      </c>
      <c r="F35210">
        <v>6190</v>
      </c>
      <c r="G35210" t="s">
        <v>28886</v>
      </c>
      <c r="H35210" t="s">
        <v>68950</v>
      </c>
      <c r="I35210" t="s">
        <v>68951</v>
      </c>
      <c r="J35210" t="s">
        <v>68952</v>
      </c>
      <c r="K35210">
        <v>3.6812412373755872</v>
      </c>
      <c r="L35210">
        <v>0.48633064114885288</v>
      </c>
      <c r="M35210" t="s">
        <v>68951</v>
      </c>
      <c r="N35210" t="s">
        <v>68951</v>
      </c>
      <c r="O35210" t="s">
        <v>92391</v>
      </c>
      <c r="P35210" t="s">
        <v>92392</v>
      </c>
      <c r="Q35210" t="s">
        <v>92393</v>
      </c>
      <c r="R35210" t="s">
        <v>76886</v>
      </c>
    </row>
    <row r="35211" spans="1:18" x14ac:dyDescent="0.25">
      <c r="A35211" s="2">
        <v>35209</v>
      </c>
      <c r="B35211">
        <v>4441197</v>
      </c>
      <c r="C35211" t="s">
        <v>68949</v>
      </c>
      <c r="D35211">
        <v>4.8</v>
      </c>
      <c r="E35211" t="s">
        <v>68950</v>
      </c>
      <c r="F35211">
        <v>6190</v>
      </c>
      <c r="G35211" t="s">
        <v>28886</v>
      </c>
      <c r="H35211" t="s">
        <v>68950</v>
      </c>
      <c r="I35211" t="s">
        <v>68951</v>
      </c>
      <c r="J35211" t="s">
        <v>68952</v>
      </c>
      <c r="K35211">
        <v>3.6812412373755872</v>
      </c>
      <c r="L35211">
        <v>0.48633064114885288</v>
      </c>
      <c r="M35211" t="s">
        <v>68951</v>
      </c>
      <c r="N35211" t="s">
        <v>68951</v>
      </c>
      <c r="O35211" t="s">
        <v>92391</v>
      </c>
      <c r="P35211" t="s">
        <v>92392</v>
      </c>
      <c r="Q35211" t="s">
        <v>92393</v>
      </c>
      <c r="R35211" t="s">
        <v>75534</v>
      </c>
    </row>
    <row r="35212" spans="1:18" x14ac:dyDescent="0.25">
      <c r="A35212" s="2">
        <v>35210</v>
      </c>
      <c r="B35212">
        <v>4441197</v>
      </c>
      <c r="C35212" t="s">
        <v>68949</v>
      </c>
      <c r="D35212">
        <v>4.8</v>
      </c>
      <c r="E35212" t="s">
        <v>68950</v>
      </c>
      <c r="F35212">
        <v>6190</v>
      </c>
      <c r="G35212" t="s">
        <v>28886</v>
      </c>
      <c r="H35212" t="s">
        <v>68950</v>
      </c>
      <c r="I35212" t="s">
        <v>68951</v>
      </c>
      <c r="J35212" t="s">
        <v>68952</v>
      </c>
      <c r="K35212">
        <v>3.6812412373755872</v>
      </c>
      <c r="L35212">
        <v>0.48633064114885288</v>
      </c>
      <c r="M35212" t="s">
        <v>68951</v>
      </c>
      <c r="N35212" t="s">
        <v>68951</v>
      </c>
      <c r="O35212" t="s">
        <v>92391</v>
      </c>
      <c r="P35212" t="s">
        <v>92392</v>
      </c>
      <c r="Q35212" t="s">
        <v>92393</v>
      </c>
      <c r="R35212" t="s">
        <v>74970</v>
      </c>
    </row>
    <row r="35213" spans="1:18" x14ac:dyDescent="0.25">
      <c r="A35213" s="2">
        <v>35211</v>
      </c>
      <c r="B35213">
        <v>4441197</v>
      </c>
      <c r="C35213" t="s">
        <v>68949</v>
      </c>
      <c r="D35213">
        <v>4.8</v>
      </c>
      <c r="E35213" t="s">
        <v>68950</v>
      </c>
      <c r="F35213">
        <v>6190</v>
      </c>
      <c r="G35213" t="s">
        <v>28886</v>
      </c>
      <c r="H35213" t="s">
        <v>68950</v>
      </c>
      <c r="I35213" t="s">
        <v>68951</v>
      </c>
      <c r="J35213" t="s">
        <v>68952</v>
      </c>
      <c r="K35213">
        <v>3.6812412373755872</v>
      </c>
      <c r="L35213">
        <v>0.48633064114885288</v>
      </c>
      <c r="M35213" t="s">
        <v>68951</v>
      </c>
      <c r="N35213" t="s">
        <v>68951</v>
      </c>
      <c r="O35213" t="s">
        <v>92391</v>
      </c>
      <c r="P35213" t="s">
        <v>92392</v>
      </c>
      <c r="Q35213" t="s">
        <v>92393</v>
      </c>
      <c r="R35213" t="s">
        <v>74852</v>
      </c>
    </row>
    <row r="35214" spans="1:18" x14ac:dyDescent="0.25">
      <c r="A35214" s="2">
        <v>35212</v>
      </c>
      <c r="B35214">
        <v>4440892</v>
      </c>
      <c r="C35214" t="s">
        <v>68953</v>
      </c>
      <c r="D35214">
        <v>4.8</v>
      </c>
      <c r="E35214" t="s">
        <v>68954</v>
      </c>
      <c r="F35214">
        <v>6191</v>
      </c>
      <c r="G35214" t="s">
        <v>28</v>
      </c>
      <c r="H35214" t="s">
        <v>68954</v>
      </c>
      <c r="I35214" t="s">
        <v>68955</v>
      </c>
      <c r="J35214" t="s">
        <v>68956</v>
      </c>
      <c r="K35214">
        <v>3.6812412373755872</v>
      </c>
      <c r="L35214">
        <v>0.48633064114885288</v>
      </c>
      <c r="M35214" t="s">
        <v>68955</v>
      </c>
      <c r="N35214" t="s">
        <v>68955</v>
      </c>
      <c r="O35214" t="s">
        <v>92395</v>
      </c>
      <c r="P35214" t="s">
        <v>92396</v>
      </c>
      <c r="Q35214" t="s">
        <v>92397</v>
      </c>
      <c r="R35214" t="s">
        <v>83127</v>
      </c>
    </row>
    <row r="35215" spans="1:18" x14ac:dyDescent="0.25">
      <c r="A35215" s="2">
        <v>35213</v>
      </c>
      <c r="B35215">
        <v>4440892</v>
      </c>
      <c r="C35215" t="s">
        <v>68953</v>
      </c>
      <c r="D35215">
        <v>4.8</v>
      </c>
      <c r="E35215" t="s">
        <v>68954</v>
      </c>
      <c r="F35215">
        <v>6191</v>
      </c>
      <c r="G35215" t="s">
        <v>28</v>
      </c>
      <c r="H35215" t="s">
        <v>68954</v>
      </c>
      <c r="I35215" t="s">
        <v>68955</v>
      </c>
      <c r="J35215" t="s">
        <v>68956</v>
      </c>
      <c r="K35215">
        <v>3.6812412373755872</v>
      </c>
      <c r="L35215">
        <v>0.48633064114885288</v>
      </c>
      <c r="M35215" t="s">
        <v>68955</v>
      </c>
      <c r="N35215" t="s">
        <v>68955</v>
      </c>
      <c r="O35215" t="s">
        <v>92395</v>
      </c>
      <c r="P35215" t="s">
        <v>92396</v>
      </c>
      <c r="Q35215" t="s">
        <v>92397</v>
      </c>
      <c r="R35215" t="s">
        <v>74779</v>
      </c>
    </row>
    <row r="35216" spans="1:18" x14ac:dyDescent="0.25">
      <c r="A35216" s="2">
        <v>35214</v>
      </c>
      <c r="B35216">
        <v>4440892</v>
      </c>
      <c r="C35216" t="s">
        <v>68953</v>
      </c>
      <c r="D35216">
        <v>4.8</v>
      </c>
      <c r="E35216" t="s">
        <v>68954</v>
      </c>
      <c r="F35216">
        <v>6191</v>
      </c>
      <c r="G35216" t="s">
        <v>28</v>
      </c>
      <c r="H35216" t="s">
        <v>68954</v>
      </c>
      <c r="I35216" t="s">
        <v>68955</v>
      </c>
      <c r="J35216" t="s">
        <v>68956</v>
      </c>
      <c r="K35216">
        <v>3.6812412373755872</v>
      </c>
      <c r="L35216">
        <v>0.48633064114885288</v>
      </c>
      <c r="M35216" t="s">
        <v>68955</v>
      </c>
      <c r="N35216" t="s">
        <v>68955</v>
      </c>
      <c r="O35216" t="s">
        <v>92395</v>
      </c>
      <c r="P35216" t="s">
        <v>92396</v>
      </c>
      <c r="Q35216" t="s">
        <v>92397</v>
      </c>
      <c r="R35216" t="s">
        <v>76581</v>
      </c>
    </row>
    <row r="35217" spans="1:18" x14ac:dyDescent="0.25">
      <c r="A35217" s="2">
        <v>35215</v>
      </c>
      <c r="B35217">
        <v>4440892</v>
      </c>
      <c r="C35217" t="s">
        <v>68953</v>
      </c>
      <c r="D35217">
        <v>4.8</v>
      </c>
      <c r="E35217" t="s">
        <v>68954</v>
      </c>
      <c r="F35217">
        <v>6191</v>
      </c>
      <c r="G35217" t="s">
        <v>28</v>
      </c>
      <c r="H35217" t="s">
        <v>68954</v>
      </c>
      <c r="I35217" t="s">
        <v>68955</v>
      </c>
      <c r="J35217" t="s">
        <v>68956</v>
      </c>
      <c r="K35217">
        <v>3.6812412373755872</v>
      </c>
      <c r="L35217">
        <v>0.48633064114885288</v>
      </c>
      <c r="M35217" t="s">
        <v>68955</v>
      </c>
      <c r="N35217" t="s">
        <v>68955</v>
      </c>
      <c r="O35217" t="s">
        <v>92395</v>
      </c>
      <c r="P35217" t="s">
        <v>92396</v>
      </c>
      <c r="Q35217" t="s">
        <v>92397</v>
      </c>
      <c r="R35217" t="s">
        <v>76800</v>
      </c>
    </row>
    <row r="35218" spans="1:18" x14ac:dyDescent="0.25">
      <c r="A35218" s="2">
        <v>35216</v>
      </c>
      <c r="B35218">
        <v>4440892</v>
      </c>
      <c r="C35218" t="s">
        <v>68953</v>
      </c>
      <c r="D35218">
        <v>4.8</v>
      </c>
      <c r="E35218" t="s">
        <v>68954</v>
      </c>
      <c r="F35218">
        <v>6191</v>
      </c>
      <c r="G35218" t="s">
        <v>28</v>
      </c>
      <c r="H35218" t="s">
        <v>68954</v>
      </c>
      <c r="I35218" t="s">
        <v>68955</v>
      </c>
      <c r="J35218" t="s">
        <v>68956</v>
      </c>
      <c r="K35218">
        <v>3.6812412373755872</v>
      </c>
      <c r="L35218">
        <v>0.48633064114885288</v>
      </c>
      <c r="M35218" t="s">
        <v>68955</v>
      </c>
      <c r="N35218" t="s">
        <v>68955</v>
      </c>
      <c r="O35218" t="s">
        <v>92395</v>
      </c>
      <c r="P35218" t="s">
        <v>92396</v>
      </c>
      <c r="Q35218" t="s">
        <v>92397</v>
      </c>
      <c r="R35218" t="s">
        <v>74810</v>
      </c>
    </row>
    <row r="35219" spans="1:18" x14ac:dyDescent="0.25">
      <c r="A35219" s="2">
        <v>35217</v>
      </c>
      <c r="B35219">
        <v>4440892</v>
      </c>
      <c r="C35219" t="s">
        <v>68953</v>
      </c>
      <c r="D35219">
        <v>4.8</v>
      </c>
      <c r="E35219" t="s">
        <v>68954</v>
      </c>
      <c r="F35219">
        <v>6191</v>
      </c>
      <c r="G35219" t="s">
        <v>28</v>
      </c>
      <c r="H35219" t="s">
        <v>68954</v>
      </c>
      <c r="I35219" t="s">
        <v>68955</v>
      </c>
      <c r="J35219" t="s">
        <v>68956</v>
      </c>
      <c r="K35219">
        <v>3.6812412373755872</v>
      </c>
      <c r="L35219">
        <v>0.48633064114885288</v>
      </c>
      <c r="M35219" t="s">
        <v>68955</v>
      </c>
      <c r="N35219" t="s">
        <v>68955</v>
      </c>
      <c r="O35219" t="s">
        <v>92395</v>
      </c>
      <c r="P35219" t="s">
        <v>92396</v>
      </c>
      <c r="Q35219" t="s">
        <v>92397</v>
      </c>
      <c r="R35219" t="s">
        <v>76320</v>
      </c>
    </row>
    <row r="35220" spans="1:18" x14ac:dyDescent="0.25">
      <c r="A35220" s="2">
        <v>35218</v>
      </c>
      <c r="B35220">
        <v>4440892</v>
      </c>
      <c r="C35220" t="s">
        <v>68953</v>
      </c>
      <c r="D35220">
        <v>4.8</v>
      </c>
      <c r="E35220" t="s">
        <v>68954</v>
      </c>
      <c r="F35220">
        <v>6191</v>
      </c>
      <c r="G35220" t="s">
        <v>28</v>
      </c>
      <c r="H35220" t="s">
        <v>68954</v>
      </c>
      <c r="I35220" t="s">
        <v>68955</v>
      </c>
      <c r="J35220" t="s">
        <v>68956</v>
      </c>
      <c r="K35220">
        <v>3.6812412373755872</v>
      </c>
      <c r="L35220">
        <v>0.48633064114885288</v>
      </c>
      <c r="M35220" t="s">
        <v>68955</v>
      </c>
      <c r="N35220" t="s">
        <v>68955</v>
      </c>
      <c r="O35220" t="s">
        <v>92395</v>
      </c>
      <c r="P35220" t="s">
        <v>92396</v>
      </c>
      <c r="Q35220" t="s">
        <v>92397</v>
      </c>
      <c r="R35220" t="s">
        <v>76650</v>
      </c>
    </row>
    <row r="35221" spans="1:18" x14ac:dyDescent="0.25">
      <c r="A35221" s="2">
        <v>35219</v>
      </c>
      <c r="B35221">
        <v>4440892</v>
      </c>
      <c r="C35221" t="s">
        <v>68953</v>
      </c>
      <c r="D35221">
        <v>4.8</v>
      </c>
      <c r="E35221" t="s">
        <v>68954</v>
      </c>
      <c r="F35221">
        <v>6191</v>
      </c>
      <c r="G35221" t="s">
        <v>28</v>
      </c>
      <c r="H35221" t="s">
        <v>68954</v>
      </c>
      <c r="I35221" t="s">
        <v>68955</v>
      </c>
      <c r="J35221" t="s">
        <v>68956</v>
      </c>
      <c r="K35221">
        <v>3.6812412373755872</v>
      </c>
      <c r="L35221">
        <v>0.48633064114885288</v>
      </c>
      <c r="M35221" t="s">
        <v>68955</v>
      </c>
      <c r="N35221" t="s">
        <v>68955</v>
      </c>
      <c r="O35221" t="s">
        <v>92395</v>
      </c>
      <c r="P35221" t="s">
        <v>92396</v>
      </c>
      <c r="Q35221" t="s">
        <v>92397</v>
      </c>
      <c r="R35221" t="s">
        <v>92398</v>
      </c>
    </row>
    <row r="35222" spans="1:18" x14ac:dyDescent="0.25">
      <c r="A35222" s="2">
        <v>35220</v>
      </c>
      <c r="B35222">
        <v>4440892</v>
      </c>
      <c r="C35222" t="s">
        <v>68953</v>
      </c>
      <c r="D35222">
        <v>4.8</v>
      </c>
      <c r="E35222" t="s">
        <v>68954</v>
      </c>
      <c r="F35222">
        <v>6191</v>
      </c>
      <c r="G35222" t="s">
        <v>28</v>
      </c>
      <c r="H35222" t="s">
        <v>68954</v>
      </c>
      <c r="I35222" t="s">
        <v>68955</v>
      </c>
      <c r="J35222" t="s">
        <v>68956</v>
      </c>
      <c r="K35222">
        <v>3.6812412373755872</v>
      </c>
      <c r="L35222">
        <v>0.48633064114885288</v>
      </c>
      <c r="M35222" t="s">
        <v>68955</v>
      </c>
      <c r="N35222" t="s">
        <v>68955</v>
      </c>
      <c r="O35222" t="s">
        <v>92395</v>
      </c>
      <c r="P35222" t="s">
        <v>92396</v>
      </c>
      <c r="Q35222" t="s">
        <v>92397</v>
      </c>
      <c r="R35222" t="s">
        <v>74907</v>
      </c>
    </row>
    <row r="35223" spans="1:18" x14ac:dyDescent="0.25">
      <c r="A35223" s="2">
        <v>35221</v>
      </c>
      <c r="B35223">
        <v>4440892</v>
      </c>
      <c r="C35223" t="s">
        <v>68953</v>
      </c>
      <c r="D35223">
        <v>4.8</v>
      </c>
      <c r="E35223" t="s">
        <v>68954</v>
      </c>
      <c r="F35223">
        <v>6191</v>
      </c>
      <c r="G35223" t="s">
        <v>28</v>
      </c>
      <c r="H35223" t="s">
        <v>68954</v>
      </c>
      <c r="I35223" t="s">
        <v>68955</v>
      </c>
      <c r="J35223" t="s">
        <v>68956</v>
      </c>
      <c r="K35223">
        <v>3.6812412373755872</v>
      </c>
      <c r="L35223">
        <v>0.48633064114885288</v>
      </c>
      <c r="M35223" t="s">
        <v>68955</v>
      </c>
      <c r="N35223" t="s">
        <v>68955</v>
      </c>
      <c r="O35223" t="s">
        <v>92395</v>
      </c>
      <c r="P35223" t="s">
        <v>92396</v>
      </c>
      <c r="Q35223" t="s">
        <v>92397</v>
      </c>
      <c r="R35223" t="s">
        <v>76096</v>
      </c>
    </row>
    <row r="35224" spans="1:18" x14ac:dyDescent="0.25">
      <c r="A35224" s="2">
        <v>35222</v>
      </c>
      <c r="B35224">
        <v>4440892</v>
      </c>
      <c r="C35224" t="s">
        <v>68953</v>
      </c>
      <c r="D35224">
        <v>4.8</v>
      </c>
      <c r="E35224" t="s">
        <v>68954</v>
      </c>
      <c r="F35224">
        <v>6191</v>
      </c>
      <c r="G35224" t="s">
        <v>28</v>
      </c>
      <c r="H35224" t="s">
        <v>68954</v>
      </c>
      <c r="I35224" t="s">
        <v>68955</v>
      </c>
      <c r="J35224" t="s">
        <v>68956</v>
      </c>
      <c r="K35224">
        <v>3.6812412373755872</v>
      </c>
      <c r="L35224">
        <v>0.48633064114885288</v>
      </c>
      <c r="M35224" t="s">
        <v>68955</v>
      </c>
      <c r="N35224" t="s">
        <v>68955</v>
      </c>
      <c r="O35224" t="s">
        <v>92395</v>
      </c>
      <c r="P35224" t="s">
        <v>92396</v>
      </c>
      <c r="Q35224" t="s">
        <v>92397</v>
      </c>
      <c r="R35224" t="s">
        <v>85895</v>
      </c>
    </row>
    <row r="35225" spans="1:18" x14ac:dyDescent="0.25">
      <c r="A35225" s="2">
        <v>35223</v>
      </c>
      <c r="B35225">
        <v>4440892</v>
      </c>
      <c r="C35225" t="s">
        <v>68953</v>
      </c>
      <c r="D35225">
        <v>4.8</v>
      </c>
      <c r="E35225" t="s">
        <v>68954</v>
      </c>
      <c r="F35225">
        <v>6191</v>
      </c>
      <c r="G35225" t="s">
        <v>28</v>
      </c>
      <c r="H35225" t="s">
        <v>68954</v>
      </c>
      <c r="I35225" t="s">
        <v>68955</v>
      </c>
      <c r="J35225" t="s">
        <v>68956</v>
      </c>
      <c r="K35225">
        <v>3.6812412373755872</v>
      </c>
      <c r="L35225">
        <v>0.48633064114885288</v>
      </c>
      <c r="M35225" t="s">
        <v>68955</v>
      </c>
      <c r="N35225" t="s">
        <v>68955</v>
      </c>
      <c r="O35225" t="s">
        <v>92395</v>
      </c>
      <c r="P35225" t="s">
        <v>92396</v>
      </c>
      <c r="Q35225" t="s">
        <v>92397</v>
      </c>
      <c r="R35225" t="s">
        <v>80714</v>
      </c>
    </row>
    <row r="35226" spans="1:18" x14ac:dyDescent="0.25">
      <c r="A35226" s="2">
        <v>35224</v>
      </c>
      <c r="B35226">
        <v>4440892</v>
      </c>
      <c r="C35226" t="s">
        <v>68953</v>
      </c>
      <c r="D35226">
        <v>4.8</v>
      </c>
      <c r="E35226" t="s">
        <v>68954</v>
      </c>
      <c r="F35226">
        <v>6191</v>
      </c>
      <c r="G35226" t="s">
        <v>28</v>
      </c>
      <c r="H35226" t="s">
        <v>68954</v>
      </c>
      <c r="I35226" t="s">
        <v>68955</v>
      </c>
      <c r="J35226" t="s">
        <v>68956</v>
      </c>
      <c r="K35226">
        <v>3.6812412373755872</v>
      </c>
      <c r="L35226">
        <v>0.48633064114885288</v>
      </c>
      <c r="M35226" t="s">
        <v>68955</v>
      </c>
      <c r="N35226" t="s">
        <v>68955</v>
      </c>
      <c r="O35226" t="s">
        <v>92395</v>
      </c>
      <c r="P35226" t="s">
        <v>92396</v>
      </c>
      <c r="Q35226" t="s">
        <v>92397</v>
      </c>
      <c r="R35226" t="s">
        <v>85897</v>
      </c>
    </row>
    <row r="35227" spans="1:18" x14ac:dyDescent="0.25">
      <c r="A35227" s="2">
        <v>35225</v>
      </c>
      <c r="B35227">
        <v>4440892</v>
      </c>
      <c r="C35227" t="s">
        <v>68953</v>
      </c>
      <c r="D35227">
        <v>4.8</v>
      </c>
      <c r="E35227" t="s">
        <v>68954</v>
      </c>
      <c r="F35227">
        <v>6191</v>
      </c>
      <c r="G35227" t="s">
        <v>28</v>
      </c>
      <c r="H35227" t="s">
        <v>68954</v>
      </c>
      <c r="I35227" t="s">
        <v>68955</v>
      </c>
      <c r="J35227" t="s">
        <v>68956</v>
      </c>
      <c r="K35227">
        <v>3.6812412373755872</v>
      </c>
      <c r="L35227">
        <v>0.48633064114885288</v>
      </c>
      <c r="M35227" t="s">
        <v>68955</v>
      </c>
      <c r="N35227" t="s">
        <v>68955</v>
      </c>
      <c r="O35227" t="s">
        <v>92395</v>
      </c>
      <c r="P35227" t="s">
        <v>92396</v>
      </c>
      <c r="Q35227" t="s">
        <v>92397</v>
      </c>
      <c r="R35227" t="s">
        <v>75554</v>
      </c>
    </row>
    <row r="35228" spans="1:18" x14ac:dyDescent="0.25">
      <c r="A35228" s="2">
        <v>35226</v>
      </c>
      <c r="B35228">
        <v>4440892</v>
      </c>
      <c r="C35228" t="s">
        <v>68953</v>
      </c>
      <c r="D35228">
        <v>4.8</v>
      </c>
      <c r="E35228" t="s">
        <v>68954</v>
      </c>
      <c r="F35228">
        <v>6191</v>
      </c>
      <c r="G35228" t="s">
        <v>28</v>
      </c>
      <c r="H35228" t="s">
        <v>68954</v>
      </c>
      <c r="I35228" t="s">
        <v>68955</v>
      </c>
      <c r="J35228" t="s">
        <v>68956</v>
      </c>
      <c r="K35228">
        <v>3.6812412373755872</v>
      </c>
      <c r="L35228">
        <v>0.48633064114885288</v>
      </c>
      <c r="M35228" t="s">
        <v>68955</v>
      </c>
      <c r="N35228" t="s">
        <v>68955</v>
      </c>
      <c r="O35228" t="s">
        <v>92395</v>
      </c>
      <c r="P35228" t="s">
        <v>92396</v>
      </c>
      <c r="Q35228" t="s">
        <v>92397</v>
      </c>
      <c r="R35228" t="s">
        <v>76825</v>
      </c>
    </row>
    <row r="35229" spans="1:18" x14ac:dyDescent="0.25">
      <c r="A35229" s="2">
        <v>35227</v>
      </c>
      <c r="B35229">
        <v>4440892</v>
      </c>
      <c r="C35229" t="s">
        <v>68953</v>
      </c>
      <c r="D35229">
        <v>4.8</v>
      </c>
      <c r="E35229" t="s">
        <v>68954</v>
      </c>
      <c r="F35229">
        <v>6191</v>
      </c>
      <c r="G35229" t="s">
        <v>28</v>
      </c>
      <c r="H35229" t="s">
        <v>68954</v>
      </c>
      <c r="I35229" t="s">
        <v>68955</v>
      </c>
      <c r="J35229" t="s">
        <v>68956</v>
      </c>
      <c r="K35229">
        <v>3.6812412373755872</v>
      </c>
      <c r="L35229">
        <v>0.48633064114885288</v>
      </c>
      <c r="M35229" t="s">
        <v>68955</v>
      </c>
      <c r="N35229" t="s">
        <v>68955</v>
      </c>
      <c r="O35229" t="s">
        <v>92395</v>
      </c>
      <c r="P35229" t="s">
        <v>92396</v>
      </c>
      <c r="Q35229" t="s">
        <v>92397</v>
      </c>
      <c r="R35229" t="s">
        <v>78057</v>
      </c>
    </row>
    <row r="35230" spans="1:18" x14ac:dyDescent="0.25">
      <c r="A35230" s="2">
        <v>35228</v>
      </c>
      <c r="B35230">
        <v>4440892</v>
      </c>
      <c r="C35230" t="s">
        <v>68953</v>
      </c>
      <c r="D35230">
        <v>4.8</v>
      </c>
      <c r="E35230" t="s">
        <v>68954</v>
      </c>
      <c r="F35230">
        <v>6191</v>
      </c>
      <c r="G35230" t="s">
        <v>28</v>
      </c>
      <c r="H35230" t="s">
        <v>68954</v>
      </c>
      <c r="I35230" t="s">
        <v>68955</v>
      </c>
      <c r="J35230" t="s">
        <v>68956</v>
      </c>
      <c r="K35230">
        <v>3.6812412373755872</v>
      </c>
      <c r="L35230">
        <v>0.48633064114885288</v>
      </c>
      <c r="M35230" t="s">
        <v>68955</v>
      </c>
      <c r="N35230" t="s">
        <v>68955</v>
      </c>
      <c r="O35230" t="s">
        <v>92395</v>
      </c>
      <c r="P35230" t="s">
        <v>92396</v>
      </c>
      <c r="Q35230" t="s">
        <v>92397</v>
      </c>
      <c r="R35230" t="s">
        <v>77976</v>
      </c>
    </row>
    <row r="35231" spans="1:18" x14ac:dyDescent="0.25">
      <c r="A35231" s="2">
        <v>35229</v>
      </c>
      <c r="B35231">
        <v>4440892</v>
      </c>
      <c r="C35231" t="s">
        <v>68953</v>
      </c>
      <c r="D35231">
        <v>4.8</v>
      </c>
      <c r="E35231" t="s">
        <v>68954</v>
      </c>
      <c r="F35231">
        <v>6191</v>
      </c>
      <c r="G35231" t="s">
        <v>28</v>
      </c>
      <c r="H35231" t="s">
        <v>68954</v>
      </c>
      <c r="I35231" t="s">
        <v>68955</v>
      </c>
      <c r="J35231" t="s">
        <v>68956</v>
      </c>
      <c r="K35231">
        <v>3.6812412373755872</v>
      </c>
      <c r="L35231">
        <v>0.48633064114885288</v>
      </c>
      <c r="M35231" t="s">
        <v>68955</v>
      </c>
      <c r="N35231" t="s">
        <v>68955</v>
      </c>
      <c r="O35231" t="s">
        <v>92395</v>
      </c>
      <c r="P35231" t="s">
        <v>92396</v>
      </c>
      <c r="Q35231" t="s">
        <v>92397</v>
      </c>
      <c r="R35231" t="s">
        <v>82973</v>
      </c>
    </row>
    <row r="35232" spans="1:18" x14ac:dyDescent="0.25">
      <c r="A35232" s="2">
        <v>35230</v>
      </c>
      <c r="B35232">
        <v>4440892</v>
      </c>
      <c r="C35232" t="s">
        <v>68953</v>
      </c>
      <c r="D35232">
        <v>4.8</v>
      </c>
      <c r="E35232" t="s">
        <v>68954</v>
      </c>
      <c r="F35232">
        <v>6191</v>
      </c>
      <c r="G35232" t="s">
        <v>28</v>
      </c>
      <c r="H35232" t="s">
        <v>68954</v>
      </c>
      <c r="I35232" t="s">
        <v>68955</v>
      </c>
      <c r="J35232" t="s">
        <v>68956</v>
      </c>
      <c r="K35232">
        <v>3.6812412373755872</v>
      </c>
      <c r="L35232">
        <v>0.48633064114885288</v>
      </c>
      <c r="M35232" t="s">
        <v>68955</v>
      </c>
      <c r="N35232" t="s">
        <v>68955</v>
      </c>
      <c r="O35232" t="s">
        <v>92395</v>
      </c>
      <c r="P35232" t="s">
        <v>92396</v>
      </c>
      <c r="Q35232" t="s">
        <v>92397</v>
      </c>
      <c r="R35232" t="s">
        <v>76102</v>
      </c>
    </row>
    <row r="35233" spans="1:18" x14ac:dyDescent="0.25">
      <c r="A35233" s="2">
        <v>35231</v>
      </c>
      <c r="B35233">
        <v>4440892</v>
      </c>
      <c r="C35233" t="s">
        <v>68953</v>
      </c>
      <c r="D35233">
        <v>4.8</v>
      </c>
      <c r="E35233" t="s">
        <v>68954</v>
      </c>
      <c r="F35233">
        <v>6191</v>
      </c>
      <c r="G35233" t="s">
        <v>28</v>
      </c>
      <c r="H35233" t="s">
        <v>68954</v>
      </c>
      <c r="I35233" t="s">
        <v>68955</v>
      </c>
      <c r="J35233" t="s">
        <v>68956</v>
      </c>
      <c r="K35233">
        <v>3.6812412373755872</v>
      </c>
      <c r="L35233">
        <v>0.48633064114885288</v>
      </c>
      <c r="M35233" t="s">
        <v>68955</v>
      </c>
      <c r="N35233" t="s">
        <v>68955</v>
      </c>
      <c r="O35233" t="s">
        <v>92395</v>
      </c>
      <c r="P35233" t="s">
        <v>92396</v>
      </c>
      <c r="Q35233" t="s">
        <v>92397</v>
      </c>
      <c r="R35233" t="s">
        <v>76735</v>
      </c>
    </row>
    <row r="35234" spans="1:18" x14ac:dyDescent="0.25">
      <c r="A35234" s="2">
        <v>35232</v>
      </c>
      <c r="B35234">
        <v>4440892</v>
      </c>
      <c r="C35234" t="s">
        <v>68953</v>
      </c>
      <c r="D35234">
        <v>4.8</v>
      </c>
      <c r="E35234" t="s">
        <v>68954</v>
      </c>
      <c r="F35234">
        <v>6191</v>
      </c>
      <c r="G35234" t="s">
        <v>28</v>
      </c>
      <c r="H35234" t="s">
        <v>68954</v>
      </c>
      <c r="I35234" t="s">
        <v>68955</v>
      </c>
      <c r="J35234" t="s">
        <v>68956</v>
      </c>
      <c r="K35234">
        <v>3.6812412373755872</v>
      </c>
      <c r="L35234">
        <v>0.48633064114885288</v>
      </c>
      <c r="M35234" t="s">
        <v>68955</v>
      </c>
      <c r="N35234" t="s">
        <v>68955</v>
      </c>
      <c r="O35234" t="s">
        <v>92395</v>
      </c>
      <c r="P35234" t="s">
        <v>92396</v>
      </c>
      <c r="Q35234" t="s">
        <v>92397</v>
      </c>
      <c r="R35234" t="s">
        <v>76401</v>
      </c>
    </row>
    <row r="35235" spans="1:18" x14ac:dyDescent="0.25">
      <c r="A35235" s="2">
        <v>35233</v>
      </c>
      <c r="B35235">
        <v>4443548</v>
      </c>
      <c r="C35235" t="s">
        <v>68957</v>
      </c>
      <c r="D35235">
        <v>4.78</v>
      </c>
      <c r="E35235" t="s">
        <v>68958</v>
      </c>
      <c r="F35235">
        <v>6192</v>
      </c>
      <c r="G35235" t="s">
        <v>52238</v>
      </c>
      <c r="H35235" t="s">
        <v>68958</v>
      </c>
      <c r="I35235" t="s">
        <v>68959</v>
      </c>
      <c r="J35235" t="s">
        <v>68960</v>
      </c>
      <c r="K35235">
        <v>3.6794278966121192</v>
      </c>
      <c r="L35235">
        <v>0.48609107978374461</v>
      </c>
      <c r="M35235" t="s">
        <v>68959</v>
      </c>
      <c r="N35235" t="s">
        <v>68959</v>
      </c>
      <c r="O35235" t="s">
        <v>92399</v>
      </c>
      <c r="P35235" t="s">
        <v>92400</v>
      </c>
      <c r="Q35235" t="s">
        <v>92401</v>
      </c>
      <c r="R35235" t="s">
        <v>76039</v>
      </c>
    </row>
    <row r="35236" spans="1:18" x14ac:dyDescent="0.25">
      <c r="A35236" s="2">
        <v>35234</v>
      </c>
      <c r="B35236">
        <v>4443548</v>
      </c>
      <c r="C35236" t="s">
        <v>68957</v>
      </c>
      <c r="D35236">
        <v>4.78</v>
      </c>
      <c r="E35236" t="s">
        <v>68958</v>
      </c>
      <c r="F35236">
        <v>6192</v>
      </c>
      <c r="G35236" t="s">
        <v>52238</v>
      </c>
      <c r="H35236" t="s">
        <v>68958</v>
      </c>
      <c r="I35236" t="s">
        <v>68959</v>
      </c>
      <c r="J35236" t="s">
        <v>68960</v>
      </c>
      <c r="K35236">
        <v>3.6794278966121192</v>
      </c>
      <c r="L35236">
        <v>0.48609107978374461</v>
      </c>
      <c r="M35236" t="s">
        <v>68959</v>
      </c>
      <c r="N35236" t="s">
        <v>68959</v>
      </c>
      <c r="O35236" t="s">
        <v>92399</v>
      </c>
      <c r="P35236" t="s">
        <v>92400</v>
      </c>
      <c r="Q35236" t="s">
        <v>92401</v>
      </c>
      <c r="R35236" t="s">
        <v>74739</v>
      </c>
    </row>
    <row r="35237" spans="1:18" x14ac:dyDescent="0.25">
      <c r="A35237" s="2">
        <v>35235</v>
      </c>
      <c r="B35237">
        <v>4443548</v>
      </c>
      <c r="C35237" t="s">
        <v>68957</v>
      </c>
      <c r="D35237">
        <v>4.78</v>
      </c>
      <c r="E35237" t="s">
        <v>68958</v>
      </c>
      <c r="F35237">
        <v>6192</v>
      </c>
      <c r="G35237" t="s">
        <v>52238</v>
      </c>
      <c r="H35237" t="s">
        <v>68958</v>
      </c>
      <c r="I35237" t="s">
        <v>68959</v>
      </c>
      <c r="J35237" t="s">
        <v>68960</v>
      </c>
      <c r="K35237">
        <v>3.6794278966121192</v>
      </c>
      <c r="L35237">
        <v>0.48609107978374461</v>
      </c>
      <c r="M35237" t="s">
        <v>68959</v>
      </c>
      <c r="N35237" t="s">
        <v>68959</v>
      </c>
      <c r="O35237" t="s">
        <v>92399</v>
      </c>
      <c r="P35237" t="s">
        <v>92400</v>
      </c>
      <c r="Q35237" t="s">
        <v>92401</v>
      </c>
      <c r="R35237" t="s">
        <v>74740</v>
      </c>
    </row>
    <row r="35238" spans="1:18" x14ac:dyDescent="0.25">
      <c r="A35238" s="2">
        <v>35236</v>
      </c>
      <c r="B35238">
        <v>4443548</v>
      </c>
      <c r="C35238" t="s">
        <v>68957</v>
      </c>
      <c r="D35238">
        <v>4.78</v>
      </c>
      <c r="E35238" t="s">
        <v>68958</v>
      </c>
      <c r="F35238">
        <v>6192</v>
      </c>
      <c r="G35238" t="s">
        <v>52238</v>
      </c>
      <c r="H35238" t="s">
        <v>68958</v>
      </c>
      <c r="I35238" t="s">
        <v>68959</v>
      </c>
      <c r="J35238" t="s">
        <v>68960</v>
      </c>
      <c r="K35238">
        <v>3.6794278966121192</v>
      </c>
      <c r="L35238">
        <v>0.48609107978374461</v>
      </c>
      <c r="M35238" t="s">
        <v>68959</v>
      </c>
      <c r="N35238" t="s">
        <v>68959</v>
      </c>
      <c r="O35238" t="s">
        <v>92399</v>
      </c>
      <c r="P35238" t="s">
        <v>92400</v>
      </c>
      <c r="Q35238" t="s">
        <v>92401</v>
      </c>
      <c r="R35238" t="s">
        <v>74741</v>
      </c>
    </row>
    <row r="35239" spans="1:18" x14ac:dyDescent="0.25">
      <c r="A35239" s="2">
        <v>35237</v>
      </c>
      <c r="B35239">
        <v>4443548</v>
      </c>
      <c r="C35239" t="s">
        <v>68957</v>
      </c>
      <c r="D35239">
        <v>4.78</v>
      </c>
      <c r="E35239" t="s">
        <v>68958</v>
      </c>
      <c r="F35239">
        <v>6192</v>
      </c>
      <c r="G35239" t="s">
        <v>52238</v>
      </c>
      <c r="H35239" t="s">
        <v>68958</v>
      </c>
      <c r="I35239" t="s">
        <v>68959</v>
      </c>
      <c r="J35239" t="s">
        <v>68960</v>
      </c>
      <c r="K35239">
        <v>3.6794278966121192</v>
      </c>
      <c r="L35239">
        <v>0.48609107978374461</v>
      </c>
      <c r="M35239" t="s">
        <v>68959</v>
      </c>
      <c r="N35239" t="s">
        <v>68959</v>
      </c>
      <c r="O35239" t="s">
        <v>92399</v>
      </c>
      <c r="P35239" t="s">
        <v>92400</v>
      </c>
      <c r="Q35239" t="s">
        <v>92401</v>
      </c>
      <c r="R35239" t="s">
        <v>74746</v>
      </c>
    </row>
    <row r="35240" spans="1:18" x14ac:dyDescent="0.25">
      <c r="A35240" s="2">
        <v>35238</v>
      </c>
      <c r="B35240">
        <v>4443548</v>
      </c>
      <c r="C35240" t="s">
        <v>68957</v>
      </c>
      <c r="D35240">
        <v>4.78</v>
      </c>
      <c r="E35240" t="s">
        <v>68958</v>
      </c>
      <c r="F35240">
        <v>6192</v>
      </c>
      <c r="G35240" t="s">
        <v>52238</v>
      </c>
      <c r="H35240" t="s">
        <v>68958</v>
      </c>
      <c r="I35240" t="s">
        <v>68959</v>
      </c>
      <c r="J35240" t="s">
        <v>68960</v>
      </c>
      <c r="K35240">
        <v>3.6794278966121192</v>
      </c>
      <c r="L35240">
        <v>0.48609107978374461</v>
      </c>
      <c r="M35240" t="s">
        <v>68959</v>
      </c>
      <c r="N35240" t="s">
        <v>68959</v>
      </c>
      <c r="O35240" t="s">
        <v>92399</v>
      </c>
      <c r="P35240" t="s">
        <v>92400</v>
      </c>
      <c r="Q35240" t="s">
        <v>92401</v>
      </c>
      <c r="R35240" t="s">
        <v>74748</v>
      </c>
    </row>
    <row r="35241" spans="1:18" x14ac:dyDescent="0.25">
      <c r="A35241" s="2">
        <v>35239</v>
      </c>
      <c r="B35241">
        <v>4443548</v>
      </c>
      <c r="C35241" t="s">
        <v>68957</v>
      </c>
      <c r="D35241">
        <v>4.78</v>
      </c>
      <c r="E35241" t="s">
        <v>68958</v>
      </c>
      <c r="F35241">
        <v>6192</v>
      </c>
      <c r="G35241" t="s">
        <v>52238</v>
      </c>
      <c r="H35241" t="s">
        <v>68958</v>
      </c>
      <c r="I35241" t="s">
        <v>68959</v>
      </c>
      <c r="J35241" t="s">
        <v>68960</v>
      </c>
      <c r="K35241">
        <v>3.6794278966121192</v>
      </c>
      <c r="L35241">
        <v>0.48609107978374461</v>
      </c>
      <c r="M35241" t="s">
        <v>68959</v>
      </c>
      <c r="N35241" t="s">
        <v>68959</v>
      </c>
      <c r="O35241" t="s">
        <v>92399</v>
      </c>
      <c r="P35241" t="s">
        <v>92400</v>
      </c>
      <c r="Q35241" t="s">
        <v>92401</v>
      </c>
      <c r="R35241" t="s">
        <v>74755</v>
      </c>
    </row>
    <row r="35242" spans="1:18" x14ac:dyDescent="0.25">
      <c r="A35242" s="2">
        <v>35240</v>
      </c>
      <c r="B35242">
        <v>4443548</v>
      </c>
      <c r="C35242" t="s">
        <v>68957</v>
      </c>
      <c r="D35242">
        <v>4.78</v>
      </c>
      <c r="E35242" t="s">
        <v>68958</v>
      </c>
      <c r="F35242">
        <v>6192</v>
      </c>
      <c r="G35242" t="s">
        <v>52238</v>
      </c>
      <c r="H35242" t="s">
        <v>68958</v>
      </c>
      <c r="I35242" t="s">
        <v>68959</v>
      </c>
      <c r="J35242" t="s">
        <v>68960</v>
      </c>
      <c r="K35242">
        <v>3.6794278966121192</v>
      </c>
      <c r="L35242">
        <v>0.48609107978374461</v>
      </c>
      <c r="M35242" t="s">
        <v>68959</v>
      </c>
      <c r="N35242" t="s">
        <v>68959</v>
      </c>
      <c r="O35242" t="s">
        <v>92399</v>
      </c>
      <c r="P35242" t="s">
        <v>92400</v>
      </c>
      <c r="Q35242" t="s">
        <v>92401</v>
      </c>
      <c r="R35242" t="s">
        <v>74756</v>
      </c>
    </row>
    <row r="35243" spans="1:18" x14ac:dyDescent="0.25">
      <c r="A35243" s="2">
        <v>35241</v>
      </c>
      <c r="B35243">
        <v>4443548</v>
      </c>
      <c r="C35243" t="s">
        <v>68957</v>
      </c>
      <c r="D35243">
        <v>4.78</v>
      </c>
      <c r="E35243" t="s">
        <v>68958</v>
      </c>
      <c r="F35243">
        <v>6192</v>
      </c>
      <c r="G35243" t="s">
        <v>52238</v>
      </c>
      <c r="H35243" t="s">
        <v>68958</v>
      </c>
      <c r="I35243" t="s">
        <v>68959</v>
      </c>
      <c r="J35243" t="s">
        <v>68960</v>
      </c>
      <c r="K35243">
        <v>3.6794278966121192</v>
      </c>
      <c r="L35243">
        <v>0.48609107978374461</v>
      </c>
      <c r="M35243" t="s">
        <v>68959</v>
      </c>
      <c r="N35243" t="s">
        <v>68959</v>
      </c>
      <c r="O35243" t="s">
        <v>92399</v>
      </c>
      <c r="P35243" t="s">
        <v>92400</v>
      </c>
      <c r="Q35243" t="s">
        <v>92401</v>
      </c>
      <c r="R35243" t="s">
        <v>74758</v>
      </c>
    </row>
    <row r="35244" spans="1:18" x14ac:dyDescent="0.25">
      <c r="A35244" s="2">
        <v>35242</v>
      </c>
      <c r="B35244">
        <v>4443548</v>
      </c>
      <c r="C35244" t="s">
        <v>68957</v>
      </c>
      <c r="D35244">
        <v>4.78</v>
      </c>
      <c r="E35244" t="s">
        <v>68958</v>
      </c>
      <c r="F35244">
        <v>6192</v>
      </c>
      <c r="G35244" t="s">
        <v>52238</v>
      </c>
      <c r="H35244" t="s">
        <v>68958</v>
      </c>
      <c r="I35244" t="s">
        <v>68959</v>
      </c>
      <c r="J35244" t="s">
        <v>68960</v>
      </c>
      <c r="K35244">
        <v>3.6794278966121192</v>
      </c>
      <c r="L35244">
        <v>0.48609107978374461</v>
      </c>
      <c r="M35244" t="s">
        <v>68959</v>
      </c>
      <c r="N35244" t="s">
        <v>68959</v>
      </c>
      <c r="O35244" t="s">
        <v>92399</v>
      </c>
      <c r="P35244" t="s">
        <v>92400</v>
      </c>
      <c r="Q35244" t="s">
        <v>92401</v>
      </c>
      <c r="R35244" t="s">
        <v>74765</v>
      </c>
    </row>
    <row r="35245" spans="1:18" x14ac:dyDescent="0.25">
      <c r="A35245" s="2">
        <v>35243</v>
      </c>
      <c r="B35245">
        <v>4443307</v>
      </c>
      <c r="C35245" t="s">
        <v>68961</v>
      </c>
      <c r="D35245">
        <v>4.78</v>
      </c>
      <c r="E35245" t="s">
        <v>68962</v>
      </c>
      <c r="F35245">
        <v>6193</v>
      </c>
      <c r="G35245" t="s">
        <v>52238</v>
      </c>
      <c r="H35245" t="s">
        <v>68962</v>
      </c>
      <c r="I35245" t="s">
        <v>68963</v>
      </c>
      <c r="J35245" t="s">
        <v>68964</v>
      </c>
      <c r="K35245">
        <v>3.6794278966121192</v>
      </c>
      <c r="L35245">
        <v>0.48609107978374461</v>
      </c>
      <c r="M35245" t="s">
        <v>68963</v>
      </c>
      <c r="N35245" t="s">
        <v>68963</v>
      </c>
      <c r="O35245" t="s">
        <v>92402</v>
      </c>
      <c r="P35245" t="s">
        <v>92403</v>
      </c>
      <c r="Q35245" t="s">
        <v>92404</v>
      </c>
      <c r="R35245" t="s">
        <v>92405</v>
      </c>
    </row>
    <row r="35246" spans="1:18" x14ac:dyDescent="0.25">
      <c r="A35246" s="2">
        <v>35244</v>
      </c>
      <c r="B35246">
        <v>4443307</v>
      </c>
      <c r="C35246" t="s">
        <v>68961</v>
      </c>
      <c r="D35246">
        <v>4.78</v>
      </c>
      <c r="E35246" t="s">
        <v>68962</v>
      </c>
      <c r="F35246">
        <v>6193</v>
      </c>
      <c r="G35246" t="s">
        <v>52238</v>
      </c>
      <c r="H35246" t="s">
        <v>68962</v>
      </c>
      <c r="I35246" t="s">
        <v>68963</v>
      </c>
      <c r="J35246" t="s">
        <v>68964</v>
      </c>
      <c r="K35246">
        <v>3.6794278966121192</v>
      </c>
      <c r="L35246">
        <v>0.48609107978374461</v>
      </c>
      <c r="M35246" t="s">
        <v>68963</v>
      </c>
      <c r="N35246" t="s">
        <v>68963</v>
      </c>
      <c r="O35246" t="s">
        <v>92402</v>
      </c>
      <c r="P35246" t="s">
        <v>92403</v>
      </c>
      <c r="Q35246" t="s">
        <v>92404</v>
      </c>
      <c r="R35246" t="s">
        <v>75481</v>
      </c>
    </row>
    <row r="35247" spans="1:18" x14ac:dyDescent="0.25">
      <c r="A35247" s="2">
        <v>35245</v>
      </c>
      <c r="B35247">
        <v>4443307</v>
      </c>
      <c r="C35247" t="s">
        <v>68961</v>
      </c>
      <c r="D35247">
        <v>4.78</v>
      </c>
      <c r="E35247" t="s">
        <v>68962</v>
      </c>
      <c r="F35247">
        <v>6193</v>
      </c>
      <c r="G35247" t="s">
        <v>52238</v>
      </c>
      <c r="H35247" t="s">
        <v>68962</v>
      </c>
      <c r="I35247" t="s">
        <v>68963</v>
      </c>
      <c r="J35247" t="s">
        <v>68964</v>
      </c>
      <c r="K35247">
        <v>3.6794278966121192</v>
      </c>
      <c r="L35247">
        <v>0.48609107978374461</v>
      </c>
      <c r="M35247" t="s">
        <v>68963</v>
      </c>
      <c r="N35247" t="s">
        <v>68963</v>
      </c>
      <c r="O35247" t="s">
        <v>92402</v>
      </c>
      <c r="P35247" t="s">
        <v>92403</v>
      </c>
      <c r="Q35247" t="s">
        <v>92404</v>
      </c>
      <c r="R35247" t="s">
        <v>75566</v>
      </c>
    </row>
    <row r="35248" spans="1:18" x14ac:dyDescent="0.25">
      <c r="A35248" s="2">
        <v>35246</v>
      </c>
      <c r="B35248">
        <v>4436734</v>
      </c>
      <c r="C35248" t="s">
        <v>68965</v>
      </c>
      <c r="D35248">
        <v>4.78</v>
      </c>
      <c r="E35248" t="s">
        <v>68966</v>
      </c>
      <c r="F35248">
        <v>6194</v>
      </c>
      <c r="G35248" t="s">
        <v>52238</v>
      </c>
      <c r="H35248" t="s">
        <v>68966</v>
      </c>
      <c r="I35248" t="s">
        <v>68967</v>
      </c>
      <c r="J35248" t="s">
        <v>68968</v>
      </c>
      <c r="K35248">
        <v>3.6794278966121192</v>
      </c>
      <c r="L35248">
        <v>0.48609107978374461</v>
      </c>
      <c r="M35248" t="s">
        <v>68967</v>
      </c>
      <c r="N35248" t="s">
        <v>68967</v>
      </c>
      <c r="O35248" t="s">
        <v>92406</v>
      </c>
      <c r="P35248" t="s">
        <v>92407</v>
      </c>
      <c r="Q35248" t="s">
        <v>92408</v>
      </c>
      <c r="R35248" t="s">
        <v>82105</v>
      </c>
    </row>
    <row r="35249" spans="1:18" x14ac:dyDescent="0.25">
      <c r="A35249" s="2">
        <v>35247</v>
      </c>
      <c r="B35249">
        <v>4436734</v>
      </c>
      <c r="C35249" t="s">
        <v>68965</v>
      </c>
      <c r="D35249">
        <v>4.78</v>
      </c>
      <c r="E35249" t="s">
        <v>68966</v>
      </c>
      <c r="F35249">
        <v>6194</v>
      </c>
      <c r="G35249" t="s">
        <v>52238</v>
      </c>
      <c r="H35249" t="s">
        <v>68966</v>
      </c>
      <c r="I35249" t="s">
        <v>68967</v>
      </c>
      <c r="J35249" t="s">
        <v>68968</v>
      </c>
      <c r="K35249">
        <v>3.6794278966121192</v>
      </c>
      <c r="L35249">
        <v>0.48609107978374461</v>
      </c>
      <c r="M35249" t="s">
        <v>68967</v>
      </c>
      <c r="N35249" t="s">
        <v>68967</v>
      </c>
      <c r="O35249" t="s">
        <v>92406</v>
      </c>
      <c r="P35249" t="s">
        <v>92407</v>
      </c>
      <c r="Q35249" t="s">
        <v>92408</v>
      </c>
      <c r="R35249" t="s">
        <v>74782</v>
      </c>
    </row>
    <row r="35250" spans="1:18" x14ac:dyDescent="0.25">
      <c r="A35250" s="2">
        <v>35248</v>
      </c>
      <c r="B35250">
        <v>4436734</v>
      </c>
      <c r="C35250" t="s">
        <v>68965</v>
      </c>
      <c r="D35250">
        <v>4.78</v>
      </c>
      <c r="E35250" t="s">
        <v>68966</v>
      </c>
      <c r="F35250">
        <v>6194</v>
      </c>
      <c r="G35250" t="s">
        <v>52238</v>
      </c>
      <c r="H35250" t="s">
        <v>68966</v>
      </c>
      <c r="I35250" t="s">
        <v>68967</v>
      </c>
      <c r="J35250" t="s">
        <v>68968</v>
      </c>
      <c r="K35250">
        <v>3.6794278966121192</v>
      </c>
      <c r="L35250">
        <v>0.48609107978374461</v>
      </c>
      <c r="M35250" t="s">
        <v>68967</v>
      </c>
      <c r="N35250" t="s">
        <v>68967</v>
      </c>
      <c r="O35250" t="s">
        <v>92406</v>
      </c>
      <c r="P35250" t="s">
        <v>92407</v>
      </c>
      <c r="Q35250" t="s">
        <v>92408</v>
      </c>
      <c r="R35250" t="s">
        <v>92409</v>
      </c>
    </row>
    <row r="35251" spans="1:18" x14ac:dyDescent="0.25">
      <c r="A35251" s="2">
        <v>35249</v>
      </c>
      <c r="B35251">
        <v>4436734</v>
      </c>
      <c r="C35251" t="s">
        <v>68965</v>
      </c>
      <c r="D35251">
        <v>4.78</v>
      </c>
      <c r="E35251" t="s">
        <v>68966</v>
      </c>
      <c r="F35251">
        <v>6194</v>
      </c>
      <c r="G35251" t="s">
        <v>52238</v>
      </c>
      <c r="H35251" t="s">
        <v>68966</v>
      </c>
      <c r="I35251" t="s">
        <v>68967</v>
      </c>
      <c r="J35251" t="s">
        <v>68968</v>
      </c>
      <c r="K35251">
        <v>3.6794278966121192</v>
      </c>
      <c r="L35251">
        <v>0.48609107978374461</v>
      </c>
      <c r="M35251" t="s">
        <v>68967</v>
      </c>
      <c r="N35251" t="s">
        <v>68967</v>
      </c>
      <c r="O35251" t="s">
        <v>92406</v>
      </c>
      <c r="P35251" t="s">
        <v>92407</v>
      </c>
      <c r="Q35251" t="s">
        <v>92408</v>
      </c>
      <c r="R35251" t="s">
        <v>78118</v>
      </c>
    </row>
    <row r="35252" spans="1:18" x14ac:dyDescent="0.25">
      <c r="A35252" s="2">
        <v>35250</v>
      </c>
      <c r="B35252">
        <v>4436734</v>
      </c>
      <c r="C35252" t="s">
        <v>68965</v>
      </c>
      <c r="D35252">
        <v>4.78</v>
      </c>
      <c r="E35252" t="s">
        <v>68966</v>
      </c>
      <c r="F35252">
        <v>6194</v>
      </c>
      <c r="G35252" t="s">
        <v>52238</v>
      </c>
      <c r="H35252" t="s">
        <v>68966</v>
      </c>
      <c r="I35252" t="s">
        <v>68967</v>
      </c>
      <c r="J35252" t="s">
        <v>68968</v>
      </c>
      <c r="K35252">
        <v>3.6794278966121192</v>
      </c>
      <c r="L35252">
        <v>0.48609107978374461</v>
      </c>
      <c r="M35252" t="s">
        <v>68967</v>
      </c>
      <c r="N35252" t="s">
        <v>68967</v>
      </c>
      <c r="O35252" t="s">
        <v>92406</v>
      </c>
      <c r="P35252" t="s">
        <v>92407</v>
      </c>
      <c r="Q35252" t="s">
        <v>92408</v>
      </c>
      <c r="R35252" t="s">
        <v>83782</v>
      </c>
    </row>
    <row r="35253" spans="1:18" x14ac:dyDescent="0.25">
      <c r="A35253" s="2">
        <v>35251</v>
      </c>
      <c r="B35253">
        <v>4436734</v>
      </c>
      <c r="C35253" t="s">
        <v>68965</v>
      </c>
      <c r="D35253">
        <v>4.78</v>
      </c>
      <c r="E35253" t="s">
        <v>68966</v>
      </c>
      <c r="F35253">
        <v>6194</v>
      </c>
      <c r="G35253" t="s">
        <v>52238</v>
      </c>
      <c r="H35253" t="s">
        <v>68966</v>
      </c>
      <c r="I35253" t="s">
        <v>68967</v>
      </c>
      <c r="J35253" t="s">
        <v>68968</v>
      </c>
      <c r="K35253">
        <v>3.6794278966121192</v>
      </c>
      <c r="L35253">
        <v>0.48609107978374461</v>
      </c>
      <c r="M35253" t="s">
        <v>68967</v>
      </c>
      <c r="N35253" t="s">
        <v>68967</v>
      </c>
      <c r="O35253" t="s">
        <v>92406</v>
      </c>
      <c r="P35253" t="s">
        <v>92407</v>
      </c>
      <c r="Q35253" t="s">
        <v>92408</v>
      </c>
      <c r="R35253" t="s">
        <v>76686</v>
      </c>
    </row>
    <row r="35254" spans="1:18" x14ac:dyDescent="0.25">
      <c r="A35254" s="2">
        <v>35252</v>
      </c>
      <c r="B35254">
        <v>4436734</v>
      </c>
      <c r="C35254" t="s">
        <v>68965</v>
      </c>
      <c r="D35254">
        <v>4.78</v>
      </c>
      <c r="E35254" t="s">
        <v>68966</v>
      </c>
      <c r="F35254">
        <v>6194</v>
      </c>
      <c r="G35254" t="s">
        <v>52238</v>
      </c>
      <c r="H35254" t="s">
        <v>68966</v>
      </c>
      <c r="I35254" t="s">
        <v>68967</v>
      </c>
      <c r="J35254" t="s">
        <v>68968</v>
      </c>
      <c r="K35254">
        <v>3.6794278966121192</v>
      </c>
      <c r="L35254">
        <v>0.48609107978374461</v>
      </c>
      <c r="M35254" t="s">
        <v>68967</v>
      </c>
      <c r="N35254" t="s">
        <v>68967</v>
      </c>
      <c r="O35254" t="s">
        <v>92406</v>
      </c>
      <c r="P35254" t="s">
        <v>92407</v>
      </c>
      <c r="Q35254" t="s">
        <v>92408</v>
      </c>
      <c r="R35254" t="s">
        <v>80517</v>
      </c>
    </row>
    <row r="35255" spans="1:18" x14ac:dyDescent="0.25">
      <c r="A35255" s="2">
        <v>35253</v>
      </c>
      <c r="B35255">
        <v>4436734</v>
      </c>
      <c r="C35255" t="s">
        <v>68965</v>
      </c>
      <c r="D35255">
        <v>4.78</v>
      </c>
      <c r="E35255" t="s">
        <v>68966</v>
      </c>
      <c r="F35255">
        <v>6194</v>
      </c>
      <c r="G35255" t="s">
        <v>52238</v>
      </c>
      <c r="H35255" t="s">
        <v>68966</v>
      </c>
      <c r="I35255" t="s">
        <v>68967</v>
      </c>
      <c r="J35255" t="s">
        <v>68968</v>
      </c>
      <c r="K35255">
        <v>3.6794278966121192</v>
      </c>
      <c r="L35255">
        <v>0.48609107978374461</v>
      </c>
      <c r="M35255" t="s">
        <v>68967</v>
      </c>
      <c r="N35255" t="s">
        <v>68967</v>
      </c>
      <c r="O35255" t="s">
        <v>92406</v>
      </c>
      <c r="P35255" t="s">
        <v>92407</v>
      </c>
      <c r="Q35255" t="s">
        <v>92408</v>
      </c>
      <c r="R35255" t="s">
        <v>80777</v>
      </c>
    </row>
    <row r="35256" spans="1:18" x14ac:dyDescent="0.25">
      <c r="A35256" s="2">
        <v>35254</v>
      </c>
      <c r="B35256">
        <v>4436734</v>
      </c>
      <c r="C35256" t="s">
        <v>68965</v>
      </c>
      <c r="D35256">
        <v>4.78</v>
      </c>
      <c r="E35256" t="s">
        <v>68966</v>
      </c>
      <c r="F35256">
        <v>6194</v>
      </c>
      <c r="G35256" t="s">
        <v>52238</v>
      </c>
      <c r="H35256" t="s">
        <v>68966</v>
      </c>
      <c r="I35256" t="s">
        <v>68967</v>
      </c>
      <c r="J35256" t="s">
        <v>68968</v>
      </c>
      <c r="K35256">
        <v>3.6794278966121192</v>
      </c>
      <c r="L35256">
        <v>0.48609107978374461</v>
      </c>
      <c r="M35256" t="s">
        <v>68967</v>
      </c>
      <c r="N35256" t="s">
        <v>68967</v>
      </c>
      <c r="O35256" t="s">
        <v>92406</v>
      </c>
      <c r="P35256" t="s">
        <v>92407</v>
      </c>
      <c r="Q35256" t="s">
        <v>92408</v>
      </c>
      <c r="R35256" t="s">
        <v>92410</v>
      </c>
    </row>
    <row r="35257" spans="1:18" x14ac:dyDescent="0.25">
      <c r="A35257" s="2">
        <v>35255</v>
      </c>
      <c r="B35257">
        <v>4436734</v>
      </c>
      <c r="C35257" t="s">
        <v>68965</v>
      </c>
      <c r="D35257">
        <v>4.78</v>
      </c>
      <c r="E35257" t="s">
        <v>68966</v>
      </c>
      <c r="F35257">
        <v>6194</v>
      </c>
      <c r="G35257" t="s">
        <v>52238</v>
      </c>
      <c r="H35257" t="s">
        <v>68966</v>
      </c>
      <c r="I35257" t="s">
        <v>68967</v>
      </c>
      <c r="J35257" t="s">
        <v>68968</v>
      </c>
      <c r="K35257">
        <v>3.6794278966121192</v>
      </c>
      <c r="L35257">
        <v>0.48609107978374461</v>
      </c>
      <c r="M35257" t="s">
        <v>68967</v>
      </c>
      <c r="N35257" t="s">
        <v>68967</v>
      </c>
      <c r="O35257" t="s">
        <v>92406</v>
      </c>
      <c r="P35257" t="s">
        <v>92407</v>
      </c>
      <c r="Q35257" t="s">
        <v>92408</v>
      </c>
      <c r="R35257" t="s">
        <v>81878</v>
      </c>
    </row>
    <row r="35258" spans="1:18" x14ac:dyDescent="0.25">
      <c r="A35258" s="2">
        <v>35256</v>
      </c>
      <c r="B35258">
        <v>4436734</v>
      </c>
      <c r="C35258" t="s">
        <v>68965</v>
      </c>
      <c r="D35258">
        <v>4.78</v>
      </c>
      <c r="E35258" t="s">
        <v>68966</v>
      </c>
      <c r="F35258">
        <v>6194</v>
      </c>
      <c r="G35258" t="s">
        <v>52238</v>
      </c>
      <c r="H35258" t="s">
        <v>68966</v>
      </c>
      <c r="I35258" t="s">
        <v>68967</v>
      </c>
      <c r="J35258" t="s">
        <v>68968</v>
      </c>
      <c r="K35258">
        <v>3.6794278966121192</v>
      </c>
      <c r="L35258">
        <v>0.48609107978374461</v>
      </c>
      <c r="M35258" t="s">
        <v>68967</v>
      </c>
      <c r="N35258" t="s">
        <v>68967</v>
      </c>
      <c r="O35258" t="s">
        <v>92406</v>
      </c>
      <c r="P35258" t="s">
        <v>92407</v>
      </c>
      <c r="Q35258" t="s">
        <v>92408</v>
      </c>
      <c r="R35258" t="s">
        <v>74679</v>
      </c>
    </row>
    <row r="35259" spans="1:18" x14ac:dyDescent="0.25">
      <c r="A35259" s="2">
        <v>35257</v>
      </c>
      <c r="B35259">
        <v>4436734</v>
      </c>
      <c r="C35259" t="s">
        <v>68965</v>
      </c>
      <c r="D35259">
        <v>4.78</v>
      </c>
      <c r="E35259" t="s">
        <v>68966</v>
      </c>
      <c r="F35259">
        <v>6194</v>
      </c>
      <c r="G35259" t="s">
        <v>52238</v>
      </c>
      <c r="H35259" t="s">
        <v>68966</v>
      </c>
      <c r="I35259" t="s">
        <v>68967</v>
      </c>
      <c r="J35259" t="s">
        <v>68968</v>
      </c>
      <c r="K35259">
        <v>3.6794278966121192</v>
      </c>
      <c r="L35259">
        <v>0.48609107978374461</v>
      </c>
      <c r="M35259" t="s">
        <v>68967</v>
      </c>
      <c r="N35259" t="s">
        <v>68967</v>
      </c>
      <c r="O35259" t="s">
        <v>92406</v>
      </c>
      <c r="P35259" t="s">
        <v>92407</v>
      </c>
      <c r="Q35259" t="s">
        <v>92408</v>
      </c>
      <c r="R35259" t="s">
        <v>92411</v>
      </c>
    </row>
    <row r="35260" spans="1:18" x14ac:dyDescent="0.25">
      <c r="A35260" s="2">
        <v>35258</v>
      </c>
      <c r="B35260">
        <v>4436734</v>
      </c>
      <c r="C35260" t="s">
        <v>68965</v>
      </c>
      <c r="D35260">
        <v>4.78</v>
      </c>
      <c r="E35260" t="s">
        <v>68966</v>
      </c>
      <c r="F35260">
        <v>6194</v>
      </c>
      <c r="G35260" t="s">
        <v>52238</v>
      </c>
      <c r="H35260" t="s">
        <v>68966</v>
      </c>
      <c r="I35260" t="s">
        <v>68967</v>
      </c>
      <c r="J35260" t="s">
        <v>68968</v>
      </c>
      <c r="K35260">
        <v>3.6794278966121192</v>
      </c>
      <c r="L35260">
        <v>0.48609107978374461</v>
      </c>
      <c r="M35260" t="s">
        <v>68967</v>
      </c>
      <c r="N35260" t="s">
        <v>68967</v>
      </c>
      <c r="O35260" t="s">
        <v>92406</v>
      </c>
      <c r="P35260" t="s">
        <v>92407</v>
      </c>
      <c r="Q35260" t="s">
        <v>92408</v>
      </c>
      <c r="R35260" t="s">
        <v>77233</v>
      </c>
    </row>
    <row r="35261" spans="1:18" x14ac:dyDescent="0.25">
      <c r="A35261" s="2">
        <v>35259</v>
      </c>
      <c r="B35261">
        <v>4434885</v>
      </c>
      <c r="C35261" t="s">
        <v>68969</v>
      </c>
      <c r="D35261">
        <v>4.78</v>
      </c>
      <c r="E35261" t="s">
        <v>68970</v>
      </c>
      <c r="F35261">
        <v>6195</v>
      </c>
      <c r="G35261" t="s">
        <v>52238</v>
      </c>
      <c r="H35261" t="s">
        <v>68970</v>
      </c>
      <c r="I35261" t="s">
        <v>68971</v>
      </c>
      <c r="J35261" t="s">
        <v>68972</v>
      </c>
      <c r="K35261">
        <v>3.6794278966121192</v>
      </c>
      <c r="L35261">
        <v>0.48609107978374461</v>
      </c>
      <c r="M35261" t="s">
        <v>68971</v>
      </c>
      <c r="N35261" t="s">
        <v>68971</v>
      </c>
      <c r="O35261" t="s">
        <v>92412</v>
      </c>
      <c r="P35261" t="s">
        <v>92413</v>
      </c>
      <c r="Q35261" t="s">
        <v>92414</v>
      </c>
      <c r="R35261" t="s">
        <v>75825</v>
      </c>
    </row>
    <row r="35262" spans="1:18" x14ac:dyDescent="0.25">
      <c r="A35262" s="2">
        <v>35260</v>
      </c>
      <c r="B35262">
        <v>4434885</v>
      </c>
      <c r="C35262" t="s">
        <v>68969</v>
      </c>
      <c r="D35262">
        <v>4.78</v>
      </c>
      <c r="E35262" t="s">
        <v>68970</v>
      </c>
      <c r="F35262">
        <v>6195</v>
      </c>
      <c r="G35262" t="s">
        <v>52238</v>
      </c>
      <c r="H35262" t="s">
        <v>68970</v>
      </c>
      <c r="I35262" t="s">
        <v>68971</v>
      </c>
      <c r="J35262" t="s">
        <v>68972</v>
      </c>
      <c r="K35262">
        <v>3.6794278966121192</v>
      </c>
      <c r="L35262">
        <v>0.48609107978374461</v>
      </c>
      <c r="M35262" t="s">
        <v>68971</v>
      </c>
      <c r="N35262" t="s">
        <v>68971</v>
      </c>
      <c r="O35262" t="s">
        <v>92412</v>
      </c>
      <c r="P35262" t="s">
        <v>92413</v>
      </c>
      <c r="Q35262" t="s">
        <v>92414</v>
      </c>
      <c r="R35262" t="s">
        <v>75641</v>
      </c>
    </row>
    <row r="35263" spans="1:18" x14ac:dyDescent="0.25">
      <c r="A35263" s="2">
        <v>35261</v>
      </c>
      <c r="B35263">
        <v>4434885</v>
      </c>
      <c r="C35263" t="s">
        <v>68969</v>
      </c>
      <c r="D35263">
        <v>4.78</v>
      </c>
      <c r="E35263" t="s">
        <v>68970</v>
      </c>
      <c r="F35263">
        <v>6195</v>
      </c>
      <c r="G35263" t="s">
        <v>52238</v>
      </c>
      <c r="H35263" t="s">
        <v>68970</v>
      </c>
      <c r="I35263" t="s">
        <v>68971</v>
      </c>
      <c r="J35263" t="s">
        <v>68972</v>
      </c>
      <c r="K35263">
        <v>3.6794278966121192</v>
      </c>
      <c r="L35263">
        <v>0.48609107978374461</v>
      </c>
      <c r="M35263" t="s">
        <v>68971</v>
      </c>
      <c r="N35263" t="s">
        <v>68971</v>
      </c>
      <c r="O35263" t="s">
        <v>92412</v>
      </c>
      <c r="P35263" t="s">
        <v>92413</v>
      </c>
      <c r="Q35263" t="s">
        <v>92414</v>
      </c>
      <c r="R35263" t="s">
        <v>81818</v>
      </c>
    </row>
    <row r="35264" spans="1:18" x14ac:dyDescent="0.25">
      <c r="A35264" s="2">
        <v>35262</v>
      </c>
      <c r="B35264">
        <v>4434885</v>
      </c>
      <c r="C35264" t="s">
        <v>68969</v>
      </c>
      <c r="D35264">
        <v>4.78</v>
      </c>
      <c r="E35264" t="s">
        <v>68970</v>
      </c>
      <c r="F35264">
        <v>6195</v>
      </c>
      <c r="G35264" t="s">
        <v>52238</v>
      </c>
      <c r="H35264" t="s">
        <v>68970</v>
      </c>
      <c r="I35264" t="s">
        <v>68971</v>
      </c>
      <c r="J35264" t="s">
        <v>68972</v>
      </c>
      <c r="K35264">
        <v>3.6794278966121192</v>
      </c>
      <c r="L35264">
        <v>0.48609107978374461</v>
      </c>
      <c r="M35264" t="s">
        <v>68971</v>
      </c>
      <c r="N35264" t="s">
        <v>68971</v>
      </c>
      <c r="O35264" t="s">
        <v>92412</v>
      </c>
      <c r="P35264" t="s">
        <v>92413</v>
      </c>
      <c r="Q35264" t="s">
        <v>92414</v>
      </c>
      <c r="R35264" t="s">
        <v>79446</v>
      </c>
    </row>
    <row r="35265" spans="1:18" x14ac:dyDescent="0.25">
      <c r="A35265" s="2">
        <v>35263</v>
      </c>
      <c r="B35265">
        <v>4434885</v>
      </c>
      <c r="C35265" t="s">
        <v>68969</v>
      </c>
      <c r="D35265">
        <v>4.78</v>
      </c>
      <c r="E35265" t="s">
        <v>68970</v>
      </c>
      <c r="F35265">
        <v>6195</v>
      </c>
      <c r="G35265" t="s">
        <v>52238</v>
      </c>
      <c r="H35265" t="s">
        <v>68970</v>
      </c>
      <c r="I35265" t="s">
        <v>68971</v>
      </c>
      <c r="J35265" t="s">
        <v>68972</v>
      </c>
      <c r="K35265">
        <v>3.6794278966121192</v>
      </c>
      <c r="L35265">
        <v>0.48609107978374461</v>
      </c>
      <c r="M35265" t="s">
        <v>68971</v>
      </c>
      <c r="N35265" t="s">
        <v>68971</v>
      </c>
      <c r="O35265" t="s">
        <v>92412</v>
      </c>
      <c r="P35265" t="s">
        <v>92413</v>
      </c>
      <c r="Q35265" t="s">
        <v>92414</v>
      </c>
      <c r="R35265" t="s">
        <v>76129</v>
      </c>
    </row>
    <row r="35266" spans="1:18" x14ac:dyDescent="0.25">
      <c r="A35266" s="2">
        <v>35264</v>
      </c>
      <c r="B35266">
        <v>4434885</v>
      </c>
      <c r="C35266" t="s">
        <v>68969</v>
      </c>
      <c r="D35266">
        <v>4.78</v>
      </c>
      <c r="E35266" t="s">
        <v>68970</v>
      </c>
      <c r="F35266">
        <v>6195</v>
      </c>
      <c r="G35266" t="s">
        <v>52238</v>
      </c>
      <c r="H35266" t="s">
        <v>68970</v>
      </c>
      <c r="I35266" t="s">
        <v>68971</v>
      </c>
      <c r="J35266" t="s">
        <v>68972</v>
      </c>
      <c r="K35266">
        <v>3.6794278966121192</v>
      </c>
      <c r="L35266">
        <v>0.48609107978374461</v>
      </c>
      <c r="M35266" t="s">
        <v>68971</v>
      </c>
      <c r="N35266" t="s">
        <v>68971</v>
      </c>
      <c r="O35266" t="s">
        <v>92412</v>
      </c>
      <c r="P35266" t="s">
        <v>92413</v>
      </c>
      <c r="Q35266" t="s">
        <v>92414</v>
      </c>
      <c r="R35266" t="s">
        <v>77527</v>
      </c>
    </row>
    <row r="35267" spans="1:18" x14ac:dyDescent="0.25">
      <c r="A35267" s="2">
        <v>35265</v>
      </c>
      <c r="B35267">
        <v>4434885</v>
      </c>
      <c r="C35267" t="s">
        <v>68969</v>
      </c>
      <c r="D35267">
        <v>4.78</v>
      </c>
      <c r="E35267" t="s">
        <v>68970</v>
      </c>
      <c r="F35267">
        <v>6195</v>
      </c>
      <c r="G35267" t="s">
        <v>52238</v>
      </c>
      <c r="H35267" t="s">
        <v>68970</v>
      </c>
      <c r="I35267" t="s">
        <v>68971</v>
      </c>
      <c r="J35267" t="s">
        <v>68972</v>
      </c>
      <c r="K35267">
        <v>3.6794278966121192</v>
      </c>
      <c r="L35267">
        <v>0.48609107978374461</v>
      </c>
      <c r="M35267" t="s">
        <v>68971</v>
      </c>
      <c r="N35267" t="s">
        <v>68971</v>
      </c>
      <c r="O35267" t="s">
        <v>92412</v>
      </c>
      <c r="P35267" t="s">
        <v>92413</v>
      </c>
      <c r="Q35267" t="s">
        <v>92414</v>
      </c>
      <c r="R35267" t="s">
        <v>76322</v>
      </c>
    </row>
    <row r="35268" spans="1:18" x14ac:dyDescent="0.25">
      <c r="A35268" s="2">
        <v>35266</v>
      </c>
      <c r="B35268">
        <v>4434885</v>
      </c>
      <c r="C35268" t="s">
        <v>68969</v>
      </c>
      <c r="D35268">
        <v>4.78</v>
      </c>
      <c r="E35268" t="s">
        <v>68970</v>
      </c>
      <c r="F35268">
        <v>6195</v>
      </c>
      <c r="G35268" t="s">
        <v>52238</v>
      </c>
      <c r="H35268" t="s">
        <v>68970</v>
      </c>
      <c r="I35268" t="s">
        <v>68971</v>
      </c>
      <c r="J35268" t="s">
        <v>68972</v>
      </c>
      <c r="K35268">
        <v>3.6794278966121192</v>
      </c>
      <c r="L35268">
        <v>0.48609107978374461</v>
      </c>
      <c r="M35268" t="s">
        <v>68971</v>
      </c>
      <c r="N35268" t="s">
        <v>68971</v>
      </c>
      <c r="O35268" t="s">
        <v>92412</v>
      </c>
      <c r="P35268" t="s">
        <v>92413</v>
      </c>
      <c r="Q35268" t="s">
        <v>92414</v>
      </c>
      <c r="R35268" t="s">
        <v>76166</v>
      </c>
    </row>
    <row r="35269" spans="1:18" x14ac:dyDescent="0.25">
      <c r="A35269" s="2">
        <v>35267</v>
      </c>
      <c r="B35269">
        <v>4434885</v>
      </c>
      <c r="C35269" t="s">
        <v>68969</v>
      </c>
      <c r="D35269">
        <v>4.78</v>
      </c>
      <c r="E35269" t="s">
        <v>68970</v>
      </c>
      <c r="F35269">
        <v>6195</v>
      </c>
      <c r="G35269" t="s">
        <v>52238</v>
      </c>
      <c r="H35269" t="s">
        <v>68970</v>
      </c>
      <c r="I35269" t="s">
        <v>68971</v>
      </c>
      <c r="J35269" t="s">
        <v>68972</v>
      </c>
      <c r="K35269">
        <v>3.6794278966121192</v>
      </c>
      <c r="L35269">
        <v>0.48609107978374461</v>
      </c>
      <c r="M35269" t="s">
        <v>68971</v>
      </c>
      <c r="N35269" t="s">
        <v>68971</v>
      </c>
      <c r="O35269" t="s">
        <v>92412</v>
      </c>
      <c r="P35269" t="s">
        <v>92413</v>
      </c>
      <c r="Q35269" t="s">
        <v>92414</v>
      </c>
      <c r="R35269" t="s">
        <v>80097</v>
      </c>
    </row>
    <row r="35270" spans="1:18" x14ac:dyDescent="0.25">
      <c r="A35270" s="2">
        <v>35268</v>
      </c>
      <c r="B35270">
        <v>4434885</v>
      </c>
      <c r="C35270" t="s">
        <v>68969</v>
      </c>
      <c r="D35270">
        <v>4.78</v>
      </c>
      <c r="E35270" t="s">
        <v>68970</v>
      </c>
      <c r="F35270">
        <v>6195</v>
      </c>
      <c r="G35270" t="s">
        <v>52238</v>
      </c>
      <c r="H35270" t="s">
        <v>68970</v>
      </c>
      <c r="I35270" t="s">
        <v>68971</v>
      </c>
      <c r="J35270" t="s">
        <v>68972</v>
      </c>
      <c r="K35270">
        <v>3.6794278966121192</v>
      </c>
      <c r="L35270">
        <v>0.48609107978374461</v>
      </c>
      <c r="M35270" t="s">
        <v>68971</v>
      </c>
      <c r="N35270" t="s">
        <v>68971</v>
      </c>
      <c r="O35270" t="s">
        <v>92412</v>
      </c>
      <c r="P35270" t="s">
        <v>92413</v>
      </c>
      <c r="Q35270" t="s">
        <v>92414</v>
      </c>
      <c r="R35270" t="s">
        <v>82189</v>
      </c>
    </row>
    <row r="35271" spans="1:18" x14ac:dyDescent="0.25">
      <c r="A35271" s="2">
        <v>35269</v>
      </c>
      <c r="B35271">
        <v>4434885</v>
      </c>
      <c r="C35271" t="s">
        <v>68969</v>
      </c>
      <c r="D35271">
        <v>4.78</v>
      </c>
      <c r="E35271" t="s">
        <v>68970</v>
      </c>
      <c r="F35271">
        <v>6195</v>
      </c>
      <c r="G35271" t="s">
        <v>52238</v>
      </c>
      <c r="H35271" t="s">
        <v>68970</v>
      </c>
      <c r="I35271" t="s">
        <v>68971</v>
      </c>
      <c r="J35271" t="s">
        <v>68972</v>
      </c>
      <c r="K35271">
        <v>3.6794278966121192</v>
      </c>
      <c r="L35271">
        <v>0.48609107978374461</v>
      </c>
      <c r="M35271" t="s">
        <v>68971</v>
      </c>
      <c r="N35271" t="s">
        <v>68971</v>
      </c>
      <c r="O35271" t="s">
        <v>92412</v>
      </c>
      <c r="P35271" t="s">
        <v>92413</v>
      </c>
      <c r="Q35271" t="s">
        <v>92414</v>
      </c>
      <c r="R35271" t="s">
        <v>92415</v>
      </c>
    </row>
    <row r="35272" spans="1:18" x14ac:dyDescent="0.25">
      <c r="A35272" s="2">
        <v>35270</v>
      </c>
      <c r="B35272">
        <v>4434885</v>
      </c>
      <c r="C35272" t="s">
        <v>68969</v>
      </c>
      <c r="D35272">
        <v>4.78</v>
      </c>
      <c r="E35272" t="s">
        <v>68970</v>
      </c>
      <c r="F35272">
        <v>6195</v>
      </c>
      <c r="G35272" t="s">
        <v>52238</v>
      </c>
      <c r="H35272" t="s">
        <v>68970</v>
      </c>
      <c r="I35272" t="s">
        <v>68971</v>
      </c>
      <c r="J35272" t="s">
        <v>68972</v>
      </c>
      <c r="K35272">
        <v>3.6794278966121192</v>
      </c>
      <c r="L35272">
        <v>0.48609107978374461</v>
      </c>
      <c r="M35272" t="s">
        <v>68971</v>
      </c>
      <c r="N35272" t="s">
        <v>68971</v>
      </c>
      <c r="O35272" t="s">
        <v>92412</v>
      </c>
      <c r="P35272" t="s">
        <v>92413</v>
      </c>
      <c r="Q35272" t="s">
        <v>92414</v>
      </c>
      <c r="R35272" t="s">
        <v>87942</v>
      </c>
    </row>
    <row r="35273" spans="1:18" x14ac:dyDescent="0.25">
      <c r="A35273" s="2">
        <v>35271</v>
      </c>
      <c r="B35273">
        <v>4434885</v>
      </c>
      <c r="C35273" t="s">
        <v>68969</v>
      </c>
      <c r="D35273">
        <v>4.78</v>
      </c>
      <c r="E35273" t="s">
        <v>68970</v>
      </c>
      <c r="F35273">
        <v>6195</v>
      </c>
      <c r="G35273" t="s">
        <v>52238</v>
      </c>
      <c r="H35273" t="s">
        <v>68970</v>
      </c>
      <c r="I35273" t="s">
        <v>68971</v>
      </c>
      <c r="J35273" t="s">
        <v>68972</v>
      </c>
      <c r="K35273">
        <v>3.6794278966121192</v>
      </c>
      <c r="L35273">
        <v>0.48609107978374461</v>
      </c>
      <c r="M35273" t="s">
        <v>68971</v>
      </c>
      <c r="N35273" t="s">
        <v>68971</v>
      </c>
      <c r="O35273" t="s">
        <v>92412</v>
      </c>
      <c r="P35273" t="s">
        <v>92413</v>
      </c>
      <c r="Q35273" t="s">
        <v>92414</v>
      </c>
      <c r="R35273" t="s">
        <v>76490</v>
      </c>
    </row>
    <row r="35274" spans="1:18" x14ac:dyDescent="0.25">
      <c r="A35274" s="2">
        <v>35272</v>
      </c>
      <c r="B35274">
        <v>4440600</v>
      </c>
      <c r="C35274" t="s">
        <v>68973</v>
      </c>
      <c r="D35274">
        <v>4.7699999999999996</v>
      </c>
      <c r="E35274" t="s">
        <v>68974</v>
      </c>
      <c r="F35274">
        <v>6196</v>
      </c>
      <c r="G35274" t="s">
        <v>52238</v>
      </c>
      <c r="H35274" t="s">
        <v>68974</v>
      </c>
      <c r="I35274" t="s">
        <v>68975</v>
      </c>
      <c r="J35274" t="s">
        <v>68976</v>
      </c>
      <c r="K35274">
        <v>3.6785183790401139</v>
      </c>
      <c r="L35274">
        <v>0.48597092295744421</v>
      </c>
      <c r="M35274" t="s">
        <v>68975</v>
      </c>
      <c r="N35274" t="s">
        <v>68975</v>
      </c>
      <c r="O35274" t="s">
        <v>92416</v>
      </c>
      <c r="P35274" t="s">
        <v>92417</v>
      </c>
      <c r="Q35274" t="s">
        <v>92418</v>
      </c>
      <c r="R35274" t="s">
        <v>79853</v>
      </c>
    </row>
    <row r="35275" spans="1:18" x14ac:dyDescent="0.25">
      <c r="A35275" s="2">
        <v>35273</v>
      </c>
      <c r="B35275">
        <v>4440600</v>
      </c>
      <c r="C35275" t="s">
        <v>68973</v>
      </c>
      <c r="D35275">
        <v>4.7699999999999996</v>
      </c>
      <c r="E35275" t="s">
        <v>68974</v>
      </c>
      <c r="F35275">
        <v>6196</v>
      </c>
      <c r="G35275" t="s">
        <v>52238</v>
      </c>
      <c r="H35275" t="s">
        <v>68974</v>
      </c>
      <c r="I35275" t="s">
        <v>68975</v>
      </c>
      <c r="J35275" t="s">
        <v>68976</v>
      </c>
      <c r="K35275">
        <v>3.6785183790401139</v>
      </c>
      <c r="L35275">
        <v>0.48597092295744421</v>
      </c>
      <c r="M35275" t="s">
        <v>68975</v>
      </c>
      <c r="N35275" t="s">
        <v>68975</v>
      </c>
      <c r="O35275" t="s">
        <v>92416</v>
      </c>
      <c r="P35275" t="s">
        <v>92417</v>
      </c>
      <c r="Q35275" t="s">
        <v>92418</v>
      </c>
      <c r="R35275" t="s">
        <v>75017</v>
      </c>
    </row>
    <row r="35276" spans="1:18" x14ac:dyDescent="0.25">
      <c r="A35276" s="2">
        <v>35274</v>
      </c>
      <c r="B35276">
        <v>4440600</v>
      </c>
      <c r="C35276" t="s">
        <v>68973</v>
      </c>
      <c r="D35276">
        <v>4.7699999999999996</v>
      </c>
      <c r="E35276" t="s">
        <v>68974</v>
      </c>
      <c r="F35276">
        <v>6196</v>
      </c>
      <c r="G35276" t="s">
        <v>52238</v>
      </c>
      <c r="H35276" t="s">
        <v>68974</v>
      </c>
      <c r="I35276" t="s">
        <v>68975</v>
      </c>
      <c r="J35276" t="s">
        <v>68976</v>
      </c>
      <c r="K35276">
        <v>3.6785183790401139</v>
      </c>
      <c r="L35276">
        <v>0.48597092295744421</v>
      </c>
      <c r="M35276" t="s">
        <v>68975</v>
      </c>
      <c r="N35276" t="s">
        <v>68975</v>
      </c>
      <c r="O35276" t="s">
        <v>92416</v>
      </c>
      <c r="P35276" t="s">
        <v>92417</v>
      </c>
      <c r="Q35276" t="s">
        <v>92418</v>
      </c>
      <c r="R35276" t="s">
        <v>74862</v>
      </c>
    </row>
    <row r="35277" spans="1:18" x14ac:dyDescent="0.25">
      <c r="A35277" s="2">
        <v>35275</v>
      </c>
      <c r="B35277">
        <v>4440600</v>
      </c>
      <c r="C35277" t="s">
        <v>68973</v>
      </c>
      <c r="D35277">
        <v>4.7699999999999996</v>
      </c>
      <c r="E35277" t="s">
        <v>68974</v>
      </c>
      <c r="F35277">
        <v>6196</v>
      </c>
      <c r="G35277" t="s">
        <v>52238</v>
      </c>
      <c r="H35277" t="s">
        <v>68974</v>
      </c>
      <c r="I35277" t="s">
        <v>68975</v>
      </c>
      <c r="J35277" t="s">
        <v>68976</v>
      </c>
      <c r="K35277">
        <v>3.6785183790401139</v>
      </c>
      <c r="L35277">
        <v>0.48597092295744421</v>
      </c>
      <c r="M35277" t="s">
        <v>68975</v>
      </c>
      <c r="N35277" t="s">
        <v>68975</v>
      </c>
      <c r="O35277" t="s">
        <v>92416</v>
      </c>
      <c r="P35277" t="s">
        <v>92417</v>
      </c>
      <c r="Q35277" t="s">
        <v>92418</v>
      </c>
      <c r="R35277" t="s">
        <v>82247</v>
      </c>
    </row>
    <row r="35278" spans="1:18" x14ac:dyDescent="0.25">
      <c r="A35278" s="2">
        <v>35276</v>
      </c>
      <c r="B35278">
        <v>4433646</v>
      </c>
      <c r="C35278" t="s">
        <v>68977</v>
      </c>
      <c r="D35278">
        <v>4.7699999999999996</v>
      </c>
      <c r="E35278" t="s">
        <v>68978</v>
      </c>
      <c r="F35278">
        <v>6197</v>
      </c>
      <c r="G35278" t="s">
        <v>52238</v>
      </c>
      <c r="H35278" t="s">
        <v>68978</v>
      </c>
      <c r="I35278" t="s">
        <v>68979</v>
      </c>
      <c r="J35278" t="s">
        <v>68980</v>
      </c>
      <c r="K35278">
        <v>3.6785183790401139</v>
      </c>
      <c r="L35278">
        <v>0.48597092295744421</v>
      </c>
      <c r="M35278" t="s">
        <v>68979</v>
      </c>
      <c r="N35278" t="s">
        <v>68979</v>
      </c>
      <c r="O35278" t="s">
        <v>92419</v>
      </c>
      <c r="P35278" t="s">
        <v>92420</v>
      </c>
      <c r="Q35278" t="s">
        <v>92421</v>
      </c>
      <c r="R35278" t="s">
        <v>74780</v>
      </c>
    </row>
    <row r="35279" spans="1:18" x14ac:dyDescent="0.25">
      <c r="A35279" s="2">
        <v>35277</v>
      </c>
      <c r="B35279">
        <v>4433646</v>
      </c>
      <c r="C35279" t="s">
        <v>68977</v>
      </c>
      <c r="D35279">
        <v>4.7699999999999996</v>
      </c>
      <c r="E35279" t="s">
        <v>68978</v>
      </c>
      <c r="F35279">
        <v>6197</v>
      </c>
      <c r="G35279" t="s">
        <v>52238</v>
      </c>
      <c r="H35279" t="s">
        <v>68978</v>
      </c>
      <c r="I35279" t="s">
        <v>68979</v>
      </c>
      <c r="J35279" t="s">
        <v>68980</v>
      </c>
      <c r="K35279">
        <v>3.6785183790401139</v>
      </c>
      <c r="L35279">
        <v>0.48597092295744421</v>
      </c>
      <c r="M35279" t="s">
        <v>68979</v>
      </c>
      <c r="N35279" t="s">
        <v>68979</v>
      </c>
      <c r="O35279" t="s">
        <v>92419</v>
      </c>
      <c r="P35279" t="s">
        <v>92420</v>
      </c>
      <c r="Q35279" t="s">
        <v>92421</v>
      </c>
      <c r="R35279" t="s">
        <v>77197</v>
      </c>
    </row>
    <row r="35280" spans="1:18" x14ac:dyDescent="0.25">
      <c r="A35280" s="2">
        <v>35278</v>
      </c>
      <c r="B35280">
        <v>4433646</v>
      </c>
      <c r="C35280" t="s">
        <v>68977</v>
      </c>
      <c r="D35280">
        <v>4.7699999999999996</v>
      </c>
      <c r="E35280" t="s">
        <v>68978</v>
      </c>
      <c r="F35280">
        <v>6197</v>
      </c>
      <c r="G35280" t="s">
        <v>52238</v>
      </c>
      <c r="H35280" t="s">
        <v>68978</v>
      </c>
      <c r="I35280" t="s">
        <v>68979</v>
      </c>
      <c r="J35280" t="s">
        <v>68980</v>
      </c>
      <c r="K35280">
        <v>3.6785183790401139</v>
      </c>
      <c r="L35280">
        <v>0.48597092295744421</v>
      </c>
      <c r="M35280" t="s">
        <v>68979</v>
      </c>
      <c r="N35280" t="s">
        <v>68979</v>
      </c>
      <c r="O35280" t="s">
        <v>92419</v>
      </c>
      <c r="P35280" t="s">
        <v>92420</v>
      </c>
      <c r="Q35280" t="s">
        <v>92421</v>
      </c>
      <c r="R35280" t="s">
        <v>86220</v>
      </c>
    </row>
    <row r="35281" spans="1:18" x14ac:dyDescent="0.25">
      <c r="A35281" s="2">
        <v>35279</v>
      </c>
      <c r="B35281">
        <v>4433646</v>
      </c>
      <c r="C35281" t="s">
        <v>68977</v>
      </c>
      <c r="D35281">
        <v>4.7699999999999996</v>
      </c>
      <c r="E35281" t="s">
        <v>68978</v>
      </c>
      <c r="F35281">
        <v>6197</v>
      </c>
      <c r="G35281" t="s">
        <v>52238</v>
      </c>
      <c r="H35281" t="s">
        <v>68978</v>
      </c>
      <c r="I35281" t="s">
        <v>68979</v>
      </c>
      <c r="J35281" t="s">
        <v>68980</v>
      </c>
      <c r="K35281">
        <v>3.6785183790401139</v>
      </c>
      <c r="L35281">
        <v>0.48597092295744421</v>
      </c>
      <c r="M35281" t="s">
        <v>68979</v>
      </c>
      <c r="N35281" t="s">
        <v>68979</v>
      </c>
      <c r="O35281" t="s">
        <v>92419</v>
      </c>
      <c r="P35281" t="s">
        <v>92420</v>
      </c>
      <c r="Q35281" t="s">
        <v>92421</v>
      </c>
      <c r="R35281" t="s">
        <v>79028</v>
      </c>
    </row>
    <row r="35282" spans="1:18" x14ac:dyDescent="0.25">
      <c r="A35282" s="2">
        <v>35280</v>
      </c>
      <c r="B35282">
        <v>4433646</v>
      </c>
      <c r="C35282" t="s">
        <v>68977</v>
      </c>
      <c r="D35282">
        <v>4.7699999999999996</v>
      </c>
      <c r="E35282" t="s">
        <v>68978</v>
      </c>
      <c r="F35282">
        <v>6197</v>
      </c>
      <c r="G35282" t="s">
        <v>52238</v>
      </c>
      <c r="H35282" t="s">
        <v>68978</v>
      </c>
      <c r="I35282" t="s">
        <v>68979</v>
      </c>
      <c r="J35282" t="s">
        <v>68980</v>
      </c>
      <c r="K35282">
        <v>3.6785183790401139</v>
      </c>
      <c r="L35282">
        <v>0.48597092295744421</v>
      </c>
      <c r="M35282" t="s">
        <v>68979</v>
      </c>
      <c r="N35282" t="s">
        <v>68979</v>
      </c>
      <c r="O35282" t="s">
        <v>92419</v>
      </c>
      <c r="P35282" t="s">
        <v>92420</v>
      </c>
      <c r="Q35282" t="s">
        <v>92421</v>
      </c>
      <c r="R35282" t="s">
        <v>79159</v>
      </c>
    </row>
    <row r="35283" spans="1:18" x14ac:dyDescent="0.25">
      <c r="A35283" s="2">
        <v>35281</v>
      </c>
      <c r="B35283">
        <v>4433646</v>
      </c>
      <c r="C35283" t="s">
        <v>68977</v>
      </c>
      <c r="D35283">
        <v>4.7699999999999996</v>
      </c>
      <c r="E35283" t="s">
        <v>68978</v>
      </c>
      <c r="F35283">
        <v>6197</v>
      </c>
      <c r="G35283" t="s">
        <v>52238</v>
      </c>
      <c r="H35283" t="s">
        <v>68978</v>
      </c>
      <c r="I35283" t="s">
        <v>68979</v>
      </c>
      <c r="J35283" t="s">
        <v>68980</v>
      </c>
      <c r="K35283">
        <v>3.6785183790401139</v>
      </c>
      <c r="L35283">
        <v>0.48597092295744421</v>
      </c>
      <c r="M35283" t="s">
        <v>68979</v>
      </c>
      <c r="N35283" t="s">
        <v>68979</v>
      </c>
      <c r="O35283" t="s">
        <v>92419</v>
      </c>
      <c r="P35283" t="s">
        <v>92420</v>
      </c>
      <c r="Q35283" t="s">
        <v>92421</v>
      </c>
      <c r="R35283" t="s">
        <v>86072</v>
      </c>
    </row>
    <row r="35284" spans="1:18" x14ac:dyDescent="0.25">
      <c r="A35284" s="2">
        <v>35282</v>
      </c>
      <c r="B35284">
        <v>4433646</v>
      </c>
      <c r="C35284" t="s">
        <v>68977</v>
      </c>
      <c r="D35284">
        <v>4.7699999999999996</v>
      </c>
      <c r="E35284" t="s">
        <v>68978</v>
      </c>
      <c r="F35284">
        <v>6197</v>
      </c>
      <c r="G35284" t="s">
        <v>52238</v>
      </c>
      <c r="H35284" t="s">
        <v>68978</v>
      </c>
      <c r="I35284" t="s">
        <v>68979</v>
      </c>
      <c r="J35284" t="s">
        <v>68980</v>
      </c>
      <c r="K35284">
        <v>3.6785183790401139</v>
      </c>
      <c r="L35284">
        <v>0.48597092295744421</v>
      </c>
      <c r="M35284" t="s">
        <v>68979</v>
      </c>
      <c r="N35284" t="s">
        <v>68979</v>
      </c>
      <c r="O35284" t="s">
        <v>92419</v>
      </c>
      <c r="P35284" t="s">
        <v>92420</v>
      </c>
      <c r="Q35284" t="s">
        <v>92421</v>
      </c>
      <c r="R35284" t="s">
        <v>81631</v>
      </c>
    </row>
    <row r="35285" spans="1:18" x14ac:dyDescent="0.25">
      <c r="A35285" s="2">
        <v>35283</v>
      </c>
      <c r="B35285">
        <v>4433646</v>
      </c>
      <c r="C35285" t="s">
        <v>68977</v>
      </c>
      <c r="D35285">
        <v>4.7699999999999996</v>
      </c>
      <c r="E35285" t="s">
        <v>68978</v>
      </c>
      <c r="F35285">
        <v>6197</v>
      </c>
      <c r="G35285" t="s">
        <v>52238</v>
      </c>
      <c r="H35285" t="s">
        <v>68978</v>
      </c>
      <c r="I35285" t="s">
        <v>68979</v>
      </c>
      <c r="J35285" t="s">
        <v>68980</v>
      </c>
      <c r="K35285">
        <v>3.6785183790401139</v>
      </c>
      <c r="L35285">
        <v>0.48597092295744421</v>
      </c>
      <c r="M35285" t="s">
        <v>68979</v>
      </c>
      <c r="N35285" t="s">
        <v>68979</v>
      </c>
      <c r="O35285" t="s">
        <v>92419</v>
      </c>
      <c r="P35285" t="s">
        <v>92420</v>
      </c>
      <c r="Q35285" t="s">
        <v>92421</v>
      </c>
      <c r="R35285" t="s">
        <v>75765</v>
      </c>
    </row>
    <row r="35286" spans="1:18" x14ac:dyDescent="0.25">
      <c r="A35286" s="2">
        <v>35284</v>
      </c>
      <c r="B35286">
        <v>4433646</v>
      </c>
      <c r="C35286" t="s">
        <v>68977</v>
      </c>
      <c r="D35286">
        <v>4.7699999999999996</v>
      </c>
      <c r="E35286" t="s">
        <v>68978</v>
      </c>
      <c r="F35286">
        <v>6197</v>
      </c>
      <c r="G35286" t="s">
        <v>52238</v>
      </c>
      <c r="H35286" t="s">
        <v>68978</v>
      </c>
      <c r="I35286" t="s">
        <v>68979</v>
      </c>
      <c r="J35286" t="s">
        <v>68980</v>
      </c>
      <c r="K35286">
        <v>3.6785183790401139</v>
      </c>
      <c r="L35286">
        <v>0.48597092295744421</v>
      </c>
      <c r="M35286" t="s">
        <v>68979</v>
      </c>
      <c r="N35286" t="s">
        <v>68979</v>
      </c>
      <c r="O35286" t="s">
        <v>92419</v>
      </c>
      <c r="P35286" t="s">
        <v>92420</v>
      </c>
      <c r="Q35286" t="s">
        <v>92421</v>
      </c>
      <c r="R35286" t="s">
        <v>88190</v>
      </c>
    </row>
    <row r="35287" spans="1:18" x14ac:dyDescent="0.25">
      <c r="A35287" s="2">
        <v>35285</v>
      </c>
      <c r="B35287">
        <v>4433646</v>
      </c>
      <c r="C35287" t="s">
        <v>68977</v>
      </c>
      <c r="D35287">
        <v>4.7699999999999996</v>
      </c>
      <c r="E35287" t="s">
        <v>68978</v>
      </c>
      <c r="F35287">
        <v>6197</v>
      </c>
      <c r="G35287" t="s">
        <v>52238</v>
      </c>
      <c r="H35287" t="s">
        <v>68978</v>
      </c>
      <c r="I35287" t="s">
        <v>68979</v>
      </c>
      <c r="J35287" t="s">
        <v>68980</v>
      </c>
      <c r="K35287">
        <v>3.6785183790401139</v>
      </c>
      <c r="L35287">
        <v>0.48597092295744421</v>
      </c>
      <c r="M35287" t="s">
        <v>68979</v>
      </c>
      <c r="N35287" t="s">
        <v>68979</v>
      </c>
      <c r="O35287" t="s">
        <v>92419</v>
      </c>
      <c r="P35287" t="s">
        <v>92420</v>
      </c>
      <c r="Q35287" t="s">
        <v>92421</v>
      </c>
      <c r="R35287" t="s">
        <v>77016</v>
      </c>
    </row>
    <row r="35288" spans="1:18" x14ac:dyDescent="0.25">
      <c r="A35288" s="2">
        <v>35286</v>
      </c>
      <c r="B35288">
        <v>4433646</v>
      </c>
      <c r="C35288" t="s">
        <v>68977</v>
      </c>
      <c r="D35288">
        <v>4.7699999999999996</v>
      </c>
      <c r="E35288" t="s">
        <v>68978</v>
      </c>
      <c r="F35288">
        <v>6197</v>
      </c>
      <c r="G35288" t="s">
        <v>52238</v>
      </c>
      <c r="H35288" t="s">
        <v>68978</v>
      </c>
      <c r="I35288" t="s">
        <v>68979</v>
      </c>
      <c r="J35288" t="s">
        <v>68980</v>
      </c>
      <c r="K35288">
        <v>3.6785183790401139</v>
      </c>
      <c r="L35288">
        <v>0.48597092295744421</v>
      </c>
      <c r="M35288" t="s">
        <v>68979</v>
      </c>
      <c r="N35288" t="s">
        <v>68979</v>
      </c>
      <c r="O35288" t="s">
        <v>92419</v>
      </c>
      <c r="P35288" t="s">
        <v>92420</v>
      </c>
      <c r="Q35288" t="s">
        <v>92421</v>
      </c>
      <c r="R35288" t="s">
        <v>77226</v>
      </c>
    </row>
    <row r="35289" spans="1:18" x14ac:dyDescent="0.25">
      <c r="A35289" s="2">
        <v>35287</v>
      </c>
      <c r="B35289">
        <v>4433646</v>
      </c>
      <c r="C35289" t="s">
        <v>68977</v>
      </c>
      <c r="D35289">
        <v>4.7699999999999996</v>
      </c>
      <c r="E35289" t="s">
        <v>68978</v>
      </c>
      <c r="F35289">
        <v>6197</v>
      </c>
      <c r="G35289" t="s">
        <v>52238</v>
      </c>
      <c r="H35289" t="s">
        <v>68978</v>
      </c>
      <c r="I35289" t="s">
        <v>68979</v>
      </c>
      <c r="J35289" t="s">
        <v>68980</v>
      </c>
      <c r="K35289">
        <v>3.6785183790401139</v>
      </c>
      <c r="L35289">
        <v>0.48597092295744421</v>
      </c>
      <c r="M35289" t="s">
        <v>68979</v>
      </c>
      <c r="N35289" t="s">
        <v>68979</v>
      </c>
      <c r="O35289" t="s">
        <v>92419</v>
      </c>
      <c r="P35289" t="s">
        <v>92420</v>
      </c>
      <c r="Q35289" t="s">
        <v>92421</v>
      </c>
      <c r="R35289" t="s">
        <v>78141</v>
      </c>
    </row>
    <row r="35290" spans="1:18" x14ac:dyDescent="0.25">
      <c r="A35290" s="2">
        <v>35288</v>
      </c>
      <c r="B35290">
        <v>4433646</v>
      </c>
      <c r="C35290" t="s">
        <v>68977</v>
      </c>
      <c r="D35290">
        <v>4.7699999999999996</v>
      </c>
      <c r="E35290" t="s">
        <v>68978</v>
      </c>
      <c r="F35290">
        <v>6197</v>
      </c>
      <c r="G35290" t="s">
        <v>52238</v>
      </c>
      <c r="H35290" t="s">
        <v>68978</v>
      </c>
      <c r="I35290" t="s">
        <v>68979</v>
      </c>
      <c r="J35290" t="s">
        <v>68980</v>
      </c>
      <c r="K35290">
        <v>3.6785183790401139</v>
      </c>
      <c r="L35290">
        <v>0.48597092295744421</v>
      </c>
      <c r="M35290" t="s">
        <v>68979</v>
      </c>
      <c r="N35290" t="s">
        <v>68979</v>
      </c>
      <c r="O35290" t="s">
        <v>92419</v>
      </c>
      <c r="P35290" t="s">
        <v>92420</v>
      </c>
      <c r="Q35290" t="s">
        <v>92421</v>
      </c>
      <c r="R35290" t="s">
        <v>87371</v>
      </c>
    </row>
    <row r="35291" spans="1:18" x14ac:dyDescent="0.25">
      <c r="A35291" s="2">
        <v>35289</v>
      </c>
      <c r="B35291">
        <v>4433646</v>
      </c>
      <c r="C35291" t="s">
        <v>68977</v>
      </c>
      <c r="D35291">
        <v>4.7699999999999996</v>
      </c>
      <c r="E35291" t="s">
        <v>68978</v>
      </c>
      <c r="F35291">
        <v>6197</v>
      </c>
      <c r="G35291" t="s">
        <v>52238</v>
      </c>
      <c r="H35291" t="s">
        <v>68978</v>
      </c>
      <c r="I35291" t="s">
        <v>68979</v>
      </c>
      <c r="J35291" t="s">
        <v>68980</v>
      </c>
      <c r="K35291">
        <v>3.6785183790401139</v>
      </c>
      <c r="L35291">
        <v>0.48597092295744421</v>
      </c>
      <c r="M35291" t="s">
        <v>68979</v>
      </c>
      <c r="N35291" t="s">
        <v>68979</v>
      </c>
      <c r="O35291" t="s">
        <v>92419</v>
      </c>
      <c r="P35291" t="s">
        <v>92420</v>
      </c>
      <c r="Q35291" t="s">
        <v>92421</v>
      </c>
      <c r="R35291" t="s">
        <v>78534</v>
      </c>
    </row>
    <row r="35292" spans="1:18" x14ac:dyDescent="0.25">
      <c r="A35292" s="2">
        <v>35290</v>
      </c>
      <c r="B35292">
        <v>4433646</v>
      </c>
      <c r="C35292" t="s">
        <v>68977</v>
      </c>
      <c r="D35292">
        <v>4.7699999999999996</v>
      </c>
      <c r="E35292" t="s">
        <v>68978</v>
      </c>
      <c r="F35292">
        <v>6197</v>
      </c>
      <c r="G35292" t="s">
        <v>52238</v>
      </c>
      <c r="H35292" t="s">
        <v>68978</v>
      </c>
      <c r="I35292" t="s">
        <v>68979</v>
      </c>
      <c r="J35292" t="s">
        <v>68980</v>
      </c>
      <c r="K35292">
        <v>3.6785183790401139</v>
      </c>
      <c r="L35292">
        <v>0.48597092295744421</v>
      </c>
      <c r="M35292" t="s">
        <v>68979</v>
      </c>
      <c r="N35292" t="s">
        <v>68979</v>
      </c>
      <c r="O35292" t="s">
        <v>92419</v>
      </c>
      <c r="P35292" t="s">
        <v>92420</v>
      </c>
      <c r="Q35292" t="s">
        <v>92421</v>
      </c>
      <c r="R35292" t="s">
        <v>74918</v>
      </c>
    </row>
    <row r="35293" spans="1:18" x14ac:dyDescent="0.25">
      <c r="A35293" s="2">
        <v>35291</v>
      </c>
      <c r="B35293">
        <v>4445385</v>
      </c>
      <c r="C35293" t="s">
        <v>68981</v>
      </c>
      <c r="D35293">
        <v>4.7699999999999996</v>
      </c>
      <c r="E35293" t="s">
        <v>68982</v>
      </c>
      <c r="F35293">
        <v>6199</v>
      </c>
      <c r="G35293" t="s">
        <v>52238</v>
      </c>
      <c r="H35293" t="s">
        <v>68982</v>
      </c>
      <c r="I35293" t="s">
        <v>68983</v>
      </c>
      <c r="J35293" t="s">
        <v>68984</v>
      </c>
      <c r="K35293">
        <v>3.6785183790401139</v>
      </c>
      <c r="L35293">
        <v>0.48597092295744421</v>
      </c>
      <c r="M35293" t="s">
        <v>68983</v>
      </c>
      <c r="N35293" t="s">
        <v>68983</v>
      </c>
      <c r="O35293" t="s">
        <v>92422</v>
      </c>
      <c r="P35293" t="s">
        <v>92423</v>
      </c>
      <c r="Q35293" t="s">
        <v>92424</v>
      </c>
      <c r="R35293" t="s">
        <v>79461</v>
      </c>
    </row>
    <row r="35294" spans="1:18" x14ac:dyDescent="0.25">
      <c r="A35294" s="2">
        <v>35292</v>
      </c>
      <c r="B35294">
        <v>4445385</v>
      </c>
      <c r="C35294" t="s">
        <v>68981</v>
      </c>
      <c r="D35294">
        <v>4.7699999999999996</v>
      </c>
      <c r="E35294" t="s">
        <v>68982</v>
      </c>
      <c r="F35294">
        <v>6199</v>
      </c>
      <c r="G35294" t="s">
        <v>52238</v>
      </c>
      <c r="H35294" t="s">
        <v>68982</v>
      </c>
      <c r="I35294" t="s">
        <v>68983</v>
      </c>
      <c r="J35294" t="s">
        <v>68984</v>
      </c>
      <c r="K35294">
        <v>3.6785183790401139</v>
      </c>
      <c r="L35294">
        <v>0.48597092295744421</v>
      </c>
      <c r="M35294" t="s">
        <v>68983</v>
      </c>
      <c r="N35294" t="s">
        <v>68983</v>
      </c>
      <c r="O35294" t="s">
        <v>92422</v>
      </c>
      <c r="P35294" t="s">
        <v>92423</v>
      </c>
      <c r="Q35294" t="s">
        <v>92424</v>
      </c>
      <c r="R35294" t="s">
        <v>75613</v>
      </c>
    </row>
    <row r="35295" spans="1:18" x14ac:dyDescent="0.25">
      <c r="A35295" s="2">
        <v>35293</v>
      </c>
      <c r="B35295">
        <v>4445385</v>
      </c>
      <c r="C35295" t="s">
        <v>68981</v>
      </c>
      <c r="D35295">
        <v>4.7699999999999996</v>
      </c>
      <c r="E35295" t="s">
        <v>68982</v>
      </c>
      <c r="F35295">
        <v>6199</v>
      </c>
      <c r="G35295" t="s">
        <v>52238</v>
      </c>
      <c r="H35295" t="s">
        <v>68982</v>
      </c>
      <c r="I35295" t="s">
        <v>68983</v>
      </c>
      <c r="J35295" t="s">
        <v>68984</v>
      </c>
      <c r="K35295">
        <v>3.6785183790401139</v>
      </c>
      <c r="L35295">
        <v>0.48597092295744421</v>
      </c>
      <c r="M35295" t="s">
        <v>68983</v>
      </c>
      <c r="N35295" t="s">
        <v>68983</v>
      </c>
      <c r="O35295" t="s">
        <v>92422</v>
      </c>
      <c r="P35295" t="s">
        <v>92423</v>
      </c>
      <c r="Q35295" t="s">
        <v>92424</v>
      </c>
      <c r="R35295" t="s">
        <v>75077</v>
      </c>
    </row>
    <row r="35296" spans="1:18" x14ac:dyDescent="0.25">
      <c r="A35296" s="2">
        <v>35294</v>
      </c>
      <c r="B35296">
        <v>4445385</v>
      </c>
      <c r="C35296" t="s">
        <v>68981</v>
      </c>
      <c r="D35296">
        <v>4.7699999999999996</v>
      </c>
      <c r="E35296" t="s">
        <v>68982</v>
      </c>
      <c r="F35296">
        <v>6199</v>
      </c>
      <c r="G35296" t="s">
        <v>52238</v>
      </c>
      <c r="H35296" t="s">
        <v>68982</v>
      </c>
      <c r="I35296" t="s">
        <v>68983</v>
      </c>
      <c r="J35296" t="s">
        <v>68984</v>
      </c>
      <c r="K35296">
        <v>3.6785183790401139</v>
      </c>
      <c r="L35296">
        <v>0.48597092295744421</v>
      </c>
      <c r="M35296" t="s">
        <v>68983</v>
      </c>
      <c r="N35296" t="s">
        <v>68983</v>
      </c>
      <c r="O35296" t="s">
        <v>92422</v>
      </c>
      <c r="P35296" t="s">
        <v>92423</v>
      </c>
      <c r="Q35296" t="s">
        <v>92424</v>
      </c>
      <c r="R35296" t="s">
        <v>77974</v>
      </c>
    </row>
    <row r="35297" spans="1:18" x14ac:dyDescent="0.25">
      <c r="A35297" s="2">
        <v>35295</v>
      </c>
      <c r="B35297">
        <v>4445385</v>
      </c>
      <c r="C35297" t="s">
        <v>68981</v>
      </c>
      <c r="D35297">
        <v>4.7699999999999996</v>
      </c>
      <c r="E35297" t="s">
        <v>68982</v>
      </c>
      <c r="F35297">
        <v>6199</v>
      </c>
      <c r="G35297" t="s">
        <v>52238</v>
      </c>
      <c r="H35297" t="s">
        <v>68982</v>
      </c>
      <c r="I35297" t="s">
        <v>68983</v>
      </c>
      <c r="J35297" t="s">
        <v>68984</v>
      </c>
      <c r="K35297">
        <v>3.6785183790401139</v>
      </c>
      <c r="L35297">
        <v>0.48597092295744421</v>
      </c>
      <c r="M35297" t="s">
        <v>68983</v>
      </c>
      <c r="N35297" t="s">
        <v>68983</v>
      </c>
      <c r="O35297" t="s">
        <v>92422</v>
      </c>
      <c r="P35297" t="s">
        <v>92423</v>
      </c>
      <c r="Q35297" t="s">
        <v>92424</v>
      </c>
      <c r="R35297" t="s">
        <v>75017</v>
      </c>
    </row>
    <row r="35298" spans="1:18" x14ac:dyDescent="0.25">
      <c r="A35298" s="2">
        <v>35296</v>
      </c>
      <c r="B35298">
        <v>4445385</v>
      </c>
      <c r="C35298" t="s">
        <v>68981</v>
      </c>
      <c r="D35298">
        <v>4.7699999999999996</v>
      </c>
      <c r="E35298" t="s">
        <v>68982</v>
      </c>
      <c r="F35298">
        <v>6199</v>
      </c>
      <c r="G35298" t="s">
        <v>52238</v>
      </c>
      <c r="H35298" t="s">
        <v>68982</v>
      </c>
      <c r="I35298" t="s">
        <v>68983</v>
      </c>
      <c r="J35298" t="s">
        <v>68984</v>
      </c>
      <c r="K35298">
        <v>3.6785183790401139</v>
      </c>
      <c r="L35298">
        <v>0.48597092295744421</v>
      </c>
      <c r="M35298" t="s">
        <v>68983</v>
      </c>
      <c r="N35298" t="s">
        <v>68983</v>
      </c>
      <c r="O35298" t="s">
        <v>92422</v>
      </c>
      <c r="P35298" t="s">
        <v>92423</v>
      </c>
      <c r="Q35298" t="s">
        <v>92424</v>
      </c>
      <c r="R35298" t="s">
        <v>74722</v>
      </c>
    </row>
    <row r="35299" spans="1:18" x14ac:dyDescent="0.25">
      <c r="A35299" s="2">
        <v>35297</v>
      </c>
      <c r="B35299">
        <v>4441664</v>
      </c>
      <c r="C35299" t="s">
        <v>68985</v>
      </c>
      <c r="D35299">
        <v>4.7699999999999996</v>
      </c>
      <c r="E35299" t="s">
        <v>68986</v>
      </c>
      <c r="F35299">
        <v>6200</v>
      </c>
      <c r="G35299" t="s">
        <v>52238</v>
      </c>
      <c r="H35299" t="s">
        <v>68986</v>
      </c>
      <c r="I35299" t="s">
        <v>68987</v>
      </c>
      <c r="J35299" t="s">
        <v>68988</v>
      </c>
      <c r="K35299">
        <v>3.6785183790401139</v>
      </c>
      <c r="L35299">
        <v>0.48597092295744421</v>
      </c>
      <c r="M35299" t="s">
        <v>68987</v>
      </c>
      <c r="N35299" t="s">
        <v>68987</v>
      </c>
      <c r="O35299" t="s">
        <v>92425</v>
      </c>
      <c r="P35299" t="s">
        <v>92426</v>
      </c>
      <c r="Q35299" t="s">
        <v>92427</v>
      </c>
      <c r="R35299" t="s">
        <v>77197</v>
      </c>
    </row>
    <row r="35300" spans="1:18" x14ac:dyDescent="0.25">
      <c r="A35300" s="2">
        <v>35298</v>
      </c>
      <c r="B35300">
        <v>4441664</v>
      </c>
      <c r="C35300" t="s">
        <v>68985</v>
      </c>
      <c r="D35300">
        <v>4.7699999999999996</v>
      </c>
      <c r="E35300" t="s">
        <v>68986</v>
      </c>
      <c r="F35300">
        <v>6200</v>
      </c>
      <c r="G35300" t="s">
        <v>52238</v>
      </c>
      <c r="H35300" t="s">
        <v>68986</v>
      </c>
      <c r="I35300" t="s">
        <v>68987</v>
      </c>
      <c r="J35300" t="s">
        <v>68988</v>
      </c>
      <c r="K35300">
        <v>3.6785183790401139</v>
      </c>
      <c r="L35300">
        <v>0.48597092295744421</v>
      </c>
      <c r="M35300" t="s">
        <v>68987</v>
      </c>
      <c r="N35300" t="s">
        <v>68987</v>
      </c>
      <c r="O35300" t="s">
        <v>92425</v>
      </c>
      <c r="P35300" t="s">
        <v>92426</v>
      </c>
      <c r="Q35300" t="s">
        <v>92427</v>
      </c>
      <c r="R35300" t="s">
        <v>76083</v>
      </c>
    </row>
    <row r="35301" spans="1:18" x14ac:dyDescent="0.25">
      <c r="A35301" s="2">
        <v>35299</v>
      </c>
      <c r="B35301">
        <v>4441664</v>
      </c>
      <c r="C35301" t="s">
        <v>68985</v>
      </c>
      <c r="D35301">
        <v>4.7699999999999996</v>
      </c>
      <c r="E35301" t="s">
        <v>68986</v>
      </c>
      <c r="F35301">
        <v>6200</v>
      </c>
      <c r="G35301" t="s">
        <v>52238</v>
      </c>
      <c r="H35301" t="s">
        <v>68986</v>
      </c>
      <c r="I35301" t="s">
        <v>68987</v>
      </c>
      <c r="J35301" t="s">
        <v>68988</v>
      </c>
      <c r="K35301">
        <v>3.6785183790401139</v>
      </c>
      <c r="L35301">
        <v>0.48597092295744421</v>
      </c>
      <c r="M35301" t="s">
        <v>68987</v>
      </c>
      <c r="N35301" t="s">
        <v>68987</v>
      </c>
      <c r="O35301" t="s">
        <v>92425</v>
      </c>
      <c r="P35301" t="s">
        <v>92426</v>
      </c>
      <c r="Q35301" t="s">
        <v>92427</v>
      </c>
      <c r="R35301" t="s">
        <v>79800</v>
      </c>
    </row>
    <row r="35302" spans="1:18" x14ac:dyDescent="0.25">
      <c r="A35302" s="2">
        <v>35300</v>
      </c>
      <c r="B35302">
        <v>4441664</v>
      </c>
      <c r="C35302" t="s">
        <v>68985</v>
      </c>
      <c r="D35302">
        <v>4.7699999999999996</v>
      </c>
      <c r="E35302" t="s">
        <v>68986</v>
      </c>
      <c r="F35302">
        <v>6200</v>
      </c>
      <c r="G35302" t="s">
        <v>52238</v>
      </c>
      <c r="H35302" t="s">
        <v>68986</v>
      </c>
      <c r="I35302" t="s">
        <v>68987</v>
      </c>
      <c r="J35302" t="s">
        <v>68988</v>
      </c>
      <c r="K35302">
        <v>3.6785183790401139</v>
      </c>
      <c r="L35302">
        <v>0.48597092295744421</v>
      </c>
      <c r="M35302" t="s">
        <v>68987</v>
      </c>
      <c r="N35302" t="s">
        <v>68987</v>
      </c>
      <c r="O35302" t="s">
        <v>92425</v>
      </c>
      <c r="P35302" t="s">
        <v>92426</v>
      </c>
      <c r="Q35302" t="s">
        <v>92427</v>
      </c>
      <c r="R35302" t="s">
        <v>75278</v>
      </c>
    </row>
    <row r="35303" spans="1:18" x14ac:dyDescent="0.25">
      <c r="A35303" s="2">
        <v>35301</v>
      </c>
      <c r="B35303">
        <v>4441664</v>
      </c>
      <c r="C35303" t="s">
        <v>68985</v>
      </c>
      <c r="D35303">
        <v>4.7699999999999996</v>
      </c>
      <c r="E35303" t="s">
        <v>68986</v>
      </c>
      <c r="F35303">
        <v>6200</v>
      </c>
      <c r="G35303" t="s">
        <v>52238</v>
      </c>
      <c r="H35303" t="s">
        <v>68986</v>
      </c>
      <c r="I35303" t="s">
        <v>68987</v>
      </c>
      <c r="J35303" t="s">
        <v>68988</v>
      </c>
      <c r="K35303">
        <v>3.6785183790401139</v>
      </c>
      <c r="L35303">
        <v>0.48597092295744421</v>
      </c>
      <c r="M35303" t="s">
        <v>68987</v>
      </c>
      <c r="N35303" t="s">
        <v>68987</v>
      </c>
      <c r="O35303" t="s">
        <v>92425</v>
      </c>
      <c r="P35303" t="s">
        <v>92426</v>
      </c>
      <c r="Q35303" t="s">
        <v>92427</v>
      </c>
      <c r="R35303" t="s">
        <v>74879</v>
      </c>
    </row>
    <row r="35304" spans="1:18" x14ac:dyDescent="0.25">
      <c r="A35304" s="2">
        <v>35302</v>
      </c>
      <c r="B35304">
        <v>4441664</v>
      </c>
      <c r="C35304" t="s">
        <v>68985</v>
      </c>
      <c r="D35304">
        <v>4.7699999999999996</v>
      </c>
      <c r="E35304" t="s">
        <v>68986</v>
      </c>
      <c r="F35304">
        <v>6200</v>
      </c>
      <c r="G35304" t="s">
        <v>52238</v>
      </c>
      <c r="H35304" t="s">
        <v>68986</v>
      </c>
      <c r="I35304" t="s">
        <v>68987</v>
      </c>
      <c r="J35304" t="s">
        <v>68988</v>
      </c>
      <c r="K35304">
        <v>3.6785183790401139</v>
      </c>
      <c r="L35304">
        <v>0.48597092295744421</v>
      </c>
      <c r="M35304" t="s">
        <v>68987</v>
      </c>
      <c r="N35304" t="s">
        <v>68987</v>
      </c>
      <c r="O35304" t="s">
        <v>92425</v>
      </c>
      <c r="P35304" t="s">
        <v>92426</v>
      </c>
      <c r="Q35304" t="s">
        <v>92427</v>
      </c>
      <c r="R35304" t="s">
        <v>74719</v>
      </c>
    </row>
    <row r="35305" spans="1:18" x14ac:dyDescent="0.25">
      <c r="A35305" s="2">
        <v>35303</v>
      </c>
      <c r="B35305">
        <v>4441664</v>
      </c>
      <c r="C35305" t="s">
        <v>68985</v>
      </c>
      <c r="D35305">
        <v>4.7699999999999996</v>
      </c>
      <c r="E35305" t="s">
        <v>68986</v>
      </c>
      <c r="F35305">
        <v>6200</v>
      </c>
      <c r="G35305" t="s">
        <v>52238</v>
      </c>
      <c r="H35305" t="s">
        <v>68986</v>
      </c>
      <c r="I35305" t="s">
        <v>68987</v>
      </c>
      <c r="J35305" t="s">
        <v>68988</v>
      </c>
      <c r="K35305">
        <v>3.6785183790401139</v>
      </c>
      <c r="L35305">
        <v>0.48597092295744421</v>
      </c>
      <c r="M35305" t="s">
        <v>68987</v>
      </c>
      <c r="N35305" t="s">
        <v>68987</v>
      </c>
      <c r="O35305" t="s">
        <v>92425</v>
      </c>
      <c r="P35305" t="s">
        <v>92426</v>
      </c>
      <c r="Q35305" t="s">
        <v>92427</v>
      </c>
      <c r="R35305" t="s">
        <v>74871</v>
      </c>
    </row>
    <row r="35306" spans="1:18" x14ac:dyDescent="0.25">
      <c r="A35306" s="2">
        <v>35304</v>
      </c>
      <c r="B35306">
        <v>4441664</v>
      </c>
      <c r="C35306" t="s">
        <v>68985</v>
      </c>
      <c r="D35306">
        <v>4.7699999999999996</v>
      </c>
      <c r="E35306" t="s">
        <v>68986</v>
      </c>
      <c r="F35306">
        <v>6200</v>
      </c>
      <c r="G35306" t="s">
        <v>52238</v>
      </c>
      <c r="H35306" t="s">
        <v>68986</v>
      </c>
      <c r="I35306" t="s">
        <v>68987</v>
      </c>
      <c r="J35306" t="s">
        <v>68988</v>
      </c>
      <c r="K35306">
        <v>3.6785183790401139</v>
      </c>
      <c r="L35306">
        <v>0.48597092295744421</v>
      </c>
      <c r="M35306" t="s">
        <v>68987</v>
      </c>
      <c r="N35306" t="s">
        <v>68987</v>
      </c>
      <c r="O35306" t="s">
        <v>92425</v>
      </c>
      <c r="P35306" t="s">
        <v>92426</v>
      </c>
      <c r="Q35306" t="s">
        <v>92427</v>
      </c>
      <c r="R35306" t="s">
        <v>74765</v>
      </c>
    </row>
    <row r="35307" spans="1:18" x14ac:dyDescent="0.25">
      <c r="A35307" s="2">
        <v>35305</v>
      </c>
      <c r="B35307">
        <v>4446725</v>
      </c>
      <c r="C35307" t="s">
        <v>68989</v>
      </c>
      <c r="D35307">
        <v>4.76</v>
      </c>
      <c r="E35307" t="s">
        <v>68990</v>
      </c>
      <c r="F35307">
        <v>6202</v>
      </c>
      <c r="G35307" t="s">
        <v>28</v>
      </c>
      <c r="H35307" t="s">
        <v>68990</v>
      </c>
      <c r="I35307" t="s">
        <v>68991</v>
      </c>
      <c r="J35307" t="s">
        <v>68992</v>
      </c>
      <c r="K35307">
        <v>3.6776069527204931</v>
      </c>
      <c r="L35307">
        <v>0.48585051396553108</v>
      </c>
      <c r="M35307" t="s">
        <v>68991</v>
      </c>
      <c r="N35307" t="s">
        <v>68991</v>
      </c>
      <c r="O35307" t="s">
        <v>92428</v>
      </c>
      <c r="P35307" t="s">
        <v>92429</v>
      </c>
      <c r="Q35307" t="s">
        <v>92430</v>
      </c>
      <c r="R35307" t="s">
        <v>76203</v>
      </c>
    </row>
    <row r="35308" spans="1:18" x14ac:dyDescent="0.25">
      <c r="A35308" s="2">
        <v>35306</v>
      </c>
      <c r="B35308">
        <v>4446725</v>
      </c>
      <c r="C35308" t="s">
        <v>68989</v>
      </c>
      <c r="D35308">
        <v>4.76</v>
      </c>
      <c r="E35308" t="s">
        <v>68990</v>
      </c>
      <c r="F35308">
        <v>6202</v>
      </c>
      <c r="G35308" t="s">
        <v>28</v>
      </c>
      <c r="H35308" t="s">
        <v>68990</v>
      </c>
      <c r="I35308" t="s">
        <v>68991</v>
      </c>
      <c r="J35308" t="s">
        <v>68992</v>
      </c>
      <c r="K35308">
        <v>3.6776069527204931</v>
      </c>
      <c r="L35308">
        <v>0.48585051396553108</v>
      </c>
      <c r="M35308" t="s">
        <v>68991</v>
      </c>
      <c r="N35308" t="s">
        <v>68991</v>
      </c>
      <c r="O35308" t="s">
        <v>92428</v>
      </c>
      <c r="P35308" t="s">
        <v>92429</v>
      </c>
      <c r="Q35308" t="s">
        <v>92430</v>
      </c>
      <c r="R35308" t="s">
        <v>85255</v>
      </c>
    </row>
    <row r="35309" spans="1:18" x14ac:dyDescent="0.25">
      <c r="A35309" s="2">
        <v>35307</v>
      </c>
      <c r="B35309">
        <v>4446725</v>
      </c>
      <c r="C35309" t="s">
        <v>68989</v>
      </c>
      <c r="D35309">
        <v>4.76</v>
      </c>
      <c r="E35309" t="s">
        <v>68990</v>
      </c>
      <c r="F35309">
        <v>6202</v>
      </c>
      <c r="G35309" t="s">
        <v>28</v>
      </c>
      <c r="H35309" t="s">
        <v>68990</v>
      </c>
      <c r="I35309" t="s">
        <v>68991</v>
      </c>
      <c r="J35309" t="s">
        <v>68992</v>
      </c>
      <c r="K35309">
        <v>3.6776069527204931</v>
      </c>
      <c r="L35309">
        <v>0.48585051396553108</v>
      </c>
      <c r="M35309" t="s">
        <v>68991</v>
      </c>
      <c r="N35309" t="s">
        <v>68991</v>
      </c>
      <c r="O35309" t="s">
        <v>92428</v>
      </c>
      <c r="P35309" t="s">
        <v>92429</v>
      </c>
      <c r="Q35309" t="s">
        <v>92430</v>
      </c>
      <c r="R35309" t="s">
        <v>85256</v>
      </c>
    </row>
    <row r="35310" spans="1:18" x14ac:dyDescent="0.25">
      <c r="A35310" s="2">
        <v>35308</v>
      </c>
      <c r="B35310">
        <v>4446725</v>
      </c>
      <c r="C35310" t="s">
        <v>68989</v>
      </c>
      <c r="D35310">
        <v>4.76</v>
      </c>
      <c r="E35310" t="s">
        <v>68990</v>
      </c>
      <c r="F35310">
        <v>6202</v>
      </c>
      <c r="G35310" t="s">
        <v>28</v>
      </c>
      <c r="H35310" t="s">
        <v>68990</v>
      </c>
      <c r="I35310" t="s">
        <v>68991</v>
      </c>
      <c r="J35310" t="s">
        <v>68992</v>
      </c>
      <c r="K35310">
        <v>3.6776069527204931</v>
      </c>
      <c r="L35310">
        <v>0.48585051396553108</v>
      </c>
      <c r="M35310" t="s">
        <v>68991</v>
      </c>
      <c r="N35310" t="s">
        <v>68991</v>
      </c>
      <c r="O35310" t="s">
        <v>92428</v>
      </c>
      <c r="P35310" t="s">
        <v>92429</v>
      </c>
      <c r="Q35310" t="s">
        <v>92430</v>
      </c>
      <c r="R35310" t="s">
        <v>85258</v>
      </c>
    </row>
    <row r="35311" spans="1:18" x14ac:dyDescent="0.25">
      <c r="A35311" s="2">
        <v>35309</v>
      </c>
      <c r="B35311">
        <v>4446725</v>
      </c>
      <c r="C35311" t="s">
        <v>68989</v>
      </c>
      <c r="D35311">
        <v>4.76</v>
      </c>
      <c r="E35311" t="s">
        <v>68990</v>
      </c>
      <c r="F35311">
        <v>6202</v>
      </c>
      <c r="G35311" t="s">
        <v>28</v>
      </c>
      <c r="H35311" t="s">
        <v>68990</v>
      </c>
      <c r="I35311" t="s">
        <v>68991</v>
      </c>
      <c r="J35311" t="s">
        <v>68992</v>
      </c>
      <c r="K35311">
        <v>3.6776069527204931</v>
      </c>
      <c r="L35311">
        <v>0.48585051396553108</v>
      </c>
      <c r="M35311" t="s">
        <v>68991</v>
      </c>
      <c r="N35311" t="s">
        <v>68991</v>
      </c>
      <c r="O35311" t="s">
        <v>92428</v>
      </c>
      <c r="P35311" t="s">
        <v>92429</v>
      </c>
      <c r="Q35311" t="s">
        <v>92430</v>
      </c>
      <c r="R35311" t="s">
        <v>85261</v>
      </c>
    </row>
    <row r="35312" spans="1:18" x14ac:dyDescent="0.25">
      <c r="A35312" s="2">
        <v>35310</v>
      </c>
      <c r="B35312">
        <v>4446725</v>
      </c>
      <c r="C35312" t="s">
        <v>68989</v>
      </c>
      <c r="D35312">
        <v>4.76</v>
      </c>
      <c r="E35312" t="s">
        <v>68990</v>
      </c>
      <c r="F35312">
        <v>6202</v>
      </c>
      <c r="G35312" t="s">
        <v>28</v>
      </c>
      <c r="H35312" t="s">
        <v>68990</v>
      </c>
      <c r="I35312" t="s">
        <v>68991</v>
      </c>
      <c r="J35312" t="s">
        <v>68992</v>
      </c>
      <c r="K35312">
        <v>3.6776069527204931</v>
      </c>
      <c r="L35312">
        <v>0.48585051396553108</v>
      </c>
      <c r="M35312" t="s">
        <v>68991</v>
      </c>
      <c r="N35312" t="s">
        <v>68991</v>
      </c>
      <c r="O35312" t="s">
        <v>92428</v>
      </c>
      <c r="P35312" t="s">
        <v>92429</v>
      </c>
      <c r="Q35312" t="s">
        <v>92430</v>
      </c>
      <c r="R35312" t="s">
        <v>76632</v>
      </c>
    </row>
    <row r="35313" spans="1:18" x14ac:dyDescent="0.25">
      <c r="A35313" s="2">
        <v>35311</v>
      </c>
      <c r="B35313">
        <v>4446725</v>
      </c>
      <c r="C35313" t="s">
        <v>68989</v>
      </c>
      <c r="D35313">
        <v>4.76</v>
      </c>
      <c r="E35313" t="s">
        <v>68990</v>
      </c>
      <c r="F35313">
        <v>6202</v>
      </c>
      <c r="G35313" t="s">
        <v>28</v>
      </c>
      <c r="H35313" t="s">
        <v>68990</v>
      </c>
      <c r="I35313" t="s">
        <v>68991</v>
      </c>
      <c r="J35313" t="s">
        <v>68992</v>
      </c>
      <c r="K35313">
        <v>3.6776069527204931</v>
      </c>
      <c r="L35313">
        <v>0.48585051396553108</v>
      </c>
      <c r="M35313" t="s">
        <v>68991</v>
      </c>
      <c r="N35313" t="s">
        <v>68991</v>
      </c>
      <c r="O35313" t="s">
        <v>92428</v>
      </c>
      <c r="P35313" t="s">
        <v>92429</v>
      </c>
      <c r="Q35313" t="s">
        <v>92430</v>
      </c>
      <c r="R35313" t="s">
        <v>85262</v>
      </c>
    </row>
    <row r="35314" spans="1:18" x14ac:dyDescent="0.25">
      <c r="A35314" s="2">
        <v>35312</v>
      </c>
      <c r="B35314">
        <v>4446725</v>
      </c>
      <c r="C35314" t="s">
        <v>68989</v>
      </c>
      <c r="D35314">
        <v>4.76</v>
      </c>
      <c r="E35314" t="s">
        <v>68990</v>
      </c>
      <c r="F35314">
        <v>6202</v>
      </c>
      <c r="G35314" t="s">
        <v>28</v>
      </c>
      <c r="H35314" t="s">
        <v>68990</v>
      </c>
      <c r="I35314" t="s">
        <v>68991</v>
      </c>
      <c r="J35314" t="s">
        <v>68992</v>
      </c>
      <c r="K35314">
        <v>3.6776069527204931</v>
      </c>
      <c r="L35314">
        <v>0.48585051396553108</v>
      </c>
      <c r="M35314" t="s">
        <v>68991</v>
      </c>
      <c r="N35314" t="s">
        <v>68991</v>
      </c>
      <c r="O35314" t="s">
        <v>92428</v>
      </c>
      <c r="P35314" t="s">
        <v>92429</v>
      </c>
      <c r="Q35314" t="s">
        <v>92430</v>
      </c>
      <c r="R35314" t="s">
        <v>81460</v>
      </c>
    </row>
    <row r="35315" spans="1:18" x14ac:dyDescent="0.25">
      <c r="A35315" s="2">
        <v>35313</v>
      </c>
      <c r="B35315">
        <v>4446725</v>
      </c>
      <c r="C35315" t="s">
        <v>68989</v>
      </c>
      <c r="D35315">
        <v>4.76</v>
      </c>
      <c r="E35315" t="s">
        <v>68990</v>
      </c>
      <c r="F35315">
        <v>6202</v>
      </c>
      <c r="G35315" t="s">
        <v>28</v>
      </c>
      <c r="H35315" t="s">
        <v>68990</v>
      </c>
      <c r="I35315" t="s">
        <v>68991</v>
      </c>
      <c r="J35315" t="s">
        <v>68992</v>
      </c>
      <c r="K35315">
        <v>3.6776069527204931</v>
      </c>
      <c r="L35315">
        <v>0.48585051396553108</v>
      </c>
      <c r="M35315" t="s">
        <v>68991</v>
      </c>
      <c r="N35315" t="s">
        <v>68991</v>
      </c>
      <c r="O35315" t="s">
        <v>92428</v>
      </c>
      <c r="P35315" t="s">
        <v>92429</v>
      </c>
      <c r="Q35315" t="s">
        <v>92430</v>
      </c>
      <c r="R35315" t="s">
        <v>82477</v>
      </c>
    </row>
    <row r="35316" spans="1:18" x14ac:dyDescent="0.25">
      <c r="A35316" s="2">
        <v>35314</v>
      </c>
      <c r="B35316">
        <v>4446725</v>
      </c>
      <c r="C35316" t="s">
        <v>68989</v>
      </c>
      <c r="D35316">
        <v>4.76</v>
      </c>
      <c r="E35316" t="s">
        <v>68990</v>
      </c>
      <c r="F35316">
        <v>6202</v>
      </c>
      <c r="G35316" t="s">
        <v>28</v>
      </c>
      <c r="H35316" t="s">
        <v>68990</v>
      </c>
      <c r="I35316" t="s">
        <v>68991</v>
      </c>
      <c r="J35316" t="s">
        <v>68992</v>
      </c>
      <c r="K35316">
        <v>3.6776069527204931</v>
      </c>
      <c r="L35316">
        <v>0.48585051396553108</v>
      </c>
      <c r="M35316" t="s">
        <v>68991</v>
      </c>
      <c r="N35316" t="s">
        <v>68991</v>
      </c>
      <c r="O35316" t="s">
        <v>92428</v>
      </c>
      <c r="P35316" t="s">
        <v>92429</v>
      </c>
      <c r="Q35316" t="s">
        <v>92430</v>
      </c>
      <c r="R35316" t="s">
        <v>77974</v>
      </c>
    </row>
    <row r="35317" spans="1:18" x14ac:dyDescent="0.25">
      <c r="A35317" s="2">
        <v>35315</v>
      </c>
      <c r="B35317">
        <v>4440193</v>
      </c>
      <c r="C35317" t="s">
        <v>68993</v>
      </c>
      <c r="D35317">
        <v>4.75</v>
      </c>
      <c r="E35317" t="s">
        <v>68994</v>
      </c>
      <c r="F35317">
        <v>6203</v>
      </c>
      <c r="G35317" t="s">
        <v>28</v>
      </c>
      <c r="H35317" t="s">
        <v>68994</v>
      </c>
      <c r="I35317" t="s">
        <v>68995</v>
      </c>
      <c r="J35317" t="s">
        <v>68996</v>
      </c>
      <c r="K35317">
        <v>3.6766936096248659</v>
      </c>
      <c r="L35317">
        <v>0.48572985174737082</v>
      </c>
      <c r="M35317" t="s">
        <v>68995</v>
      </c>
      <c r="N35317" t="s">
        <v>68995</v>
      </c>
      <c r="O35317" t="s">
        <v>92431</v>
      </c>
      <c r="P35317" t="s">
        <v>92432</v>
      </c>
      <c r="Q35317" t="s">
        <v>92433</v>
      </c>
      <c r="R35317" t="s">
        <v>76581</v>
      </c>
    </row>
    <row r="35318" spans="1:18" x14ac:dyDescent="0.25">
      <c r="A35318" s="2">
        <v>35316</v>
      </c>
      <c r="B35318">
        <v>4440193</v>
      </c>
      <c r="C35318" t="s">
        <v>68993</v>
      </c>
      <c r="D35318">
        <v>4.75</v>
      </c>
      <c r="E35318" t="s">
        <v>68994</v>
      </c>
      <c r="F35318">
        <v>6203</v>
      </c>
      <c r="G35318" t="s">
        <v>28</v>
      </c>
      <c r="H35318" t="s">
        <v>68994</v>
      </c>
      <c r="I35318" t="s">
        <v>68995</v>
      </c>
      <c r="J35318" t="s">
        <v>68996</v>
      </c>
      <c r="K35318">
        <v>3.6766936096248659</v>
      </c>
      <c r="L35318">
        <v>0.48572985174737082</v>
      </c>
      <c r="M35318" t="s">
        <v>68995</v>
      </c>
      <c r="N35318" t="s">
        <v>68995</v>
      </c>
      <c r="O35318" t="s">
        <v>92431</v>
      </c>
      <c r="P35318" t="s">
        <v>92432</v>
      </c>
      <c r="Q35318" t="s">
        <v>92433</v>
      </c>
      <c r="R35318" t="s">
        <v>86968</v>
      </c>
    </row>
    <row r="35319" spans="1:18" x14ac:dyDescent="0.25">
      <c r="A35319" s="2">
        <v>35317</v>
      </c>
      <c r="B35319">
        <v>4440193</v>
      </c>
      <c r="C35319" t="s">
        <v>68993</v>
      </c>
      <c r="D35319">
        <v>4.75</v>
      </c>
      <c r="E35319" t="s">
        <v>68994</v>
      </c>
      <c r="F35319">
        <v>6203</v>
      </c>
      <c r="G35319" t="s">
        <v>28</v>
      </c>
      <c r="H35319" t="s">
        <v>68994</v>
      </c>
      <c r="I35319" t="s">
        <v>68995</v>
      </c>
      <c r="J35319" t="s">
        <v>68996</v>
      </c>
      <c r="K35319">
        <v>3.6766936096248659</v>
      </c>
      <c r="L35319">
        <v>0.48572985174737082</v>
      </c>
      <c r="M35319" t="s">
        <v>68995</v>
      </c>
      <c r="N35319" t="s">
        <v>68995</v>
      </c>
      <c r="O35319" t="s">
        <v>92431</v>
      </c>
      <c r="P35319" t="s">
        <v>92432</v>
      </c>
      <c r="Q35319" t="s">
        <v>92433</v>
      </c>
      <c r="R35319" t="s">
        <v>92434</v>
      </c>
    </row>
    <row r="35320" spans="1:18" x14ac:dyDescent="0.25">
      <c r="A35320" s="2">
        <v>35318</v>
      </c>
      <c r="B35320">
        <v>4440193</v>
      </c>
      <c r="C35320" t="s">
        <v>68993</v>
      </c>
      <c r="D35320">
        <v>4.75</v>
      </c>
      <c r="E35320" t="s">
        <v>68994</v>
      </c>
      <c r="F35320">
        <v>6203</v>
      </c>
      <c r="G35320" t="s">
        <v>28</v>
      </c>
      <c r="H35320" t="s">
        <v>68994</v>
      </c>
      <c r="I35320" t="s">
        <v>68995</v>
      </c>
      <c r="J35320" t="s">
        <v>68996</v>
      </c>
      <c r="K35320">
        <v>3.6766936096248659</v>
      </c>
      <c r="L35320">
        <v>0.48572985174737082</v>
      </c>
      <c r="M35320" t="s">
        <v>68995</v>
      </c>
      <c r="N35320" t="s">
        <v>68995</v>
      </c>
      <c r="O35320" t="s">
        <v>92431</v>
      </c>
      <c r="P35320" t="s">
        <v>92432</v>
      </c>
      <c r="Q35320" t="s">
        <v>92433</v>
      </c>
      <c r="R35320" t="s">
        <v>87995</v>
      </c>
    </row>
    <row r="35321" spans="1:18" x14ac:dyDescent="0.25">
      <c r="A35321" s="2">
        <v>35319</v>
      </c>
      <c r="B35321">
        <v>4440193</v>
      </c>
      <c r="C35321" t="s">
        <v>68993</v>
      </c>
      <c r="D35321">
        <v>4.75</v>
      </c>
      <c r="E35321" t="s">
        <v>68994</v>
      </c>
      <c r="F35321">
        <v>6203</v>
      </c>
      <c r="G35321" t="s">
        <v>28</v>
      </c>
      <c r="H35321" t="s">
        <v>68994</v>
      </c>
      <c r="I35321" t="s">
        <v>68995</v>
      </c>
      <c r="J35321" t="s">
        <v>68996</v>
      </c>
      <c r="K35321">
        <v>3.6766936096248659</v>
      </c>
      <c r="L35321">
        <v>0.48572985174737082</v>
      </c>
      <c r="M35321" t="s">
        <v>68995</v>
      </c>
      <c r="N35321" t="s">
        <v>68995</v>
      </c>
      <c r="O35321" t="s">
        <v>92431</v>
      </c>
      <c r="P35321" t="s">
        <v>92432</v>
      </c>
      <c r="Q35321" t="s">
        <v>92433</v>
      </c>
      <c r="R35321" t="s">
        <v>75751</v>
      </c>
    </row>
    <row r="35322" spans="1:18" x14ac:dyDescent="0.25">
      <c r="A35322" s="2">
        <v>35320</v>
      </c>
      <c r="B35322">
        <v>4440193</v>
      </c>
      <c r="C35322" t="s">
        <v>68993</v>
      </c>
      <c r="D35322">
        <v>4.75</v>
      </c>
      <c r="E35322" t="s">
        <v>68994</v>
      </c>
      <c r="F35322">
        <v>6203</v>
      </c>
      <c r="G35322" t="s">
        <v>28</v>
      </c>
      <c r="H35322" t="s">
        <v>68994</v>
      </c>
      <c r="I35322" t="s">
        <v>68995</v>
      </c>
      <c r="J35322" t="s">
        <v>68996</v>
      </c>
      <c r="K35322">
        <v>3.6766936096248659</v>
      </c>
      <c r="L35322">
        <v>0.48572985174737082</v>
      </c>
      <c r="M35322" t="s">
        <v>68995</v>
      </c>
      <c r="N35322" t="s">
        <v>68995</v>
      </c>
      <c r="O35322" t="s">
        <v>92431</v>
      </c>
      <c r="P35322" t="s">
        <v>92432</v>
      </c>
      <c r="Q35322" t="s">
        <v>92433</v>
      </c>
      <c r="R35322" t="s">
        <v>92435</v>
      </c>
    </row>
    <row r="35323" spans="1:18" x14ac:dyDescent="0.25">
      <c r="A35323" s="2">
        <v>35321</v>
      </c>
      <c r="B35323">
        <v>4440193</v>
      </c>
      <c r="C35323" t="s">
        <v>68993</v>
      </c>
      <c r="D35323">
        <v>4.75</v>
      </c>
      <c r="E35323" t="s">
        <v>68994</v>
      </c>
      <c r="F35323">
        <v>6203</v>
      </c>
      <c r="G35323" t="s">
        <v>28</v>
      </c>
      <c r="H35323" t="s">
        <v>68994</v>
      </c>
      <c r="I35323" t="s">
        <v>68995</v>
      </c>
      <c r="J35323" t="s">
        <v>68996</v>
      </c>
      <c r="K35323">
        <v>3.6766936096248659</v>
      </c>
      <c r="L35323">
        <v>0.48572985174737082</v>
      </c>
      <c r="M35323" t="s">
        <v>68995</v>
      </c>
      <c r="N35323" t="s">
        <v>68995</v>
      </c>
      <c r="O35323" t="s">
        <v>92431</v>
      </c>
      <c r="P35323" t="s">
        <v>92432</v>
      </c>
      <c r="Q35323" t="s">
        <v>92433</v>
      </c>
      <c r="R35323" t="s">
        <v>75251</v>
      </c>
    </row>
    <row r="35324" spans="1:18" x14ac:dyDescent="0.25">
      <c r="A35324" s="2">
        <v>35322</v>
      </c>
      <c r="B35324">
        <v>4440193</v>
      </c>
      <c r="C35324" t="s">
        <v>68993</v>
      </c>
      <c r="D35324">
        <v>4.75</v>
      </c>
      <c r="E35324" t="s">
        <v>68994</v>
      </c>
      <c r="F35324">
        <v>6203</v>
      </c>
      <c r="G35324" t="s">
        <v>28</v>
      </c>
      <c r="H35324" t="s">
        <v>68994</v>
      </c>
      <c r="I35324" t="s">
        <v>68995</v>
      </c>
      <c r="J35324" t="s">
        <v>68996</v>
      </c>
      <c r="K35324">
        <v>3.6766936096248659</v>
      </c>
      <c r="L35324">
        <v>0.48572985174737082</v>
      </c>
      <c r="M35324" t="s">
        <v>68995</v>
      </c>
      <c r="N35324" t="s">
        <v>68995</v>
      </c>
      <c r="O35324" t="s">
        <v>92431</v>
      </c>
      <c r="P35324" t="s">
        <v>92432</v>
      </c>
      <c r="Q35324" t="s">
        <v>92433</v>
      </c>
      <c r="R35324" t="s">
        <v>90772</v>
      </c>
    </row>
    <row r="35325" spans="1:18" x14ac:dyDescent="0.25">
      <c r="A35325" s="2">
        <v>35323</v>
      </c>
      <c r="B35325">
        <v>4440193</v>
      </c>
      <c r="C35325" t="s">
        <v>68993</v>
      </c>
      <c r="D35325">
        <v>4.75</v>
      </c>
      <c r="E35325" t="s">
        <v>68994</v>
      </c>
      <c r="F35325">
        <v>6203</v>
      </c>
      <c r="G35325" t="s">
        <v>28</v>
      </c>
      <c r="H35325" t="s">
        <v>68994</v>
      </c>
      <c r="I35325" t="s">
        <v>68995</v>
      </c>
      <c r="J35325" t="s">
        <v>68996</v>
      </c>
      <c r="K35325">
        <v>3.6766936096248659</v>
      </c>
      <c r="L35325">
        <v>0.48572985174737082</v>
      </c>
      <c r="M35325" t="s">
        <v>68995</v>
      </c>
      <c r="N35325" t="s">
        <v>68995</v>
      </c>
      <c r="O35325" t="s">
        <v>92431</v>
      </c>
      <c r="P35325" t="s">
        <v>92432</v>
      </c>
      <c r="Q35325" t="s">
        <v>92433</v>
      </c>
      <c r="R35325" t="s">
        <v>75292</v>
      </c>
    </row>
    <row r="35326" spans="1:18" x14ac:dyDescent="0.25">
      <c r="A35326" s="2">
        <v>35324</v>
      </c>
      <c r="B35326">
        <v>4440193</v>
      </c>
      <c r="C35326" t="s">
        <v>68993</v>
      </c>
      <c r="D35326">
        <v>4.75</v>
      </c>
      <c r="E35326" t="s">
        <v>68994</v>
      </c>
      <c r="F35326">
        <v>6203</v>
      </c>
      <c r="G35326" t="s">
        <v>28</v>
      </c>
      <c r="H35326" t="s">
        <v>68994</v>
      </c>
      <c r="I35326" t="s">
        <v>68995</v>
      </c>
      <c r="J35326" t="s">
        <v>68996</v>
      </c>
      <c r="K35326">
        <v>3.6766936096248659</v>
      </c>
      <c r="L35326">
        <v>0.48572985174737082</v>
      </c>
      <c r="M35326" t="s">
        <v>68995</v>
      </c>
      <c r="N35326" t="s">
        <v>68995</v>
      </c>
      <c r="O35326" t="s">
        <v>92431</v>
      </c>
      <c r="P35326" t="s">
        <v>92432</v>
      </c>
      <c r="Q35326" t="s">
        <v>92433</v>
      </c>
      <c r="R35326" t="s">
        <v>77572</v>
      </c>
    </row>
    <row r="35327" spans="1:18" x14ac:dyDescent="0.25">
      <c r="A35327" s="2">
        <v>35325</v>
      </c>
      <c r="B35327">
        <v>4440193</v>
      </c>
      <c r="C35327" t="s">
        <v>68993</v>
      </c>
      <c r="D35327">
        <v>4.75</v>
      </c>
      <c r="E35327" t="s">
        <v>68994</v>
      </c>
      <c r="F35327">
        <v>6203</v>
      </c>
      <c r="G35327" t="s">
        <v>28</v>
      </c>
      <c r="H35327" t="s">
        <v>68994</v>
      </c>
      <c r="I35327" t="s">
        <v>68995</v>
      </c>
      <c r="J35327" t="s">
        <v>68996</v>
      </c>
      <c r="K35327">
        <v>3.6766936096248659</v>
      </c>
      <c r="L35327">
        <v>0.48572985174737082</v>
      </c>
      <c r="M35327" t="s">
        <v>68995</v>
      </c>
      <c r="N35327" t="s">
        <v>68995</v>
      </c>
      <c r="O35327" t="s">
        <v>92431</v>
      </c>
      <c r="P35327" t="s">
        <v>92432</v>
      </c>
      <c r="Q35327" t="s">
        <v>92433</v>
      </c>
      <c r="R35327" t="s">
        <v>75148</v>
      </c>
    </row>
    <row r="35328" spans="1:18" x14ac:dyDescent="0.25">
      <c r="A35328" s="2">
        <v>35326</v>
      </c>
      <c r="B35328">
        <v>4440193</v>
      </c>
      <c r="C35328" t="s">
        <v>68993</v>
      </c>
      <c r="D35328">
        <v>4.75</v>
      </c>
      <c r="E35328" t="s">
        <v>68994</v>
      </c>
      <c r="F35328">
        <v>6203</v>
      </c>
      <c r="G35328" t="s">
        <v>28</v>
      </c>
      <c r="H35328" t="s">
        <v>68994</v>
      </c>
      <c r="I35328" t="s">
        <v>68995</v>
      </c>
      <c r="J35328" t="s">
        <v>68996</v>
      </c>
      <c r="K35328">
        <v>3.6766936096248659</v>
      </c>
      <c r="L35328">
        <v>0.48572985174737082</v>
      </c>
      <c r="M35328" t="s">
        <v>68995</v>
      </c>
      <c r="N35328" t="s">
        <v>68995</v>
      </c>
      <c r="O35328" t="s">
        <v>92431</v>
      </c>
      <c r="P35328" t="s">
        <v>92432</v>
      </c>
      <c r="Q35328" t="s">
        <v>92433</v>
      </c>
      <c r="R35328" t="s">
        <v>76841</v>
      </c>
    </row>
    <row r="35329" spans="1:18" x14ac:dyDescent="0.25">
      <c r="A35329" s="2">
        <v>35327</v>
      </c>
      <c r="B35329">
        <v>4440911</v>
      </c>
      <c r="C35329" t="s">
        <v>69001</v>
      </c>
      <c r="D35329">
        <v>4.74</v>
      </c>
      <c r="E35329" t="s">
        <v>69002</v>
      </c>
      <c r="F35329">
        <v>6208</v>
      </c>
      <c r="G35329" t="s">
        <v>52238</v>
      </c>
      <c r="H35329" t="s">
        <v>69002</v>
      </c>
      <c r="I35329" t="s">
        <v>69003</v>
      </c>
      <c r="J35329" t="s">
        <v>69004</v>
      </c>
      <c r="K35329">
        <v>3.6757783416740848</v>
      </c>
      <c r="L35329">
        <v>0.48560893523562271</v>
      </c>
      <c r="M35329" t="s">
        <v>69003</v>
      </c>
      <c r="N35329" t="s">
        <v>69003</v>
      </c>
      <c r="O35329" t="s">
        <v>92436</v>
      </c>
      <c r="P35329" t="s">
        <v>92437</v>
      </c>
      <c r="Q35329" t="s">
        <v>92438</v>
      </c>
      <c r="R35329" t="s">
        <v>74780</v>
      </c>
    </row>
    <row r="35330" spans="1:18" x14ac:dyDescent="0.25">
      <c r="A35330" s="2">
        <v>35328</v>
      </c>
      <c r="B35330">
        <v>4440911</v>
      </c>
      <c r="C35330" t="s">
        <v>69001</v>
      </c>
      <c r="D35330">
        <v>4.74</v>
      </c>
      <c r="E35330" t="s">
        <v>69002</v>
      </c>
      <c r="F35330">
        <v>6208</v>
      </c>
      <c r="G35330" t="s">
        <v>52238</v>
      </c>
      <c r="H35330" t="s">
        <v>69002</v>
      </c>
      <c r="I35330" t="s">
        <v>69003</v>
      </c>
      <c r="J35330" t="s">
        <v>69004</v>
      </c>
      <c r="K35330">
        <v>3.6757783416740848</v>
      </c>
      <c r="L35330">
        <v>0.48560893523562271</v>
      </c>
      <c r="M35330" t="s">
        <v>69003</v>
      </c>
      <c r="N35330" t="s">
        <v>69003</v>
      </c>
      <c r="O35330" t="s">
        <v>92436</v>
      </c>
      <c r="P35330" t="s">
        <v>92437</v>
      </c>
      <c r="Q35330" t="s">
        <v>92438</v>
      </c>
      <c r="R35330" t="s">
        <v>75485</v>
      </c>
    </row>
    <row r="35331" spans="1:18" x14ac:dyDescent="0.25">
      <c r="A35331" s="2">
        <v>35329</v>
      </c>
      <c r="B35331">
        <v>4440911</v>
      </c>
      <c r="C35331" t="s">
        <v>69001</v>
      </c>
      <c r="D35331">
        <v>4.74</v>
      </c>
      <c r="E35331" t="s">
        <v>69002</v>
      </c>
      <c r="F35331">
        <v>6208</v>
      </c>
      <c r="G35331" t="s">
        <v>52238</v>
      </c>
      <c r="H35331" t="s">
        <v>69002</v>
      </c>
      <c r="I35331" t="s">
        <v>69003</v>
      </c>
      <c r="J35331" t="s">
        <v>69004</v>
      </c>
      <c r="K35331">
        <v>3.6757783416740848</v>
      </c>
      <c r="L35331">
        <v>0.48560893523562271</v>
      </c>
      <c r="M35331" t="s">
        <v>69003</v>
      </c>
      <c r="N35331" t="s">
        <v>69003</v>
      </c>
      <c r="O35331" t="s">
        <v>92436</v>
      </c>
      <c r="P35331" t="s">
        <v>92437</v>
      </c>
      <c r="Q35331" t="s">
        <v>92438</v>
      </c>
      <c r="R35331" t="s">
        <v>76249</v>
      </c>
    </row>
    <row r="35332" spans="1:18" x14ac:dyDescent="0.25">
      <c r="A35332" s="2">
        <v>35330</v>
      </c>
      <c r="B35332">
        <v>4440911</v>
      </c>
      <c r="C35332" t="s">
        <v>69001</v>
      </c>
      <c r="D35332">
        <v>4.74</v>
      </c>
      <c r="E35332" t="s">
        <v>69002</v>
      </c>
      <c r="F35332">
        <v>6208</v>
      </c>
      <c r="G35332" t="s">
        <v>52238</v>
      </c>
      <c r="H35332" t="s">
        <v>69002</v>
      </c>
      <c r="I35332" t="s">
        <v>69003</v>
      </c>
      <c r="J35332" t="s">
        <v>69004</v>
      </c>
      <c r="K35332">
        <v>3.6757783416740848</v>
      </c>
      <c r="L35332">
        <v>0.48560893523562271</v>
      </c>
      <c r="M35332" t="s">
        <v>69003</v>
      </c>
      <c r="N35332" t="s">
        <v>69003</v>
      </c>
      <c r="O35332" t="s">
        <v>92436</v>
      </c>
      <c r="P35332" t="s">
        <v>92437</v>
      </c>
      <c r="Q35332" t="s">
        <v>92438</v>
      </c>
      <c r="R35332" t="s">
        <v>75695</v>
      </c>
    </row>
    <row r="35333" spans="1:18" x14ac:dyDescent="0.25">
      <c r="A35333" s="2">
        <v>35331</v>
      </c>
      <c r="B35333">
        <v>4440911</v>
      </c>
      <c r="C35333" t="s">
        <v>69001</v>
      </c>
      <c r="D35333">
        <v>4.74</v>
      </c>
      <c r="E35333" t="s">
        <v>69002</v>
      </c>
      <c r="F35333">
        <v>6208</v>
      </c>
      <c r="G35333" t="s">
        <v>52238</v>
      </c>
      <c r="H35333" t="s">
        <v>69002</v>
      </c>
      <c r="I35333" t="s">
        <v>69003</v>
      </c>
      <c r="J35333" t="s">
        <v>69004</v>
      </c>
      <c r="K35333">
        <v>3.6757783416740848</v>
      </c>
      <c r="L35333">
        <v>0.48560893523562271</v>
      </c>
      <c r="M35333" t="s">
        <v>69003</v>
      </c>
      <c r="N35333" t="s">
        <v>69003</v>
      </c>
      <c r="O35333" t="s">
        <v>92436</v>
      </c>
      <c r="P35333" t="s">
        <v>92437</v>
      </c>
      <c r="Q35333" t="s">
        <v>92438</v>
      </c>
      <c r="R35333" t="s">
        <v>75849</v>
      </c>
    </row>
    <row r="35334" spans="1:18" x14ac:dyDescent="0.25">
      <c r="A35334" s="2">
        <v>35332</v>
      </c>
      <c r="B35334">
        <v>4440911</v>
      </c>
      <c r="C35334" t="s">
        <v>69001</v>
      </c>
      <c r="D35334">
        <v>4.74</v>
      </c>
      <c r="E35334" t="s">
        <v>69002</v>
      </c>
      <c r="F35334">
        <v>6208</v>
      </c>
      <c r="G35334" t="s">
        <v>52238</v>
      </c>
      <c r="H35334" t="s">
        <v>69002</v>
      </c>
      <c r="I35334" t="s">
        <v>69003</v>
      </c>
      <c r="J35334" t="s">
        <v>69004</v>
      </c>
      <c r="K35334">
        <v>3.6757783416740848</v>
      </c>
      <c r="L35334">
        <v>0.48560893523562271</v>
      </c>
      <c r="M35334" t="s">
        <v>69003</v>
      </c>
      <c r="N35334" t="s">
        <v>69003</v>
      </c>
      <c r="O35334" t="s">
        <v>92436</v>
      </c>
      <c r="P35334" t="s">
        <v>92437</v>
      </c>
      <c r="Q35334" t="s">
        <v>92438</v>
      </c>
      <c r="R35334" t="s">
        <v>75524</v>
      </c>
    </row>
    <row r="35335" spans="1:18" x14ac:dyDescent="0.25">
      <c r="A35335" s="2">
        <v>35333</v>
      </c>
      <c r="B35335">
        <v>4440911</v>
      </c>
      <c r="C35335" t="s">
        <v>69001</v>
      </c>
      <c r="D35335">
        <v>4.74</v>
      </c>
      <c r="E35335" t="s">
        <v>69002</v>
      </c>
      <c r="F35335">
        <v>6208</v>
      </c>
      <c r="G35335" t="s">
        <v>52238</v>
      </c>
      <c r="H35335" t="s">
        <v>69002</v>
      </c>
      <c r="I35335" t="s">
        <v>69003</v>
      </c>
      <c r="J35335" t="s">
        <v>69004</v>
      </c>
      <c r="K35335">
        <v>3.6757783416740848</v>
      </c>
      <c r="L35335">
        <v>0.48560893523562271</v>
      </c>
      <c r="M35335" t="s">
        <v>69003</v>
      </c>
      <c r="N35335" t="s">
        <v>69003</v>
      </c>
      <c r="O35335" t="s">
        <v>92436</v>
      </c>
      <c r="P35335" t="s">
        <v>92437</v>
      </c>
      <c r="Q35335" t="s">
        <v>92438</v>
      </c>
      <c r="R35335" t="s">
        <v>92439</v>
      </c>
    </row>
    <row r="35336" spans="1:18" x14ac:dyDescent="0.25">
      <c r="A35336" s="2">
        <v>35334</v>
      </c>
      <c r="B35336">
        <v>4440911</v>
      </c>
      <c r="C35336" t="s">
        <v>69001</v>
      </c>
      <c r="D35336">
        <v>4.74</v>
      </c>
      <c r="E35336" t="s">
        <v>69002</v>
      </c>
      <c r="F35336">
        <v>6208</v>
      </c>
      <c r="G35336" t="s">
        <v>52238</v>
      </c>
      <c r="H35336" t="s">
        <v>69002</v>
      </c>
      <c r="I35336" t="s">
        <v>69003</v>
      </c>
      <c r="J35336" t="s">
        <v>69004</v>
      </c>
      <c r="K35336">
        <v>3.6757783416740848</v>
      </c>
      <c r="L35336">
        <v>0.48560893523562271</v>
      </c>
      <c r="M35336" t="s">
        <v>69003</v>
      </c>
      <c r="N35336" t="s">
        <v>69003</v>
      </c>
      <c r="O35336" t="s">
        <v>92436</v>
      </c>
      <c r="P35336" t="s">
        <v>92437</v>
      </c>
      <c r="Q35336" t="s">
        <v>92438</v>
      </c>
      <c r="R35336" t="s">
        <v>77101</v>
      </c>
    </row>
    <row r="35337" spans="1:18" x14ac:dyDescent="0.25">
      <c r="A35337" s="2">
        <v>35335</v>
      </c>
      <c r="B35337">
        <v>4440911</v>
      </c>
      <c r="C35337" t="s">
        <v>69001</v>
      </c>
      <c r="D35337">
        <v>4.74</v>
      </c>
      <c r="E35337" t="s">
        <v>69002</v>
      </c>
      <c r="F35337">
        <v>6208</v>
      </c>
      <c r="G35337" t="s">
        <v>52238</v>
      </c>
      <c r="H35337" t="s">
        <v>69002</v>
      </c>
      <c r="I35337" t="s">
        <v>69003</v>
      </c>
      <c r="J35337" t="s">
        <v>69004</v>
      </c>
      <c r="K35337">
        <v>3.6757783416740848</v>
      </c>
      <c r="L35337">
        <v>0.48560893523562271</v>
      </c>
      <c r="M35337" t="s">
        <v>69003</v>
      </c>
      <c r="N35337" t="s">
        <v>69003</v>
      </c>
      <c r="O35337" t="s">
        <v>92436</v>
      </c>
      <c r="P35337" t="s">
        <v>92437</v>
      </c>
      <c r="Q35337" t="s">
        <v>92438</v>
      </c>
      <c r="R35337" t="s">
        <v>89118</v>
      </c>
    </row>
    <row r="35338" spans="1:18" x14ac:dyDescent="0.25">
      <c r="A35338" s="2">
        <v>35336</v>
      </c>
      <c r="B35338">
        <v>4440911</v>
      </c>
      <c r="C35338" t="s">
        <v>69001</v>
      </c>
      <c r="D35338">
        <v>4.74</v>
      </c>
      <c r="E35338" t="s">
        <v>69002</v>
      </c>
      <c r="F35338">
        <v>6208</v>
      </c>
      <c r="G35338" t="s">
        <v>52238</v>
      </c>
      <c r="H35338" t="s">
        <v>69002</v>
      </c>
      <c r="I35338" t="s">
        <v>69003</v>
      </c>
      <c r="J35338" t="s">
        <v>69004</v>
      </c>
      <c r="K35338">
        <v>3.6757783416740848</v>
      </c>
      <c r="L35338">
        <v>0.48560893523562271</v>
      </c>
      <c r="M35338" t="s">
        <v>69003</v>
      </c>
      <c r="N35338" t="s">
        <v>69003</v>
      </c>
      <c r="O35338" t="s">
        <v>92436</v>
      </c>
      <c r="P35338" t="s">
        <v>92437</v>
      </c>
      <c r="Q35338" t="s">
        <v>92438</v>
      </c>
      <c r="R35338" t="s">
        <v>75834</v>
      </c>
    </row>
    <row r="35339" spans="1:18" x14ac:dyDescent="0.25">
      <c r="A35339" s="2">
        <v>35337</v>
      </c>
      <c r="B35339">
        <v>4440911</v>
      </c>
      <c r="C35339" t="s">
        <v>69001</v>
      </c>
      <c r="D35339">
        <v>4.74</v>
      </c>
      <c r="E35339" t="s">
        <v>69002</v>
      </c>
      <c r="F35339">
        <v>6208</v>
      </c>
      <c r="G35339" t="s">
        <v>52238</v>
      </c>
      <c r="H35339" t="s">
        <v>69002</v>
      </c>
      <c r="I35339" t="s">
        <v>69003</v>
      </c>
      <c r="J35339" t="s">
        <v>69004</v>
      </c>
      <c r="K35339">
        <v>3.6757783416740848</v>
      </c>
      <c r="L35339">
        <v>0.48560893523562271</v>
      </c>
      <c r="M35339" t="s">
        <v>69003</v>
      </c>
      <c r="N35339" t="s">
        <v>69003</v>
      </c>
      <c r="O35339" t="s">
        <v>92436</v>
      </c>
      <c r="P35339" t="s">
        <v>92437</v>
      </c>
      <c r="Q35339" t="s">
        <v>92438</v>
      </c>
      <c r="R35339" t="s">
        <v>76725</v>
      </c>
    </row>
    <row r="35340" spans="1:18" x14ac:dyDescent="0.25">
      <c r="A35340" s="2">
        <v>35338</v>
      </c>
      <c r="B35340">
        <v>4440911</v>
      </c>
      <c r="C35340" t="s">
        <v>69001</v>
      </c>
      <c r="D35340">
        <v>4.74</v>
      </c>
      <c r="E35340" t="s">
        <v>69002</v>
      </c>
      <c r="F35340">
        <v>6208</v>
      </c>
      <c r="G35340" t="s">
        <v>52238</v>
      </c>
      <c r="H35340" t="s">
        <v>69002</v>
      </c>
      <c r="I35340" t="s">
        <v>69003</v>
      </c>
      <c r="J35340" t="s">
        <v>69004</v>
      </c>
      <c r="K35340">
        <v>3.6757783416740848</v>
      </c>
      <c r="L35340">
        <v>0.48560893523562271</v>
      </c>
      <c r="M35340" t="s">
        <v>69003</v>
      </c>
      <c r="N35340" t="s">
        <v>69003</v>
      </c>
      <c r="O35340" t="s">
        <v>92436</v>
      </c>
      <c r="P35340" t="s">
        <v>92437</v>
      </c>
      <c r="Q35340" t="s">
        <v>92438</v>
      </c>
      <c r="R35340" t="s">
        <v>80188</v>
      </c>
    </row>
    <row r="35341" spans="1:18" x14ac:dyDescent="0.25">
      <c r="A35341" s="2">
        <v>35339</v>
      </c>
      <c r="B35341">
        <v>4440911</v>
      </c>
      <c r="C35341" t="s">
        <v>69001</v>
      </c>
      <c r="D35341">
        <v>4.74</v>
      </c>
      <c r="E35341" t="s">
        <v>69002</v>
      </c>
      <c r="F35341">
        <v>6208</v>
      </c>
      <c r="G35341" t="s">
        <v>52238</v>
      </c>
      <c r="H35341" t="s">
        <v>69002</v>
      </c>
      <c r="I35341" t="s">
        <v>69003</v>
      </c>
      <c r="J35341" t="s">
        <v>69004</v>
      </c>
      <c r="K35341">
        <v>3.6757783416740848</v>
      </c>
      <c r="L35341">
        <v>0.48560893523562271</v>
      </c>
      <c r="M35341" t="s">
        <v>69003</v>
      </c>
      <c r="N35341" t="s">
        <v>69003</v>
      </c>
      <c r="O35341" t="s">
        <v>92436</v>
      </c>
      <c r="P35341" t="s">
        <v>92437</v>
      </c>
      <c r="Q35341" t="s">
        <v>92438</v>
      </c>
      <c r="R35341" t="s">
        <v>78671</v>
      </c>
    </row>
    <row r="35342" spans="1:18" x14ac:dyDescent="0.25">
      <c r="A35342" s="2">
        <v>35340</v>
      </c>
      <c r="B35342">
        <v>4451918</v>
      </c>
      <c r="C35342" t="s">
        <v>69005</v>
      </c>
      <c r="D35342">
        <v>4.7300000000000004</v>
      </c>
      <c r="E35342" t="s">
        <v>69006</v>
      </c>
      <c r="F35342">
        <v>6210</v>
      </c>
      <c r="G35342" t="s">
        <v>28</v>
      </c>
      <c r="H35342" t="s">
        <v>69006</v>
      </c>
      <c r="I35342" t="s">
        <v>69007</v>
      </c>
      <c r="J35342" t="s">
        <v>69008</v>
      </c>
      <c r="K35342">
        <v>3.674861140737812</v>
      </c>
      <c r="L35342">
        <v>0.48548776335618399</v>
      </c>
      <c r="M35342" t="s">
        <v>69007</v>
      </c>
      <c r="N35342" t="s">
        <v>69007</v>
      </c>
      <c r="O35342" t="s">
        <v>92440</v>
      </c>
      <c r="P35342" t="s">
        <v>92441</v>
      </c>
      <c r="Q35342" t="s">
        <v>92442</v>
      </c>
      <c r="R35342" t="s">
        <v>77012</v>
      </c>
    </row>
    <row r="35343" spans="1:18" x14ac:dyDescent="0.25">
      <c r="A35343" s="2">
        <v>35341</v>
      </c>
      <c r="B35343">
        <v>4451918</v>
      </c>
      <c r="C35343" t="s">
        <v>69005</v>
      </c>
      <c r="D35343">
        <v>4.7300000000000004</v>
      </c>
      <c r="E35343" t="s">
        <v>69006</v>
      </c>
      <c r="F35343">
        <v>6210</v>
      </c>
      <c r="G35343" t="s">
        <v>28</v>
      </c>
      <c r="H35343" t="s">
        <v>69006</v>
      </c>
      <c r="I35343" t="s">
        <v>69007</v>
      </c>
      <c r="J35343" t="s">
        <v>69008</v>
      </c>
      <c r="K35343">
        <v>3.674861140737812</v>
      </c>
      <c r="L35343">
        <v>0.48548776335618399</v>
      </c>
      <c r="M35343" t="s">
        <v>69007</v>
      </c>
      <c r="N35343" t="s">
        <v>69007</v>
      </c>
      <c r="O35343" t="s">
        <v>92440</v>
      </c>
      <c r="P35343" t="s">
        <v>92441</v>
      </c>
      <c r="Q35343" t="s">
        <v>92442</v>
      </c>
      <c r="R35343" t="s">
        <v>83570</v>
      </c>
    </row>
    <row r="35344" spans="1:18" x14ac:dyDescent="0.25">
      <c r="A35344" s="2">
        <v>35342</v>
      </c>
      <c r="B35344">
        <v>4438547</v>
      </c>
      <c r="C35344" t="s">
        <v>69009</v>
      </c>
      <c r="D35344">
        <v>4.7300000000000004</v>
      </c>
      <c r="E35344" t="s">
        <v>69010</v>
      </c>
      <c r="F35344">
        <v>6213</v>
      </c>
      <c r="G35344" t="s">
        <v>28</v>
      </c>
      <c r="H35344" t="s">
        <v>69010</v>
      </c>
      <c r="I35344" t="s">
        <v>69011</v>
      </c>
      <c r="J35344" t="s">
        <v>69012</v>
      </c>
      <c r="K35344">
        <v>3.674861140737812</v>
      </c>
      <c r="L35344">
        <v>0.48548776335618399</v>
      </c>
      <c r="M35344" t="s">
        <v>69011</v>
      </c>
      <c r="N35344" t="s">
        <v>69011</v>
      </c>
      <c r="O35344" t="s">
        <v>92443</v>
      </c>
      <c r="P35344" t="s">
        <v>92444</v>
      </c>
      <c r="Q35344" t="s">
        <v>80435</v>
      </c>
      <c r="R35344" t="s">
        <v>80435</v>
      </c>
    </row>
    <row r="35345" spans="1:18" x14ac:dyDescent="0.25">
      <c r="A35345" s="2">
        <v>35343</v>
      </c>
      <c r="B35345">
        <v>4442299</v>
      </c>
      <c r="C35345" t="s">
        <v>69013</v>
      </c>
      <c r="D35345">
        <v>4.7300000000000004</v>
      </c>
      <c r="E35345" t="s">
        <v>69014</v>
      </c>
      <c r="F35345">
        <v>6215</v>
      </c>
      <c r="G35345" t="s">
        <v>52238</v>
      </c>
      <c r="H35345" t="s">
        <v>69014</v>
      </c>
      <c r="I35345" t="s">
        <v>69015</v>
      </c>
      <c r="J35345" t="s">
        <v>69016</v>
      </c>
      <c r="K35345">
        <v>3.674861140737812</v>
      </c>
      <c r="L35345">
        <v>0.48548776335618399</v>
      </c>
      <c r="M35345" t="s">
        <v>69015</v>
      </c>
      <c r="N35345" t="s">
        <v>69015</v>
      </c>
      <c r="O35345" t="s">
        <v>92445</v>
      </c>
      <c r="P35345" t="s">
        <v>92446</v>
      </c>
      <c r="Q35345" t="s">
        <v>92447</v>
      </c>
      <c r="R35345" t="s">
        <v>76039</v>
      </c>
    </row>
    <row r="35346" spans="1:18" x14ac:dyDescent="0.25">
      <c r="A35346" s="2">
        <v>35344</v>
      </c>
      <c r="B35346">
        <v>4442299</v>
      </c>
      <c r="C35346" t="s">
        <v>69013</v>
      </c>
      <c r="D35346">
        <v>4.7300000000000004</v>
      </c>
      <c r="E35346" t="s">
        <v>69014</v>
      </c>
      <c r="F35346">
        <v>6215</v>
      </c>
      <c r="G35346" t="s">
        <v>52238</v>
      </c>
      <c r="H35346" t="s">
        <v>69014</v>
      </c>
      <c r="I35346" t="s">
        <v>69015</v>
      </c>
      <c r="J35346" t="s">
        <v>69016</v>
      </c>
      <c r="K35346">
        <v>3.674861140737812</v>
      </c>
      <c r="L35346">
        <v>0.48548776335618399</v>
      </c>
      <c r="M35346" t="s">
        <v>69015</v>
      </c>
      <c r="N35346" t="s">
        <v>69015</v>
      </c>
      <c r="O35346" t="s">
        <v>92445</v>
      </c>
      <c r="P35346" t="s">
        <v>92446</v>
      </c>
      <c r="Q35346" t="s">
        <v>92447</v>
      </c>
      <c r="R35346" t="s">
        <v>74979</v>
      </c>
    </row>
    <row r="35347" spans="1:18" x14ac:dyDescent="0.25">
      <c r="A35347" s="2">
        <v>35345</v>
      </c>
      <c r="B35347">
        <v>4442299</v>
      </c>
      <c r="C35347" t="s">
        <v>69013</v>
      </c>
      <c r="D35347">
        <v>4.7300000000000004</v>
      </c>
      <c r="E35347" t="s">
        <v>69014</v>
      </c>
      <c r="F35347">
        <v>6215</v>
      </c>
      <c r="G35347" t="s">
        <v>52238</v>
      </c>
      <c r="H35347" t="s">
        <v>69014</v>
      </c>
      <c r="I35347" t="s">
        <v>69015</v>
      </c>
      <c r="J35347" t="s">
        <v>69016</v>
      </c>
      <c r="K35347">
        <v>3.674861140737812</v>
      </c>
      <c r="L35347">
        <v>0.48548776335618399</v>
      </c>
      <c r="M35347" t="s">
        <v>69015</v>
      </c>
      <c r="N35347" t="s">
        <v>69015</v>
      </c>
      <c r="O35347" t="s">
        <v>92445</v>
      </c>
      <c r="P35347" t="s">
        <v>92446</v>
      </c>
      <c r="Q35347" t="s">
        <v>92447</v>
      </c>
      <c r="R35347" t="s">
        <v>74739</v>
      </c>
    </row>
    <row r="35348" spans="1:18" x14ac:dyDescent="0.25">
      <c r="A35348" s="2">
        <v>35346</v>
      </c>
      <c r="B35348">
        <v>4442299</v>
      </c>
      <c r="C35348" t="s">
        <v>69013</v>
      </c>
      <c r="D35348">
        <v>4.7300000000000004</v>
      </c>
      <c r="E35348" t="s">
        <v>69014</v>
      </c>
      <c r="F35348">
        <v>6215</v>
      </c>
      <c r="G35348" t="s">
        <v>52238</v>
      </c>
      <c r="H35348" t="s">
        <v>69014</v>
      </c>
      <c r="I35348" t="s">
        <v>69015</v>
      </c>
      <c r="J35348" t="s">
        <v>69016</v>
      </c>
      <c r="K35348">
        <v>3.674861140737812</v>
      </c>
      <c r="L35348">
        <v>0.48548776335618399</v>
      </c>
      <c r="M35348" t="s">
        <v>69015</v>
      </c>
      <c r="N35348" t="s">
        <v>69015</v>
      </c>
      <c r="O35348" t="s">
        <v>92445</v>
      </c>
      <c r="P35348" t="s">
        <v>92446</v>
      </c>
      <c r="Q35348" t="s">
        <v>92447</v>
      </c>
      <c r="R35348" t="s">
        <v>83364</v>
      </c>
    </row>
    <row r="35349" spans="1:18" x14ac:dyDescent="0.25">
      <c r="A35349" s="2">
        <v>35347</v>
      </c>
      <c r="B35349">
        <v>4442299</v>
      </c>
      <c r="C35349" t="s">
        <v>69013</v>
      </c>
      <c r="D35349">
        <v>4.7300000000000004</v>
      </c>
      <c r="E35349" t="s">
        <v>69014</v>
      </c>
      <c r="F35349">
        <v>6215</v>
      </c>
      <c r="G35349" t="s">
        <v>52238</v>
      </c>
      <c r="H35349" t="s">
        <v>69014</v>
      </c>
      <c r="I35349" t="s">
        <v>69015</v>
      </c>
      <c r="J35349" t="s">
        <v>69016</v>
      </c>
      <c r="K35349">
        <v>3.674861140737812</v>
      </c>
      <c r="L35349">
        <v>0.48548776335618399</v>
      </c>
      <c r="M35349" t="s">
        <v>69015</v>
      </c>
      <c r="N35349" t="s">
        <v>69015</v>
      </c>
      <c r="O35349" t="s">
        <v>92445</v>
      </c>
      <c r="P35349" t="s">
        <v>92446</v>
      </c>
      <c r="Q35349" t="s">
        <v>92447</v>
      </c>
      <c r="R35349" t="s">
        <v>74740</v>
      </c>
    </row>
    <row r="35350" spans="1:18" x14ac:dyDescent="0.25">
      <c r="A35350" s="2">
        <v>35348</v>
      </c>
      <c r="B35350">
        <v>4442299</v>
      </c>
      <c r="C35350" t="s">
        <v>69013</v>
      </c>
      <c r="D35350">
        <v>4.7300000000000004</v>
      </c>
      <c r="E35350" t="s">
        <v>69014</v>
      </c>
      <c r="F35350">
        <v>6215</v>
      </c>
      <c r="G35350" t="s">
        <v>52238</v>
      </c>
      <c r="H35350" t="s">
        <v>69014</v>
      </c>
      <c r="I35350" t="s">
        <v>69015</v>
      </c>
      <c r="J35350" t="s">
        <v>69016</v>
      </c>
      <c r="K35350">
        <v>3.674861140737812</v>
      </c>
      <c r="L35350">
        <v>0.48548776335618399</v>
      </c>
      <c r="M35350" t="s">
        <v>69015</v>
      </c>
      <c r="N35350" t="s">
        <v>69015</v>
      </c>
      <c r="O35350" t="s">
        <v>92445</v>
      </c>
      <c r="P35350" t="s">
        <v>92446</v>
      </c>
      <c r="Q35350" t="s">
        <v>92447</v>
      </c>
      <c r="R35350" t="s">
        <v>81922</v>
      </c>
    </row>
    <row r="35351" spans="1:18" x14ac:dyDescent="0.25">
      <c r="A35351" s="2">
        <v>35349</v>
      </c>
      <c r="B35351">
        <v>4442299</v>
      </c>
      <c r="C35351" t="s">
        <v>69013</v>
      </c>
      <c r="D35351">
        <v>4.7300000000000004</v>
      </c>
      <c r="E35351" t="s">
        <v>69014</v>
      </c>
      <c r="F35351">
        <v>6215</v>
      </c>
      <c r="G35351" t="s">
        <v>52238</v>
      </c>
      <c r="H35351" t="s">
        <v>69014</v>
      </c>
      <c r="I35351" t="s">
        <v>69015</v>
      </c>
      <c r="J35351" t="s">
        <v>69016</v>
      </c>
      <c r="K35351">
        <v>3.674861140737812</v>
      </c>
      <c r="L35351">
        <v>0.48548776335618399</v>
      </c>
      <c r="M35351" t="s">
        <v>69015</v>
      </c>
      <c r="N35351" t="s">
        <v>69015</v>
      </c>
      <c r="O35351" t="s">
        <v>92445</v>
      </c>
      <c r="P35351" t="s">
        <v>92446</v>
      </c>
      <c r="Q35351" t="s">
        <v>92447</v>
      </c>
      <c r="R35351" t="s">
        <v>74741</v>
      </c>
    </row>
    <row r="35352" spans="1:18" x14ac:dyDescent="0.25">
      <c r="A35352" s="2">
        <v>35350</v>
      </c>
      <c r="B35352">
        <v>4442299</v>
      </c>
      <c r="C35352" t="s">
        <v>69013</v>
      </c>
      <c r="D35352">
        <v>4.7300000000000004</v>
      </c>
      <c r="E35352" t="s">
        <v>69014</v>
      </c>
      <c r="F35352">
        <v>6215</v>
      </c>
      <c r="G35352" t="s">
        <v>52238</v>
      </c>
      <c r="H35352" t="s">
        <v>69014</v>
      </c>
      <c r="I35352" t="s">
        <v>69015</v>
      </c>
      <c r="J35352" t="s">
        <v>69016</v>
      </c>
      <c r="K35352">
        <v>3.674861140737812</v>
      </c>
      <c r="L35352">
        <v>0.48548776335618399</v>
      </c>
      <c r="M35352" t="s">
        <v>69015</v>
      </c>
      <c r="N35352" t="s">
        <v>69015</v>
      </c>
      <c r="O35352" t="s">
        <v>92445</v>
      </c>
      <c r="P35352" t="s">
        <v>92446</v>
      </c>
      <c r="Q35352" t="s">
        <v>92447</v>
      </c>
      <c r="R35352" t="s">
        <v>81923</v>
      </c>
    </row>
    <row r="35353" spans="1:18" x14ac:dyDescent="0.25">
      <c r="A35353" s="2">
        <v>35351</v>
      </c>
      <c r="B35353">
        <v>4442299</v>
      </c>
      <c r="C35353" t="s">
        <v>69013</v>
      </c>
      <c r="D35353">
        <v>4.7300000000000004</v>
      </c>
      <c r="E35353" t="s">
        <v>69014</v>
      </c>
      <c r="F35353">
        <v>6215</v>
      </c>
      <c r="G35353" t="s">
        <v>52238</v>
      </c>
      <c r="H35353" t="s">
        <v>69014</v>
      </c>
      <c r="I35353" t="s">
        <v>69015</v>
      </c>
      <c r="J35353" t="s">
        <v>69016</v>
      </c>
      <c r="K35353">
        <v>3.674861140737812</v>
      </c>
      <c r="L35353">
        <v>0.48548776335618399</v>
      </c>
      <c r="M35353" t="s">
        <v>69015</v>
      </c>
      <c r="N35353" t="s">
        <v>69015</v>
      </c>
      <c r="O35353" t="s">
        <v>92445</v>
      </c>
      <c r="P35353" t="s">
        <v>92446</v>
      </c>
      <c r="Q35353" t="s">
        <v>92447</v>
      </c>
      <c r="R35353" t="s">
        <v>81924</v>
      </c>
    </row>
    <row r="35354" spans="1:18" x14ac:dyDescent="0.25">
      <c r="A35354" s="2">
        <v>35352</v>
      </c>
      <c r="B35354">
        <v>4442299</v>
      </c>
      <c r="C35354" t="s">
        <v>69013</v>
      </c>
      <c r="D35354">
        <v>4.7300000000000004</v>
      </c>
      <c r="E35354" t="s">
        <v>69014</v>
      </c>
      <c r="F35354">
        <v>6215</v>
      </c>
      <c r="G35354" t="s">
        <v>52238</v>
      </c>
      <c r="H35354" t="s">
        <v>69014</v>
      </c>
      <c r="I35354" t="s">
        <v>69015</v>
      </c>
      <c r="J35354" t="s">
        <v>69016</v>
      </c>
      <c r="K35354">
        <v>3.674861140737812</v>
      </c>
      <c r="L35354">
        <v>0.48548776335618399</v>
      </c>
      <c r="M35354" t="s">
        <v>69015</v>
      </c>
      <c r="N35354" t="s">
        <v>69015</v>
      </c>
      <c r="O35354" t="s">
        <v>92445</v>
      </c>
      <c r="P35354" t="s">
        <v>92446</v>
      </c>
      <c r="Q35354" t="s">
        <v>92447</v>
      </c>
      <c r="R35354" t="s">
        <v>74746</v>
      </c>
    </row>
    <row r="35355" spans="1:18" x14ac:dyDescent="0.25">
      <c r="A35355" s="2">
        <v>35353</v>
      </c>
      <c r="B35355">
        <v>4442299</v>
      </c>
      <c r="C35355" t="s">
        <v>69013</v>
      </c>
      <c r="D35355">
        <v>4.7300000000000004</v>
      </c>
      <c r="E35355" t="s">
        <v>69014</v>
      </c>
      <c r="F35355">
        <v>6215</v>
      </c>
      <c r="G35355" t="s">
        <v>52238</v>
      </c>
      <c r="H35355" t="s">
        <v>69014</v>
      </c>
      <c r="I35355" t="s">
        <v>69015</v>
      </c>
      <c r="J35355" t="s">
        <v>69016</v>
      </c>
      <c r="K35355">
        <v>3.674861140737812</v>
      </c>
      <c r="L35355">
        <v>0.48548776335618399</v>
      </c>
      <c r="M35355" t="s">
        <v>69015</v>
      </c>
      <c r="N35355" t="s">
        <v>69015</v>
      </c>
      <c r="O35355" t="s">
        <v>92445</v>
      </c>
      <c r="P35355" t="s">
        <v>92446</v>
      </c>
      <c r="Q35355" t="s">
        <v>92447</v>
      </c>
      <c r="R35355" t="s">
        <v>74748</v>
      </c>
    </row>
    <row r="35356" spans="1:18" x14ac:dyDescent="0.25">
      <c r="A35356" s="2">
        <v>35354</v>
      </c>
      <c r="B35356">
        <v>4442299</v>
      </c>
      <c r="C35356" t="s">
        <v>69013</v>
      </c>
      <c r="D35356">
        <v>4.7300000000000004</v>
      </c>
      <c r="E35356" t="s">
        <v>69014</v>
      </c>
      <c r="F35356">
        <v>6215</v>
      </c>
      <c r="G35356" t="s">
        <v>52238</v>
      </c>
      <c r="H35356" t="s">
        <v>69014</v>
      </c>
      <c r="I35356" t="s">
        <v>69015</v>
      </c>
      <c r="J35356" t="s">
        <v>69016</v>
      </c>
      <c r="K35356">
        <v>3.674861140737812</v>
      </c>
      <c r="L35356">
        <v>0.48548776335618399</v>
      </c>
      <c r="M35356" t="s">
        <v>69015</v>
      </c>
      <c r="N35356" t="s">
        <v>69015</v>
      </c>
      <c r="O35356" t="s">
        <v>92445</v>
      </c>
      <c r="P35356" t="s">
        <v>92446</v>
      </c>
      <c r="Q35356" t="s">
        <v>92447</v>
      </c>
      <c r="R35356" t="s">
        <v>74755</v>
      </c>
    </row>
    <row r="35357" spans="1:18" x14ac:dyDescent="0.25">
      <c r="A35357" s="2">
        <v>35355</v>
      </c>
      <c r="B35357">
        <v>4442299</v>
      </c>
      <c r="C35357" t="s">
        <v>69013</v>
      </c>
      <c r="D35357">
        <v>4.7300000000000004</v>
      </c>
      <c r="E35357" t="s">
        <v>69014</v>
      </c>
      <c r="F35357">
        <v>6215</v>
      </c>
      <c r="G35357" t="s">
        <v>52238</v>
      </c>
      <c r="H35357" t="s">
        <v>69014</v>
      </c>
      <c r="I35357" t="s">
        <v>69015</v>
      </c>
      <c r="J35357" t="s">
        <v>69016</v>
      </c>
      <c r="K35357">
        <v>3.674861140737812</v>
      </c>
      <c r="L35357">
        <v>0.48548776335618399</v>
      </c>
      <c r="M35357" t="s">
        <v>69015</v>
      </c>
      <c r="N35357" t="s">
        <v>69015</v>
      </c>
      <c r="O35357" t="s">
        <v>92445</v>
      </c>
      <c r="P35357" t="s">
        <v>92446</v>
      </c>
      <c r="Q35357" t="s">
        <v>92447</v>
      </c>
      <c r="R35357" t="s">
        <v>74756</v>
      </c>
    </row>
    <row r="35358" spans="1:18" x14ac:dyDescent="0.25">
      <c r="A35358" s="2">
        <v>35356</v>
      </c>
      <c r="B35358">
        <v>4442299</v>
      </c>
      <c r="C35358" t="s">
        <v>69013</v>
      </c>
      <c r="D35358">
        <v>4.7300000000000004</v>
      </c>
      <c r="E35358" t="s">
        <v>69014</v>
      </c>
      <c r="F35358">
        <v>6215</v>
      </c>
      <c r="G35358" t="s">
        <v>52238</v>
      </c>
      <c r="H35358" t="s">
        <v>69014</v>
      </c>
      <c r="I35358" t="s">
        <v>69015</v>
      </c>
      <c r="J35358" t="s">
        <v>69016</v>
      </c>
      <c r="K35358">
        <v>3.674861140737812</v>
      </c>
      <c r="L35358">
        <v>0.48548776335618399</v>
      </c>
      <c r="M35358" t="s">
        <v>69015</v>
      </c>
      <c r="N35358" t="s">
        <v>69015</v>
      </c>
      <c r="O35358" t="s">
        <v>92445</v>
      </c>
      <c r="P35358" t="s">
        <v>92446</v>
      </c>
      <c r="Q35358" t="s">
        <v>92447</v>
      </c>
      <c r="R35358" t="s">
        <v>77499</v>
      </c>
    </row>
    <row r="35359" spans="1:18" x14ac:dyDescent="0.25">
      <c r="A35359" s="2">
        <v>35357</v>
      </c>
      <c r="B35359">
        <v>4442299</v>
      </c>
      <c r="C35359" t="s">
        <v>69013</v>
      </c>
      <c r="D35359">
        <v>4.7300000000000004</v>
      </c>
      <c r="E35359" t="s">
        <v>69014</v>
      </c>
      <c r="F35359">
        <v>6215</v>
      </c>
      <c r="G35359" t="s">
        <v>52238</v>
      </c>
      <c r="H35359" t="s">
        <v>69014</v>
      </c>
      <c r="I35359" t="s">
        <v>69015</v>
      </c>
      <c r="J35359" t="s">
        <v>69016</v>
      </c>
      <c r="K35359">
        <v>3.674861140737812</v>
      </c>
      <c r="L35359">
        <v>0.48548776335618399</v>
      </c>
      <c r="M35359" t="s">
        <v>69015</v>
      </c>
      <c r="N35359" t="s">
        <v>69015</v>
      </c>
      <c r="O35359" t="s">
        <v>92445</v>
      </c>
      <c r="P35359" t="s">
        <v>92446</v>
      </c>
      <c r="Q35359" t="s">
        <v>92447</v>
      </c>
      <c r="R35359" t="s">
        <v>75412</v>
      </c>
    </row>
    <row r="35360" spans="1:18" x14ac:dyDescent="0.25">
      <c r="A35360" s="2">
        <v>35358</v>
      </c>
      <c r="B35360">
        <v>4442299</v>
      </c>
      <c r="C35360" t="s">
        <v>69013</v>
      </c>
      <c r="D35360">
        <v>4.7300000000000004</v>
      </c>
      <c r="E35360" t="s">
        <v>69014</v>
      </c>
      <c r="F35360">
        <v>6215</v>
      </c>
      <c r="G35360" t="s">
        <v>52238</v>
      </c>
      <c r="H35360" t="s">
        <v>69014</v>
      </c>
      <c r="I35360" t="s">
        <v>69015</v>
      </c>
      <c r="J35360" t="s">
        <v>69016</v>
      </c>
      <c r="K35360">
        <v>3.674861140737812</v>
      </c>
      <c r="L35360">
        <v>0.48548776335618399</v>
      </c>
      <c r="M35360" t="s">
        <v>69015</v>
      </c>
      <c r="N35360" t="s">
        <v>69015</v>
      </c>
      <c r="O35360" t="s">
        <v>92445</v>
      </c>
      <c r="P35360" t="s">
        <v>92446</v>
      </c>
      <c r="Q35360" t="s">
        <v>92447</v>
      </c>
      <c r="R35360" t="s">
        <v>74758</v>
      </c>
    </row>
    <row r="35361" spans="1:18" x14ac:dyDescent="0.25">
      <c r="A35361" s="2">
        <v>35359</v>
      </c>
      <c r="B35361">
        <v>4442299</v>
      </c>
      <c r="C35361" t="s">
        <v>69013</v>
      </c>
      <c r="D35361">
        <v>4.7300000000000004</v>
      </c>
      <c r="E35361" t="s">
        <v>69014</v>
      </c>
      <c r="F35361">
        <v>6215</v>
      </c>
      <c r="G35361" t="s">
        <v>52238</v>
      </c>
      <c r="H35361" t="s">
        <v>69014</v>
      </c>
      <c r="I35361" t="s">
        <v>69015</v>
      </c>
      <c r="J35361" t="s">
        <v>69016</v>
      </c>
      <c r="K35361">
        <v>3.674861140737812</v>
      </c>
      <c r="L35361">
        <v>0.48548776335618399</v>
      </c>
      <c r="M35361" t="s">
        <v>69015</v>
      </c>
      <c r="N35361" t="s">
        <v>69015</v>
      </c>
      <c r="O35361" t="s">
        <v>92445</v>
      </c>
      <c r="P35361" t="s">
        <v>92446</v>
      </c>
      <c r="Q35361" t="s">
        <v>92447</v>
      </c>
      <c r="R35361" t="s">
        <v>75319</v>
      </c>
    </row>
    <row r="35362" spans="1:18" x14ac:dyDescent="0.25">
      <c r="A35362" s="2">
        <v>35360</v>
      </c>
      <c r="B35362">
        <v>4442299</v>
      </c>
      <c r="C35362" t="s">
        <v>69013</v>
      </c>
      <c r="D35362">
        <v>4.7300000000000004</v>
      </c>
      <c r="E35362" t="s">
        <v>69014</v>
      </c>
      <c r="F35362">
        <v>6215</v>
      </c>
      <c r="G35362" t="s">
        <v>52238</v>
      </c>
      <c r="H35362" t="s">
        <v>69014</v>
      </c>
      <c r="I35362" t="s">
        <v>69015</v>
      </c>
      <c r="J35362" t="s">
        <v>69016</v>
      </c>
      <c r="K35362">
        <v>3.674861140737812</v>
      </c>
      <c r="L35362">
        <v>0.48548776335618399</v>
      </c>
      <c r="M35362" t="s">
        <v>69015</v>
      </c>
      <c r="N35362" t="s">
        <v>69015</v>
      </c>
      <c r="O35362" t="s">
        <v>92445</v>
      </c>
      <c r="P35362" t="s">
        <v>92446</v>
      </c>
      <c r="Q35362" t="s">
        <v>92447</v>
      </c>
      <c r="R35362" t="s">
        <v>74765</v>
      </c>
    </row>
    <row r="35363" spans="1:18" x14ac:dyDescent="0.25">
      <c r="A35363" s="2">
        <v>35361</v>
      </c>
      <c r="B35363">
        <v>4442155</v>
      </c>
      <c r="C35363" t="s">
        <v>69017</v>
      </c>
      <c r="D35363">
        <v>4.72</v>
      </c>
      <c r="E35363" t="s">
        <v>69018</v>
      </c>
      <c r="F35363">
        <v>6216</v>
      </c>
      <c r="G35363" t="s">
        <v>52238</v>
      </c>
      <c r="H35363" t="s">
        <v>69018</v>
      </c>
      <c r="I35363" t="s">
        <v>69019</v>
      </c>
      <c r="J35363" t="s">
        <v>69020</v>
      </c>
      <c r="K35363">
        <v>3.673941998634088</v>
      </c>
      <c r="L35363">
        <v>0.48536633502813192</v>
      </c>
      <c r="M35363" t="s">
        <v>69019</v>
      </c>
      <c r="N35363" t="s">
        <v>69019</v>
      </c>
      <c r="O35363" t="s">
        <v>92448</v>
      </c>
      <c r="P35363" t="s">
        <v>92449</v>
      </c>
      <c r="Q35363" t="s">
        <v>74801</v>
      </c>
      <c r="R35363" t="s">
        <v>74801</v>
      </c>
    </row>
    <row r="35364" spans="1:18" x14ac:dyDescent="0.25">
      <c r="A35364" s="2">
        <v>35362</v>
      </c>
      <c r="B35364">
        <v>4441135</v>
      </c>
      <c r="C35364" t="s">
        <v>69021</v>
      </c>
      <c r="D35364">
        <v>4.71</v>
      </c>
      <c r="E35364" t="s">
        <v>69022</v>
      </c>
      <c r="F35364">
        <v>6221</v>
      </c>
      <c r="G35364" t="s">
        <v>52238</v>
      </c>
      <c r="H35364" t="s">
        <v>69022</v>
      </c>
      <c r="I35364" t="s">
        <v>69023</v>
      </c>
      <c r="J35364" t="s">
        <v>69024</v>
      </c>
      <c r="K35364">
        <v>3.6730209071288962</v>
      </c>
      <c r="L35364">
        <v>0.48524464916366622</v>
      </c>
      <c r="M35364" t="s">
        <v>69023</v>
      </c>
      <c r="N35364" t="s">
        <v>69023</v>
      </c>
      <c r="O35364" t="s">
        <v>92450</v>
      </c>
      <c r="P35364" t="s">
        <v>69024</v>
      </c>
      <c r="Q35364" t="s">
        <v>92451</v>
      </c>
      <c r="R35364" t="s">
        <v>74780</v>
      </c>
    </row>
    <row r="35365" spans="1:18" x14ac:dyDescent="0.25">
      <c r="A35365" s="2">
        <v>35363</v>
      </c>
      <c r="B35365">
        <v>4441135</v>
      </c>
      <c r="C35365" t="s">
        <v>69021</v>
      </c>
      <c r="D35365">
        <v>4.71</v>
      </c>
      <c r="E35365" t="s">
        <v>69022</v>
      </c>
      <c r="F35365">
        <v>6221</v>
      </c>
      <c r="G35365" t="s">
        <v>52238</v>
      </c>
      <c r="H35365" t="s">
        <v>69022</v>
      </c>
      <c r="I35365" t="s">
        <v>69023</v>
      </c>
      <c r="J35365" t="s">
        <v>69024</v>
      </c>
      <c r="K35365">
        <v>3.6730209071288962</v>
      </c>
      <c r="L35365">
        <v>0.48524464916366622</v>
      </c>
      <c r="M35365" t="s">
        <v>69023</v>
      </c>
      <c r="N35365" t="s">
        <v>69023</v>
      </c>
      <c r="O35365" t="s">
        <v>92450</v>
      </c>
      <c r="P35365" t="s">
        <v>69024</v>
      </c>
      <c r="Q35365" t="s">
        <v>92451</v>
      </c>
      <c r="R35365" t="s">
        <v>75571</v>
      </c>
    </row>
    <row r="35366" spans="1:18" x14ac:dyDescent="0.25">
      <c r="A35366" s="2">
        <v>35364</v>
      </c>
      <c r="B35366">
        <v>4441135</v>
      </c>
      <c r="C35366" t="s">
        <v>69021</v>
      </c>
      <c r="D35366">
        <v>4.71</v>
      </c>
      <c r="E35366" t="s">
        <v>69022</v>
      </c>
      <c r="F35366">
        <v>6221</v>
      </c>
      <c r="G35366" t="s">
        <v>52238</v>
      </c>
      <c r="H35366" t="s">
        <v>69022</v>
      </c>
      <c r="I35366" t="s">
        <v>69023</v>
      </c>
      <c r="J35366" t="s">
        <v>69024</v>
      </c>
      <c r="K35366">
        <v>3.6730209071288962</v>
      </c>
      <c r="L35366">
        <v>0.48524464916366622</v>
      </c>
      <c r="M35366" t="s">
        <v>69023</v>
      </c>
      <c r="N35366" t="s">
        <v>69023</v>
      </c>
      <c r="O35366" t="s">
        <v>92450</v>
      </c>
      <c r="P35366" t="s">
        <v>69024</v>
      </c>
      <c r="Q35366" t="s">
        <v>92451</v>
      </c>
      <c r="R35366" t="s">
        <v>76000</v>
      </c>
    </row>
    <row r="35367" spans="1:18" x14ac:dyDescent="0.25">
      <c r="A35367" s="2">
        <v>35365</v>
      </c>
      <c r="B35367">
        <v>4441135</v>
      </c>
      <c r="C35367" t="s">
        <v>69021</v>
      </c>
      <c r="D35367">
        <v>4.71</v>
      </c>
      <c r="E35367" t="s">
        <v>69022</v>
      </c>
      <c r="F35367">
        <v>6221</v>
      </c>
      <c r="G35367" t="s">
        <v>52238</v>
      </c>
      <c r="H35367" t="s">
        <v>69022</v>
      </c>
      <c r="I35367" t="s">
        <v>69023</v>
      </c>
      <c r="J35367" t="s">
        <v>69024</v>
      </c>
      <c r="K35367">
        <v>3.6730209071288962</v>
      </c>
      <c r="L35367">
        <v>0.48524464916366622</v>
      </c>
      <c r="M35367" t="s">
        <v>69023</v>
      </c>
      <c r="N35367" t="s">
        <v>69023</v>
      </c>
      <c r="O35367" t="s">
        <v>92450</v>
      </c>
      <c r="P35367" t="s">
        <v>69024</v>
      </c>
      <c r="Q35367" t="s">
        <v>92451</v>
      </c>
      <c r="R35367" t="s">
        <v>76665</v>
      </c>
    </row>
    <row r="35368" spans="1:18" x14ac:dyDescent="0.25">
      <c r="A35368" s="2">
        <v>35366</v>
      </c>
      <c r="B35368">
        <v>4441135</v>
      </c>
      <c r="C35368" t="s">
        <v>69021</v>
      </c>
      <c r="D35368">
        <v>4.71</v>
      </c>
      <c r="E35368" t="s">
        <v>69022</v>
      </c>
      <c r="F35368">
        <v>6221</v>
      </c>
      <c r="G35368" t="s">
        <v>52238</v>
      </c>
      <c r="H35368" t="s">
        <v>69022</v>
      </c>
      <c r="I35368" t="s">
        <v>69023</v>
      </c>
      <c r="J35368" t="s">
        <v>69024</v>
      </c>
      <c r="K35368">
        <v>3.6730209071288962</v>
      </c>
      <c r="L35368">
        <v>0.48524464916366622</v>
      </c>
      <c r="M35368" t="s">
        <v>69023</v>
      </c>
      <c r="N35368" t="s">
        <v>69023</v>
      </c>
      <c r="O35368" t="s">
        <v>92450</v>
      </c>
      <c r="P35368" t="s">
        <v>69024</v>
      </c>
      <c r="Q35368" t="s">
        <v>92451</v>
      </c>
      <c r="R35368" t="s">
        <v>74934</v>
      </c>
    </row>
    <row r="35369" spans="1:18" x14ac:dyDescent="0.25">
      <c r="A35369" s="2">
        <v>35367</v>
      </c>
      <c r="B35369">
        <v>4441135</v>
      </c>
      <c r="C35369" t="s">
        <v>69021</v>
      </c>
      <c r="D35369">
        <v>4.71</v>
      </c>
      <c r="E35369" t="s">
        <v>69022</v>
      </c>
      <c r="F35369">
        <v>6221</v>
      </c>
      <c r="G35369" t="s">
        <v>52238</v>
      </c>
      <c r="H35369" t="s">
        <v>69022</v>
      </c>
      <c r="I35369" t="s">
        <v>69023</v>
      </c>
      <c r="J35369" t="s">
        <v>69024</v>
      </c>
      <c r="K35369">
        <v>3.6730209071288962</v>
      </c>
      <c r="L35369">
        <v>0.48524464916366622</v>
      </c>
      <c r="M35369" t="s">
        <v>69023</v>
      </c>
      <c r="N35369" t="s">
        <v>69023</v>
      </c>
      <c r="O35369" t="s">
        <v>92450</v>
      </c>
      <c r="P35369" t="s">
        <v>69024</v>
      </c>
      <c r="Q35369" t="s">
        <v>92451</v>
      </c>
      <c r="R35369" t="s">
        <v>74718</v>
      </c>
    </row>
    <row r="35370" spans="1:18" x14ac:dyDescent="0.25">
      <c r="A35370" s="2">
        <v>35368</v>
      </c>
      <c r="B35370">
        <v>4441135</v>
      </c>
      <c r="C35370" t="s">
        <v>69021</v>
      </c>
      <c r="D35370">
        <v>4.71</v>
      </c>
      <c r="E35370" t="s">
        <v>69022</v>
      </c>
      <c r="F35370">
        <v>6221</v>
      </c>
      <c r="G35370" t="s">
        <v>52238</v>
      </c>
      <c r="H35370" t="s">
        <v>69022</v>
      </c>
      <c r="I35370" t="s">
        <v>69023</v>
      </c>
      <c r="J35370" t="s">
        <v>69024</v>
      </c>
      <c r="K35370">
        <v>3.6730209071288962</v>
      </c>
      <c r="L35370">
        <v>0.48524464916366622</v>
      </c>
      <c r="M35370" t="s">
        <v>69023</v>
      </c>
      <c r="N35370" t="s">
        <v>69023</v>
      </c>
      <c r="O35370" t="s">
        <v>92450</v>
      </c>
      <c r="P35370" t="s">
        <v>69024</v>
      </c>
      <c r="Q35370" t="s">
        <v>92451</v>
      </c>
      <c r="R35370" t="s">
        <v>78691</v>
      </c>
    </row>
    <row r="35371" spans="1:18" x14ac:dyDescent="0.25">
      <c r="A35371" s="2">
        <v>35369</v>
      </c>
      <c r="B35371">
        <v>4441135</v>
      </c>
      <c r="C35371" t="s">
        <v>69021</v>
      </c>
      <c r="D35371">
        <v>4.71</v>
      </c>
      <c r="E35371" t="s">
        <v>69022</v>
      </c>
      <c r="F35371">
        <v>6221</v>
      </c>
      <c r="G35371" t="s">
        <v>52238</v>
      </c>
      <c r="H35371" t="s">
        <v>69022</v>
      </c>
      <c r="I35371" t="s">
        <v>69023</v>
      </c>
      <c r="J35371" t="s">
        <v>69024</v>
      </c>
      <c r="K35371">
        <v>3.6730209071288962</v>
      </c>
      <c r="L35371">
        <v>0.48524464916366622</v>
      </c>
      <c r="M35371" t="s">
        <v>69023</v>
      </c>
      <c r="N35371" t="s">
        <v>69023</v>
      </c>
      <c r="O35371" t="s">
        <v>92450</v>
      </c>
      <c r="P35371" t="s">
        <v>69024</v>
      </c>
      <c r="Q35371" t="s">
        <v>92451</v>
      </c>
      <c r="R35371" t="s">
        <v>74707</v>
      </c>
    </row>
    <row r="35372" spans="1:18" x14ac:dyDescent="0.25">
      <c r="A35372" s="2">
        <v>35370</v>
      </c>
      <c r="B35372">
        <v>4441135</v>
      </c>
      <c r="C35372" t="s">
        <v>69021</v>
      </c>
      <c r="D35372">
        <v>4.71</v>
      </c>
      <c r="E35372" t="s">
        <v>69022</v>
      </c>
      <c r="F35372">
        <v>6221</v>
      </c>
      <c r="G35372" t="s">
        <v>52238</v>
      </c>
      <c r="H35372" t="s">
        <v>69022</v>
      </c>
      <c r="I35372" t="s">
        <v>69023</v>
      </c>
      <c r="J35372" t="s">
        <v>69024</v>
      </c>
      <c r="K35372">
        <v>3.6730209071288962</v>
      </c>
      <c r="L35372">
        <v>0.48524464916366622</v>
      </c>
      <c r="M35372" t="s">
        <v>69023</v>
      </c>
      <c r="N35372" t="s">
        <v>69023</v>
      </c>
      <c r="O35372" t="s">
        <v>92450</v>
      </c>
      <c r="P35372" t="s">
        <v>69024</v>
      </c>
      <c r="Q35372" t="s">
        <v>92451</v>
      </c>
      <c r="R35372" t="s">
        <v>76865</v>
      </c>
    </row>
    <row r="35373" spans="1:18" x14ac:dyDescent="0.25">
      <c r="A35373" s="2">
        <v>35371</v>
      </c>
      <c r="B35373">
        <v>4441135</v>
      </c>
      <c r="C35373" t="s">
        <v>69021</v>
      </c>
      <c r="D35373">
        <v>4.71</v>
      </c>
      <c r="E35373" t="s">
        <v>69022</v>
      </c>
      <c r="F35373">
        <v>6221</v>
      </c>
      <c r="G35373" t="s">
        <v>52238</v>
      </c>
      <c r="H35373" t="s">
        <v>69022</v>
      </c>
      <c r="I35373" t="s">
        <v>69023</v>
      </c>
      <c r="J35373" t="s">
        <v>69024</v>
      </c>
      <c r="K35373">
        <v>3.6730209071288962</v>
      </c>
      <c r="L35373">
        <v>0.48524464916366622</v>
      </c>
      <c r="M35373" t="s">
        <v>69023</v>
      </c>
      <c r="N35373" t="s">
        <v>69023</v>
      </c>
      <c r="O35373" t="s">
        <v>92450</v>
      </c>
      <c r="P35373" t="s">
        <v>69024</v>
      </c>
      <c r="Q35373" t="s">
        <v>92451</v>
      </c>
      <c r="R35373" t="s">
        <v>74796</v>
      </c>
    </row>
    <row r="35374" spans="1:18" x14ac:dyDescent="0.25">
      <c r="A35374" s="2">
        <v>35372</v>
      </c>
      <c r="B35374">
        <v>4441135</v>
      </c>
      <c r="C35374" t="s">
        <v>69021</v>
      </c>
      <c r="D35374">
        <v>4.71</v>
      </c>
      <c r="E35374" t="s">
        <v>69022</v>
      </c>
      <c r="F35374">
        <v>6221</v>
      </c>
      <c r="G35374" t="s">
        <v>52238</v>
      </c>
      <c r="H35374" t="s">
        <v>69022</v>
      </c>
      <c r="I35374" t="s">
        <v>69023</v>
      </c>
      <c r="J35374" t="s">
        <v>69024</v>
      </c>
      <c r="K35374">
        <v>3.6730209071288962</v>
      </c>
      <c r="L35374">
        <v>0.48524464916366622</v>
      </c>
      <c r="M35374" t="s">
        <v>69023</v>
      </c>
      <c r="N35374" t="s">
        <v>69023</v>
      </c>
      <c r="O35374" t="s">
        <v>92450</v>
      </c>
      <c r="P35374" t="s">
        <v>69024</v>
      </c>
      <c r="Q35374" t="s">
        <v>92451</v>
      </c>
      <c r="R35374" t="s">
        <v>75407</v>
      </c>
    </row>
    <row r="35375" spans="1:18" x14ac:dyDescent="0.25">
      <c r="A35375" s="2">
        <v>35373</v>
      </c>
      <c r="B35375">
        <v>4441135</v>
      </c>
      <c r="C35375" t="s">
        <v>69021</v>
      </c>
      <c r="D35375">
        <v>4.71</v>
      </c>
      <c r="E35375" t="s">
        <v>69022</v>
      </c>
      <c r="F35375">
        <v>6221</v>
      </c>
      <c r="G35375" t="s">
        <v>52238</v>
      </c>
      <c r="H35375" t="s">
        <v>69022</v>
      </c>
      <c r="I35375" t="s">
        <v>69023</v>
      </c>
      <c r="J35375" t="s">
        <v>69024</v>
      </c>
      <c r="K35375">
        <v>3.6730209071288962</v>
      </c>
      <c r="L35375">
        <v>0.48524464916366622</v>
      </c>
      <c r="M35375" t="s">
        <v>69023</v>
      </c>
      <c r="N35375" t="s">
        <v>69023</v>
      </c>
      <c r="O35375" t="s">
        <v>92450</v>
      </c>
      <c r="P35375" t="s">
        <v>69024</v>
      </c>
      <c r="Q35375" t="s">
        <v>92451</v>
      </c>
      <c r="R35375" t="s">
        <v>75007</v>
      </c>
    </row>
    <row r="35376" spans="1:18" x14ac:dyDescent="0.25">
      <c r="A35376" s="2">
        <v>35374</v>
      </c>
      <c r="B35376">
        <v>4441135</v>
      </c>
      <c r="C35376" t="s">
        <v>69021</v>
      </c>
      <c r="D35376">
        <v>4.71</v>
      </c>
      <c r="E35376" t="s">
        <v>69022</v>
      </c>
      <c r="F35376">
        <v>6221</v>
      </c>
      <c r="G35376" t="s">
        <v>52238</v>
      </c>
      <c r="H35376" t="s">
        <v>69022</v>
      </c>
      <c r="I35376" t="s">
        <v>69023</v>
      </c>
      <c r="J35376" t="s">
        <v>69024</v>
      </c>
      <c r="K35376">
        <v>3.6730209071288962</v>
      </c>
      <c r="L35376">
        <v>0.48524464916366622</v>
      </c>
      <c r="M35376" t="s">
        <v>69023</v>
      </c>
      <c r="N35376" t="s">
        <v>69023</v>
      </c>
      <c r="O35376" t="s">
        <v>92450</v>
      </c>
      <c r="P35376" t="s">
        <v>69024</v>
      </c>
      <c r="Q35376" t="s">
        <v>92451</v>
      </c>
      <c r="R35376" t="s">
        <v>74682</v>
      </c>
    </row>
    <row r="35377" spans="1:18" x14ac:dyDescent="0.25">
      <c r="A35377" s="2">
        <v>35375</v>
      </c>
      <c r="B35377">
        <v>4440778</v>
      </c>
      <c r="C35377" t="s">
        <v>69025</v>
      </c>
      <c r="D35377">
        <v>4.7</v>
      </c>
      <c r="E35377" t="s">
        <v>69026</v>
      </c>
      <c r="F35377">
        <v>6223</v>
      </c>
      <c r="G35377" t="s">
        <v>28886</v>
      </c>
      <c r="H35377" t="s">
        <v>69026</v>
      </c>
      <c r="I35377" t="s">
        <v>69027</v>
      </c>
      <c r="J35377" t="s">
        <v>69028</v>
      </c>
      <c r="K35377">
        <v>3.672097857935718</v>
      </c>
      <c r="L35377">
        <v>0.4851227046680508</v>
      </c>
      <c r="M35377" t="s">
        <v>69027</v>
      </c>
      <c r="N35377" t="s">
        <v>69027</v>
      </c>
      <c r="O35377" t="s">
        <v>92452</v>
      </c>
      <c r="P35377" t="s">
        <v>92453</v>
      </c>
      <c r="Q35377" t="s">
        <v>92454</v>
      </c>
      <c r="R35377" t="s">
        <v>74871</v>
      </c>
    </row>
    <row r="35378" spans="1:18" x14ac:dyDescent="0.25">
      <c r="A35378" s="2">
        <v>35376</v>
      </c>
      <c r="B35378">
        <v>4440778</v>
      </c>
      <c r="C35378" t="s">
        <v>69025</v>
      </c>
      <c r="D35378">
        <v>4.7</v>
      </c>
      <c r="E35378" t="s">
        <v>69026</v>
      </c>
      <c r="F35378">
        <v>6223</v>
      </c>
      <c r="G35378" t="s">
        <v>28886</v>
      </c>
      <c r="H35378" t="s">
        <v>69026</v>
      </c>
      <c r="I35378" t="s">
        <v>69027</v>
      </c>
      <c r="J35378" t="s">
        <v>69028</v>
      </c>
      <c r="K35378">
        <v>3.672097857935718</v>
      </c>
      <c r="L35378">
        <v>0.4851227046680508</v>
      </c>
      <c r="M35378" t="s">
        <v>69027</v>
      </c>
      <c r="N35378" t="s">
        <v>69027</v>
      </c>
      <c r="O35378" t="s">
        <v>92452</v>
      </c>
      <c r="P35378" t="s">
        <v>92453</v>
      </c>
      <c r="Q35378" t="s">
        <v>92454</v>
      </c>
      <c r="R35378" t="s">
        <v>82004</v>
      </c>
    </row>
    <row r="35379" spans="1:18" x14ac:dyDescent="0.25">
      <c r="A35379" s="2">
        <v>35377</v>
      </c>
      <c r="B35379">
        <v>4440778</v>
      </c>
      <c r="C35379" t="s">
        <v>69025</v>
      </c>
      <c r="D35379">
        <v>4.7</v>
      </c>
      <c r="E35379" t="s">
        <v>69026</v>
      </c>
      <c r="F35379">
        <v>6223</v>
      </c>
      <c r="G35379" t="s">
        <v>28886</v>
      </c>
      <c r="H35379" t="s">
        <v>69026</v>
      </c>
      <c r="I35379" t="s">
        <v>69027</v>
      </c>
      <c r="J35379" t="s">
        <v>69028</v>
      </c>
      <c r="K35379">
        <v>3.672097857935718</v>
      </c>
      <c r="L35379">
        <v>0.4851227046680508</v>
      </c>
      <c r="M35379" t="s">
        <v>69027</v>
      </c>
      <c r="N35379" t="s">
        <v>69027</v>
      </c>
      <c r="O35379" t="s">
        <v>92452</v>
      </c>
      <c r="P35379" t="s">
        <v>92453</v>
      </c>
      <c r="Q35379" t="s">
        <v>92454</v>
      </c>
      <c r="R35379" t="s">
        <v>76505</v>
      </c>
    </row>
    <row r="35380" spans="1:18" x14ac:dyDescent="0.25">
      <c r="A35380" s="2">
        <v>35378</v>
      </c>
      <c r="B35380">
        <v>4440778</v>
      </c>
      <c r="C35380" t="s">
        <v>69025</v>
      </c>
      <c r="D35380">
        <v>4.7</v>
      </c>
      <c r="E35380" t="s">
        <v>69026</v>
      </c>
      <c r="F35380">
        <v>6223</v>
      </c>
      <c r="G35380" t="s">
        <v>28886</v>
      </c>
      <c r="H35380" t="s">
        <v>69026</v>
      </c>
      <c r="I35380" t="s">
        <v>69027</v>
      </c>
      <c r="J35380" t="s">
        <v>69028</v>
      </c>
      <c r="K35380">
        <v>3.672097857935718</v>
      </c>
      <c r="L35380">
        <v>0.4851227046680508</v>
      </c>
      <c r="M35380" t="s">
        <v>69027</v>
      </c>
      <c r="N35380" t="s">
        <v>69027</v>
      </c>
      <c r="O35380" t="s">
        <v>92452</v>
      </c>
      <c r="P35380" t="s">
        <v>92453</v>
      </c>
      <c r="Q35380" t="s">
        <v>92454</v>
      </c>
      <c r="R35380" t="s">
        <v>84976</v>
      </c>
    </row>
    <row r="35381" spans="1:18" x14ac:dyDescent="0.25">
      <c r="A35381" s="2">
        <v>35379</v>
      </c>
      <c r="B35381">
        <v>4436866</v>
      </c>
      <c r="C35381" t="s">
        <v>69029</v>
      </c>
      <c r="D35381">
        <v>4.6900000000000004</v>
      </c>
      <c r="E35381" t="s">
        <v>69030</v>
      </c>
      <c r="F35381">
        <v>6226</v>
      </c>
      <c r="G35381" t="s">
        <v>52238</v>
      </c>
      <c r="H35381" t="s">
        <v>69030</v>
      </c>
      <c r="I35381" t="s">
        <v>69031</v>
      </c>
      <c r="J35381" t="s">
        <v>69032</v>
      </c>
      <c r="K35381">
        <v>3.6711728427150829</v>
      </c>
      <c r="L35381">
        <v>0.48500050043955423</v>
      </c>
      <c r="M35381" t="s">
        <v>69031</v>
      </c>
      <c r="N35381" t="s">
        <v>69031</v>
      </c>
      <c r="O35381" t="s">
        <v>92455</v>
      </c>
      <c r="P35381" t="s">
        <v>92456</v>
      </c>
      <c r="Q35381" t="s">
        <v>92457</v>
      </c>
      <c r="R35381" t="s">
        <v>77338</v>
      </c>
    </row>
    <row r="35382" spans="1:18" x14ac:dyDescent="0.25">
      <c r="A35382" s="2">
        <v>35380</v>
      </c>
      <c r="B35382">
        <v>4436866</v>
      </c>
      <c r="C35382" t="s">
        <v>69029</v>
      </c>
      <c r="D35382">
        <v>4.6900000000000004</v>
      </c>
      <c r="E35382" t="s">
        <v>69030</v>
      </c>
      <c r="F35382">
        <v>6226</v>
      </c>
      <c r="G35382" t="s">
        <v>52238</v>
      </c>
      <c r="H35382" t="s">
        <v>69030</v>
      </c>
      <c r="I35382" t="s">
        <v>69031</v>
      </c>
      <c r="J35382" t="s">
        <v>69032</v>
      </c>
      <c r="K35382">
        <v>3.6711728427150829</v>
      </c>
      <c r="L35382">
        <v>0.48500050043955423</v>
      </c>
      <c r="M35382" t="s">
        <v>69031</v>
      </c>
      <c r="N35382" t="s">
        <v>69031</v>
      </c>
      <c r="O35382" t="s">
        <v>92455</v>
      </c>
      <c r="P35382" t="s">
        <v>92456</v>
      </c>
      <c r="Q35382" t="s">
        <v>92457</v>
      </c>
      <c r="R35382" t="s">
        <v>77928</v>
      </c>
    </row>
    <row r="35383" spans="1:18" x14ac:dyDescent="0.25">
      <c r="A35383" s="2">
        <v>35381</v>
      </c>
      <c r="B35383">
        <v>4443836</v>
      </c>
      <c r="C35383" t="s">
        <v>69033</v>
      </c>
      <c r="D35383">
        <v>4.6900000000000004</v>
      </c>
      <c r="E35383" t="s">
        <v>69034</v>
      </c>
      <c r="F35383">
        <v>6230</v>
      </c>
      <c r="G35383" t="s">
        <v>52238</v>
      </c>
      <c r="H35383" t="s">
        <v>69034</v>
      </c>
      <c r="I35383" t="s">
        <v>69035</v>
      </c>
      <c r="J35383" t="s">
        <v>69036</v>
      </c>
      <c r="K35383">
        <v>3.6711728427150829</v>
      </c>
      <c r="L35383">
        <v>0.48500050043955423</v>
      </c>
      <c r="M35383" t="s">
        <v>69035</v>
      </c>
      <c r="N35383" t="s">
        <v>69035</v>
      </c>
      <c r="O35383" t="s">
        <v>92458</v>
      </c>
      <c r="P35383" t="s">
        <v>92459</v>
      </c>
      <c r="Q35383" t="s">
        <v>92460</v>
      </c>
      <c r="R35383" t="s">
        <v>91705</v>
      </c>
    </row>
    <row r="35384" spans="1:18" x14ac:dyDescent="0.25">
      <c r="A35384" s="2">
        <v>35382</v>
      </c>
      <c r="B35384">
        <v>4443836</v>
      </c>
      <c r="C35384" t="s">
        <v>69033</v>
      </c>
      <c r="D35384">
        <v>4.6900000000000004</v>
      </c>
      <c r="E35384" t="s">
        <v>69034</v>
      </c>
      <c r="F35384">
        <v>6230</v>
      </c>
      <c r="G35384" t="s">
        <v>52238</v>
      </c>
      <c r="H35384" t="s">
        <v>69034</v>
      </c>
      <c r="I35384" t="s">
        <v>69035</v>
      </c>
      <c r="J35384" t="s">
        <v>69036</v>
      </c>
      <c r="K35384">
        <v>3.6711728427150829</v>
      </c>
      <c r="L35384">
        <v>0.48500050043955423</v>
      </c>
      <c r="M35384" t="s">
        <v>69035</v>
      </c>
      <c r="N35384" t="s">
        <v>69035</v>
      </c>
      <c r="O35384" t="s">
        <v>92458</v>
      </c>
      <c r="P35384" t="s">
        <v>92459</v>
      </c>
      <c r="Q35384" t="s">
        <v>92460</v>
      </c>
      <c r="R35384" t="s">
        <v>81507</v>
      </c>
    </row>
    <row r="35385" spans="1:18" x14ac:dyDescent="0.25">
      <c r="A35385" s="2">
        <v>35383</v>
      </c>
      <c r="B35385">
        <v>4443836</v>
      </c>
      <c r="C35385" t="s">
        <v>69033</v>
      </c>
      <c r="D35385">
        <v>4.6900000000000004</v>
      </c>
      <c r="E35385" t="s">
        <v>69034</v>
      </c>
      <c r="F35385">
        <v>6230</v>
      </c>
      <c r="G35385" t="s">
        <v>52238</v>
      </c>
      <c r="H35385" t="s">
        <v>69034</v>
      </c>
      <c r="I35385" t="s">
        <v>69035</v>
      </c>
      <c r="J35385" t="s">
        <v>69036</v>
      </c>
      <c r="K35385">
        <v>3.6711728427150829</v>
      </c>
      <c r="L35385">
        <v>0.48500050043955423</v>
      </c>
      <c r="M35385" t="s">
        <v>69035</v>
      </c>
      <c r="N35385" t="s">
        <v>69035</v>
      </c>
      <c r="O35385" t="s">
        <v>92458</v>
      </c>
      <c r="P35385" t="s">
        <v>92459</v>
      </c>
      <c r="Q35385" t="s">
        <v>92460</v>
      </c>
      <c r="R35385" t="s">
        <v>78980</v>
      </c>
    </row>
    <row r="35386" spans="1:18" x14ac:dyDescent="0.25">
      <c r="A35386" s="2">
        <v>35384</v>
      </c>
      <c r="B35386">
        <v>4443836</v>
      </c>
      <c r="C35386" t="s">
        <v>69033</v>
      </c>
      <c r="D35386">
        <v>4.6900000000000004</v>
      </c>
      <c r="E35386" t="s">
        <v>69034</v>
      </c>
      <c r="F35386">
        <v>6230</v>
      </c>
      <c r="G35386" t="s">
        <v>52238</v>
      </c>
      <c r="H35386" t="s">
        <v>69034</v>
      </c>
      <c r="I35386" t="s">
        <v>69035</v>
      </c>
      <c r="J35386" t="s">
        <v>69036</v>
      </c>
      <c r="K35386">
        <v>3.6711728427150829</v>
      </c>
      <c r="L35386">
        <v>0.48500050043955423</v>
      </c>
      <c r="M35386" t="s">
        <v>69035</v>
      </c>
      <c r="N35386" t="s">
        <v>69035</v>
      </c>
      <c r="O35386" t="s">
        <v>92458</v>
      </c>
      <c r="P35386" t="s">
        <v>92459</v>
      </c>
      <c r="Q35386" t="s">
        <v>92460</v>
      </c>
      <c r="R35386" t="s">
        <v>78708</v>
      </c>
    </row>
    <row r="35387" spans="1:18" x14ac:dyDescent="0.25">
      <c r="A35387" s="2">
        <v>35385</v>
      </c>
      <c r="B35387">
        <v>4443836</v>
      </c>
      <c r="C35387" t="s">
        <v>69033</v>
      </c>
      <c r="D35387">
        <v>4.6900000000000004</v>
      </c>
      <c r="E35387" t="s">
        <v>69034</v>
      </c>
      <c r="F35387">
        <v>6230</v>
      </c>
      <c r="G35387" t="s">
        <v>52238</v>
      </c>
      <c r="H35387" t="s">
        <v>69034</v>
      </c>
      <c r="I35387" t="s">
        <v>69035</v>
      </c>
      <c r="J35387" t="s">
        <v>69036</v>
      </c>
      <c r="K35387">
        <v>3.6711728427150829</v>
      </c>
      <c r="L35387">
        <v>0.48500050043955423</v>
      </c>
      <c r="M35387" t="s">
        <v>69035</v>
      </c>
      <c r="N35387" t="s">
        <v>69035</v>
      </c>
      <c r="O35387" t="s">
        <v>92458</v>
      </c>
      <c r="P35387" t="s">
        <v>92459</v>
      </c>
      <c r="Q35387" t="s">
        <v>92460</v>
      </c>
      <c r="R35387" t="s">
        <v>75100</v>
      </c>
    </row>
    <row r="35388" spans="1:18" x14ac:dyDescent="0.25">
      <c r="A35388" s="2">
        <v>35386</v>
      </c>
      <c r="B35388">
        <v>4443836</v>
      </c>
      <c r="C35388" t="s">
        <v>69033</v>
      </c>
      <c r="D35388">
        <v>4.6900000000000004</v>
      </c>
      <c r="E35388" t="s">
        <v>69034</v>
      </c>
      <c r="F35388">
        <v>6230</v>
      </c>
      <c r="G35388" t="s">
        <v>52238</v>
      </c>
      <c r="H35388" t="s">
        <v>69034</v>
      </c>
      <c r="I35388" t="s">
        <v>69035</v>
      </c>
      <c r="J35388" t="s">
        <v>69036</v>
      </c>
      <c r="K35388">
        <v>3.6711728427150829</v>
      </c>
      <c r="L35388">
        <v>0.48500050043955423</v>
      </c>
      <c r="M35388" t="s">
        <v>69035</v>
      </c>
      <c r="N35388" t="s">
        <v>69035</v>
      </c>
      <c r="O35388" t="s">
        <v>92458</v>
      </c>
      <c r="P35388" t="s">
        <v>92459</v>
      </c>
      <c r="Q35388" t="s">
        <v>92460</v>
      </c>
      <c r="R35388" t="s">
        <v>75230</v>
      </c>
    </row>
    <row r="35389" spans="1:18" x14ac:dyDescent="0.25">
      <c r="A35389" s="2">
        <v>35387</v>
      </c>
      <c r="B35389">
        <v>4443836</v>
      </c>
      <c r="C35389" t="s">
        <v>69033</v>
      </c>
      <c r="D35389">
        <v>4.6900000000000004</v>
      </c>
      <c r="E35389" t="s">
        <v>69034</v>
      </c>
      <c r="F35389">
        <v>6230</v>
      </c>
      <c r="G35389" t="s">
        <v>52238</v>
      </c>
      <c r="H35389" t="s">
        <v>69034</v>
      </c>
      <c r="I35389" t="s">
        <v>69035</v>
      </c>
      <c r="J35389" t="s">
        <v>69036</v>
      </c>
      <c r="K35389">
        <v>3.6711728427150829</v>
      </c>
      <c r="L35389">
        <v>0.48500050043955423</v>
      </c>
      <c r="M35389" t="s">
        <v>69035</v>
      </c>
      <c r="N35389" t="s">
        <v>69035</v>
      </c>
      <c r="O35389" t="s">
        <v>92458</v>
      </c>
      <c r="P35389" t="s">
        <v>92459</v>
      </c>
      <c r="Q35389" t="s">
        <v>92460</v>
      </c>
      <c r="R35389" t="s">
        <v>75835</v>
      </c>
    </row>
    <row r="35390" spans="1:18" x14ac:dyDescent="0.25">
      <c r="A35390" s="2">
        <v>35388</v>
      </c>
      <c r="B35390">
        <v>4443836</v>
      </c>
      <c r="C35390" t="s">
        <v>69033</v>
      </c>
      <c r="D35390">
        <v>4.6900000000000004</v>
      </c>
      <c r="E35390" t="s">
        <v>69034</v>
      </c>
      <c r="F35390">
        <v>6230</v>
      </c>
      <c r="G35390" t="s">
        <v>52238</v>
      </c>
      <c r="H35390" t="s">
        <v>69034</v>
      </c>
      <c r="I35390" t="s">
        <v>69035</v>
      </c>
      <c r="J35390" t="s">
        <v>69036</v>
      </c>
      <c r="K35390">
        <v>3.6711728427150829</v>
      </c>
      <c r="L35390">
        <v>0.48500050043955423</v>
      </c>
      <c r="M35390" t="s">
        <v>69035</v>
      </c>
      <c r="N35390" t="s">
        <v>69035</v>
      </c>
      <c r="O35390" t="s">
        <v>92458</v>
      </c>
      <c r="P35390" t="s">
        <v>92459</v>
      </c>
      <c r="Q35390" t="s">
        <v>92460</v>
      </c>
      <c r="R35390" t="s">
        <v>78996</v>
      </c>
    </row>
    <row r="35391" spans="1:18" x14ac:dyDescent="0.25">
      <c r="A35391" s="2">
        <v>35389</v>
      </c>
      <c r="B35391">
        <v>4443836</v>
      </c>
      <c r="C35391" t="s">
        <v>69033</v>
      </c>
      <c r="D35391">
        <v>4.6900000000000004</v>
      </c>
      <c r="E35391" t="s">
        <v>69034</v>
      </c>
      <c r="F35391">
        <v>6230</v>
      </c>
      <c r="G35391" t="s">
        <v>52238</v>
      </c>
      <c r="H35391" t="s">
        <v>69034</v>
      </c>
      <c r="I35391" t="s">
        <v>69035</v>
      </c>
      <c r="J35391" t="s">
        <v>69036</v>
      </c>
      <c r="K35391">
        <v>3.6711728427150829</v>
      </c>
      <c r="L35391">
        <v>0.48500050043955423</v>
      </c>
      <c r="M35391" t="s">
        <v>69035</v>
      </c>
      <c r="N35391" t="s">
        <v>69035</v>
      </c>
      <c r="O35391" t="s">
        <v>92458</v>
      </c>
      <c r="P35391" t="s">
        <v>92459</v>
      </c>
      <c r="Q35391" t="s">
        <v>92460</v>
      </c>
      <c r="R35391" t="s">
        <v>84209</v>
      </c>
    </row>
    <row r="35392" spans="1:18" x14ac:dyDescent="0.25">
      <c r="A35392" s="2">
        <v>35390</v>
      </c>
      <c r="B35392">
        <v>4434657</v>
      </c>
      <c r="C35392" t="s">
        <v>69037</v>
      </c>
      <c r="D35392">
        <v>4.68</v>
      </c>
      <c r="E35392" t="s">
        <v>69038</v>
      </c>
      <c r="F35392">
        <v>6232</v>
      </c>
      <c r="G35392" t="s">
        <v>28886</v>
      </c>
      <c r="H35392" t="s">
        <v>69038</v>
      </c>
      <c r="I35392" t="s">
        <v>69039</v>
      </c>
      <c r="J35392" t="s">
        <v>69040</v>
      </c>
      <c r="K35392">
        <v>3.6702458530741242</v>
      </c>
      <c r="L35392">
        <v>0.48487803536939011</v>
      </c>
      <c r="M35392" t="s">
        <v>69039</v>
      </c>
      <c r="N35392" t="s">
        <v>69039</v>
      </c>
      <c r="O35392" t="s">
        <v>92461</v>
      </c>
      <c r="P35392" t="s">
        <v>92462</v>
      </c>
      <c r="Q35392" t="s">
        <v>92463</v>
      </c>
      <c r="R35392" t="s">
        <v>75291</v>
      </c>
    </row>
    <row r="35393" spans="1:18" x14ac:dyDescent="0.25">
      <c r="A35393" s="2">
        <v>35391</v>
      </c>
      <c r="B35393">
        <v>4434657</v>
      </c>
      <c r="C35393" t="s">
        <v>69037</v>
      </c>
      <c r="D35393">
        <v>4.68</v>
      </c>
      <c r="E35393" t="s">
        <v>69038</v>
      </c>
      <c r="F35393">
        <v>6232</v>
      </c>
      <c r="G35393" t="s">
        <v>28886</v>
      </c>
      <c r="H35393" t="s">
        <v>69038</v>
      </c>
      <c r="I35393" t="s">
        <v>69039</v>
      </c>
      <c r="J35393" t="s">
        <v>69040</v>
      </c>
      <c r="K35393">
        <v>3.6702458530741242</v>
      </c>
      <c r="L35393">
        <v>0.48487803536939011</v>
      </c>
      <c r="M35393" t="s">
        <v>69039</v>
      </c>
      <c r="N35393" t="s">
        <v>69039</v>
      </c>
      <c r="O35393" t="s">
        <v>92461</v>
      </c>
      <c r="P35393" t="s">
        <v>92462</v>
      </c>
      <c r="Q35393" t="s">
        <v>92463</v>
      </c>
      <c r="R35393" t="s">
        <v>76195</v>
      </c>
    </row>
    <row r="35394" spans="1:18" x14ac:dyDescent="0.25">
      <c r="A35394" s="2">
        <v>35392</v>
      </c>
      <c r="B35394">
        <v>4449879</v>
      </c>
      <c r="C35394" t="s">
        <v>69041</v>
      </c>
      <c r="D35394">
        <v>4.68</v>
      </c>
      <c r="E35394" t="s">
        <v>69042</v>
      </c>
      <c r="F35394">
        <v>6236</v>
      </c>
      <c r="G35394" t="s">
        <v>28</v>
      </c>
      <c r="H35394" t="s">
        <v>69042</v>
      </c>
      <c r="I35394" t="s">
        <v>69043</v>
      </c>
      <c r="J35394" t="s">
        <v>69044</v>
      </c>
      <c r="K35394">
        <v>3.6702458530741242</v>
      </c>
      <c r="L35394">
        <v>0.48487803536939011</v>
      </c>
      <c r="M35394" t="s">
        <v>69043</v>
      </c>
      <c r="N35394" t="s">
        <v>69043</v>
      </c>
      <c r="O35394" t="s">
        <v>92464</v>
      </c>
      <c r="P35394" t="s">
        <v>92465</v>
      </c>
      <c r="Q35394" t="s">
        <v>92466</v>
      </c>
      <c r="R35394" t="s">
        <v>78310</v>
      </c>
    </row>
    <row r="35395" spans="1:18" x14ac:dyDescent="0.25">
      <c r="A35395" s="2">
        <v>35393</v>
      </c>
      <c r="B35395">
        <v>4449879</v>
      </c>
      <c r="C35395" t="s">
        <v>69041</v>
      </c>
      <c r="D35395">
        <v>4.68</v>
      </c>
      <c r="E35395" t="s">
        <v>69042</v>
      </c>
      <c r="F35395">
        <v>6236</v>
      </c>
      <c r="G35395" t="s">
        <v>28</v>
      </c>
      <c r="H35395" t="s">
        <v>69042</v>
      </c>
      <c r="I35395" t="s">
        <v>69043</v>
      </c>
      <c r="J35395" t="s">
        <v>69044</v>
      </c>
      <c r="K35395">
        <v>3.6702458530741242</v>
      </c>
      <c r="L35395">
        <v>0.48487803536939011</v>
      </c>
      <c r="M35395" t="s">
        <v>69043</v>
      </c>
      <c r="N35395" t="s">
        <v>69043</v>
      </c>
      <c r="O35395" t="s">
        <v>92464</v>
      </c>
      <c r="P35395" t="s">
        <v>92465</v>
      </c>
      <c r="Q35395" t="s">
        <v>92466</v>
      </c>
      <c r="R35395" t="s">
        <v>75862</v>
      </c>
    </row>
    <row r="35396" spans="1:18" x14ac:dyDescent="0.25">
      <c r="A35396" s="2">
        <v>35394</v>
      </c>
      <c r="B35396">
        <v>4450699</v>
      </c>
      <c r="C35396" t="s">
        <v>69045</v>
      </c>
      <c r="D35396">
        <v>4.67</v>
      </c>
      <c r="E35396" t="s">
        <v>69046</v>
      </c>
      <c r="F35396">
        <v>6237</v>
      </c>
      <c r="G35396" t="s">
        <v>52238</v>
      </c>
      <c r="H35396" t="s">
        <v>69046</v>
      </c>
      <c r="I35396" t="s">
        <v>69047</v>
      </c>
      <c r="J35396" t="s">
        <v>69048</v>
      </c>
      <c r="K35396">
        <v>3.6693168805661118</v>
      </c>
      <c r="L35396">
        <v>0.4847553083416572</v>
      </c>
      <c r="M35396" t="s">
        <v>69047</v>
      </c>
      <c r="N35396" t="s">
        <v>69047</v>
      </c>
      <c r="O35396" t="s">
        <v>92467</v>
      </c>
      <c r="P35396" t="s">
        <v>92468</v>
      </c>
      <c r="Q35396" t="s">
        <v>92469</v>
      </c>
      <c r="R35396" t="s">
        <v>81922</v>
      </c>
    </row>
    <row r="35397" spans="1:18" x14ac:dyDescent="0.25">
      <c r="A35397" s="2">
        <v>35395</v>
      </c>
      <c r="B35397">
        <v>4450699</v>
      </c>
      <c r="C35397" t="s">
        <v>69045</v>
      </c>
      <c r="D35397">
        <v>4.67</v>
      </c>
      <c r="E35397" t="s">
        <v>69046</v>
      </c>
      <c r="F35397">
        <v>6237</v>
      </c>
      <c r="G35397" t="s">
        <v>52238</v>
      </c>
      <c r="H35397" t="s">
        <v>69046</v>
      </c>
      <c r="I35397" t="s">
        <v>69047</v>
      </c>
      <c r="J35397" t="s">
        <v>69048</v>
      </c>
      <c r="K35397">
        <v>3.6693168805661118</v>
      </c>
      <c r="L35397">
        <v>0.4847553083416572</v>
      </c>
      <c r="M35397" t="s">
        <v>69047</v>
      </c>
      <c r="N35397" t="s">
        <v>69047</v>
      </c>
      <c r="O35397" t="s">
        <v>92467</v>
      </c>
      <c r="P35397" t="s">
        <v>92468</v>
      </c>
      <c r="Q35397" t="s">
        <v>92469</v>
      </c>
      <c r="R35397" t="s">
        <v>74741</v>
      </c>
    </row>
    <row r="35398" spans="1:18" x14ac:dyDescent="0.25">
      <c r="A35398" s="2">
        <v>35396</v>
      </c>
      <c r="B35398">
        <v>4450699</v>
      </c>
      <c r="C35398" t="s">
        <v>69045</v>
      </c>
      <c r="D35398">
        <v>4.67</v>
      </c>
      <c r="E35398" t="s">
        <v>69046</v>
      </c>
      <c r="F35398">
        <v>6237</v>
      </c>
      <c r="G35398" t="s">
        <v>52238</v>
      </c>
      <c r="H35398" t="s">
        <v>69046</v>
      </c>
      <c r="I35398" t="s">
        <v>69047</v>
      </c>
      <c r="J35398" t="s">
        <v>69048</v>
      </c>
      <c r="K35398">
        <v>3.6693168805661118</v>
      </c>
      <c r="L35398">
        <v>0.4847553083416572</v>
      </c>
      <c r="M35398" t="s">
        <v>69047</v>
      </c>
      <c r="N35398" t="s">
        <v>69047</v>
      </c>
      <c r="O35398" t="s">
        <v>92467</v>
      </c>
      <c r="P35398" t="s">
        <v>92468</v>
      </c>
      <c r="Q35398" t="s">
        <v>92469</v>
      </c>
      <c r="R35398" t="s">
        <v>74746</v>
      </c>
    </row>
    <row r="35399" spans="1:18" x14ac:dyDescent="0.25">
      <c r="A35399" s="2">
        <v>35397</v>
      </c>
      <c r="B35399">
        <v>4450699</v>
      </c>
      <c r="C35399" t="s">
        <v>69045</v>
      </c>
      <c r="D35399">
        <v>4.67</v>
      </c>
      <c r="E35399" t="s">
        <v>69046</v>
      </c>
      <c r="F35399">
        <v>6237</v>
      </c>
      <c r="G35399" t="s">
        <v>52238</v>
      </c>
      <c r="H35399" t="s">
        <v>69046</v>
      </c>
      <c r="I35399" t="s">
        <v>69047</v>
      </c>
      <c r="J35399" t="s">
        <v>69048</v>
      </c>
      <c r="K35399">
        <v>3.6693168805661118</v>
      </c>
      <c r="L35399">
        <v>0.4847553083416572</v>
      </c>
      <c r="M35399" t="s">
        <v>69047</v>
      </c>
      <c r="N35399" t="s">
        <v>69047</v>
      </c>
      <c r="O35399" t="s">
        <v>92467</v>
      </c>
      <c r="P35399" t="s">
        <v>92468</v>
      </c>
      <c r="Q35399" t="s">
        <v>92469</v>
      </c>
      <c r="R35399" t="s">
        <v>76566</v>
      </c>
    </row>
    <row r="35400" spans="1:18" x14ac:dyDescent="0.25">
      <c r="A35400" s="2">
        <v>35398</v>
      </c>
      <c r="B35400">
        <v>4450699</v>
      </c>
      <c r="C35400" t="s">
        <v>69045</v>
      </c>
      <c r="D35400">
        <v>4.67</v>
      </c>
      <c r="E35400" t="s">
        <v>69046</v>
      </c>
      <c r="F35400">
        <v>6237</v>
      </c>
      <c r="G35400" t="s">
        <v>52238</v>
      </c>
      <c r="H35400" t="s">
        <v>69046</v>
      </c>
      <c r="I35400" t="s">
        <v>69047</v>
      </c>
      <c r="J35400" t="s">
        <v>69048</v>
      </c>
      <c r="K35400">
        <v>3.6693168805661118</v>
      </c>
      <c r="L35400">
        <v>0.4847553083416572</v>
      </c>
      <c r="M35400" t="s">
        <v>69047</v>
      </c>
      <c r="N35400" t="s">
        <v>69047</v>
      </c>
      <c r="O35400" t="s">
        <v>92467</v>
      </c>
      <c r="P35400" t="s">
        <v>92468</v>
      </c>
      <c r="Q35400" t="s">
        <v>92469</v>
      </c>
      <c r="R35400" t="s">
        <v>75617</v>
      </c>
    </row>
    <row r="35401" spans="1:18" x14ac:dyDescent="0.25">
      <c r="A35401" s="2">
        <v>35399</v>
      </c>
      <c r="B35401">
        <v>4450699</v>
      </c>
      <c r="C35401" t="s">
        <v>69045</v>
      </c>
      <c r="D35401">
        <v>4.67</v>
      </c>
      <c r="E35401" t="s">
        <v>69046</v>
      </c>
      <c r="F35401">
        <v>6237</v>
      </c>
      <c r="G35401" t="s">
        <v>52238</v>
      </c>
      <c r="H35401" t="s">
        <v>69046</v>
      </c>
      <c r="I35401" t="s">
        <v>69047</v>
      </c>
      <c r="J35401" t="s">
        <v>69048</v>
      </c>
      <c r="K35401">
        <v>3.6693168805661118</v>
      </c>
      <c r="L35401">
        <v>0.4847553083416572</v>
      </c>
      <c r="M35401" t="s">
        <v>69047</v>
      </c>
      <c r="N35401" t="s">
        <v>69047</v>
      </c>
      <c r="O35401" t="s">
        <v>92467</v>
      </c>
      <c r="P35401" t="s">
        <v>92468</v>
      </c>
      <c r="Q35401" t="s">
        <v>92469</v>
      </c>
      <c r="R35401" t="s">
        <v>88060</v>
      </c>
    </row>
    <row r="35402" spans="1:18" x14ac:dyDescent="0.25">
      <c r="A35402" s="2">
        <v>35400</v>
      </c>
      <c r="B35402">
        <v>4450699</v>
      </c>
      <c r="C35402" t="s">
        <v>69045</v>
      </c>
      <c r="D35402">
        <v>4.67</v>
      </c>
      <c r="E35402" t="s">
        <v>69046</v>
      </c>
      <c r="F35402">
        <v>6237</v>
      </c>
      <c r="G35402" t="s">
        <v>52238</v>
      </c>
      <c r="H35402" t="s">
        <v>69046</v>
      </c>
      <c r="I35402" t="s">
        <v>69047</v>
      </c>
      <c r="J35402" t="s">
        <v>69048</v>
      </c>
      <c r="K35402">
        <v>3.6693168805661118</v>
      </c>
      <c r="L35402">
        <v>0.4847553083416572</v>
      </c>
      <c r="M35402" t="s">
        <v>69047</v>
      </c>
      <c r="N35402" t="s">
        <v>69047</v>
      </c>
      <c r="O35402" t="s">
        <v>92467</v>
      </c>
      <c r="P35402" t="s">
        <v>92468</v>
      </c>
      <c r="Q35402" t="s">
        <v>92469</v>
      </c>
      <c r="R35402" t="s">
        <v>79926</v>
      </c>
    </row>
    <row r="35403" spans="1:18" x14ac:dyDescent="0.25">
      <c r="A35403" s="2">
        <v>35401</v>
      </c>
      <c r="B35403">
        <v>4450699</v>
      </c>
      <c r="C35403" t="s">
        <v>69045</v>
      </c>
      <c r="D35403">
        <v>4.67</v>
      </c>
      <c r="E35403" t="s">
        <v>69046</v>
      </c>
      <c r="F35403">
        <v>6237</v>
      </c>
      <c r="G35403" t="s">
        <v>52238</v>
      </c>
      <c r="H35403" t="s">
        <v>69046</v>
      </c>
      <c r="I35403" t="s">
        <v>69047</v>
      </c>
      <c r="J35403" t="s">
        <v>69048</v>
      </c>
      <c r="K35403">
        <v>3.6693168805661118</v>
      </c>
      <c r="L35403">
        <v>0.4847553083416572</v>
      </c>
      <c r="M35403" t="s">
        <v>69047</v>
      </c>
      <c r="N35403" t="s">
        <v>69047</v>
      </c>
      <c r="O35403" t="s">
        <v>92467</v>
      </c>
      <c r="P35403" t="s">
        <v>92468</v>
      </c>
      <c r="Q35403" t="s">
        <v>92469</v>
      </c>
      <c r="R35403" t="s">
        <v>84217</v>
      </c>
    </row>
    <row r="35404" spans="1:18" x14ac:dyDescent="0.25">
      <c r="A35404" s="2">
        <v>35402</v>
      </c>
      <c r="B35404">
        <v>4450699</v>
      </c>
      <c r="C35404" t="s">
        <v>69045</v>
      </c>
      <c r="D35404">
        <v>4.67</v>
      </c>
      <c r="E35404" t="s">
        <v>69046</v>
      </c>
      <c r="F35404">
        <v>6237</v>
      </c>
      <c r="G35404" t="s">
        <v>52238</v>
      </c>
      <c r="H35404" t="s">
        <v>69046</v>
      </c>
      <c r="I35404" t="s">
        <v>69047</v>
      </c>
      <c r="J35404" t="s">
        <v>69048</v>
      </c>
      <c r="K35404">
        <v>3.6693168805661118</v>
      </c>
      <c r="L35404">
        <v>0.4847553083416572</v>
      </c>
      <c r="M35404" t="s">
        <v>69047</v>
      </c>
      <c r="N35404" t="s">
        <v>69047</v>
      </c>
      <c r="O35404" t="s">
        <v>92467</v>
      </c>
      <c r="P35404" t="s">
        <v>92468</v>
      </c>
      <c r="Q35404" t="s">
        <v>92469</v>
      </c>
      <c r="R35404" t="s">
        <v>78798</v>
      </c>
    </row>
    <row r="35405" spans="1:18" x14ac:dyDescent="0.25">
      <c r="A35405" s="2">
        <v>35403</v>
      </c>
      <c r="B35405">
        <v>4441946</v>
      </c>
      <c r="C35405" t="s">
        <v>69049</v>
      </c>
      <c r="D35405">
        <v>4.66</v>
      </c>
      <c r="E35405" t="s">
        <v>69050</v>
      </c>
      <c r="F35405">
        <v>6241</v>
      </c>
      <c r="G35405" t="s">
        <v>28886</v>
      </c>
      <c r="H35405" t="s">
        <v>69050</v>
      </c>
      <c r="I35405" t="s">
        <v>69051</v>
      </c>
      <c r="J35405" t="s">
        <v>69052</v>
      </c>
      <c r="K35405">
        <v>3.6683859166900001</v>
      </c>
      <c r="L35405">
        <v>0.48463231823327763</v>
      </c>
      <c r="M35405" t="s">
        <v>69051</v>
      </c>
      <c r="N35405" t="s">
        <v>69051</v>
      </c>
      <c r="O35405" t="s">
        <v>92470</v>
      </c>
      <c r="P35405" t="s">
        <v>92471</v>
      </c>
      <c r="Q35405" t="s">
        <v>92472</v>
      </c>
      <c r="R35405" t="s">
        <v>84205</v>
      </c>
    </row>
    <row r="35406" spans="1:18" x14ac:dyDescent="0.25">
      <c r="A35406" s="2">
        <v>35404</v>
      </c>
      <c r="B35406">
        <v>4441946</v>
      </c>
      <c r="C35406" t="s">
        <v>69049</v>
      </c>
      <c r="D35406">
        <v>4.66</v>
      </c>
      <c r="E35406" t="s">
        <v>69050</v>
      </c>
      <c r="F35406">
        <v>6241</v>
      </c>
      <c r="G35406" t="s">
        <v>28886</v>
      </c>
      <c r="H35406" t="s">
        <v>69050</v>
      </c>
      <c r="I35406" t="s">
        <v>69051</v>
      </c>
      <c r="J35406" t="s">
        <v>69052</v>
      </c>
      <c r="K35406">
        <v>3.6683859166900001</v>
      </c>
      <c r="L35406">
        <v>0.48463231823327763</v>
      </c>
      <c r="M35406" t="s">
        <v>69051</v>
      </c>
      <c r="N35406" t="s">
        <v>69051</v>
      </c>
      <c r="O35406" t="s">
        <v>92470</v>
      </c>
      <c r="P35406" t="s">
        <v>92471</v>
      </c>
      <c r="Q35406" t="s">
        <v>92472</v>
      </c>
      <c r="R35406" t="s">
        <v>92473</v>
      </c>
    </row>
    <row r="35407" spans="1:18" x14ac:dyDescent="0.25">
      <c r="A35407" s="2">
        <v>35405</v>
      </c>
      <c r="B35407">
        <v>4441946</v>
      </c>
      <c r="C35407" t="s">
        <v>69049</v>
      </c>
      <c r="D35407">
        <v>4.66</v>
      </c>
      <c r="E35407" t="s">
        <v>69050</v>
      </c>
      <c r="F35407">
        <v>6241</v>
      </c>
      <c r="G35407" t="s">
        <v>28886</v>
      </c>
      <c r="H35407" t="s">
        <v>69050</v>
      </c>
      <c r="I35407" t="s">
        <v>69051</v>
      </c>
      <c r="J35407" t="s">
        <v>69052</v>
      </c>
      <c r="K35407">
        <v>3.6683859166900001</v>
      </c>
      <c r="L35407">
        <v>0.48463231823327763</v>
      </c>
      <c r="M35407" t="s">
        <v>69051</v>
      </c>
      <c r="N35407" t="s">
        <v>69051</v>
      </c>
      <c r="O35407" t="s">
        <v>92470</v>
      </c>
      <c r="P35407" t="s">
        <v>92471</v>
      </c>
      <c r="Q35407" t="s">
        <v>92472</v>
      </c>
      <c r="R35407" t="s">
        <v>92474</v>
      </c>
    </row>
    <row r="35408" spans="1:18" x14ac:dyDescent="0.25">
      <c r="A35408" s="2">
        <v>35406</v>
      </c>
      <c r="B35408">
        <v>4441946</v>
      </c>
      <c r="C35408" t="s">
        <v>69049</v>
      </c>
      <c r="D35408">
        <v>4.66</v>
      </c>
      <c r="E35408" t="s">
        <v>69050</v>
      </c>
      <c r="F35408">
        <v>6241</v>
      </c>
      <c r="G35408" t="s">
        <v>28886</v>
      </c>
      <c r="H35408" t="s">
        <v>69050</v>
      </c>
      <c r="I35408" t="s">
        <v>69051</v>
      </c>
      <c r="J35408" t="s">
        <v>69052</v>
      </c>
      <c r="K35408">
        <v>3.6683859166900001</v>
      </c>
      <c r="L35408">
        <v>0.48463231823327763</v>
      </c>
      <c r="M35408" t="s">
        <v>69051</v>
      </c>
      <c r="N35408" t="s">
        <v>69051</v>
      </c>
      <c r="O35408" t="s">
        <v>92470</v>
      </c>
      <c r="P35408" t="s">
        <v>92471</v>
      </c>
      <c r="Q35408" t="s">
        <v>92472</v>
      </c>
      <c r="R35408" t="s">
        <v>75393</v>
      </c>
    </row>
    <row r="35409" spans="1:18" x14ac:dyDescent="0.25">
      <c r="A35409" s="2">
        <v>35407</v>
      </c>
      <c r="B35409">
        <v>4441946</v>
      </c>
      <c r="C35409" t="s">
        <v>69049</v>
      </c>
      <c r="D35409">
        <v>4.66</v>
      </c>
      <c r="E35409" t="s">
        <v>69050</v>
      </c>
      <c r="F35409">
        <v>6241</v>
      </c>
      <c r="G35409" t="s">
        <v>28886</v>
      </c>
      <c r="H35409" t="s">
        <v>69050</v>
      </c>
      <c r="I35409" t="s">
        <v>69051</v>
      </c>
      <c r="J35409" t="s">
        <v>69052</v>
      </c>
      <c r="K35409">
        <v>3.6683859166900001</v>
      </c>
      <c r="L35409">
        <v>0.48463231823327763</v>
      </c>
      <c r="M35409" t="s">
        <v>69051</v>
      </c>
      <c r="N35409" t="s">
        <v>69051</v>
      </c>
      <c r="O35409" t="s">
        <v>92470</v>
      </c>
      <c r="P35409" t="s">
        <v>92471</v>
      </c>
      <c r="Q35409" t="s">
        <v>92472</v>
      </c>
      <c r="R35409" t="s">
        <v>76861</v>
      </c>
    </row>
    <row r="35410" spans="1:18" x14ac:dyDescent="0.25">
      <c r="A35410" s="2">
        <v>35408</v>
      </c>
      <c r="B35410">
        <v>4441946</v>
      </c>
      <c r="C35410" t="s">
        <v>69049</v>
      </c>
      <c r="D35410">
        <v>4.66</v>
      </c>
      <c r="E35410" t="s">
        <v>69050</v>
      </c>
      <c r="F35410">
        <v>6241</v>
      </c>
      <c r="G35410" t="s">
        <v>28886</v>
      </c>
      <c r="H35410" t="s">
        <v>69050</v>
      </c>
      <c r="I35410" t="s">
        <v>69051</v>
      </c>
      <c r="J35410" t="s">
        <v>69052</v>
      </c>
      <c r="K35410">
        <v>3.6683859166900001</v>
      </c>
      <c r="L35410">
        <v>0.48463231823327763</v>
      </c>
      <c r="M35410" t="s">
        <v>69051</v>
      </c>
      <c r="N35410" t="s">
        <v>69051</v>
      </c>
      <c r="O35410" t="s">
        <v>92470</v>
      </c>
      <c r="P35410" t="s">
        <v>92471</v>
      </c>
      <c r="Q35410" t="s">
        <v>92472</v>
      </c>
      <c r="R35410" t="s">
        <v>92475</v>
      </c>
    </row>
    <row r="35411" spans="1:18" x14ac:dyDescent="0.25">
      <c r="A35411" s="2">
        <v>35409</v>
      </c>
      <c r="B35411">
        <v>4441946</v>
      </c>
      <c r="C35411" t="s">
        <v>69049</v>
      </c>
      <c r="D35411">
        <v>4.66</v>
      </c>
      <c r="E35411" t="s">
        <v>69050</v>
      </c>
      <c r="F35411">
        <v>6241</v>
      </c>
      <c r="G35411" t="s">
        <v>28886</v>
      </c>
      <c r="H35411" t="s">
        <v>69050</v>
      </c>
      <c r="I35411" t="s">
        <v>69051</v>
      </c>
      <c r="J35411" t="s">
        <v>69052</v>
      </c>
      <c r="K35411">
        <v>3.6683859166900001</v>
      </c>
      <c r="L35411">
        <v>0.48463231823327763</v>
      </c>
      <c r="M35411" t="s">
        <v>69051</v>
      </c>
      <c r="N35411" t="s">
        <v>69051</v>
      </c>
      <c r="O35411" t="s">
        <v>92470</v>
      </c>
      <c r="P35411" t="s">
        <v>92471</v>
      </c>
      <c r="Q35411" t="s">
        <v>92472</v>
      </c>
      <c r="R35411" t="s">
        <v>80381</v>
      </c>
    </row>
    <row r="35412" spans="1:18" x14ac:dyDescent="0.25">
      <c r="A35412" s="2">
        <v>35410</v>
      </c>
      <c r="B35412">
        <v>4441946</v>
      </c>
      <c r="C35412" t="s">
        <v>69049</v>
      </c>
      <c r="D35412">
        <v>4.66</v>
      </c>
      <c r="E35412" t="s">
        <v>69050</v>
      </c>
      <c r="F35412">
        <v>6241</v>
      </c>
      <c r="G35412" t="s">
        <v>28886</v>
      </c>
      <c r="H35412" t="s">
        <v>69050</v>
      </c>
      <c r="I35412" t="s">
        <v>69051</v>
      </c>
      <c r="J35412" t="s">
        <v>69052</v>
      </c>
      <c r="K35412">
        <v>3.6683859166900001</v>
      </c>
      <c r="L35412">
        <v>0.48463231823327763</v>
      </c>
      <c r="M35412" t="s">
        <v>69051</v>
      </c>
      <c r="N35412" t="s">
        <v>69051</v>
      </c>
      <c r="O35412" t="s">
        <v>92470</v>
      </c>
      <c r="P35412" t="s">
        <v>92471</v>
      </c>
      <c r="Q35412" t="s">
        <v>92472</v>
      </c>
      <c r="R35412" t="s">
        <v>92476</v>
      </c>
    </row>
    <row r="35413" spans="1:18" x14ac:dyDescent="0.25">
      <c r="A35413" s="2">
        <v>35411</v>
      </c>
      <c r="B35413">
        <v>4441946</v>
      </c>
      <c r="C35413" t="s">
        <v>69049</v>
      </c>
      <c r="D35413">
        <v>4.66</v>
      </c>
      <c r="E35413" t="s">
        <v>69050</v>
      </c>
      <c r="F35413">
        <v>6241</v>
      </c>
      <c r="G35413" t="s">
        <v>28886</v>
      </c>
      <c r="H35413" t="s">
        <v>69050</v>
      </c>
      <c r="I35413" t="s">
        <v>69051</v>
      </c>
      <c r="J35413" t="s">
        <v>69052</v>
      </c>
      <c r="K35413">
        <v>3.6683859166900001</v>
      </c>
      <c r="L35413">
        <v>0.48463231823327763</v>
      </c>
      <c r="M35413" t="s">
        <v>69051</v>
      </c>
      <c r="N35413" t="s">
        <v>69051</v>
      </c>
      <c r="O35413" t="s">
        <v>92470</v>
      </c>
      <c r="P35413" t="s">
        <v>92471</v>
      </c>
      <c r="Q35413" t="s">
        <v>92472</v>
      </c>
      <c r="R35413" t="s">
        <v>85507</v>
      </c>
    </row>
    <row r="35414" spans="1:18" x14ac:dyDescent="0.25">
      <c r="A35414" s="2">
        <v>35412</v>
      </c>
      <c r="B35414">
        <v>4441946</v>
      </c>
      <c r="C35414" t="s">
        <v>69049</v>
      </c>
      <c r="D35414">
        <v>4.66</v>
      </c>
      <c r="E35414" t="s">
        <v>69050</v>
      </c>
      <c r="F35414">
        <v>6241</v>
      </c>
      <c r="G35414" t="s">
        <v>28886</v>
      </c>
      <c r="H35414" t="s">
        <v>69050</v>
      </c>
      <c r="I35414" t="s">
        <v>69051</v>
      </c>
      <c r="J35414" t="s">
        <v>69052</v>
      </c>
      <c r="K35414">
        <v>3.6683859166900001</v>
      </c>
      <c r="L35414">
        <v>0.48463231823327763</v>
      </c>
      <c r="M35414" t="s">
        <v>69051</v>
      </c>
      <c r="N35414" t="s">
        <v>69051</v>
      </c>
      <c r="O35414" t="s">
        <v>92470</v>
      </c>
      <c r="P35414" t="s">
        <v>92471</v>
      </c>
      <c r="Q35414" t="s">
        <v>92472</v>
      </c>
      <c r="R35414" t="s">
        <v>84444</v>
      </c>
    </row>
    <row r="35415" spans="1:18" x14ac:dyDescent="0.25">
      <c r="A35415" s="2">
        <v>35413</v>
      </c>
      <c r="B35415">
        <v>4441946</v>
      </c>
      <c r="C35415" t="s">
        <v>69049</v>
      </c>
      <c r="D35415">
        <v>4.66</v>
      </c>
      <c r="E35415" t="s">
        <v>69050</v>
      </c>
      <c r="F35415">
        <v>6241</v>
      </c>
      <c r="G35415" t="s">
        <v>28886</v>
      </c>
      <c r="H35415" t="s">
        <v>69050</v>
      </c>
      <c r="I35415" t="s">
        <v>69051</v>
      </c>
      <c r="J35415" t="s">
        <v>69052</v>
      </c>
      <c r="K35415">
        <v>3.6683859166900001</v>
      </c>
      <c r="L35415">
        <v>0.48463231823327763</v>
      </c>
      <c r="M35415" t="s">
        <v>69051</v>
      </c>
      <c r="N35415" t="s">
        <v>69051</v>
      </c>
      <c r="O35415" t="s">
        <v>92470</v>
      </c>
      <c r="P35415" t="s">
        <v>92471</v>
      </c>
      <c r="Q35415" t="s">
        <v>92472</v>
      </c>
      <c r="R35415" t="s">
        <v>74719</v>
      </c>
    </row>
    <row r="35416" spans="1:18" x14ac:dyDescent="0.25">
      <c r="A35416" s="2">
        <v>35414</v>
      </c>
      <c r="B35416">
        <v>4441946</v>
      </c>
      <c r="C35416" t="s">
        <v>69049</v>
      </c>
      <c r="D35416">
        <v>4.66</v>
      </c>
      <c r="E35416" t="s">
        <v>69050</v>
      </c>
      <c r="F35416">
        <v>6241</v>
      </c>
      <c r="G35416" t="s">
        <v>28886</v>
      </c>
      <c r="H35416" t="s">
        <v>69050</v>
      </c>
      <c r="I35416" t="s">
        <v>69051</v>
      </c>
      <c r="J35416" t="s">
        <v>69052</v>
      </c>
      <c r="K35416">
        <v>3.6683859166900001</v>
      </c>
      <c r="L35416">
        <v>0.48463231823327763</v>
      </c>
      <c r="M35416" t="s">
        <v>69051</v>
      </c>
      <c r="N35416" t="s">
        <v>69051</v>
      </c>
      <c r="O35416" t="s">
        <v>92470</v>
      </c>
      <c r="P35416" t="s">
        <v>92471</v>
      </c>
      <c r="Q35416" t="s">
        <v>92472</v>
      </c>
      <c r="R35416" t="s">
        <v>81801</v>
      </c>
    </row>
    <row r="35417" spans="1:18" x14ac:dyDescent="0.25">
      <c r="A35417" s="2">
        <v>35415</v>
      </c>
      <c r="B35417">
        <v>4441946</v>
      </c>
      <c r="C35417" t="s">
        <v>69049</v>
      </c>
      <c r="D35417">
        <v>4.66</v>
      </c>
      <c r="E35417" t="s">
        <v>69050</v>
      </c>
      <c r="F35417">
        <v>6241</v>
      </c>
      <c r="G35417" t="s">
        <v>28886</v>
      </c>
      <c r="H35417" t="s">
        <v>69050</v>
      </c>
      <c r="I35417" t="s">
        <v>69051</v>
      </c>
      <c r="J35417" t="s">
        <v>69052</v>
      </c>
      <c r="K35417">
        <v>3.6683859166900001</v>
      </c>
      <c r="L35417">
        <v>0.48463231823327763</v>
      </c>
      <c r="M35417" t="s">
        <v>69051</v>
      </c>
      <c r="N35417" t="s">
        <v>69051</v>
      </c>
      <c r="O35417" t="s">
        <v>92470</v>
      </c>
      <c r="P35417" t="s">
        <v>92471</v>
      </c>
      <c r="Q35417" t="s">
        <v>92472</v>
      </c>
      <c r="R35417" t="s">
        <v>78443</v>
      </c>
    </row>
    <row r="35418" spans="1:18" x14ac:dyDescent="0.25">
      <c r="A35418" s="2">
        <v>35416</v>
      </c>
      <c r="B35418">
        <v>4441946</v>
      </c>
      <c r="C35418" t="s">
        <v>69049</v>
      </c>
      <c r="D35418">
        <v>4.66</v>
      </c>
      <c r="E35418" t="s">
        <v>69050</v>
      </c>
      <c r="F35418">
        <v>6241</v>
      </c>
      <c r="G35418" t="s">
        <v>28886</v>
      </c>
      <c r="H35418" t="s">
        <v>69050</v>
      </c>
      <c r="I35418" t="s">
        <v>69051</v>
      </c>
      <c r="J35418" t="s">
        <v>69052</v>
      </c>
      <c r="K35418">
        <v>3.6683859166900001</v>
      </c>
      <c r="L35418">
        <v>0.48463231823327763</v>
      </c>
      <c r="M35418" t="s">
        <v>69051</v>
      </c>
      <c r="N35418" t="s">
        <v>69051</v>
      </c>
      <c r="O35418" t="s">
        <v>92470</v>
      </c>
      <c r="P35418" t="s">
        <v>92471</v>
      </c>
      <c r="Q35418" t="s">
        <v>92472</v>
      </c>
      <c r="R35418" t="s">
        <v>74992</v>
      </c>
    </row>
    <row r="35419" spans="1:18" x14ac:dyDescent="0.25">
      <c r="A35419" s="2">
        <v>35417</v>
      </c>
      <c r="B35419">
        <v>4441946</v>
      </c>
      <c r="C35419" t="s">
        <v>69049</v>
      </c>
      <c r="D35419">
        <v>4.66</v>
      </c>
      <c r="E35419" t="s">
        <v>69050</v>
      </c>
      <c r="F35419">
        <v>6241</v>
      </c>
      <c r="G35419" t="s">
        <v>28886</v>
      </c>
      <c r="H35419" t="s">
        <v>69050</v>
      </c>
      <c r="I35419" t="s">
        <v>69051</v>
      </c>
      <c r="J35419" t="s">
        <v>69052</v>
      </c>
      <c r="K35419">
        <v>3.6683859166900001</v>
      </c>
      <c r="L35419">
        <v>0.48463231823327763</v>
      </c>
      <c r="M35419" t="s">
        <v>69051</v>
      </c>
      <c r="N35419" t="s">
        <v>69051</v>
      </c>
      <c r="O35419" t="s">
        <v>92470</v>
      </c>
      <c r="P35419" t="s">
        <v>92471</v>
      </c>
      <c r="Q35419" t="s">
        <v>92472</v>
      </c>
      <c r="R35419" t="s">
        <v>75533</v>
      </c>
    </row>
    <row r="35420" spans="1:18" x14ac:dyDescent="0.25">
      <c r="A35420" s="2">
        <v>35418</v>
      </c>
      <c r="B35420">
        <v>4441946</v>
      </c>
      <c r="C35420" t="s">
        <v>69049</v>
      </c>
      <c r="D35420">
        <v>4.66</v>
      </c>
      <c r="E35420" t="s">
        <v>69050</v>
      </c>
      <c r="F35420">
        <v>6241</v>
      </c>
      <c r="G35420" t="s">
        <v>28886</v>
      </c>
      <c r="H35420" t="s">
        <v>69050</v>
      </c>
      <c r="I35420" t="s">
        <v>69051</v>
      </c>
      <c r="J35420" t="s">
        <v>69052</v>
      </c>
      <c r="K35420">
        <v>3.6683859166900001</v>
      </c>
      <c r="L35420">
        <v>0.48463231823327763</v>
      </c>
      <c r="M35420" t="s">
        <v>69051</v>
      </c>
      <c r="N35420" t="s">
        <v>69051</v>
      </c>
      <c r="O35420" t="s">
        <v>92470</v>
      </c>
      <c r="P35420" t="s">
        <v>92471</v>
      </c>
      <c r="Q35420" t="s">
        <v>92472</v>
      </c>
      <c r="R35420" t="s">
        <v>83323</v>
      </c>
    </row>
    <row r="35421" spans="1:18" x14ac:dyDescent="0.25">
      <c r="A35421" s="2">
        <v>35419</v>
      </c>
      <c r="B35421">
        <v>4441946</v>
      </c>
      <c r="C35421" t="s">
        <v>69049</v>
      </c>
      <c r="D35421">
        <v>4.66</v>
      </c>
      <c r="E35421" t="s">
        <v>69050</v>
      </c>
      <c r="F35421">
        <v>6241</v>
      </c>
      <c r="G35421" t="s">
        <v>28886</v>
      </c>
      <c r="H35421" t="s">
        <v>69050</v>
      </c>
      <c r="I35421" t="s">
        <v>69051</v>
      </c>
      <c r="J35421" t="s">
        <v>69052</v>
      </c>
      <c r="K35421">
        <v>3.6683859166900001</v>
      </c>
      <c r="L35421">
        <v>0.48463231823327763</v>
      </c>
      <c r="M35421" t="s">
        <v>69051</v>
      </c>
      <c r="N35421" t="s">
        <v>69051</v>
      </c>
      <c r="O35421" t="s">
        <v>92470</v>
      </c>
      <c r="P35421" t="s">
        <v>92471</v>
      </c>
      <c r="Q35421" t="s">
        <v>92472</v>
      </c>
      <c r="R35421" t="s">
        <v>92477</v>
      </c>
    </row>
    <row r="35422" spans="1:18" x14ac:dyDescent="0.25">
      <c r="A35422" s="2">
        <v>35420</v>
      </c>
      <c r="B35422">
        <v>4441946</v>
      </c>
      <c r="C35422" t="s">
        <v>69049</v>
      </c>
      <c r="D35422">
        <v>4.66</v>
      </c>
      <c r="E35422" t="s">
        <v>69050</v>
      </c>
      <c r="F35422">
        <v>6241</v>
      </c>
      <c r="G35422" t="s">
        <v>28886</v>
      </c>
      <c r="H35422" t="s">
        <v>69050</v>
      </c>
      <c r="I35422" t="s">
        <v>69051</v>
      </c>
      <c r="J35422" t="s">
        <v>69052</v>
      </c>
      <c r="K35422">
        <v>3.6683859166900001</v>
      </c>
      <c r="L35422">
        <v>0.48463231823327763</v>
      </c>
      <c r="M35422" t="s">
        <v>69051</v>
      </c>
      <c r="N35422" t="s">
        <v>69051</v>
      </c>
      <c r="O35422" t="s">
        <v>92470</v>
      </c>
      <c r="P35422" t="s">
        <v>92471</v>
      </c>
      <c r="Q35422" t="s">
        <v>92472</v>
      </c>
      <c r="R35422" t="s">
        <v>91637</v>
      </c>
    </row>
    <row r="35423" spans="1:18" x14ac:dyDescent="0.25">
      <c r="A35423" s="2">
        <v>35421</v>
      </c>
      <c r="B35423">
        <v>4441946</v>
      </c>
      <c r="C35423" t="s">
        <v>69049</v>
      </c>
      <c r="D35423">
        <v>4.66</v>
      </c>
      <c r="E35423" t="s">
        <v>69050</v>
      </c>
      <c r="F35423">
        <v>6241</v>
      </c>
      <c r="G35423" t="s">
        <v>28886</v>
      </c>
      <c r="H35423" t="s">
        <v>69050</v>
      </c>
      <c r="I35423" t="s">
        <v>69051</v>
      </c>
      <c r="J35423" t="s">
        <v>69052</v>
      </c>
      <c r="K35423">
        <v>3.6683859166900001</v>
      </c>
      <c r="L35423">
        <v>0.48463231823327763</v>
      </c>
      <c r="M35423" t="s">
        <v>69051</v>
      </c>
      <c r="N35423" t="s">
        <v>69051</v>
      </c>
      <c r="O35423" t="s">
        <v>92470</v>
      </c>
      <c r="P35423" t="s">
        <v>92471</v>
      </c>
      <c r="Q35423" t="s">
        <v>92472</v>
      </c>
      <c r="R35423" t="s">
        <v>75534</v>
      </c>
    </row>
    <row r="35424" spans="1:18" x14ac:dyDescent="0.25">
      <c r="A35424" s="2">
        <v>35422</v>
      </c>
      <c r="B35424">
        <v>4441946</v>
      </c>
      <c r="C35424" t="s">
        <v>69049</v>
      </c>
      <c r="D35424">
        <v>4.66</v>
      </c>
      <c r="E35424" t="s">
        <v>69050</v>
      </c>
      <c r="F35424">
        <v>6241</v>
      </c>
      <c r="G35424" t="s">
        <v>28886</v>
      </c>
      <c r="H35424" t="s">
        <v>69050</v>
      </c>
      <c r="I35424" t="s">
        <v>69051</v>
      </c>
      <c r="J35424" t="s">
        <v>69052</v>
      </c>
      <c r="K35424">
        <v>3.6683859166900001</v>
      </c>
      <c r="L35424">
        <v>0.48463231823327763</v>
      </c>
      <c r="M35424" t="s">
        <v>69051</v>
      </c>
      <c r="N35424" t="s">
        <v>69051</v>
      </c>
      <c r="O35424" t="s">
        <v>92470</v>
      </c>
      <c r="P35424" t="s">
        <v>92471</v>
      </c>
      <c r="Q35424" t="s">
        <v>92472</v>
      </c>
      <c r="R35424" t="s">
        <v>92478</v>
      </c>
    </row>
    <row r="35425" spans="1:18" x14ac:dyDescent="0.25">
      <c r="A35425" s="2">
        <v>35423</v>
      </c>
      <c r="B35425">
        <v>4441946</v>
      </c>
      <c r="C35425" t="s">
        <v>69049</v>
      </c>
      <c r="D35425">
        <v>4.66</v>
      </c>
      <c r="E35425" t="s">
        <v>69050</v>
      </c>
      <c r="F35425">
        <v>6241</v>
      </c>
      <c r="G35425" t="s">
        <v>28886</v>
      </c>
      <c r="H35425" t="s">
        <v>69050</v>
      </c>
      <c r="I35425" t="s">
        <v>69051</v>
      </c>
      <c r="J35425" t="s">
        <v>69052</v>
      </c>
      <c r="K35425">
        <v>3.6683859166900001</v>
      </c>
      <c r="L35425">
        <v>0.48463231823327763</v>
      </c>
      <c r="M35425" t="s">
        <v>69051</v>
      </c>
      <c r="N35425" t="s">
        <v>69051</v>
      </c>
      <c r="O35425" t="s">
        <v>92470</v>
      </c>
      <c r="P35425" t="s">
        <v>92471</v>
      </c>
      <c r="Q35425" t="s">
        <v>92472</v>
      </c>
      <c r="R35425" t="s">
        <v>74709</v>
      </c>
    </row>
    <row r="35426" spans="1:18" x14ac:dyDescent="0.25">
      <c r="A35426" s="2">
        <v>35424</v>
      </c>
      <c r="B35426">
        <v>4441946</v>
      </c>
      <c r="C35426" t="s">
        <v>69049</v>
      </c>
      <c r="D35426">
        <v>4.66</v>
      </c>
      <c r="E35426" t="s">
        <v>69050</v>
      </c>
      <c r="F35426">
        <v>6241</v>
      </c>
      <c r="G35426" t="s">
        <v>28886</v>
      </c>
      <c r="H35426" t="s">
        <v>69050</v>
      </c>
      <c r="I35426" t="s">
        <v>69051</v>
      </c>
      <c r="J35426" t="s">
        <v>69052</v>
      </c>
      <c r="K35426">
        <v>3.6683859166900001</v>
      </c>
      <c r="L35426">
        <v>0.48463231823327763</v>
      </c>
      <c r="M35426" t="s">
        <v>69051</v>
      </c>
      <c r="N35426" t="s">
        <v>69051</v>
      </c>
      <c r="O35426" t="s">
        <v>92470</v>
      </c>
      <c r="P35426" t="s">
        <v>92471</v>
      </c>
      <c r="Q35426" t="s">
        <v>92472</v>
      </c>
      <c r="R35426" t="s">
        <v>75835</v>
      </c>
    </row>
    <row r="35427" spans="1:18" x14ac:dyDescent="0.25">
      <c r="A35427" s="2">
        <v>35425</v>
      </c>
      <c r="B35427">
        <v>4441946</v>
      </c>
      <c r="C35427" t="s">
        <v>69049</v>
      </c>
      <c r="D35427">
        <v>4.66</v>
      </c>
      <c r="E35427" t="s">
        <v>69050</v>
      </c>
      <c r="F35427">
        <v>6241</v>
      </c>
      <c r="G35427" t="s">
        <v>28886</v>
      </c>
      <c r="H35427" t="s">
        <v>69050</v>
      </c>
      <c r="I35427" t="s">
        <v>69051</v>
      </c>
      <c r="J35427" t="s">
        <v>69052</v>
      </c>
      <c r="K35427">
        <v>3.6683859166900001</v>
      </c>
      <c r="L35427">
        <v>0.48463231823327763</v>
      </c>
      <c r="M35427" t="s">
        <v>69051</v>
      </c>
      <c r="N35427" t="s">
        <v>69051</v>
      </c>
      <c r="O35427" t="s">
        <v>92470</v>
      </c>
      <c r="P35427" t="s">
        <v>92471</v>
      </c>
      <c r="Q35427" t="s">
        <v>92472</v>
      </c>
      <c r="R35427" t="s">
        <v>92479</v>
      </c>
    </row>
    <row r="35428" spans="1:18" x14ac:dyDescent="0.25">
      <c r="A35428" s="2">
        <v>35426</v>
      </c>
      <c r="B35428">
        <v>4441946</v>
      </c>
      <c r="C35428" t="s">
        <v>69049</v>
      </c>
      <c r="D35428">
        <v>4.66</v>
      </c>
      <c r="E35428" t="s">
        <v>69050</v>
      </c>
      <c r="F35428">
        <v>6241</v>
      </c>
      <c r="G35428" t="s">
        <v>28886</v>
      </c>
      <c r="H35428" t="s">
        <v>69050</v>
      </c>
      <c r="I35428" t="s">
        <v>69051</v>
      </c>
      <c r="J35428" t="s">
        <v>69052</v>
      </c>
      <c r="K35428">
        <v>3.6683859166900001</v>
      </c>
      <c r="L35428">
        <v>0.48463231823327763</v>
      </c>
      <c r="M35428" t="s">
        <v>69051</v>
      </c>
      <c r="N35428" t="s">
        <v>69051</v>
      </c>
      <c r="O35428" t="s">
        <v>92470</v>
      </c>
      <c r="P35428" t="s">
        <v>92471</v>
      </c>
      <c r="Q35428" t="s">
        <v>92472</v>
      </c>
      <c r="R35428" t="s">
        <v>92480</v>
      </c>
    </row>
    <row r="35429" spans="1:18" x14ac:dyDescent="0.25">
      <c r="A35429" s="2">
        <v>35427</v>
      </c>
      <c r="B35429">
        <v>4441946</v>
      </c>
      <c r="C35429" t="s">
        <v>69049</v>
      </c>
      <c r="D35429">
        <v>4.66</v>
      </c>
      <c r="E35429" t="s">
        <v>69050</v>
      </c>
      <c r="F35429">
        <v>6241</v>
      </c>
      <c r="G35429" t="s">
        <v>28886</v>
      </c>
      <c r="H35429" t="s">
        <v>69050</v>
      </c>
      <c r="I35429" t="s">
        <v>69051</v>
      </c>
      <c r="J35429" t="s">
        <v>69052</v>
      </c>
      <c r="K35429">
        <v>3.6683859166900001</v>
      </c>
      <c r="L35429">
        <v>0.48463231823327763</v>
      </c>
      <c r="M35429" t="s">
        <v>69051</v>
      </c>
      <c r="N35429" t="s">
        <v>69051</v>
      </c>
      <c r="O35429" t="s">
        <v>92470</v>
      </c>
      <c r="P35429" t="s">
        <v>92471</v>
      </c>
      <c r="Q35429" t="s">
        <v>92472</v>
      </c>
      <c r="R35429" t="s">
        <v>76826</v>
      </c>
    </row>
    <row r="35430" spans="1:18" x14ac:dyDescent="0.25">
      <c r="A35430" s="2">
        <v>35428</v>
      </c>
      <c r="B35430">
        <v>4441946</v>
      </c>
      <c r="C35430" t="s">
        <v>69049</v>
      </c>
      <c r="D35430">
        <v>4.66</v>
      </c>
      <c r="E35430" t="s">
        <v>69050</v>
      </c>
      <c r="F35430">
        <v>6241</v>
      </c>
      <c r="G35430" t="s">
        <v>28886</v>
      </c>
      <c r="H35430" t="s">
        <v>69050</v>
      </c>
      <c r="I35430" t="s">
        <v>69051</v>
      </c>
      <c r="J35430" t="s">
        <v>69052</v>
      </c>
      <c r="K35430">
        <v>3.6683859166900001</v>
      </c>
      <c r="L35430">
        <v>0.48463231823327763</v>
      </c>
      <c r="M35430" t="s">
        <v>69051</v>
      </c>
      <c r="N35430" t="s">
        <v>69051</v>
      </c>
      <c r="O35430" t="s">
        <v>92470</v>
      </c>
      <c r="P35430" t="s">
        <v>92471</v>
      </c>
      <c r="Q35430" t="s">
        <v>92472</v>
      </c>
      <c r="R35430" t="s">
        <v>77947</v>
      </c>
    </row>
    <row r="35431" spans="1:18" x14ac:dyDescent="0.25">
      <c r="A35431" s="2">
        <v>35429</v>
      </c>
      <c r="B35431">
        <v>4441946</v>
      </c>
      <c r="C35431" t="s">
        <v>69049</v>
      </c>
      <c r="D35431">
        <v>4.66</v>
      </c>
      <c r="E35431" t="s">
        <v>69050</v>
      </c>
      <c r="F35431">
        <v>6241</v>
      </c>
      <c r="G35431" t="s">
        <v>28886</v>
      </c>
      <c r="H35431" t="s">
        <v>69050</v>
      </c>
      <c r="I35431" t="s">
        <v>69051</v>
      </c>
      <c r="J35431" t="s">
        <v>69052</v>
      </c>
      <c r="K35431">
        <v>3.6683859166900001</v>
      </c>
      <c r="L35431">
        <v>0.48463231823327763</v>
      </c>
      <c r="M35431" t="s">
        <v>69051</v>
      </c>
      <c r="N35431" t="s">
        <v>69051</v>
      </c>
      <c r="O35431" t="s">
        <v>92470</v>
      </c>
      <c r="P35431" t="s">
        <v>92471</v>
      </c>
      <c r="Q35431" t="s">
        <v>92472</v>
      </c>
      <c r="R35431" t="s">
        <v>76342</v>
      </c>
    </row>
    <row r="35432" spans="1:18" x14ac:dyDescent="0.25">
      <c r="A35432" s="2">
        <v>35430</v>
      </c>
      <c r="B35432">
        <v>4441946</v>
      </c>
      <c r="C35432" t="s">
        <v>69049</v>
      </c>
      <c r="D35432">
        <v>4.66</v>
      </c>
      <c r="E35432" t="s">
        <v>69050</v>
      </c>
      <c r="F35432">
        <v>6241</v>
      </c>
      <c r="G35432" t="s">
        <v>28886</v>
      </c>
      <c r="H35432" t="s">
        <v>69050</v>
      </c>
      <c r="I35432" t="s">
        <v>69051</v>
      </c>
      <c r="J35432" t="s">
        <v>69052</v>
      </c>
      <c r="K35432">
        <v>3.6683859166900001</v>
      </c>
      <c r="L35432">
        <v>0.48463231823327763</v>
      </c>
      <c r="M35432" t="s">
        <v>69051</v>
      </c>
      <c r="N35432" t="s">
        <v>69051</v>
      </c>
      <c r="O35432" t="s">
        <v>92470</v>
      </c>
      <c r="P35432" t="s">
        <v>92471</v>
      </c>
      <c r="Q35432" t="s">
        <v>92472</v>
      </c>
      <c r="R35432" t="s">
        <v>80691</v>
      </c>
    </row>
    <row r="35433" spans="1:18" x14ac:dyDescent="0.25">
      <c r="A35433" s="2">
        <v>35431</v>
      </c>
      <c r="B35433">
        <v>4441946</v>
      </c>
      <c r="C35433" t="s">
        <v>69049</v>
      </c>
      <c r="D35433">
        <v>4.66</v>
      </c>
      <c r="E35433" t="s">
        <v>69050</v>
      </c>
      <c r="F35433">
        <v>6241</v>
      </c>
      <c r="G35433" t="s">
        <v>28886</v>
      </c>
      <c r="H35433" t="s">
        <v>69050</v>
      </c>
      <c r="I35433" t="s">
        <v>69051</v>
      </c>
      <c r="J35433" t="s">
        <v>69052</v>
      </c>
      <c r="K35433">
        <v>3.6683859166900001</v>
      </c>
      <c r="L35433">
        <v>0.48463231823327763</v>
      </c>
      <c r="M35433" t="s">
        <v>69051</v>
      </c>
      <c r="N35433" t="s">
        <v>69051</v>
      </c>
      <c r="O35433" t="s">
        <v>92470</v>
      </c>
      <c r="P35433" t="s">
        <v>92471</v>
      </c>
      <c r="Q35433" t="s">
        <v>92472</v>
      </c>
      <c r="R35433" t="s">
        <v>76343</v>
      </c>
    </row>
    <row r="35434" spans="1:18" x14ac:dyDescent="0.25">
      <c r="A35434" s="2">
        <v>35432</v>
      </c>
      <c r="B35434">
        <v>4441946</v>
      </c>
      <c r="C35434" t="s">
        <v>69049</v>
      </c>
      <c r="D35434">
        <v>4.66</v>
      </c>
      <c r="E35434" t="s">
        <v>69050</v>
      </c>
      <c r="F35434">
        <v>6241</v>
      </c>
      <c r="G35434" t="s">
        <v>28886</v>
      </c>
      <c r="H35434" t="s">
        <v>69050</v>
      </c>
      <c r="I35434" t="s">
        <v>69051</v>
      </c>
      <c r="J35434" t="s">
        <v>69052</v>
      </c>
      <c r="K35434">
        <v>3.6683859166900001</v>
      </c>
      <c r="L35434">
        <v>0.48463231823327763</v>
      </c>
      <c r="M35434" t="s">
        <v>69051</v>
      </c>
      <c r="N35434" t="s">
        <v>69051</v>
      </c>
      <c r="O35434" t="s">
        <v>92470</v>
      </c>
      <c r="P35434" t="s">
        <v>92471</v>
      </c>
      <c r="Q35434" t="s">
        <v>92472</v>
      </c>
      <c r="R35434" t="s">
        <v>76346</v>
      </c>
    </row>
    <row r="35435" spans="1:18" x14ac:dyDescent="0.25">
      <c r="A35435" s="2">
        <v>35433</v>
      </c>
      <c r="B35435">
        <v>4441946</v>
      </c>
      <c r="C35435" t="s">
        <v>69049</v>
      </c>
      <c r="D35435">
        <v>4.66</v>
      </c>
      <c r="E35435" t="s">
        <v>69050</v>
      </c>
      <c r="F35435">
        <v>6241</v>
      </c>
      <c r="G35435" t="s">
        <v>28886</v>
      </c>
      <c r="H35435" t="s">
        <v>69050</v>
      </c>
      <c r="I35435" t="s">
        <v>69051</v>
      </c>
      <c r="J35435" t="s">
        <v>69052</v>
      </c>
      <c r="K35435">
        <v>3.6683859166900001</v>
      </c>
      <c r="L35435">
        <v>0.48463231823327763</v>
      </c>
      <c r="M35435" t="s">
        <v>69051</v>
      </c>
      <c r="N35435" t="s">
        <v>69051</v>
      </c>
      <c r="O35435" t="s">
        <v>92470</v>
      </c>
      <c r="P35435" t="s">
        <v>92471</v>
      </c>
      <c r="Q35435" t="s">
        <v>92472</v>
      </c>
      <c r="R35435" t="s">
        <v>75109</v>
      </c>
    </row>
    <row r="35436" spans="1:18" x14ac:dyDescent="0.25">
      <c r="A35436" s="2">
        <v>35434</v>
      </c>
      <c r="B35436">
        <v>4441946</v>
      </c>
      <c r="C35436" t="s">
        <v>69049</v>
      </c>
      <c r="D35436">
        <v>4.66</v>
      </c>
      <c r="E35436" t="s">
        <v>69050</v>
      </c>
      <c r="F35436">
        <v>6241</v>
      </c>
      <c r="G35436" t="s">
        <v>28886</v>
      </c>
      <c r="H35436" t="s">
        <v>69050</v>
      </c>
      <c r="I35436" t="s">
        <v>69051</v>
      </c>
      <c r="J35436" t="s">
        <v>69052</v>
      </c>
      <c r="K35436">
        <v>3.6683859166900001</v>
      </c>
      <c r="L35436">
        <v>0.48463231823327763</v>
      </c>
      <c r="M35436" t="s">
        <v>69051</v>
      </c>
      <c r="N35436" t="s">
        <v>69051</v>
      </c>
      <c r="O35436" t="s">
        <v>92470</v>
      </c>
      <c r="P35436" t="s">
        <v>92471</v>
      </c>
      <c r="Q35436" t="s">
        <v>92472</v>
      </c>
      <c r="R35436" t="s">
        <v>74916</v>
      </c>
    </row>
    <row r="35437" spans="1:18" x14ac:dyDescent="0.25">
      <c r="A35437" s="2">
        <v>35435</v>
      </c>
      <c r="B35437">
        <v>4441946</v>
      </c>
      <c r="C35437" t="s">
        <v>69049</v>
      </c>
      <c r="D35437">
        <v>4.66</v>
      </c>
      <c r="E35437" t="s">
        <v>69050</v>
      </c>
      <c r="F35437">
        <v>6241</v>
      </c>
      <c r="G35437" t="s">
        <v>28886</v>
      </c>
      <c r="H35437" t="s">
        <v>69050</v>
      </c>
      <c r="I35437" t="s">
        <v>69051</v>
      </c>
      <c r="J35437" t="s">
        <v>69052</v>
      </c>
      <c r="K35437">
        <v>3.6683859166900001</v>
      </c>
      <c r="L35437">
        <v>0.48463231823327763</v>
      </c>
      <c r="M35437" t="s">
        <v>69051</v>
      </c>
      <c r="N35437" t="s">
        <v>69051</v>
      </c>
      <c r="O35437" t="s">
        <v>92470</v>
      </c>
      <c r="P35437" t="s">
        <v>92471</v>
      </c>
      <c r="Q35437" t="s">
        <v>92472</v>
      </c>
      <c r="R35437" t="s">
        <v>76910</v>
      </c>
    </row>
    <row r="35438" spans="1:18" x14ac:dyDescent="0.25">
      <c r="A35438" s="2">
        <v>35436</v>
      </c>
      <c r="B35438">
        <v>4441946</v>
      </c>
      <c r="C35438" t="s">
        <v>69049</v>
      </c>
      <c r="D35438">
        <v>4.66</v>
      </c>
      <c r="E35438" t="s">
        <v>69050</v>
      </c>
      <c r="F35438">
        <v>6241</v>
      </c>
      <c r="G35438" t="s">
        <v>28886</v>
      </c>
      <c r="H35438" t="s">
        <v>69050</v>
      </c>
      <c r="I35438" t="s">
        <v>69051</v>
      </c>
      <c r="J35438" t="s">
        <v>69052</v>
      </c>
      <c r="K35438">
        <v>3.6683859166900001</v>
      </c>
      <c r="L35438">
        <v>0.48463231823327763</v>
      </c>
      <c r="M35438" t="s">
        <v>69051</v>
      </c>
      <c r="N35438" t="s">
        <v>69051</v>
      </c>
      <c r="O35438" t="s">
        <v>92470</v>
      </c>
      <c r="P35438" t="s">
        <v>92471</v>
      </c>
      <c r="Q35438" t="s">
        <v>92472</v>
      </c>
      <c r="R35438" t="s">
        <v>92481</v>
      </c>
    </row>
    <row r="35439" spans="1:18" x14ac:dyDescent="0.25">
      <c r="A35439" s="2">
        <v>35437</v>
      </c>
      <c r="B35439">
        <v>4441946</v>
      </c>
      <c r="C35439" t="s">
        <v>69049</v>
      </c>
      <c r="D35439">
        <v>4.66</v>
      </c>
      <c r="E35439" t="s">
        <v>69050</v>
      </c>
      <c r="F35439">
        <v>6241</v>
      </c>
      <c r="G35439" t="s">
        <v>28886</v>
      </c>
      <c r="H35439" t="s">
        <v>69050</v>
      </c>
      <c r="I35439" t="s">
        <v>69051</v>
      </c>
      <c r="J35439" t="s">
        <v>69052</v>
      </c>
      <c r="K35439">
        <v>3.6683859166900001</v>
      </c>
      <c r="L35439">
        <v>0.48463231823327763</v>
      </c>
      <c r="M35439" t="s">
        <v>69051</v>
      </c>
      <c r="N35439" t="s">
        <v>69051</v>
      </c>
      <c r="O35439" t="s">
        <v>92470</v>
      </c>
      <c r="P35439" t="s">
        <v>92471</v>
      </c>
      <c r="Q35439" t="s">
        <v>92472</v>
      </c>
      <c r="R35439" t="s">
        <v>77154</v>
      </c>
    </row>
    <row r="35440" spans="1:18" x14ac:dyDescent="0.25">
      <c r="A35440" s="2">
        <v>35438</v>
      </c>
      <c r="B35440">
        <v>4441946</v>
      </c>
      <c r="C35440" t="s">
        <v>69049</v>
      </c>
      <c r="D35440">
        <v>4.66</v>
      </c>
      <c r="E35440" t="s">
        <v>69050</v>
      </c>
      <c r="F35440">
        <v>6241</v>
      </c>
      <c r="G35440" t="s">
        <v>28886</v>
      </c>
      <c r="H35440" t="s">
        <v>69050</v>
      </c>
      <c r="I35440" t="s">
        <v>69051</v>
      </c>
      <c r="J35440" t="s">
        <v>69052</v>
      </c>
      <c r="K35440">
        <v>3.6683859166900001</v>
      </c>
      <c r="L35440">
        <v>0.48463231823327763</v>
      </c>
      <c r="M35440" t="s">
        <v>69051</v>
      </c>
      <c r="N35440" t="s">
        <v>69051</v>
      </c>
      <c r="O35440" t="s">
        <v>92470</v>
      </c>
      <c r="P35440" t="s">
        <v>92471</v>
      </c>
      <c r="Q35440" t="s">
        <v>92472</v>
      </c>
      <c r="R35440" t="s">
        <v>82685</v>
      </c>
    </row>
    <row r="35441" spans="1:18" x14ac:dyDescent="0.25">
      <c r="A35441" s="2">
        <v>35439</v>
      </c>
      <c r="B35441">
        <v>4441946</v>
      </c>
      <c r="C35441" t="s">
        <v>69049</v>
      </c>
      <c r="D35441">
        <v>4.66</v>
      </c>
      <c r="E35441" t="s">
        <v>69050</v>
      </c>
      <c r="F35441">
        <v>6241</v>
      </c>
      <c r="G35441" t="s">
        <v>28886</v>
      </c>
      <c r="H35441" t="s">
        <v>69050</v>
      </c>
      <c r="I35441" t="s">
        <v>69051</v>
      </c>
      <c r="J35441" t="s">
        <v>69052</v>
      </c>
      <c r="K35441">
        <v>3.6683859166900001</v>
      </c>
      <c r="L35441">
        <v>0.48463231823327763</v>
      </c>
      <c r="M35441" t="s">
        <v>69051</v>
      </c>
      <c r="N35441" t="s">
        <v>69051</v>
      </c>
      <c r="O35441" t="s">
        <v>92470</v>
      </c>
      <c r="P35441" t="s">
        <v>92471</v>
      </c>
      <c r="Q35441" t="s">
        <v>92472</v>
      </c>
      <c r="R35441" t="s">
        <v>92482</v>
      </c>
    </row>
    <row r="35442" spans="1:18" x14ac:dyDescent="0.25">
      <c r="A35442" s="2">
        <v>35440</v>
      </c>
      <c r="B35442">
        <v>4441946</v>
      </c>
      <c r="C35442" t="s">
        <v>69049</v>
      </c>
      <c r="D35442">
        <v>4.66</v>
      </c>
      <c r="E35442" t="s">
        <v>69050</v>
      </c>
      <c r="F35442">
        <v>6241</v>
      </c>
      <c r="G35442" t="s">
        <v>28886</v>
      </c>
      <c r="H35442" t="s">
        <v>69050</v>
      </c>
      <c r="I35442" t="s">
        <v>69051</v>
      </c>
      <c r="J35442" t="s">
        <v>69052</v>
      </c>
      <c r="K35442">
        <v>3.6683859166900001</v>
      </c>
      <c r="L35442">
        <v>0.48463231823327763</v>
      </c>
      <c r="M35442" t="s">
        <v>69051</v>
      </c>
      <c r="N35442" t="s">
        <v>69051</v>
      </c>
      <c r="O35442" t="s">
        <v>92470</v>
      </c>
      <c r="P35442" t="s">
        <v>92471</v>
      </c>
      <c r="Q35442" t="s">
        <v>92472</v>
      </c>
      <c r="R35442" t="s">
        <v>92483</v>
      </c>
    </row>
    <row r="35443" spans="1:18" x14ac:dyDescent="0.25">
      <c r="A35443" s="2">
        <v>35441</v>
      </c>
      <c r="B35443">
        <v>4441946</v>
      </c>
      <c r="C35443" t="s">
        <v>69049</v>
      </c>
      <c r="D35443">
        <v>4.66</v>
      </c>
      <c r="E35443" t="s">
        <v>69050</v>
      </c>
      <c r="F35443">
        <v>6241</v>
      </c>
      <c r="G35443" t="s">
        <v>28886</v>
      </c>
      <c r="H35443" t="s">
        <v>69050</v>
      </c>
      <c r="I35443" t="s">
        <v>69051</v>
      </c>
      <c r="J35443" t="s">
        <v>69052</v>
      </c>
      <c r="K35443">
        <v>3.6683859166900001</v>
      </c>
      <c r="L35443">
        <v>0.48463231823327763</v>
      </c>
      <c r="M35443" t="s">
        <v>69051</v>
      </c>
      <c r="N35443" t="s">
        <v>69051</v>
      </c>
      <c r="O35443" t="s">
        <v>92470</v>
      </c>
      <c r="P35443" t="s">
        <v>92471</v>
      </c>
      <c r="Q35443" t="s">
        <v>92472</v>
      </c>
      <c r="R35443" t="s">
        <v>80692</v>
      </c>
    </row>
    <row r="35444" spans="1:18" x14ac:dyDescent="0.25">
      <c r="A35444" s="2">
        <v>35442</v>
      </c>
      <c r="B35444">
        <v>4441946</v>
      </c>
      <c r="C35444" t="s">
        <v>69049</v>
      </c>
      <c r="D35444">
        <v>4.66</v>
      </c>
      <c r="E35444" t="s">
        <v>69050</v>
      </c>
      <c r="F35444">
        <v>6241</v>
      </c>
      <c r="G35444" t="s">
        <v>28886</v>
      </c>
      <c r="H35444" t="s">
        <v>69050</v>
      </c>
      <c r="I35444" t="s">
        <v>69051</v>
      </c>
      <c r="J35444" t="s">
        <v>69052</v>
      </c>
      <c r="K35444">
        <v>3.6683859166900001</v>
      </c>
      <c r="L35444">
        <v>0.48463231823327763</v>
      </c>
      <c r="M35444" t="s">
        <v>69051</v>
      </c>
      <c r="N35444" t="s">
        <v>69051</v>
      </c>
      <c r="O35444" t="s">
        <v>92470</v>
      </c>
      <c r="P35444" t="s">
        <v>92471</v>
      </c>
      <c r="Q35444" t="s">
        <v>92472</v>
      </c>
      <c r="R35444" t="s">
        <v>80693</v>
      </c>
    </row>
    <row r="35445" spans="1:18" x14ac:dyDescent="0.25">
      <c r="A35445" s="2">
        <v>35443</v>
      </c>
      <c r="B35445">
        <v>4441946</v>
      </c>
      <c r="C35445" t="s">
        <v>69049</v>
      </c>
      <c r="D35445">
        <v>4.66</v>
      </c>
      <c r="E35445" t="s">
        <v>69050</v>
      </c>
      <c r="F35445">
        <v>6241</v>
      </c>
      <c r="G35445" t="s">
        <v>28886</v>
      </c>
      <c r="H35445" t="s">
        <v>69050</v>
      </c>
      <c r="I35445" t="s">
        <v>69051</v>
      </c>
      <c r="J35445" t="s">
        <v>69052</v>
      </c>
      <c r="K35445">
        <v>3.6683859166900001</v>
      </c>
      <c r="L35445">
        <v>0.48463231823327763</v>
      </c>
      <c r="M35445" t="s">
        <v>69051</v>
      </c>
      <c r="N35445" t="s">
        <v>69051</v>
      </c>
      <c r="O35445" t="s">
        <v>92470</v>
      </c>
      <c r="P35445" t="s">
        <v>92471</v>
      </c>
      <c r="Q35445" t="s">
        <v>92472</v>
      </c>
      <c r="R35445" t="s">
        <v>87528</v>
      </c>
    </row>
    <row r="35446" spans="1:18" x14ac:dyDescent="0.25">
      <c r="A35446" s="2">
        <v>35444</v>
      </c>
      <c r="B35446">
        <v>4437248</v>
      </c>
      <c r="C35446" t="s">
        <v>69053</v>
      </c>
      <c r="D35446">
        <v>4.6500000000000004</v>
      </c>
      <c r="E35446" t="s">
        <v>69054</v>
      </c>
      <c r="F35446">
        <v>6244</v>
      </c>
      <c r="G35446" t="s">
        <v>52238</v>
      </c>
      <c r="H35446" t="s">
        <v>69054</v>
      </c>
      <c r="I35446" t="s">
        <v>69055</v>
      </c>
      <c r="J35446" t="s">
        <v>69056</v>
      </c>
      <c r="K35446">
        <v>3.667452952889954</v>
      </c>
      <c r="L35446">
        <v>0.484509063913936</v>
      </c>
      <c r="M35446" t="s">
        <v>69055</v>
      </c>
      <c r="N35446" t="s">
        <v>69055</v>
      </c>
      <c r="O35446" t="s">
        <v>92484</v>
      </c>
      <c r="P35446" t="s">
        <v>69056</v>
      </c>
      <c r="Q35446" t="s">
        <v>92485</v>
      </c>
      <c r="R35446" t="s">
        <v>79387</v>
      </c>
    </row>
    <row r="35447" spans="1:18" x14ac:dyDescent="0.25">
      <c r="A35447" s="2">
        <v>35445</v>
      </c>
      <c r="B35447">
        <v>4437248</v>
      </c>
      <c r="C35447" t="s">
        <v>69053</v>
      </c>
      <c r="D35447">
        <v>4.6500000000000004</v>
      </c>
      <c r="E35447" t="s">
        <v>69054</v>
      </c>
      <c r="F35447">
        <v>6244</v>
      </c>
      <c r="G35447" t="s">
        <v>52238</v>
      </c>
      <c r="H35447" t="s">
        <v>69054</v>
      </c>
      <c r="I35447" t="s">
        <v>69055</v>
      </c>
      <c r="J35447" t="s">
        <v>69056</v>
      </c>
      <c r="K35447">
        <v>3.667452952889954</v>
      </c>
      <c r="L35447">
        <v>0.484509063913936</v>
      </c>
      <c r="M35447" t="s">
        <v>69055</v>
      </c>
      <c r="N35447" t="s">
        <v>69055</v>
      </c>
      <c r="O35447" t="s">
        <v>92484</v>
      </c>
      <c r="P35447" t="s">
        <v>69056</v>
      </c>
      <c r="Q35447" t="s">
        <v>92485</v>
      </c>
      <c r="R35447" t="s">
        <v>76581</v>
      </c>
    </row>
    <row r="35448" spans="1:18" x14ac:dyDescent="0.25">
      <c r="A35448" s="2">
        <v>35446</v>
      </c>
      <c r="B35448">
        <v>4437248</v>
      </c>
      <c r="C35448" t="s">
        <v>69053</v>
      </c>
      <c r="D35448">
        <v>4.6500000000000004</v>
      </c>
      <c r="E35448" t="s">
        <v>69054</v>
      </c>
      <c r="F35448">
        <v>6244</v>
      </c>
      <c r="G35448" t="s">
        <v>52238</v>
      </c>
      <c r="H35448" t="s">
        <v>69054</v>
      </c>
      <c r="I35448" t="s">
        <v>69055</v>
      </c>
      <c r="J35448" t="s">
        <v>69056</v>
      </c>
      <c r="K35448">
        <v>3.667452952889954</v>
      </c>
      <c r="L35448">
        <v>0.484509063913936</v>
      </c>
      <c r="M35448" t="s">
        <v>69055</v>
      </c>
      <c r="N35448" t="s">
        <v>69055</v>
      </c>
      <c r="O35448" t="s">
        <v>92484</v>
      </c>
      <c r="P35448" t="s">
        <v>69056</v>
      </c>
      <c r="Q35448" t="s">
        <v>92485</v>
      </c>
      <c r="R35448" t="s">
        <v>76089</v>
      </c>
    </row>
    <row r="35449" spans="1:18" x14ac:dyDescent="0.25">
      <c r="A35449" s="2">
        <v>35447</v>
      </c>
      <c r="B35449">
        <v>4437248</v>
      </c>
      <c r="C35449" t="s">
        <v>69053</v>
      </c>
      <c r="D35449">
        <v>4.6500000000000004</v>
      </c>
      <c r="E35449" t="s">
        <v>69054</v>
      </c>
      <c r="F35449">
        <v>6244</v>
      </c>
      <c r="G35449" t="s">
        <v>52238</v>
      </c>
      <c r="H35449" t="s">
        <v>69054</v>
      </c>
      <c r="I35449" t="s">
        <v>69055</v>
      </c>
      <c r="J35449" t="s">
        <v>69056</v>
      </c>
      <c r="K35449">
        <v>3.667452952889954</v>
      </c>
      <c r="L35449">
        <v>0.484509063913936</v>
      </c>
      <c r="M35449" t="s">
        <v>69055</v>
      </c>
      <c r="N35449" t="s">
        <v>69055</v>
      </c>
      <c r="O35449" t="s">
        <v>92484</v>
      </c>
      <c r="P35449" t="s">
        <v>69056</v>
      </c>
      <c r="Q35449" t="s">
        <v>92485</v>
      </c>
      <c r="R35449" t="s">
        <v>76091</v>
      </c>
    </row>
    <row r="35450" spans="1:18" x14ac:dyDescent="0.25">
      <c r="A35450" s="2">
        <v>35448</v>
      </c>
      <c r="B35450">
        <v>4437248</v>
      </c>
      <c r="C35450" t="s">
        <v>69053</v>
      </c>
      <c r="D35450">
        <v>4.6500000000000004</v>
      </c>
      <c r="E35450" t="s">
        <v>69054</v>
      </c>
      <c r="F35450">
        <v>6244</v>
      </c>
      <c r="G35450" t="s">
        <v>52238</v>
      </c>
      <c r="H35450" t="s">
        <v>69054</v>
      </c>
      <c r="I35450" t="s">
        <v>69055</v>
      </c>
      <c r="J35450" t="s">
        <v>69056</v>
      </c>
      <c r="K35450">
        <v>3.667452952889954</v>
      </c>
      <c r="L35450">
        <v>0.484509063913936</v>
      </c>
      <c r="M35450" t="s">
        <v>69055</v>
      </c>
      <c r="N35450" t="s">
        <v>69055</v>
      </c>
      <c r="O35450" t="s">
        <v>92484</v>
      </c>
      <c r="P35450" t="s">
        <v>69056</v>
      </c>
      <c r="Q35450" t="s">
        <v>92485</v>
      </c>
      <c r="R35450" t="s">
        <v>76739</v>
      </c>
    </row>
    <row r="35451" spans="1:18" x14ac:dyDescent="0.25">
      <c r="A35451" s="2">
        <v>35449</v>
      </c>
      <c r="B35451">
        <v>4437248</v>
      </c>
      <c r="C35451" t="s">
        <v>69053</v>
      </c>
      <c r="D35451">
        <v>4.6500000000000004</v>
      </c>
      <c r="E35451" t="s">
        <v>69054</v>
      </c>
      <c r="F35451">
        <v>6244</v>
      </c>
      <c r="G35451" t="s">
        <v>52238</v>
      </c>
      <c r="H35451" t="s">
        <v>69054</v>
      </c>
      <c r="I35451" t="s">
        <v>69055</v>
      </c>
      <c r="J35451" t="s">
        <v>69056</v>
      </c>
      <c r="K35451">
        <v>3.667452952889954</v>
      </c>
      <c r="L35451">
        <v>0.484509063913936</v>
      </c>
      <c r="M35451" t="s">
        <v>69055</v>
      </c>
      <c r="N35451" t="s">
        <v>69055</v>
      </c>
      <c r="O35451" t="s">
        <v>92484</v>
      </c>
      <c r="P35451" t="s">
        <v>69056</v>
      </c>
      <c r="Q35451" t="s">
        <v>92485</v>
      </c>
      <c r="R35451" t="s">
        <v>75613</v>
      </c>
    </row>
    <row r="35452" spans="1:18" x14ac:dyDescent="0.25">
      <c r="A35452" s="2">
        <v>35450</v>
      </c>
      <c r="B35452">
        <v>4437248</v>
      </c>
      <c r="C35452" t="s">
        <v>69053</v>
      </c>
      <c r="D35452">
        <v>4.6500000000000004</v>
      </c>
      <c r="E35452" t="s">
        <v>69054</v>
      </c>
      <c r="F35452">
        <v>6244</v>
      </c>
      <c r="G35452" t="s">
        <v>52238</v>
      </c>
      <c r="H35452" t="s">
        <v>69054</v>
      </c>
      <c r="I35452" t="s">
        <v>69055</v>
      </c>
      <c r="J35452" t="s">
        <v>69056</v>
      </c>
      <c r="K35452">
        <v>3.667452952889954</v>
      </c>
      <c r="L35452">
        <v>0.484509063913936</v>
      </c>
      <c r="M35452" t="s">
        <v>69055</v>
      </c>
      <c r="N35452" t="s">
        <v>69055</v>
      </c>
      <c r="O35452" t="s">
        <v>92484</v>
      </c>
      <c r="P35452" t="s">
        <v>69056</v>
      </c>
      <c r="Q35452" t="s">
        <v>92485</v>
      </c>
      <c r="R35452" t="s">
        <v>76838</v>
      </c>
    </row>
    <row r="35453" spans="1:18" x14ac:dyDescent="0.25">
      <c r="A35453" s="2">
        <v>35451</v>
      </c>
      <c r="B35453">
        <v>4437248</v>
      </c>
      <c r="C35453" t="s">
        <v>69053</v>
      </c>
      <c r="D35453">
        <v>4.6500000000000004</v>
      </c>
      <c r="E35453" t="s">
        <v>69054</v>
      </c>
      <c r="F35453">
        <v>6244</v>
      </c>
      <c r="G35453" t="s">
        <v>52238</v>
      </c>
      <c r="H35453" t="s">
        <v>69054</v>
      </c>
      <c r="I35453" t="s">
        <v>69055</v>
      </c>
      <c r="J35453" t="s">
        <v>69056</v>
      </c>
      <c r="K35453">
        <v>3.667452952889954</v>
      </c>
      <c r="L35453">
        <v>0.484509063913936</v>
      </c>
      <c r="M35453" t="s">
        <v>69055</v>
      </c>
      <c r="N35453" t="s">
        <v>69055</v>
      </c>
      <c r="O35453" t="s">
        <v>92484</v>
      </c>
      <c r="P35453" t="s">
        <v>69056</v>
      </c>
      <c r="Q35453" t="s">
        <v>92485</v>
      </c>
      <c r="R35453" t="s">
        <v>77690</v>
      </c>
    </row>
    <row r="35454" spans="1:18" x14ac:dyDescent="0.25">
      <c r="A35454" s="2">
        <v>35452</v>
      </c>
      <c r="B35454">
        <v>4442068</v>
      </c>
      <c r="C35454" t="s">
        <v>69057</v>
      </c>
      <c r="D35454">
        <v>4.6500000000000004</v>
      </c>
      <c r="E35454" t="s">
        <v>69058</v>
      </c>
      <c r="F35454">
        <v>6245</v>
      </c>
      <c r="G35454" t="s">
        <v>52238</v>
      </c>
      <c r="H35454" t="s">
        <v>69058</v>
      </c>
      <c r="I35454" t="s">
        <v>69059</v>
      </c>
      <c r="J35454" t="s">
        <v>69060</v>
      </c>
      <c r="K35454">
        <v>3.667452952889954</v>
      </c>
      <c r="L35454">
        <v>0.484509063913936</v>
      </c>
      <c r="M35454" t="s">
        <v>69059</v>
      </c>
      <c r="N35454" t="s">
        <v>69059</v>
      </c>
      <c r="O35454" t="s">
        <v>92486</v>
      </c>
      <c r="P35454" t="s">
        <v>92487</v>
      </c>
      <c r="Q35454" t="s">
        <v>92488</v>
      </c>
      <c r="R35454" t="s">
        <v>74809</v>
      </c>
    </row>
    <row r="35455" spans="1:18" x14ac:dyDescent="0.25">
      <c r="A35455" s="2">
        <v>35453</v>
      </c>
      <c r="B35455">
        <v>4442068</v>
      </c>
      <c r="C35455" t="s">
        <v>69057</v>
      </c>
      <c r="D35455">
        <v>4.6500000000000004</v>
      </c>
      <c r="E35455" t="s">
        <v>69058</v>
      </c>
      <c r="F35455">
        <v>6245</v>
      </c>
      <c r="G35455" t="s">
        <v>52238</v>
      </c>
      <c r="H35455" t="s">
        <v>69058</v>
      </c>
      <c r="I35455" t="s">
        <v>69059</v>
      </c>
      <c r="J35455" t="s">
        <v>69060</v>
      </c>
      <c r="K35455">
        <v>3.667452952889954</v>
      </c>
      <c r="L35455">
        <v>0.484509063913936</v>
      </c>
      <c r="M35455" t="s">
        <v>69059</v>
      </c>
      <c r="N35455" t="s">
        <v>69059</v>
      </c>
      <c r="O35455" t="s">
        <v>92486</v>
      </c>
      <c r="P35455" t="s">
        <v>92487</v>
      </c>
      <c r="Q35455" t="s">
        <v>92488</v>
      </c>
      <c r="R35455" t="s">
        <v>75056</v>
      </c>
    </row>
    <row r="35456" spans="1:18" x14ac:dyDescent="0.25">
      <c r="A35456" s="2">
        <v>35454</v>
      </c>
      <c r="B35456">
        <v>4442068</v>
      </c>
      <c r="C35456" t="s">
        <v>69057</v>
      </c>
      <c r="D35456">
        <v>4.6500000000000004</v>
      </c>
      <c r="E35456" t="s">
        <v>69058</v>
      </c>
      <c r="F35456">
        <v>6245</v>
      </c>
      <c r="G35456" t="s">
        <v>52238</v>
      </c>
      <c r="H35456" t="s">
        <v>69058</v>
      </c>
      <c r="I35456" t="s">
        <v>69059</v>
      </c>
      <c r="J35456" t="s">
        <v>69060</v>
      </c>
      <c r="K35456">
        <v>3.667452952889954</v>
      </c>
      <c r="L35456">
        <v>0.484509063913936</v>
      </c>
      <c r="M35456" t="s">
        <v>69059</v>
      </c>
      <c r="N35456" t="s">
        <v>69059</v>
      </c>
      <c r="O35456" t="s">
        <v>92486</v>
      </c>
      <c r="P35456" t="s">
        <v>92487</v>
      </c>
      <c r="Q35456" t="s">
        <v>92488</v>
      </c>
      <c r="R35456" t="s">
        <v>76041</v>
      </c>
    </row>
    <row r="35457" spans="1:18" x14ac:dyDescent="0.25">
      <c r="A35457" s="2">
        <v>35455</v>
      </c>
      <c r="B35457">
        <v>4442068</v>
      </c>
      <c r="C35457" t="s">
        <v>69057</v>
      </c>
      <c r="D35457">
        <v>4.6500000000000004</v>
      </c>
      <c r="E35457" t="s">
        <v>69058</v>
      </c>
      <c r="F35457">
        <v>6245</v>
      </c>
      <c r="G35457" t="s">
        <v>52238</v>
      </c>
      <c r="H35457" t="s">
        <v>69058</v>
      </c>
      <c r="I35457" t="s">
        <v>69059</v>
      </c>
      <c r="J35457" t="s">
        <v>69060</v>
      </c>
      <c r="K35457">
        <v>3.667452952889954</v>
      </c>
      <c r="L35457">
        <v>0.484509063913936</v>
      </c>
      <c r="M35457" t="s">
        <v>69059</v>
      </c>
      <c r="N35457" t="s">
        <v>69059</v>
      </c>
      <c r="O35457" t="s">
        <v>92486</v>
      </c>
      <c r="P35457" t="s">
        <v>92487</v>
      </c>
      <c r="Q35457" t="s">
        <v>92488</v>
      </c>
      <c r="R35457" t="s">
        <v>74688</v>
      </c>
    </row>
    <row r="35458" spans="1:18" x14ac:dyDescent="0.25">
      <c r="A35458" s="2">
        <v>35456</v>
      </c>
      <c r="B35458">
        <v>4442068</v>
      </c>
      <c r="C35458" t="s">
        <v>69057</v>
      </c>
      <c r="D35458">
        <v>4.6500000000000004</v>
      </c>
      <c r="E35458" t="s">
        <v>69058</v>
      </c>
      <c r="F35458">
        <v>6245</v>
      </c>
      <c r="G35458" t="s">
        <v>52238</v>
      </c>
      <c r="H35458" t="s">
        <v>69058</v>
      </c>
      <c r="I35458" t="s">
        <v>69059</v>
      </c>
      <c r="J35458" t="s">
        <v>69060</v>
      </c>
      <c r="K35458">
        <v>3.667452952889954</v>
      </c>
      <c r="L35458">
        <v>0.484509063913936</v>
      </c>
      <c r="M35458" t="s">
        <v>69059</v>
      </c>
      <c r="N35458" t="s">
        <v>69059</v>
      </c>
      <c r="O35458" t="s">
        <v>92486</v>
      </c>
      <c r="P35458" t="s">
        <v>92487</v>
      </c>
      <c r="Q35458" t="s">
        <v>92488</v>
      </c>
      <c r="R35458" t="s">
        <v>77304</v>
      </c>
    </row>
    <row r="35459" spans="1:18" x14ac:dyDescent="0.25">
      <c r="A35459" s="2">
        <v>35457</v>
      </c>
      <c r="B35459">
        <v>4442068</v>
      </c>
      <c r="C35459" t="s">
        <v>69057</v>
      </c>
      <c r="D35459">
        <v>4.6500000000000004</v>
      </c>
      <c r="E35459" t="s">
        <v>69058</v>
      </c>
      <c r="F35459">
        <v>6245</v>
      </c>
      <c r="G35459" t="s">
        <v>52238</v>
      </c>
      <c r="H35459" t="s">
        <v>69058</v>
      </c>
      <c r="I35459" t="s">
        <v>69059</v>
      </c>
      <c r="J35459" t="s">
        <v>69060</v>
      </c>
      <c r="K35459">
        <v>3.667452952889954</v>
      </c>
      <c r="L35459">
        <v>0.484509063913936</v>
      </c>
      <c r="M35459" t="s">
        <v>69059</v>
      </c>
      <c r="N35459" t="s">
        <v>69059</v>
      </c>
      <c r="O35459" t="s">
        <v>92486</v>
      </c>
      <c r="P35459" t="s">
        <v>92487</v>
      </c>
      <c r="Q35459" t="s">
        <v>92488</v>
      </c>
      <c r="R35459" t="s">
        <v>74797</v>
      </c>
    </row>
    <row r="35460" spans="1:18" x14ac:dyDescent="0.25">
      <c r="A35460" s="2">
        <v>35458</v>
      </c>
      <c r="B35460">
        <v>4442068</v>
      </c>
      <c r="C35460" t="s">
        <v>69057</v>
      </c>
      <c r="D35460">
        <v>4.6500000000000004</v>
      </c>
      <c r="E35460" t="s">
        <v>69058</v>
      </c>
      <c r="F35460">
        <v>6245</v>
      </c>
      <c r="G35460" t="s">
        <v>52238</v>
      </c>
      <c r="H35460" t="s">
        <v>69058</v>
      </c>
      <c r="I35460" t="s">
        <v>69059</v>
      </c>
      <c r="J35460" t="s">
        <v>69060</v>
      </c>
      <c r="K35460">
        <v>3.667452952889954</v>
      </c>
      <c r="L35460">
        <v>0.484509063913936</v>
      </c>
      <c r="M35460" t="s">
        <v>69059</v>
      </c>
      <c r="N35460" t="s">
        <v>69059</v>
      </c>
      <c r="O35460" t="s">
        <v>92486</v>
      </c>
      <c r="P35460" t="s">
        <v>92487</v>
      </c>
      <c r="Q35460" t="s">
        <v>92488</v>
      </c>
      <c r="R35460" t="s">
        <v>77229</v>
      </c>
    </row>
    <row r="35461" spans="1:18" x14ac:dyDescent="0.25">
      <c r="A35461" s="2">
        <v>35459</v>
      </c>
      <c r="B35461">
        <v>4439659</v>
      </c>
      <c r="C35461" t="s">
        <v>69061</v>
      </c>
      <c r="D35461">
        <v>4.6500000000000004</v>
      </c>
      <c r="E35461" t="s">
        <v>69062</v>
      </c>
      <c r="F35461">
        <v>6246</v>
      </c>
      <c r="G35461" t="s">
        <v>52238</v>
      </c>
      <c r="H35461" t="s">
        <v>69062</v>
      </c>
      <c r="I35461" t="s">
        <v>69063</v>
      </c>
      <c r="J35461" t="s">
        <v>69064</v>
      </c>
      <c r="K35461">
        <v>3.667452952889954</v>
      </c>
      <c r="L35461">
        <v>0.484509063913936</v>
      </c>
      <c r="M35461" t="s">
        <v>69063</v>
      </c>
      <c r="N35461" t="s">
        <v>69063</v>
      </c>
      <c r="O35461" t="s">
        <v>92489</v>
      </c>
      <c r="P35461" t="s">
        <v>92490</v>
      </c>
      <c r="Q35461" t="s">
        <v>92491</v>
      </c>
      <c r="R35461" t="s">
        <v>79638</v>
      </c>
    </row>
    <row r="35462" spans="1:18" x14ac:dyDescent="0.25">
      <c r="A35462" s="2">
        <v>35460</v>
      </c>
      <c r="B35462">
        <v>4439659</v>
      </c>
      <c r="C35462" t="s">
        <v>69061</v>
      </c>
      <c r="D35462">
        <v>4.6500000000000004</v>
      </c>
      <c r="E35462" t="s">
        <v>69062</v>
      </c>
      <c r="F35462">
        <v>6246</v>
      </c>
      <c r="G35462" t="s">
        <v>52238</v>
      </c>
      <c r="H35462" t="s">
        <v>69062</v>
      </c>
      <c r="I35462" t="s">
        <v>69063</v>
      </c>
      <c r="J35462" t="s">
        <v>69064</v>
      </c>
      <c r="K35462">
        <v>3.667452952889954</v>
      </c>
      <c r="L35462">
        <v>0.484509063913936</v>
      </c>
      <c r="M35462" t="s">
        <v>69063</v>
      </c>
      <c r="N35462" t="s">
        <v>69063</v>
      </c>
      <c r="O35462" t="s">
        <v>92489</v>
      </c>
      <c r="P35462" t="s">
        <v>92490</v>
      </c>
      <c r="Q35462" t="s">
        <v>92491</v>
      </c>
      <c r="R35462" t="s">
        <v>74812</v>
      </c>
    </row>
    <row r="35463" spans="1:18" x14ac:dyDescent="0.25">
      <c r="A35463" s="2">
        <v>35461</v>
      </c>
      <c r="B35463">
        <v>4439659</v>
      </c>
      <c r="C35463" t="s">
        <v>69061</v>
      </c>
      <c r="D35463">
        <v>4.6500000000000004</v>
      </c>
      <c r="E35463" t="s">
        <v>69062</v>
      </c>
      <c r="F35463">
        <v>6246</v>
      </c>
      <c r="G35463" t="s">
        <v>52238</v>
      </c>
      <c r="H35463" t="s">
        <v>69062</v>
      </c>
      <c r="I35463" t="s">
        <v>69063</v>
      </c>
      <c r="J35463" t="s">
        <v>69064</v>
      </c>
      <c r="K35463">
        <v>3.667452952889954</v>
      </c>
      <c r="L35463">
        <v>0.484509063913936</v>
      </c>
      <c r="M35463" t="s">
        <v>69063</v>
      </c>
      <c r="N35463" t="s">
        <v>69063</v>
      </c>
      <c r="O35463" t="s">
        <v>92489</v>
      </c>
      <c r="P35463" t="s">
        <v>92490</v>
      </c>
      <c r="Q35463" t="s">
        <v>92491</v>
      </c>
      <c r="R35463" t="s">
        <v>75372</v>
      </c>
    </row>
    <row r="35464" spans="1:18" x14ac:dyDescent="0.25">
      <c r="A35464" s="2">
        <v>35462</v>
      </c>
      <c r="B35464">
        <v>4442119</v>
      </c>
      <c r="C35464" t="s">
        <v>69065</v>
      </c>
      <c r="D35464">
        <v>4.6500000000000004</v>
      </c>
      <c r="E35464" t="s">
        <v>69066</v>
      </c>
      <c r="F35464">
        <v>6247</v>
      </c>
      <c r="G35464" t="s">
        <v>52238</v>
      </c>
      <c r="H35464" t="s">
        <v>69066</v>
      </c>
      <c r="I35464" t="s">
        <v>69067</v>
      </c>
      <c r="J35464" t="s">
        <v>69068</v>
      </c>
      <c r="K35464">
        <v>3.667452952889954</v>
      </c>
      <c r="L35464">
        <v>0.484509063913936</v>
      </c>
      <c r="M35464" t="s">
        <v>69067</v>
      </c>
      <c r="N35464" t="s">
        <v>69067</v>
      </c>
      <c r="O35464" t="s">
        <v>92492</v>
      </c>
      <c r="P35464" t="s">
        <v>92493</v>
      </c>
      <c r="Q35464" t="s">
        <v>92494</v>
      </c>
      <c r="R35464" t="s">
        <v>77431</v>
      </c>
    </row>
    <row r="35465" spans="1:18" x14ac:dyDescent="0.25">
      <c r="A35465" s="2">
        <v>35463</v>
      </c>
      <c r="B35465">
        <v>4442119</v>
      </c>
      <c r="C35465" t="s">
        <v>69065</v>
      </c>
      <c r="D35465">
        <v>4.6500000000000004</v>
      </c>
      <c r="E35465" t="s">
        <v>69066</v>
      </c>
      <c r="F35465">
        <v>6247</v>
      </c>
      <c r="G35465" t="s">
        <v>52238</v>
      </c>
      <c r="H35465" t="s">
        <v>69066</v>
      </c>
      <c r="I35465" t="s">
        <v>69067</v>
      </c>
      <c r="J35465" t="s">
        <v>69068</v>
      </c>
      <c r="K35465">
        <v>3.667452952889954</v>
      </c>
      <c r="L35465">
        <v>0.484509063913936</v>
      </c>
      <c r="M35465" t="s">
        <v>69067</v>
      </c>
      <c r="N35465" t="s">
        <v>69067</v>
      </c>
      <c r="O35465" t="s">
        <v>92492</v>
      </c>
      <c r="P35465" t="s">
        <v>92493</v>
      </c>
      <c r="Q35465" t="s">
        <v>92494</v>
      </c>
      <c r="R35465" t="s">
        <v>92495</v>
      </c>
    </row>
    <row r="35466" spans="1:18" x14ac:dyDescent="0.25">
      <c r="A35466" s="2">
        <v>35464</v>
      </c>
      <c r="B35466">
        <v>4442119</v>
      </c>
      <c r="C35466" t="s">
        <v>69065</v>
      </c>
      <c r="D35466">
        <v>4.6500000000000004</v>
      </c>
      <c r="E35466" t="s">
        <v>69066</v>
      </c>
      <c r="F35466">
        <v>6247</v>
      </c>
      <c r="G35466" t="s">
        <v>52238</v>
      </c>
      <c r="H35466" t="s">
        <v>69066</v>
      </c>
      <c r="I35466" t="s">
        <v>69067</v>
      </c>
      <c r="J35466" t="s">
        <v>69068</v>
      </c>
      <c r="K35466">
        <v>3.667452952889954</v>
      </c>
      <c r="L35466">
        <v>0.484509063913936</v>
      </c>
      <c r="M35466" t="s">
        <v>69067</v>
      </c>
      <c r="N35466" t="s">
        <v>69067</v>
      </c>
      <c r="O35466" t="s">
        <v>92492</v>
      </c>
      <c r="P35466" t="s">
        <v>92493</v>
      </c>
      <c r="Q35466" t="s">
        <v>92494</v>
      </c>
      <c r="R35466" t="s">
        <v>75589</v>
      </c>
    </row>
    <row r="35467" spans="1:18" x14ac:dyDescent="0.25">
      <c r="A35467" s="2">
        <v>35465</v>
      </c>
      <c r="B35467">
        <v>4442119</v>
      </c>
      <c r="C35467" t="s">
        <v>69065</v>
      </c>
      <c r="D35467">
        <v>4.6500000000000004</v>
      </c>
      <c r="E35467" t="s">
        <v>69066</v>
      </c>
      <c r="F35467">
        <v>6247</v>
      </c>
      <c r="G35467" t="s">
        <v>52238</v>
      </c>
      <c r="H35467" t="s">
        <v>69066</v>
      </c>
      <c r="I35467" t="s">
        <v>69067</v>
      </c>
      <c r="J35467" t="s">
        <v>69068</v>
      </c>
      <c r="K35467">
        <v>3.667452952889954</v>
      </c>
      <c r="L35467">
        <v>0.484509063913936</v>
      </c>
      <c r="M35467" t="s">
        <v>69067</v>
      </c>
      <c r="N35467" t="s">
        <v>69067</v>
      </c>
      <c r="O35467" t="s">
        <v>92492</v>
      </c>
      <c r="P35467" t="s">
        <v>92493</v>
      </c>
      <c r="Q35467" t="s">
        <v>92494</v>
      </c>
      <c r="R35467" t="s">
        <v>92496</v>
      </c>
    </row>
    <row r="35468" spans="1:18" x14ac:dyDescent="0.25">
      <c r="A35468" s="2">
        <v>35466</v>
      </c>
      <c r="B35468">
        <v>4442119</v>
      </c>
      <c r="C35468" t="s">
        <v>69065</v>
      </c>
      <c r="D35468">
        <v>4.6500000000000004</v>
      </c>
      <c r="E35468" t="s">
        <v>69066</v>
      </c>
      <c r="F35468">
        <v>6247</v>
      </c>
      <c r="G35468" t="s">
        <v>52238</v>
      </c>
      <c r="H35468" t="s">
        <v>69066</v>
      </c>
      <c r="I35468" t="s">
        <v>69067</v>
      </c>
      <c r="J35468" t="s">
        <v>69068</v>
      </c>
      <c r="K35468">
        <v>3.667452952889954</v>
      </c>
      <c r="L35468">
        <v>0.484509063913936</v>
      </c>
      <c r="M35468" t="s">
        <v>69067</v>
      </c>
      <c r="N35468" t="s">
        <v>69067</v>
      </c>
      <c r="O35468" t="s">
        <v>92492</v>
      </c>
      <c r="P35468" t="s">
        <v>92493</v>
      </c>
      <c r="Q35468" t="s">
        <v>92494</v>
      </c>
      <c r="R35468" t="s">
        <v>92497</v>
      </c>
    </row>
    <row r="35469" spans="1:18" x14ac:dyDescent="0.25">
      <c r="A35469" s="2">
        <v>35467</v>
      </c>
      <c r="B35469">
        <v>4442119</v>
      </c>
      <c r="C35469" t="s">
        <v>69065</v>
      </c>
      <c r="D35469">
        <v>4.6500000000000004</v>
      </c>
      <c r="E35469" t="s">
        <v>69066</v>
      </c>
      <c r="F35469">
        <v>6247</v>
      </c>
      <c r="G35469" t="s">
        <v>52238</v>
      </c>
      <c r="H35469" t="s">
        <v>69066</v>
      </c>
      <c r="I35469" t="s">
        <v>69067</v>
      </c>
      <c r="J35469" t="s">
        <v>69068</v>
      </c>
      <c r="K35469">
        <v>3.667452952889954</v>
      </c>
      <c r="L35469">
        <v>0.484509063913936</v>
      </c>
      <c r="M35469" t="s">
        <v>69067</v>
      </c>
      <c r="N35469" t="s">
        <v>69067</v>
      </c>
      <c r="O35469" t="s">
        <v>92492</v>
      </c>
      <c r="P35469" t="s">
        <v>92493</v>
      </c>
      <c r="Q35469" t="s">
        <v>92494</v>
      </c>
      <c r="R35469" t="s">
        <v>81226</v>
      </c>
    </row>
    <row r="35470" spans="1:18" x14ac:dyDescent="0.25">
      <c r="A35470" s="2">
        <v>35468</v>
      </c>
      <c r="B35470">
        <v>4442119</v>
      </c>
      <c r="C35470" t="s">
        <v>69065</v>
      </c>
      <c r="D35470">
        <v>4.6500000000000004</v>
      </c>
      <c r="E35470" t="s">
        <v>69066</v>
      </c>
      <c r="F35470">
        <v>6247</v>
      </c>
      <c r="G35470" t="s">
        <v>52238</v>
      </c>
      <c r="H35470" t="s">
        <v>69066</v>
      </c>
      <c r="I35470" t="s">
        <v>69067</v>
      </c>
      <c r="J35470" t="s">
        <v>69068</v>
      </c>
      <c r="K35470">
        <v>3.667452952889954</v>
      </c>
      <c r="L35470">
        <v>0.484509063913936</v>
      </c>
      <c r="M35470" t="s">
        <v>69067</v>
      </c>
      <c r="N35470" t="s">
        <v>69067</v>
      </c>
      <c r="O35470" t="s">
        <v>92492</v>
      </c>
      <c r="P35470" t="s">
        <v>92493</v>
      </c>
      <c r="Q35470" t="s">
        <v>92494</v>
      </c>
      <c r="R35470" t="s">
        <v>92498</v>
      </c>
    </row>
    <row r="35471" spans="1:18" x14ac:dyDescent="0.25">
      <c r="A35471" s="2">
        <v>35469</v>
      </c>
      <c r="B35471">
        <v>4442119</v>
      </c>
      <c r="C35471" t="s">
        <v>69065</v>
      </c>
      <c r="D35471">
        <v>4.6500000000000004</v>
      </c>
      <c r="E35471" t="s">
        <v>69066</v>
      </c>
      <c r="F35471">
        <v>6247</v>
      </c>
      <c r="G35471" t="s">
        <v>52238</v>
      </c>
      <c r="H35471" t="s">
        <v>69066</v>
      </c>
      <c r="I35471" t="s">
        <v>69067</v>
      </c>
      <c r="J35471" t="s">
        <v>69068</v>
      </c>
      <c r="K35471">
        <v>3.667452952889954</v>
      </c>
      <c r="L35471">
        <v>0.484509063913936</v>
      </c>
      <c r="M35471" t="s">
        <v>69067</v>
      </c>
      <c r="N35471" t="s">
        <v>69067</v>
      </c>
      <c r="O35471" t="s">
        <v>92492</v>
      </c>
      <c r="P35471" t="s">
        <v>92493</v>
      </c>
      <c r="Q35471" t="s">
        <v>92494</v>
      </c>
      <c r="R35471" t="s">
        <v>75610</v>
      </c>
    </row>
    <row r="35472" spans="1:18" x14ac:dyDescent="0.25">
      <c r="A35472" s="2">
        <v>35470</v>
      </c>
      <c r="B35472">
        <v>4442119</v>
      </c>
      <c r="C35472" t="s">
        <v>69065</v>
      </c>
      <c r="D35472">
        <v>4.6500000000000004</v>
      </c>
      <c r="E35472" t="s">
        <v>69066</v>
      </c>
      <c r="F35472">
        <v>6247</v>
      </c>
      <c r="G35472" t="s">
        <v>52238</v>
      </c>
      <c r="H35472" t="s">
        <v>69066</v>
      </c>
      <c r="I35472" t="s">
        <v>69067</v>
      </c>
      <c r="J35472" t="s">
        <v>69068</v>
      </c>
      <c r="K35472">
        <v>3.667452952889954</v>
      </c>
      <c r="L35472">
        <v>0.484509063913936</v>
      </c>
      <c r="M35472" t="s">
        <v>69067</v>
      </c>
      <c r="N35472" t="s">
        <v>69067</v>
      </c>
      <c r="O35472" t="s">
        <v>92492</v>
      </c>
      <c r="P35472" t="s">
        <v>92493</v>
      </c>
      <c r="Q35472" t="s">
        <v>92494</v>
      </c>
      <c r="R35472" t="s">
        <v>76664</v>
      </c>
    </row>
    <row r="35473" spans="1:18" x14ac:dyDescent="0.25">
      <c r="A35473" s="2">
        <v>35471</v>
      </c>
      <c r="B35473">
        <v>4442119</v>
      </c>
      <c r="C35473" t="s">
        <v>69065</v>
      </c>
      <c r="D35473">
        <v>4.6500000000000004</v>
      </c>
      <c r="E35473" t="s">
        <v>69066</v>
      </c>
      <c r="F35473">
        <v>6247</v>
      </c>
      <c r="G35473" t="s">
        <v>52238</v>
      </c>
      <c r="H35473" t="s">
        <v>69066</v>
      </c>
      <c r="I35473" t="s">
        <v>69067</v>
      </c>
      <c r="J35473" t="s">
        <v>69068</v>
      </c>
      <c r="K35473">
        <v>3.667452952889954</v>
      </c>
      <c r="L35473">
        <v>0.484509063913936</v>
      </c>
      <c r="M35473" t="s">
        <v>69067</v>
      </c>
      <c r="N35473" t="s">
        <v>69067</v>
      </c>
      <c r="O35473" t="s">
        <v>92492</v>
      </c>
      <c r="P35473" t="s">
        <v>92493</v>
      </c>
      <c r="Q35473" t="s">
        <v>92494</v>
      </c>
      <c r="R35473" t="s">
        <v>76581</v>
      </c>
    </row>
    <row r="35474" spans="1:18" x14ac:dyDescent="0.25">
      <c r="A35474" s="2">
        <v>35472</v>
      </c>
      <c r="B35474">
        <v>4442119</v>
      </c>
      <c r="C35474" t="s">
        <v>69065</v>
      </c>
      <c r="D35474">
        <v>4.6500000000000004</v>
      </c>
      <c r="E35474" t="s">
        <v>69066</v>
      </c>
      <c r="F35474">
        <v>6247</v>
      </c>
      <c r="G35474" t="s">
        <v>52238</v>
      </c>
      <c r="H35474" t="s">
        <v>69066</v>
      </c>
      <c r="I35474" t="s">
        <v>69067</v>
      </c>
      <c r="J35474" t="s">
        <v>69068</v>
      </c>
      <c r="K35474">
        <v>3.667452952889954</v>
      </c>
      <c r="L35474">
        <v>0.484509063913936</v>
      </c>
      <c r="M35474" t="s">
        <v>69067</v>
      </c>
      <c r="N35474" t="s">
        <v>69067</v>
      </c>
      <c r="O35474" t="s">
        <v>92492</v>
      </c>
      <c r="P35474" t="s">
        <v>92493</v>
      </c>
      <c r="Q35474" t="s">
        <v>92494</v>
      </c>
      <c r="R35474" t="s">
        <v>74735</v>
      </c>
    </row>
    <row r="35475" spans="1:18" x14ac:dyDescent="0.25">
      <c r="A35475" s="2">
        <v>35473</v>
      </c>
      <c r="B35475">
        <v>4442119</v>
      </c>
      <c r="C35475" t="s">
        <v>69065</v>
      </c>
      <c r="D35475">
        <v>4.6500000000000004</v>
      </c>
      <c r="E35475" t="s">
        <v>69066</v>
      </c>
      <c r="F35475">
        <v>6247</v>
      </c>
      <c r="G35475" t="s">
        <v>52238</v>
      </c>
      <c r="H35475" t="s">
        <v>69066</v>
      </c>
      <c r="I35475" t="s">
        <v>69067</v>
      </c>
      <c r="J35475" t="s">
        <v>69068</v>
      </c>
      <c r="K35475">
        <v>3.667452952889954</v>
      </c>
      <c r="L35475">
        <v>0.484509063913936</v>
      </c>
      <c r="M35475" t="s">
        <v>69067</v>
      </c>
      <c r="N35475" t="s">
        <v>69067</v>
      </c>
      <c r="O35475" t="s">
        <v>92492</v>
      </c>
      <c r="P35475" t="s">
        <v>92493</v>
      </c>
      <c r="Q35475" t="s">
        <v>92494</v>
      </c>
      <c r="R35475" t="s">
        <v>75271</v>
      </c>
    </row>
    <row r="35476" spans="1:18" x14ac:dyDescent="0.25">
      <c r="A35476" s="2">
        <v>35474</v>
      </c>
      <c r="B35476">
        <v>4442119</v>
      </c>
      <c r="C35476" t="s">
        <v>69065</v>
      </c>
      <c r="D35476">
        <v>4.6500000000000004</v>
      </c>
      <c r="E35476" t="s">
        <v>69066</v>
      </c>
      <c r="F35476">
        <v>6247</v>
      </c>
      <c r="G35476" t="s">
        <v>52238</v>
      </c>
      <c r="H35476" t="s">
        <v>69066</v>
      </c>
      <c r="I35476" t="s">
        <v>69067</v>
      </c>
      <c r="J35476" t="s">
        <v>69068</v>
      </c>
      <c r="K35476">
        <v>3.667452952889954</v>
      </c>
      <c r="L35476">
        <v>0.484509063913936</v>
      </c>
      <c r="M35476" t="s">
        <v>69067</v>
      </c>
      <c r="N35476" t="s">
        <v>69067</v>
      </c>
      <c r="O35476" t="s">
        <v>92492</v>
      </c>
      <c r="P35476" t="s">
        <v>92493</v>
      </c>
      <c r="Q35476" t="s">
        <v>92494</v>
      </c>
      <c r="R35476" t="s">
        <v>81231</v>
      </c>
    </row>
    <row r="35477" spans="1:18" x14ac:dyDescent="0.25">
      <c r="A35477" s="2">
        <v>35475</v>
      </c>
      <c r="B35477">
        <v>4442119</v>
      </c>
      <c r="C35477" t="s">
        <v>69065</v>
      </c>
      <c r="D35477">
        <v>4.6500000000000004</v>
      </c>
      <c r="E35477" t="s">
        <v>69066</v>
      </c>
      <c r="F35477">
        <v>6247</v>
      </c>
      <c r="G35477" t="s">
        <v>52238</v>
      </c>
      <c r="H35477" t="s">
        <v>69066</v>
      </c>
      <c r="I35477" t="s">
        <v>69067</v>
      </c>
      <c r="J35477" t="s">
        <v>69068</v>
      </c>
      <c r="K35477">
        <v>3.667452952889954</v>
      </c>
      <c r="L35477">
        <v>0.484509063913936</v>
      </c>
      <c r="M35477" t="s">
        <v>69067</v>
      </c>
      <c r="N35477" t="s">
        <v>69067</v>
      </c>
      <c r="O35477" t="s">
        <v>92492</v>
      </c>
      <c r="P35477" t="s">
        <v>92493</v>
      </c>
      <c r="Q35477" t="s">
        <v>92494</v>
      </c>
      <c r="R35477" t="s">
        <v>75205</v>
      </c>
    </row>
    <row r="35478" spans="1:18" x14ac:dyDescent="0.25">
      <c r="A35478" s="2">
        <v>35476</v>
      </c>
      <c r="B35478">
        <v>4442119</v>
      </c>
      <c r="C35478" t="s">
        <v>69065</v>
      </c>
      <c r="D35478">
        <v>4.6500000000000004</v>
      </c>
      <c r="E35478" t="s">
        <v>69066</v>
      </c>
      <c r="F35478">
        <v>6247</v>
      </c>
      <c r="G35478" t="s">
        <v>52238</v>
      </c>
      <c r="H35478" t="s">
        <v>69066</v>
      </c>
      <c r="I35478" t="s">
        <v>69067</v>
      </c>
      <c r="J35478" t="s">
        <v>69068</v>
      </c>
      <c r="K35478">
        <v>3.667452952889954</v>
      </c>
      <c r="L35478">
        <v>0.484509063913936</v>
      </c>
      <c r="M35478" t="s">
        <v>69067</v>
      </c>
      <c r="N35478" t="s">
        <v>69067</v>
      </c>
      <c r="O35478" t="s">
        <v>92492</v>
      </c>
      <c r="P35478" t="s">
        <v>92493</v>
      </c>
      <c r="Q35478" t="s">
        <v>92494</v>
      </c>
      <c r="R35478" t="s">
        <v>77220</v>
      </c>
    </row>
    <row r="35479" spans="1:18" x14ac:dyDescent="0.25">
      <c r="A35479" s="2">
        <v>35477</v>
      </c>
      <c r="B35479">
        <v>4442119</v>
      </c>
      <c r="C35479" t="s">
        <v>69065</v>
      </c>
      <c r="D35479">
        <v>4.6500000000000004</v>
      </c>
      <c r="E35479" t="s">
        <v>69066</v>
      </c>
      <c r="F35479">
        <v>6247</v>
      </c>
      <c r="G35479" t="s">
        <v>52238</v>
      </c>
      <c r="H35479" t="s">
        <v>69066</v>
      </c>
      <c r="I35479" t="s">
        <v>69067</v>
      </c>
      <c r="J35479" t="s">
        <v>69068</v>
      </c>
      <c r="K35479">
        <v>3.667452952889954</v>
      </c>
      <c r="L35479">
        <v>0.484509063913936</v>
      </c>
      <c r="M35479" t="s">
        <v>69067</v>
      </c>
      <c r="N35479" t="s">
        <v>69067</v>
      </c>
      <c r="O35479" t="s">
        <v>92492</v>
      </c>
      <c r="P35479" t="s">
        <v>92493</v>
      </c>
      <c r="Q35479" t="s">
        <v>92494</v>
      </c>
      <c r="R35479" t="s">
        <v>75088</v>
      </c>
    </row>
    <row r="35480" spans="1:18" x14ac:dyDescent="0.25">
      <c r="A35480" s="2">
        <v>35478</v>
      </c>
      <c r="B35480">
        <v>4442119</v>
      </c>
      <c r="C35480" t="s">
        <v>69065</v>
      </c>
      <c r="D35480">
        <v>4.6500000000000004</v>
      </c>
      <c r="E35480" t="s">
        <v>69066</v>
      </c>
      <c r="F35480">
        <v>6247</v>
      </c>
      <c r="G35480" t="s">
        <v>52238</v>
      </c>
      <c r="H35480" t="s">
        <v>69066</v>
      </c>
      <c r="I35480" t="s">
        <v>69067</v>
      </c>
      <c r="J35480" t="s">
        <v>69068</v>
      </c>
      <c r="K35480">
        <v>3.667452952889954</v>
      </c>
      <c r="L35480">
        <v>0.484509063913936</v>
      </c>
      <c r="M35480" t="s">
        <v>69067</v>
      </c>
      <c r="N35480" t="s">
        <v>69067</v>
      </c>
      <c r="O35480" t="s">
        <v>92492</v>
      </c>
      <c r="P35480" t="s">
        <v>92493</v>
      </c>
      <c r="Q35480" t="s">
        <v>92494</v>
      </c>
      <c r="R35480" t="s">
        <v>88264</v>
      </c>
    </row>
    <row r="35481" spans="1:18" x14ac:dyDescent="0.25">
      <c r="A35481" s="2">
        <v>35479</v>
      </c>
      <c r="B35481">
        <v>4442119</v>
      </c>
      <c r="C35481" t="s">
        <v>69065</v>
      </c>
      <c r="D35481">
        <v>4.6500000000000004</v>
      </c>
      <c r="E35481" t="s">
        <v>69066</v>
      </c>
      <c r="F35481">
        <v>6247</v>
      </c>
      <c r="G35481" t="s">
        <v>52238</v>
      </c>
      <c r="H35481" t="s">
        <v>69066</v>
      </c>
      <c r="I35481" t="s">
        <v>69067</v>
      </c>
      <c r="J35481" t="s">
        <v>69068</v>
      </c>
      <c r="K35481">
        <v>3.667452952889954</v>
      </c>
      <c r="L35481">
        <v>0.484509063913936</v>
      </c>
      <c r="M35481" t="s">
        <v>69067</v>
      </c>
      <c r="N35481" t="s">
        <v>69067</v>
      </c>
      <c r="O35481" t="s">
        <v>92492</v>
      </c>
      <c r="P35481" t="s">
        <v>92493</v>
      </c>
      <c r="Q35481" t="s">
        <v>92494</v>
      </c>
      <c r="R35481" t="s">
        <v>76586</v>
      </c>
    </row>
    <row r="35482" spans="1:18" x14ac:dyDescent="0.25">
      <c r="A35482" s="2">
        <v>35480</v>
      </c>
      <c r="B35482">
        <v>4442119</v>
      </c>
      <c r="C35482" t="s">
        <v>69065</v>
      </c>
      <c r="D35482">
        <v>4.6500000000000004</v>
      </c>
      <c r="E35482" t="s">
        <v>69066</v>
      </c>
      <c r="F35482">
        <v>6247</v>
      </c>
      <c r="G35482" t="s">
        <v>52238</v>
      </c>
      <c r="H35482" t="s">
        <v>69066</v>
      </c>
      <c r="I35482" t="s">
        <v>69067</v>
      </c>
      <c r="J35482" t="s">
        <v>69068</v>
      </c>
      <c r="K35482">
        <v>3.667452952889954</v>
      </c>
      <c r="L35482">
        <v>0.484509063913936</v>
      </c>
      <c r="M35482" t="s">
        <v>69067</v>
      </c>
      <c r="N35482" t="s">
        <v>69067</v>
      </c>
      <c r="O35482" t="s">
        <v>92492</v>
      </c>
      <c r="P35482" t="s">
        <v>92493</v>
      </c>
      <c r="Q35482" t="s">
        <v>92494</v>
      </c>
      <c r="R35482" t="s">
        <v>75261</v>
      </c>
    </row>
    <row r="35483" spans="1:18" x14ac:dyDescent="0.25">
      <c r="A35483" s="2">
        <v>35481</v>
      </c>
      <c r="B35483">
        <v>4442119</v>
      </c>
      <c r="C35483" t="s">
        <v>69065</v>
      </c>
      <c r="D35483">
        <v>4.6500000000000004</v>
      </c>
      <c r="E35483" t="s">
        <v>69066</v>
      </c>
      <c r="F35483">
        <v>6247</v>
      </c>
      <c r="G35483" t="s">
        <v>52238</v>
      </c>
      <c r="H35483" t="s">
        <v>69066</v>
      </c>
      <c r="I35483" t="s">
        <v>69067</v>
      </c>
      <c r="J35483" t="s">
        <v>69068</v>
      </c>
      <c r="K35483">
        <v>3.667452952889954</v>
      </c>
      <c r="L35483">
        <v>0.484509063913936</v>
      </c>
      <c r="M35483" t="s">
        <v>69067</v>
      </c>
      <c r="N35483" t="s">
        <v>69067</v>
      </c>
      <c r="O35483" t="s">
        <v>92492</v>
      </c>
      <c r="P35483" t="s">
        <v>92493</v>
      </c>
      <c r="Q35483" t="s">
        <v>92494</v>
      </c>
      <c r="R35483" t="s">
        <v>92499</v>
      </c>
    </row>
    <row r="35484" spans="1:18" x14ac:dyDescent="0.25">
      <c r="A35484" s="2">
        <v>35482</v>
      </c>
      <c r="B35484">
        <v>4442119</v>
      </c>
      <c r="C35484" t="s">
        <v>69065</v>
      </c>
      <c r="D35484">
        <v>4.6500000000000004</v>
      </c>
      <c r="E35484" t="s">
        <v>69066</v>
      </c>
      <c r="F35484">
        <v>6247</v>
      </c>
      <c r="G35484" t="s">
        <v>52238</v>
      </c>
      <c r="H35484" t="s">
        <v>69066</v>
      </c>
      <c r="I35484" t="s">
        <v>69067</v>
      </c>
      <c r="J35484" t="s">
        <v>69068</v>
      </c>
      <c r="K35484">
        <v>3.667452952889954</v>
      </c>
      <c r="L35484">
        <v>0.484509063913936</v>
      </c>
      <c r="M35484" t="s">
        <v>69067</v>
      </c>
      <c r="N35484" t="s">
        <v>69067</v>
      </c>
      <c r="O35484" t="s">
        <v>92492</v>
      </c>
      <c r="P35484" t="s">
        <v>92493</v>
      </c>
      <c r="Q35484" t="s">
        <v>92494</v>
      </c>
      <c r="R35484" t="s">
        <v>92500</v>
      </c>
    </row>
    <row r="35485" spans="1:18" x14ac:dyDescent="0.25">
      <c r="A35485" s="2">
        <v>35483</v>
      </c>
      <c r="B35485">
        <v>4442119</v>
      </c>
      <c r="C35485" t="s">
        <v>69065</v>
      </c>
      <c r="D35485">
        <v>4.6500000000000004</v>
      </c>
      <c r="E35485" t="s">
        <v>69066</v>
      </c>
      <c r="F35485">
        <v>6247</v>
      </c>
      <c r="G35485" t="s">
        <v>52238</v>
      </c>
      <c r="H35485" t="s">
        <v>69066</v>
      </c>
      <c r="I35485" t="s">
        <v>69067</v>
      </c>
      <c r="J35485" t="s">
        <v>69068</v>
      </c>
      <c r="K35485">
        <v>3.667452952889954</v>
      </c>
      <c r="L35485">
        <v>0.484509063913936</v>
      </c>
      <c r="M35485" t="s">
        <v>69067</v>
      </c>
      <c r="N35485" t="s">
        <v>69067</v>
      </c>
      <c r="O35485" t="s">
        <v>92492</v>
      </c>
      <c r="P35485" t="s">
        <v>92493</v>
      </c>
      <c r="Q35485" t="s">
        <v>92494</v>
      </c>
      <c r="R35485" t="s">
        <v>75459</v>
      </c>
    </row>
    <row r="35486" spans="1:18" x14ac:dyDescent="0.25">
      <c r="A35486" s="2">
        <v>35484</v>
      </c>
      <c r="B35486">
        <v>4442119</v>
      </c>
      <c r="C35486" t="s">
        <v>69065</v>
      </c>
      <c r="D35486">
        <v>4.6500000000000004</v>
      </c>
      <c r="E35486" t="s">
        <v>69066</v>
      </c>
      <c r="F35486">
        <v>6247</v>
      </c>
      <c r="G35486" t="s">
        <v>52238</v>
      </c>
      <c r="H35486" t="s">
        <v>69066</v>
      </c>
      <c r="I35486" t="s">
        <v>69067</v>
      </c>
      <c r="J35486" t="s">
        <v>69068</v>
      </c>
      <c r="K35486">
        <v>3.667452952889954</v>
      </c>
      <c r="L35486">
        <v>0.484509063913936</v>
      </c>
      <c r="M35486" t="s">
        <v>69067</v>
      </c>
      <c r="N35486" t="s">
        <v>69067</v>
      </c>
      <c r="O35486" t="s">
        <v>92492</v>
      </c>
      <c r="P35486" t="s">
        <v>92493</v>
      </c>
      <c r="Q35486" t="s">
        <v>92494</v>
      </c>
      <c r="R35486" t="s">
        <v>78211</v>
      </c>
    </row>
    <row r="35487" spans="1:18" x14ac:dyDescent="0.25">
      <c r="A35487" s="2">
        <v>35485</v>
      </c>
      <c r="B35487">
        <v>4442119</v>
      </c>
      <c r="C35487" t="s">
        <v>69065</v>
      </c>
      <c r="D35487">
        <v>4.6500000000000004</v>
      </c>
      <c r="E35487" t="s">
        <v>69066</v>
      </c>
      <c r="F35487">
        <v>6247</v>
      </c>
      <c r="G35487" t="s">
        <v>52238</v>
      </c>
      <c r="H35487" t="s">
        <v>69066</v>
      </c>
      <c r="I35487" t="s">
        <v>69067</v>
      </c>
      <c r="J35487" t="s">
        <v>69068</v>
      </c>
      <c r="K35487">
        <v>3.667452952889954</v>
      </c>
      <c r="L35487">
        <v>0.484509063913936</v>
      </c>
      <c r="M35487" t="s">
        <v>69067</v>
      </c>
      <c r="N35487" t="s">
        <v>69067</v>
      </c>
      <c r="O35487" t="s">
        <v>92492</v>
      </c>
      <c r="P35487" t="s">
        <v>92493</v>
      </c>
      <c r="Q35487" t="s">
        <v>92494</v>
      </c>
      <c r="R35487" t="s">
        <v>92501</v>
      </c>
    </row>
    <row r="35488" spans="1:18" x14ac:dyDescent="0.25">
      <c r="A35488" s="2">
        <v>35486</v>
      </c>
      <c r="B35488">
        <v>4442119</v>
      </c>
      <c r="C35488" t="s">
        <v>69065</v>
      </c>
      <c r="D35488">
        <v>4.6500000000000004</v>
      </c>
      <c r="E35488" t="s">
        <v>69066</v>
      </c>
      <c r="F35488">
        <v>6247</v>
      </c>
      <c r="G35488" t="s">
        <v>52238</v>
      </c>
      <c r="H35488" t="s">
        <v>69066</v>
      </c>
      <c r="I35488" t="s">
        <v>69067</v>
      </c>
      <c r="J35488" t="s">
        <v>69068</v>
      </c>
      <c r="K35488">
        <v>3.667452952889954</v>
      </c>
      <c r="L35488">
        <v>0.484509063913936</v>
      </c>
      <c r="M35488" t="s">
        <v>69067</v>
      </c>
      <c r="N35488" t="s">
        <v>69067</v>
      </c>
      <c r="O35488" t="s">
        <v>92492</v>
      </c>
      <c r="P35488" t="s">
        <v>92493</v>
      </c>
      <c r="Q35488" t="s">
        <v>92494</v>
      </c>
      <c r="R35488" t="s">
        <v>92502</v>
      </c>
    </row>
    <row r="35489" spans="1:18" x14ac:dyDescent="0.25">
      <c r="A35489" s="2">
        <v>35487</v>
      </c>
      <c r="B35489">
        <v>4442119</v>
      </c>
      <c r="C35489" t="s">
        <v>69065</v>
      </c>
      <c r="D35489">
        <v>4.6500000000000004</v>
      </c>
      <c r="E35489" t="s">
        <v>69066</v>
      </c>
      <c r="F35489">
        <v>6247</v>
      </c>
      <c r="G35489" t="s">
        <v>52238</v>
      </c>
      <c r="H35489" t="s">
        <v>69066</v>
      </c>
      <c r="I35489" t="s">
        <v>69067</v>
      </c>
      <c r="J35489" t="s">
        <v>69068</v>
      </c>
      <c r="K35489">
        <v>3.667452952889954</v>
      </c>
      <c r="L35489">
        <v>0.484509063913936</v>
      </c>
      <c r="M35489" t="s">
        <v>69067</v>
      </c>
      <c r="N35489" t="s">
        <v>69067</v>
      </c>
      <c r="O35489" t="s">
        <v>92492</v>
      </c>
      <c r="P35489" t="s">
        <v>92493</v>
      </c>
      <c r="Q35489" t="s">
        <v>92494</v>
      </c>
      <c r="R35489" t="s">
        <v>75251</v>
      </c>
    </row>
    <row r="35490" spans="1:18" x14ac:dyDescent="0.25">
      <c r="A35490" s="2">
        <v>35488</v>
      </c>
      <c r="B35490">
        <v>4442119</v>
      </c>
      <c r="C35490" t="s">
        <v>69065</v>
      </c>
      <c r="D35490">
        <v>4.6500000000000004</v>
      </c>
      <c r="E35490" t="s">
        <v>69066</v>
      </c>
      <c r="F35490">
        <v>6247</v>
      </c>
      <c r="G35490" t="s">
        <v>52238</v>
      </c>
      <c r="H35490" t="s">
        <v>69066</v>
      </c>
      <c r="I35490" t="s">
        <v>69067</v>
      </c>
      <c r="J35490" t="s">
        <v>69068</v>
      </c>
      <c r="K35490">
        <v>3.667452952889954</v>
      </c>
      <c r="L35490">
        <v>0.484509063913936</v>
      </c>
      <c r="M35490" t="s">
        <v>69067</v>
      </c>
      <c r="N35490" t="s">
        <v>69067</v>
      </c>
      <c r="O35490" t="s">
        <v>92492</v>
      </c>
      <c r="P35490" t="s">
        <v>92493</v>
      </c>
      <c r="Q35490" t="s">
        <v>92494</v>
      </c>
      <c r="R35490" t="s">
        <v>78794</v>
      </c>
    </row>
    <row r="35491" spans="1:18" x14ac:dyDescent="0.25">
      <c r="A35491" s="2">
        <v>35489</v>
      </c>
      <c r="B35491">
        <v>4442119</v>
      </c>
      <c r="C35491" t="s">
        <v>69065</v>
      </c>
      <c r="D35491">
        <v>4.6500000000000004</v>
      </c>
      <c r="E35491" t="s">
        <v>69066</v>
      </c>
      <c r="F35491">
        <v>6247</v>
      </c>
      <c r="G35491" t="s">
        <v>52238</v>
      </c>
      <c r="H35491" t="s">
        <v>69066</v>
      </c>
      <c r="I35491" t="s">
        <v>69067</v>
      </c>
      <c r="J35491" t="s">
        <v>69068</v>
      </c>
      <c r="K35491">
        <v>3.667452952889954</v>
      </c>
      <c r="L35491">
        <v>0.484509063913936</v>
      </c>
      <c r="M35491" t="s">
        <v>69067</v>
      </c>
      <c r="N35491" t="s">
        <v>69067</v>
      </c>
      <c r="O35491" t="s">
        <v>92492</v>
      </c>
      <c r="P35491" t="s">
        <v>92493</v>
      </c>
      <c r="Q35491" t="s">
        <v>92494</v>
      </c>
      <c r="R35491" t="s">
        <v>92503</v>
      </c>
    </row>
    <row r="35492" spans="1:18" x14ac:dyDescent="0.25">
      <c r="A35492" s="2">
        <v>35490</v>
      </c>
      <c r="B35492">
        <v>4442119</v>
      </c>
      <c r="C35492" t="s">
        <v>69065</v>
      </c>
      <c r="D35492">
        <v>4.6500000000000004</v>
      </c>
      <c r="E35492" t="s">
        <v>69066</v>
      </c>
      <c r="F35492">
        <v>6247</v>
      </c>
      <c r="G35492" t="s">
        <v>52238</v>
      </c>
      <c r="H35492" t="s">
        <v>69066</v>
      </c>
      <c r="I35492" t="s">
        <v>69067</v>
      </c>
      <c r="J35492" t="s">
        <v>69068</v>
      </c>
      <c r="K35492">
        <v>3.667452952889954</v>
      </c>
      <c r="L35492">
        <v>0.484509063913936</v>
      </c>
      <c r="M35492" t="s">
        <v>69067</v>
      </c>
      <c r="N35492" t="s">
        <v>69067</v>
      </c>
      <c r="O35492" t="s">
        <v>92492</v>
      </c>
      <c r="P35492" t="s">
        <v>92493</v>
      </c>
      <c r="Q35492" t="s">
        <v>92494</v>
      </c>
      <c r="R35492" t="s">
        <v>92504</v>
      </c>
    </row>
    <row r="35493" spans="1:18" x14ac:dyDescent="0.25">
      <c r="A35493" s="2">
        <v>35491</v>
      </c>
      <c r="B35493">
        <v>4442119</v>
      </c>
      <c r="C35493" t="s">
        <v>69065</v>
      </c>
      <c r="D35493">
        <v>4.6500000000000004</v>
      </c>
      <c r="E35493" t="s">
        <v>69066</v>
      </c>
      <c r="F35493">
        <v>6247</v>
      </c>
      <c r="G35493" t="s">
        <v>52238</v>
      </c>
      <c r="H35493" t="s">
        <v>69066</v>
      </c>
      <c r="I35493" t="s">
        <v>69067</v>
      </c>
      <c r="J35493" t="s">
        <v>69068</v>
      </c>
      <c r="K35493">
        <v>3.667452952889954</v>
      </c>
      <c r="L35493">
        <v>0.484509063913936</v>
      </c>
      <c r="M35493" t="s">
        <v>69067</v>
      </c>
      <c r="N35493" t="s">
        <v>69067</v>
      </c>
      <c r="O35493" t="s">
        <v>92492</v>
      </c>
      <c r="P35493" t="s">
        <v>92493</v>
      </c>
      <c r="Q35493" t="s">
        <v>92494</v>
      </c>
      <c r="R35493" t="s">
        <v>74718</v>
      </c>
    </row>
    <row r="35494" spans="1:18" x14ac:dyDescent="0.25">
      <c r="A35494" s="2">
        <v>35492</v>
      </c>
      <c r="B35494">
        <v>4442119</v>
      </c>
      <c r="C35494" t="s">
        <v>69065</v>
      </c>
      <c r="D35494">
        <v>4.6500000000000004</v>
      </c>
      <c r="E35494" t="s">
        <v>69066</v>
      </c>
      <c r="F35494">
        <v>6247</v>
      </c>
      <c r="G35494" t="s">
        <v>52238</v>
      </c>
      <c r="H35494" t="s">
        <v>69066</v>
      </c>
      <c r="I35494" t="s">
        <v>69067</v>
      </c>
      <c r="J35494" t="s">
        <v>69068</v>
      </c>
      <c r="K35494">
        <v>3.667452952889954</v>
      </c>
      <c r="L35494">
        <v>0.484509063913936</v>
      </c>
      <c r="M35494" t="s">
        <v>69067</v>
      </c>
      <c r="N35494" t="s">
        <v>69067</v>
      </c>
      <c r="O35494" t="s">
        <v>92492</v>
      </c>
      <c r="P35494" t="s">
        <v>92493</v>
      </c>
      <c r="Q35494" t="s">
        <v>92494</v>
      </c>
      <c r="R35494" t="s">
        <v>81340</v>
      </c>
    </row>
    <row r="35495" spans="1:18" x14ac:dyDescent="0.25">
      <c r="A35495" s="2">
        <v>35493</v>
      </c>
      <c r="B35495">
        <v>4442119</v>
      </c>
      <c r="C35495" t="s">
        <v>69065</v>
      </c>
      <c r="D35495">
        <v>4.6500000000000004</v>
      </c>
      <c r="E35495" t="s">
        <v>69066</v>
      </c>
      <c r="F35495">
        <v>6247</v>
      </c>
      <c r="G35495" t="s">
        <v>52238</v>
      </c>
      <c r="H35495" t="s">
        <v>69066</v>
      </c>
      <c r="I35495" t="s">
        <v>69067</v>
      </c>
      <c r="J35495" t="s">
        <v>69068</v>
      </c>
      <c r="K35495">
        <v>3.667452952889954</v>
      </c>
      <c r="L35495">
        <v>0.484509063913936</v>
      </c>
      <c r="M35495" t="s">
        <v>69067</v>
      </c>
      <c r="N35495" t="s">
        <v>69067</v>
      </c>
      <c r="O35495" t="s">
        <v>92492</v>
      </c>
      <c r="P35495" t="s">
        <v>92493</v>
      </c>
      <c r="Q35495" t="s">
        <v>92494</v>
      </c>
      <c r="R35495" t="s">
        <v>76428</v>
      </c>
    </row>
    <row r="35496" spans="1:18" x14ac:dyDescent="0.25">
      <c r="A35496" s="2">
        <v>35494</v>
      </c>
      <c r="B35496">
        <v>4442119</v>
      </c>
      <c r="C35496" t="s">
        <v>69065</v>
      </c>
      <c r="D35496">
        <v>4.6500000000000004</v>
      </c>
      <c r="E35496" t="s">
        <v>69066</v>
      </c>
      <c r="F35496">
        <v>6247</v>
      </c>
      <c r="G35496" t="s">
        <v>52238</v>
      </c>
      <c r="H35496" t="s">
        <v>69066</v>
      </c>
      <c r="I35496" t="s">
        <v>69067</v>
      </c>
      <c r="J35496" t="s">
        <v>69068</v>
      </c>
      <c r="K35496">
        <v>3.667452952889954</v>
      </c>
      <c r="L35496">
        <v>0.484509063913936</v>
      </c>
      <c r="M35496" t="s">
        <v>69067</v>
      </c>
      <c r="N35496" t="s">
        <v>69067</v>
      </c>
      <c r="O35496" t="s">
        <v>92492</v>
      </c>
      <c r="P35496" t="s">
        <v>92493</v>
      </c>
      <c r="Q35496" t="s">
        <v>92494</v>
      </c>
      <c r="R35496" t="s">
        <v>80861</v>
      </c>
    </row>
    <row r="35497" spans="1:18" x14ac:dyDescent="0.25">
      <c r="A35497" s="2">
        <v>35495</v>
      </c>
      <c r="B35497">
        <v>4442119</v>
      </c>
      <c r="C35497" t="s">
        <v>69065</v>
      </c>
      <c r="D35497">
        <v>4.6500000000000004</v>
      </c>
      <c r="E35497" t="s">
        <v>69066</v>
      </c>
      <c r="F35497">
        <v>6247</v>
      </c>
      <c r="G35497" t="s">
        <v>52238</v>
      </c>
      <c r="H35497" t="s">
        <v>69066</v>
      </c>
      <c r="I35497" t="s">
        <v>69067</v>
      </c>
      <c r="J35497" t="s">
        <v>69068</v>
      </c>
      <c r="K35497">
        <v>3.667452952889954</v>
      </c>
      <c r="L35497">
        <v>0.484509063913936</v>
      </c>
      <c r="M35497" t="s">
        <v>69067</v>
      </c>
      <c r="N35497" t="s">
        <v>69067</v>
      </c>
      <c r="O35497" t="s">
        <v>92492</v>
      </c>
      <c r="P35497" t="s">
        <v>92493</v>
      </c>
      <c r="Q35497" t="s">
        <v>92494</v>
      </c>
      <c r="R35497" t="s">
        <v>77812</v>
      </c>
    </row>
    <row r="35498" spans="1:18" x14ac:dyDescent="0.25">
      <c r="A35498" s="2">
        <v>35496</v>
      </c>
      <c r="B35498">
        <v>4442119</v>
      </c>
      <c r="C35498" t="s">
        <v>69065</v>
      </c>
      <c r="D35498">
        <v>4.6500000000000004</v>
      </c>
      <c r="E35498" t="s">
        <v>69066</v>
      </c>
      <c r="F35498">
        <v>6247</v>
      </c>
      <c r="G35498" t="s">
        <v>52238</v>
      </c>
      <c r="H35498" t="s">
        <v>69066</v>
      </c>
      <c r="I35498" t="s">
        <v>69067</v>
      </c>
      <c r="J35498" t="s">
        <v>69068</v>
      </c>
      <c r="K35498">
        <v>3.667452952889954</v>
      </c>
      <c r="L35498">
        <v>0.484509063913936</v>
      </c>
      <c r="M35498" t="s">
        <v>69067</v>
      </c>
      <c r="N35498" t="s">
        <v>69067</v>
      </c>
      <c r="O35498" t="s">
        <v>92492</v>
      </c>
      <c r="P35498" t="s">
        <v>92493</v>
      </c>
      <c r="Q35498" t="s">
        <v>92494</v>
      </c>
      <c r="R35498" t="s">
        <v>75534</v>
      </c>
    </row>
    <row r="35499" spans="1:18" x14ac:dyDescent="0.25">
      <c r="A35499" s="2">
        <v>35497</v>
      </c>
      <c r="B35499">
        <v>4442119</v>
      </c>
      <c r="C35499" t="s">
        <v>69065</v>
      </c>
      <c r="D35499">
        <v>4.6500000000000004</v>
      </c>
      <c r="E35499" t="s">
        <v>69066</v>
      </c>
      <c r="F35499">
        <v>6247</v>
      </c>
      <c r="G35499" t="s">
        <v>52238</v>
      </c>
      <c r="H35499" t="s">
        <v>69066</v>
      </c>
      <c r="I35499" t="s">
        <v>69067</v>
      </c>
      <c r="J35499" t="s">
        <v>69068</v>
      </c>
      <c r="K35499">
        <v>3.667452952889954</v>
      </c>
      <c r="L35499">
        <v>0.484509063913936</v>
      </c>
      <c r="M35499" t="s">
        <v>69067</v>
      </c>
      <c r="N35499" t="s">
        <v>69067</v>
      </c>
      <c r="O35499" t="s">
        <v>92492</v>
      </c>
      <c r="P35499" t="s">
        <v>92493</v>
      </c>
      <c r="Q35499" t="s">
        <v>92494</v>
      </c>
      <c r="R35499" t="s">
        <v>75126</v>
      </c>
    </row>
    <row r="35500" spans="1:18" x14ac:dyDescent="0.25">
      <c r="A35500" s="2">
        <v>35498</v>
      </c>
      <c r="B35500">
        <v>4442119</v>
      </c>
      <c r="C35500" t="s">
        <v>69065</v>
      </c>
      <c r="D35500">
        <v>4.6500000000000004</v>
      </c>
      <c r="E35500" t="s">
        <v>69066</v>
      </c>
      <c r="F35500">
        <v>6247</v>
      </c>
      <c r="G35500" t="s">
        <v>52238</v>
      </c>
      <c r="H35500" t="s">
        <v>69066</v>
      </c>
      <c r="I35500" t="s">
        <v>69067</v>
      </c>
      <c r="J35500" t="s">
        <v>69068</v>
      </c>
      <c r="K35500">
        <v>3.667452952889954</v>
      </c>
      <c r="L35500">
        <v>0.484509063913936</v>
      </c>
      <c r="M35500" t="s">
        <v>69067</v>
      </c>
      <c r="N35500" t="s">
        <v>69067</v>
      </c>
      <c r="O35500" t="s">
        <v>92492</v>
      </c>
      <c r="P35500" t="s">
        <v>92493</v>
      </c>
      <c r="Q35500" t="s">
        <v>92494</v>
      </c>
      <c r="R35500" t="s">
        <v>84432</v>
      </c>
    </row>
    <row r="35501" spans="1:18" x14ac:dyDescent="0.25">
      <c r="A35501" s="2">
        <v>35499</v>
      </c>
      <c r="B35501">
        <v>4442119</v>
      </c>
      <c r="C35501" t="s">
        <v>69065</v>
      </c>
      <c r="D35501">
        <v>4.6500000000000004</v>
      </c>
      <c r="E35501" t="s">
        <v>69066</v>
      </c>
      <c r="F35501">
        <v>6247</v>
      </c>
      <c r="G35501" t="s">
        <v>52238</v>
      </c>
      <c r="H35501" t="s">
        <v>69066</v>
      </c>
      <c r="I35501" t="s">
        <v>69067</v>
      </c>
      <c r="J35501" t="s">
        <v>69068</v>
      </c>
      <c r="K35501">
        <v>3.667452952889954</v>
      </c>
      <c r="L35501">
        <v>0.484509063913936</v>
      </c>
      <c r="M35501" t="s">
        <v>69067</v>
      </c>
      <c r="N35501" t="s">
        <v>69067</v>
      </c>
      <c r="O35501" t="s">
        <v>92492</v>
      </c>
      <c r="P35501" t="s">
        <v>92493</v>
      </c>
      <c r="Q35501" t="s">
        <v>92494</v>
      </c>
      <c r="R35501" t="s">
        <v>80120</v>
      </c>
    </row>
    <row r="35502" spans="1:18" x14ac:dyDescent="0.25">
      <c r="A35502" s="2">
        <v>35500</v>
      </c>
      <c r="B35502">
        <v>4442119</v>
      </c>
      <c r="C35502" t="s">
        <v>69065</v>
      </c>
      <c r="D35502">
        <v>4.6500000000000004</v>
      </c>
      <c r="E35502" t="s">
        <v>69066</v>
      </c>
      <c r="F35502">
        <v>6247</v>
      </c>
      <c r="G35502" t="s">
        <v>52238</v>
      </c>
      <c r="H35502" t="s">
        <v>69066</v>
      </c>
      <c r="I35502" t="s">
        <v>69067</v>
      </c>
      <c r="J35502" t="s">
        <v>69068</v>
      </c>
      <c r="K35502">
        <v>3.667452952889954</v>
      </c>
      <c r="L35502">
        <v>0.484509063913936</v>
      </c>
      <c r="M35502" t="s">
        <v>69067</v>
      </c>
      <c r="N35502" t="s">
        <v>69067</v>
      </c>
      <c r="O35502" t="s">
        <v>92492</v>
      </c>
      <c r="P35502" t="s">
        <v>92493</v>
      </c>
      <c r="Q35502" t="s">
        <v>92494</v>
      </c>
      <c r="R35502" t="s">
        <v>75019</v>
      </c>
    </row>
    <row r="35503" spans="1:18" x14ac:dyDescent="0.25">
      <c r="A35503" s="2">
        <v>35501</v>
      </c>
      <c r="B35503">
        <v>4442119</v>
      </c>
      <c r="C35503" t="s">
        <v>69065</v>
      </c>
      <c r="D35503">
        <v>4.6500000000000004</v>
      </c>
      <c r="E35503" t="s">
        <v>69066</v>
      </c>
      <c r="F35503">
        <v>6247</v>
      </c>
      <c r="G35503" t="s">
        <v>52238</v>
      </c>
      <c r="H35503" t="s">
        <v>69066</v>
      </c>
      <c r="I35503" t="s">
        <v>69067</v>
      </c>
      <c r="J35503" t="s">
        <v>69068</v>
      </c>
      <c r="K35503">
        <v>3.667452952889954</v>
      </c>
      <c r="L35503">
        <v>0.484509063913936</v>
      </c>
      <c r="M35503" t="s">
        <v>69067</v>
      </c>
      <c r="N35503" t="s">
        <v>69067</v>
      </c>
      <c r="O35503" t="s">
        <v>92492</v>
      </c>
      <c r="P35503" t="s">
        <v>92493</v>
      </c>
      <c r="Q35503" t="s">
        <v>92494</v>
      </c>
      <c r="R35503" t="s">
        <v>76652</v>
      </c>
    </row>
    <row r="35504" spans="1:18" x14ac:dyDescent="0.25">
      <c r="A35504" s="2">
        <v>35502</v>
      </c>
      <c r="B35504">
        <v>4442119</v>
      </c>
      <c r="C35504" t="s">
        <v>69065</v>
      </c>
      <c r="D35504">
        <v>4.6500000000000004</v>
      </c>
      <c r="E35504" t="s">
        <v>69066</v>
      </c>
      <c r="F35504">
        <v>6247</v>
      </c>
      <c r="G35504" t="s">
        <v>52238</v>
      </c>
      <c r="H35504" t="s">
        <v>69066</v>
      </c>
      <c r="I35504" t="s">
        <v>69067</v>
      </c>
      <c r="J35504" t="s">
        <v>69068</v>
      </c>
      <c r="K35504">
        <v>3.667452952889954</v>
      </c>
      <c r="L35504">
        <v>0.484509063913936</v>
      </c>
      <c r="M35504" t="s">
        <v>69067</v>
      </c>
      <c r="N35504" t="s">
        <v>69067</v>
      </c>
      <c r="O35504" t="s">
        <v>92492</v>
      </c>
      <c r="P35504" t="s">
        <v>92493</v>
      </c>
      <c r="Q35504" t="s">
        <v>92494</v>
      </c>
      <c r="R35504" t="s">
        <v>80274</v>
      </c>
    </row>
    <row r="35505" spans="1:18" x14ac:dyDescent="0.25">
      <c r="A35505" s="2">
        <v>35503</v>
      </c>
      <c r="B35505">
        <v>4442119</v>
      </c>
      <c r="C35505" t="s">
        <v>69065</v>
      </c>
      <c r="D35505">
        <v>4.6500000000000004</v>
      </c>
      <c r="E35505" t="s">
        <v>69066</v>
      </c>
      <c r="F35505">
        <v>6247</v>
      </c>
      <c r="G35505" t="s">
        <v>52238</v>
      </c>
      <c r="H35505" t="s">
        <v>69066</v>
      </c>
      <c r="I35505" t="s">
        <v>69067</v>
      </c>
      <c r="J35505" t="s">
        <v>69068</v>
      </c>
      <c r="K35505">
        <v>3.667452952889954</v>
      </c>
      <c r="L35505">
        <v>0.484509063913936</v>
      </c>
      <c r="M35505" t="s">
        <v>69067</v>
      </c>
      <c r="N35505" t="s">
        <v>69067</v>
      </c>
      <c r="O35505" t="s">
        <v>92492</v>
      </c>
      <c r="P35505" t="s">
        <v>92493</v>
      </c>
      <c r="Q35505" t="s">
        <v>92494</v>
      </c>
      <c r="R35505" t="s">
        <v>74863</v>
      </c>
    </row>
    <row r="35506" spans="1:18" x14ac:dyDescent="0.25">
      <c r="A35506" s="2">
        <v>35504</v>
      </c>
      <c r="B35506">
        <v>4442119</v>
      </c>
      <c r="C35506" t="s">
        <v>69065</v>
      </c>
      <c r="D35506">
        <v>4.6500000000000004</v>
      </c>
      <c r="E35506" t="s">
        <v>69066</v>
      </c>
      <c r="F35506">
        <v>6247</v>
      </c>
      <c r="G35506" t="s">
        <v>52238</v>
      </c>
      <c r="H35506" t="s">
        <v>69066</v>
      </c>
      <c r="I35506" t="s">
        <v>69067</v>
      </c>
      <c r="J35506" t="s">
        <v>69068</v>
      </c>
      <c r="K35506">
        <v>3.667452952889954</v>
      </c>
      <c r="L35506">
        <v>0.484509063913936</v>
      </c>
      <c r="M35506" t="s">
        <v>69067</v>
      </c>
      <c r="N35506" t="s">
        <v>69067</v>
      </c>
      <c r="O35506" t="s">
        <v>92492</v>
      </c>
      <c r="P35506" t="s">
        <v>92493</v>
      </c>
      <c r="Q35506" t="s">
        <v>92494</v>
      </c>
      <c r="R35506" t="s">
        <v>81266</v>
      </c>
    </row>
    <row r="35507" spans="1:18" x14ac:dyDescent="0.25">
      <c r="A35507" s="2">
        <v>35505</v>
      </c>
      <c r="B35507">
        <v>4442119</v>
      </c>
      <c r="C35507" t="s">
        <v>69065</v>
      </c>
      <c r="D35507">
        <v>4.6500000000000004</v>
      </c>
      <c r="E35507" t="s">
        <v>69066</v>
      </c>
      <c r="F35507">
        <v>6247</v>
      </c>
      <c r="G35507" t="s">
        <v>52238</v>
      </c>
      <c r="H35507" t="s">
        <v>69066</v>
      </c>
      <c r="I35507" t="s">
        <v>69067</v>
      </c>
      <c r="J35507" t="s">
        <v>69068</v>
      </c>
      <c r="K35507">
        <v>3.667452952889954</v>
      </c>
      <c r="L35507">
        <v>0.484509063913936</v>
      </c>
      <c r="M35507" t="s">
        <v>69067</v>
      </c>
      <c r="N35507" t="s">
        <v>69067</v>
      </c>
      <c r="O35507" t="s">
        <v>92492</v>
      </c>
      <c r="P35507" t="s">
        <v>92493</v>
      </c>
      <c r="Q35507" t="s">
        <v>92494</v>
      </c>
      <c r="R35507" t="s">
        <v>79749</v>
      </c>
    </row>
    <row r="35508" spans="1:18" x14ac:dyDescent="0.25">
      <c r="A35508" s="2">
        <v>35506</v>
      </c>
      <c r="B35508">
        <v>4451777</v>
      </c>
      <c r="C35508" t="s">
        <v>69069</v>
      </c>
      <c r="D35508">
        <v>4.6399999999999997</v>
      </c>
      <c r="E35508" t="s">
        <v>69070</v>
      </c>
      <c r="F35508">
        <v>6248</v>
      </c>
      <c r="G35508" t="s">
        <v>52238</v>
      </c>
      <c r="H35508" t="s">
        <v>69070</v>
      </c>
      <c r="I35508" t="s">
        <v>69071</v>
      </c>
      <c r="J35508" t="s">
        <v>69072</v>
      </c>
      <c r="K35508">
        <v>3.6665179805548811</v>
      </c>
      <c r="L35508">
        <v>0.48438554424601638</v>
      </c>
      <c r="M35508" t="s">
        <v>69071</v>
      </c>
      <c r="N35508" t="s">
        <v>69071</v>
      </c>
      <c r="O35508" t="s">
        <v>92505</v>
      </c>
      <c r="P35508" t="s">
        <v>92506</v>
      </c>
      <c r="Q35508" t="s">
        <v>92507</v>
      </c>
      <c r="R35508" t="s">
        <v>75453</v>
      </c>
    </row>
    <row r="35509" spans="1:18" x14ac:dyDescent="0.25">
      <c r="A35509" s="2">
        <v>35507</v>
      </c>
      <c r="B35509">
        <v>4451777</v>
      </c>
      <c r="C35509" t="s">
        <v>69069</v>
      </c>
      <c r="D35509">
        <v>4.6399999999999997</v>
      </c>
      <c r="E35509" t="s">
        <v>69070</v>
      </c>
      <c r="F35509">
        <v>6248</v>
      </c>
      <c r="G35509" t="s">
        <v>52238</v>
      </c>
      <c r="H35509" t="s">
        <v>69070</v>
      </c>
      <c r="I35509" t="s">
        <v>69071</v>
      </c>
      <c r="J35509" t="s">
        <v>69072</v>
      </c>
      <c r="K35509">
        <v>3.6665179805548811</v>
      </c>
      <c r="L35509">
        <v>0.48438554424601638</v>
      </c>
      <c r="M35509" t="s">
        <v>69071</v>
      </c>
      <c r="N35509" t="s">
        <v>69071</v>
      </c>
      <c r="O35509" t="s">
        <v>92505</v>
      </c>
      <c r="P35509" t="s">
        <v>92506</v>
      </c>
      <c r="Q35509" t="s">
        <v>92507</v>
      </c>
      <c r="R35509" t="s">
        <v>78451</v>
      </c>
    </row>
    <row r="35510" spans="1:18" x14ac:dyDescent="0.25">
      <c r="A35510" s="2">
        <v>35508</v>
      </c>
      <c r="B35510">
        <v>4451777</v>
      </c>
      <c r="C35510" t="s">
        <v>69069</v>
      </c>
      <c r="D35510">
        <v>4.6399999999999997</v>
      </c>
      <c r="E35510" t="s">
        <v>69070</v>
      </c>
      <c r="F35510">
        <v>6248</v>
      </c>
      <c r="G35510" t="s">
        <v>52238</v>
      </c>
      <c r="H35510" t="s">
        <v>69070</v>
      </c>
      <c r="I35510" t="s">
        <v>69071</v>
      </c>
      <c r="J35510" t="s">
        <v>69072</v>
      </c>
      <c r="K35510">
        <v>3.6665179805548811</v>
      </c>
      <c r="L35510">
        <v>0.48438554424601638</v>
      </c>
      <c r="M35510" t="s">
        <v>69071</v>
      </c>
      <c r="N35510" t="s">
        <v>69071</v>
      </c>
      <c r="O35510" t="s">
        <v>92505</v>
      </c>
      <c r="P35510" t="s">
        <v>92506</v>
      </c>
      <c r="Q35510" t="s">
        <v>92507</v>
      </c>
      <c r="R35510" t="s">
        <v>74980</v>
      </c>
    </row>
    <row r="35511" spans="1:18" x14ac:dyDescent="0.25">
      <c r="A35511" s="2">
        <v>35509</v>
      </c>
      <c r="B35511">
        <v>4451777</v>
      </c>
      <c r="C35511" t="s">
        <v>69069</v>
      </c>
      <c r="D35511">
        <v>4.6399999999999997</v>
      </c>
      <c r="E35511" t="s">
        <v>69070</v>
      </c>
      <c r="F35511">
        <v>6248</v>
      </c>
      <c r="G35511" t="s">
        <v>52238</v>
      </c>
      <c r="H35511" t="s">
        <v>69070</v>
      </c>
      <c r="I35511" t="s">
        <v>69071</v>
      </c>
      <c r="J35511" t="s">
        <v>69072</v>
      </c>
      <c r="K35511">
        <v>3.6665179805548811</v>
      </c>
      <c r="L35511">
        <v>0.48438554424601638</v>
      </c>
      <c r="M35511" t="s">
        <v>69071</v>
      </c>
      <c r="N35511" t="s">
        <v>69071</v>
      </c>
      <c r="O35511" t="s">
        <v>92505</v>
      </c>
      <c r="P35511" t="s">
        <v>92506</v>
      </c>
      <c r="Q35511" t="s">
        <v>92507</v>
      </c>
      <c r="R35511" t="s">
        <v>80329</v>
      </c>
    </row>
    <row r="35512" spans="1:18" x14ac:dyDescent="0.25">
      <c r="A35512" s="2">
        <v>35510</v>
      </c>
      <c r="B35512">
        <v>4451777</v>
      </c>
      <c r="C35512" t="s">
        <v>69069</v>
      </c>
      <c r="D35512">
        <v>4.6399999999999997</v>
      </c>
      <c r="E35512" t="s">
        <v>69070</v>
      </c>
      <c r="F35512">
        <v>6248</v>
      </c>
      <c r="G35512" t="s">
        <v>52238</v>
      </c>
      <c r="H35512" t="s">
        <v>69070</v>
      </c>
      <c r="I35512" t="s">
        <v>69071</v>
      </c>
      <c r="J35512" t="s">
        <v>69072</v>
      </c>
      <c r="K35512">
        <v>3.6665179805548811</v>
      </c>
      <c r="L35512">
        <v>0.48438554424601638</v>
      </c>
      <c r="M35512" t="s">
        <v>69071</v>
      </c>
      <c r="N35512" t="s">
        <v>69071</v>
      </c>
      <c r="O35512" t="s">
        <v>92505</v>
      </c>
      <c r="P35512" t="s">
        <v>92506</v>
      </c>
      <c r="Q35512" t="s">
        <v>92507</v>
      </c>
      <c r="R35512" t="s">
        <v>77520</v>
      </c>
    </row>
    <row r="35513" spans="1:18" x14ac:dyDescent="0.25">
      <c r="A35513" s="2">
        <v>35511</v>
      </c>
      <c r="B35513">
        <v>4451777</v>
      </c>
      <c r="C35513" t="s">
        <v>69069</v>
      </c>
      <c r="D35513">
        <v>4.6399999999999997</v>
      </c>
      <c r="E35513" t="s">
        <v>69070</v>
      </c>
      <c r="F35513">
        <v>6248</v>
      </c>
      <c r="G35513" t="s">
        <v>52238</v>
      </c>
      <c r="H35513" t="s">
        <v>69070</v>
      </c>
      <c r="I35513" t="s">
        <v>69071</v>
      </c>
      <c r="J35513" t="s">
        <v>69072</v>
      </c>
      <c r="K35513">
        <v>3.6665179805548811</v>
      </c>
      <c r="L35513">
        <v>0.48438554424601638</v>
      </c>
      <c r="M35513" t="s">
        <v>69071</v>
      </c>
      <c r="N35513" t="s">
        <v>69071</v>
      </c>
      <c r="O35513" t="s">
        <v>92505</v>
      </c>
      <c r="P35513" t="s">
        <v>92506</v>
      </c>
      <c r="Q35513" t="s">
        <v>92507</v>
      </c>
      <c r="R35513" t="s">
        <v>75007</v>
      </c>
    </row>
    <row r="35514" spans="1:18" x14ac:dyDescent="0.25">
      <c r="A35514" s="2">
        <v>35512</v>
      </c>
      <c r="B35514">
        <v>4446064</v>
      </c>
      <c r="C35514" t="s">
        <v>69073</v>
      </c>
      <c r="D35514">
        <v>4.6100000000000003</v>
      </c>
      <c r="E35514" t="s">
        <v>69074</v>
      </c>
      <c r="F35514">
        <v>6255</v>
      </c>
      <c r="G35514" t="s">
        <v>28886</v>
      </c>
      <c r="H35514" t="s">
        <v>69074</v>
      </c>
      <c r="I35514" t="s">
        <v>69075</v>
      </c>
      <c r="J35514" t="s">
        <v>69076</v>
      </c>
      <c r="K35514">
        <v>3.663700925389648</v>
      </c>
      <c r="L35514">
        <v>0.48401338166380098</v>
      </c>
      <c r="M35514" t="s">
        <v>69075</v>
      </c>
      <c r="N35514" t="s">
        <v>69075</v>
      </c>
      <c r="O35514" t="s">
        <v>92508</v>
      </c>
      <c r="P35514" t="s">
        <v>69076</v>
      </c>
      <c r="Q35514" t="s">
        <v>92509</v>
      </c>
      <c r="R35514" t="s">
        <v>77431</v>
      </c>
    </row>
    <row r="35515" spans="1:18" x14ac:dyDescent="0.25">
      <c r="A35515" s="2">
        <v>35513</v>
      </c>
      <c r="B35515">
        <v>4446064</v>
      </c>
      <c r="C35515" t="s">
        <v>69073</v>
      </c>
      <c r="D35515">
        <v>4.6100000000000003</v>
      </c>
      <c r="E35515" t="s">
        <v>69074</v>
      </c>
      <c r="F35515">
        <v>6255</v>
      </c>
      <c r="G35515" t="s">
        <v>28886</v>
      </c>
      <c r="H35515" t="s">
        <v>69074</v>
      </c>
      <c r="I35515" t="s">
        <v>69075</v>
      </c>
      <c r="J35515" t="s">
        <v>69076</v>
      </c>
      <c r="K35515">
        <v>3.663700925389648</v>
      </c>
      <c r="L35515">
        <v>0.48401338166380098</v>
      </c>
      <c r="M35515" t="s">
        <v>69075</v>
      </c>
      <c r="N35515" t="s">
        <v>69075</v>
      </c>
      <c r="O35515" t="s">
        <v>92508</v>
      </c>
      <c r="P35515" t="s">
        <v>69076</v>
      </c>
      <c r="Q35515" t="s">
        <v>92509</v>
      </c>
      <c r="R35515" t="s">
        <v>83127</v>
      </c>
    </row>
    <row r="35516" spans="1:18" x14ac:dyDescent="0.25">
      <c r="A35516" s="2">
        <v>35514</v>
      </c>
      <c r="B35516">
        <v>4446064</v>
      </c>
      <c r="C35516" t="s">
        <v>69073</v>
      </c>
      <c r="D35516">
        <v>4.6100000000000003</v>
      </c>
      <c r="E35516" t="s">
        <v>69074</v>
      </c>
      <c r="F35516">
        <v>6255</v>
      </c>
      <c r="G35516" t="s">
        <v>28886</v>
      </c>
      <c r="H35516" t="s">
        <v>69074</v>
      </c>
      <c r="I35516" t="s">
        <v>69075</v>
      </c>
      <c r="J35516" t="s">
        <v>69076</v>
      </c>
      <c r="K35516">
        <v>3.663700925389648</v>
      </c>
      <c r="L35516">
        <v>0.48401338166380098</v>
      </c>
      <c r="M35516" t="s">
        <v>69075</v>
      </c>
      <c r="N35516" t="s">
        <v>69075</v>
      </c>
      <c r="O35516" t="s">
        <v>92508</v>
      </c>
      <c r="P35516" t="s">
        <v>69076</v>
      </c>
      <c r="Q35516" t="s">
        <v>92509</v>
      </c>
      <c r="R35516" t="s">
        <v>79981</v>
      </c>
    </row>
    <row r="35517" spans="1:18" x14ac:dyDescent="0.25">
      <c r="A35517" s="2">
        <v>35515</v>
      </c>
      <c r="B35517">
        <v>4446064</v>
      </c>
      <c r="C35517" t="s">
        <v>69073</v>
      </c>
      <c r="D35517">
        <v>4.6100000000000003</v>
      </c>
      <c r="E35517" t="s">
        <v>69074</v>
      </c>
      <c r="F35517">
        <v>6255</v>
      </c>
      <c r="G35517" t="s">
        <v>28886</v>
      </c>
      <c r="H35517" t="s">
        <v>69074</v>
      </c>
      <c r="I35517" t="s">
        <v>69075</v>
      </c>
      <c r="J35517" t="s">
        <v>69076</v>
      </c>
      <c r="K35517">
        <v>3.663700925389648</v>
      </c>
      <c r="L35517">
        <v>0.48401338166380098</v>
      </c>
      <c r="M35517" t="s">
        <v>69075</v>
      </c>
      <c r="N35517" t="s">
        <v>69075</v>
      </c>
      <c r="O35517" t="s">
        <v>92508</v>
      </c>
      <c r="P35517" t="s">
        <v>69076</v>
      </c>
      <c r="Q35517" t="s">
        <v>92509</v>
      </c>
      <c r="R35517" t="s">
        <v>76083</v>
      </c>
    </row>
    <row r="35518" spans="1:18" x14ac:dyDescent="0.25">
      <c r="A35518" s="2">
        <v>35516</v>
      </c>
      <c r="B35518">
        <v>4446064</v>
      </c>
      <c r="C35518" t="s">
        <v>69073</v>
      </c>
      <c r="D35518">
        <v>4.6100000000000003</v>
      </c>
      <c r="E35518" t="s">
        <v>69074</v>
      </c>
      <c r="F35518">
        <v>6255</v>
      </c>
      <c r="G35518" t="s">
        <v>28886</v>
      </c>
      <c r="H35518" t="s">
        <v>69074</v>
      </c>
      <c r="I35518" t="s">
        <v>69075</v>
      </c>
      <c r="J35518" t="s">
        <v>69076</v>
      </c>
      <c r="K35518">
        <v>3.663700925389648</v>
      </c>
      <c r="L35518">
        <v>0.48401338166380098</v>
      </c>
      <c r="M35518" t="s">
        <v>69075</v>
      </c>
      <c r="N35518" t="s">
        <v>69075</v>
      </c>
      <c r="O35518" t="s">
        <v>92508</v>
      </c>
      <c r="P35518" t="s">
        <v>69076</v>
      </c>
      <c r="Q35518" t="s">
        <v>92509</v>
      </c>
      <c r="R35518" t="s">
        <v>76015</v>
      </c>
    </row>
    <row r="35519" spans="1:18" x14ac:dyDescent="0.25">
      <c r="A35519" s="2">
        <v>35517</v>
      </c>
      <c r="B35519">
        <v>4446064</v>
      </c>
      <c r="C35519" t="s">
        <v>69073</v>
      </c>
      <c r="D35519">
        <v>4.6100000000000003</v>
      </c>
      <c r="E35519" t="s">
        <v>69074</v>
      </c>
      <c r="F35519">
        <v>6255</v>
      </c>
      <c r="G35519" t="s">
        <v>28886</v>
      </c>
      <c r="H35519" t="s">
        <v>69074</v>
      </c>
      <c r="I35519" t="s">
        <v>69075</v>
      </c>
      <c r="J35519" t="s">
        <v>69076</v>
      </c>
      <c r="K35519">
        <v>3.663700925389648</v>
      </c>
      <c r="L35519">
        <v>0.48401338166380098</v>
      </c>
      <c r="M35519" t="s">
        <v>69075</v>
      </c>
      <c r="N35519" t="s">
        <v>69075</v>
      </c>
      <c r="O35519" t="s">
        <v>92508</v>
      </c>
      <c r="P35519" t="s">
        <v>69076</v>
      </c>
      <c r="Q35519" t="s">
        <v>92509</v>
      </c>
      <c r="R35519" t="s">
        <v>75913</v>
      </c>
    </row>
    <row r="35520" spans="1:18" x14ac:dyDescent="0.25">
      <c r="A35520" s="2">
        <v>35518</v>
      </c>
      <c r="B35520">
        <v>4446064</v>
      </c>
      <c r="C35520" t="s">
        <v>69073</v>
      </c>
      <c r="D35520">
        <v>4.6100000000000003</v>
      </c>
      <c r="E35520" t="s">
        <v>69074</v>
      </c>
      <c r="F35520">
        <v>6255</v>
      </c>
      <c r="G35520" t="s">
        <v>28886</v>
      </c>
      <c r="H35520" t="s">
        <v>69074</v>
      </c>
      <c r="I35520" t="s">
        <v>69075</v>
      </c>
      <c r="J35520" t="s">
        <v>69076</v>
      </c>
      <c r="K35520">
        <v>3.663700925389648</v>
      </c>
      <c r="L35520">
        <v>0.48401338166380098</v>
      </c>
      <c r="M35520" t="s">
        <v>69075</v>
      </c>
      <c r="N35520" t="s">
        <v>69075</v>
      </c>
      <c r="O35520" t="s">
        <v>92508</v>
      </c>
      <c r="P35520" t="s">
        <v>69076</v>
      </c>
      <c r="Q35520" t="s">
        <v>92509</v>
      </c>
      <c r="R35520" t="s">
        <v>75570</v>
      </c>
    </row>
    <row r="35521" spans="1:18" x14ac:dyDescent="0.25">
      <c r="A35521" s="2">
        <v>35519</v>
      </c>
      <c r="B35521">
        <v>4446064</v>
      </c>
      <c r="C35521" t="s">
        <v>69073</v>
      </c>
      <c r="D35521">
        <v>4.6100000000000003</v>
      </c>
      <c r="E35521" t="s">
        <v>69074</v>
      </c>
      <c r="F35521">
        <v>6255</v>
      </c>
      <c r="G35521" t="s">
        <v>28886</v>
      </c>
      <c r="H35521" t="s">
        <v>69074</v>
      </c>
      <c r="I35521" t="s">
        <v>69075</v>
      </c>
      <c r="J35521" t="s">
        <v>69076</v>
      </c>
      <c r="K35521">
        <v>3.663700925389648</v>
      </c>
      <c r="L35521">
        <v>0.48401338166380098</v>
      </c>
      <c r="M35521" t="s">
        <v>69075</v>
      </c>
      <c r="N35521" t="s">
        <v>69075</v>
      </c>
      <c r="O35521" t="s">
        <v>92508</v>
      </c>
      <c r="P35521" t="s">
        <v>69076</v>
      </c>
      <c r="Q35521" t="s">
        <v>92509</v>
      </c>
      <c r="R35521" t="s">
        <v>76557</v>
      </c>
    </row>
    <row r="35522" spans="1:18" x14ac:dyDescent="0.25">
      <c r="A35522" s="2">
        <v>35520</v>
      </c>
      <c r="B35522">
        <v>4446064</v>
      </c>
      <c r="C35522" t="s">
        <v>69073</v>
      </c>
      <c r="D35522">
        <v>4.6100000000000003</v>
      </c>
      <c r="E35522" t="s">
        <v>69074</v>
      </c>
      <c r="F35522">
        <v>6255</v>
      </c>
      <c r="G35522" t="s">
        <v>28886</v>
      </c>
      <c r="H35522" t="s">
        <v>69074</v>
      </c>
      <c r="I35522" t="s">
        <v>69075</v>
      </c>
      <c r="J35522" t="s">
        <v>69076</v>
      </c>
      <c r="K35522">
        <v>3.663700925389648</v>
      </c>
      <c r="L35522">
        <v>0.48401338166380098</v>
      </c>
      <c r="M35522" t="s">
        <v>69075</v>
      </c>
      <c r="N35522" t="s">
        <v>69075</v>
      </c>
      <c r="O35522" t="s">
        <v>92508</v>
      </c>
      <c r="P35522" t="s">
        <v>69076</v>
      </c>
      <c r="Q35522" t="s">
        <v>92509</v>
      </c>
      <c r="R35522" t="s">
        <v>75100</v>
      </c>
    </row>
    <row r="35523" spans="1:18" x14ac:dyDescent="0.25">
      <c r="A35523" s="2">
        <v>35521</v>
      </c>
      <c r="B35523">
        <v>4446064</v>
      </c>
      <c r="C35523" t="s">
        <v>69073</v>
      </c>
      <c r="D35523">
        <v>4.6100000000000003</v>
      </c>
      <c r="E35523" t="s">
        <v>69074</v>
      </c>
      <c r="F35523">
        <v>6255</v>
      </c>
      <c r="G35523" t="s">
        <v>28886</v>
      </c>
      <c r="H35523" t="s">
        <v>69074</v>
      </c>
      <c r="I35523" t="s">
        <v>69075</v>
      </c>
      <c r="J35523" t="s">
        <v>69076</v>
      </c>
      <c r="K35523">
        <v>3.663700925389648</v>
      </c>
      <c r="L35523">
        <v>0.48401338166380098</v>
      </c>
      <c r="M35523" t="s">
        <v>69075</v>
      </c>
      <c r="N35523" t="s">
        <v>69075</v>
      </c>
      <c r="O35523" t="s">
        <v>92508</v>
      </c>
      <c r="P35523" t="s">
        <v>69076</v>
      </c>
      <c r="Q35523" t="s">
        <v>92509</v>
      </c>
      <c r="R35523" t="s">
        <v>74955</v>
      </c>
    </row>
    <row r="35524" spans="1:18" x14ac:dyDescent="0.25">
      <c r="A35524" s="2">
        <v>35522</v>
      </c>
      <c r="B35524">
        <v>4446064</v>
      </c>
      <c r="C35524" t="s">
        <v>69073</v>
      </c>
      <c r="D35524">
        <v>4.6100000000000003</v>
      </c>
      <c r="E35524" t="s">
        <v>69074</v>
      </c>
      <c r="F35524">
        <v>6255</v>
      </c>
      <c r="G35524" t="s">
        <v>28886</v>
      </c>
      <c r="H35524" t="s">
        <v>69074</v>
      </c>
      <c r="I35524" t="s">
        <v>69075</v>
      </c>
      <c r="J35524" t="s">
        <v>69076</v>
      </c>
      <c r="K35524">
        <v>3.663700925389648</v>
      </c>
      <c r="L35524">
        <v>0.48401338166380098</v>
      </c>
      <c r="M35524" t="s">
        <v>69075</v>
      </c>
      <c r="N35524" t="s">
        <v>69075</v>
      </c>
      <c r="O35524" t="s">
        <v>92508</v>
      </c>
      <c r="P35524" t="s">
        <v>69076</v>
      </c>
      <c r="Q35524" t="s">
        <v>92509</v>
      </c>
      <c r="R35524" t="s">
        <v>76096</v>
      </c>
    </row>
    <row r="35525" spans="1:18" x14ac:dyDescent="0.25">
      <c r="A35525" s="2">
        <v>35523</v>
      </c>
      <c r="B35525">
        <v>4446064</v>
      </c>
      <c r="C35525" t="s">
        <v>69073</v>
      </c>
      <c r="D35525">
        <v>4.6100000000000003</v>
      </c>
      <c r="E35525" t="s">
        <v>69074</v>
      </c>
      <c r="F35525">
        <v>6255</v>
      </c>
      <c r="G35525" t="s">
        <v>28886</v>
      </c>
      <c r="H35525" t="s">
        <v>69074</v>
      </c>
      <c r="I35525" t="s">
        <v>69075</v>
      </c>
      <c r="J35525" t="s">
        <v>69076</v>
      </c>
      <c r="K35525">
        <v>3.663700925389648</v>
      </c>
      <c r="L35525">
        <v>0.48401338166380098</v>
      </c>
      <c r="M35525" t="s">
        <v>69075</v>
      </c>
      <c r="N35525" t="s">
        <v>69075</v>
      </c>
      <c r="O35525" t="s">
        <v>92508</v>
      </c>
      <c r="P35525" t="s">
        <v>69076</v>
      </c>
      <c r="Q35525" t="s">
        <v>92509</v>
      </c>
      <c r="R35525" t="s">
        <v>74934</v>
      </c>
    </row>
    <row r="35526" spans="1:18" x14ac:dyDescent="0.25">
      <c r="A35526" s="2">
        <v>35524</v>
      </c>
      <c r="B35526">
        <v>4446064</v>
      </c>
      <c r="C35526" t="s">
        <v>69073</v>
      </c>
      <c r="D35526">
        <v>4.6100000000000003</v>
      </c>
      <c r="E35526" t="s">
        <v>69074</v>
      </c>
      <c r="F35526">
        <v>6255</v>
      </c>
      <c r="G35526" t="s">
        <v>28886</v>
      </c>
      <c r="H35526" t="s">
        <v>69074</v>
      </c>
      <c r="I35526" t="s">
        <v>69075</v>
      </c>
      <c r="J35526" t="s">
        <v>69076</v>
      </c>
      <c r="K35526">
        <v>3.663700925389648</v>
      </c>
      <c r="L35526">
        <v>0.48401338166380098</v>
      </c>
      <c r="M35526" t="s">
        <v>69075</v>
      </c>
      <c r="N35526" t="s">
        <v>69075</v>
      </c>
      <c r="O35526" t="s">
        <v>92508</v>
      </c>
      <c r="P35526" t="s">
        <v>69076</v>
      </c>
      <c r="Q35526" t="s">
        <v>92509</v>
      </c>
      <c r="R35526" t="s">
        <v>76817</v>
      </c>
    </row>
    <row r="35527" spans="1:18" x14ac:dyDescent="0.25">
      <c r="A35527" s="2">
        <v>35525</v>
      </c>
      <c r="B35527">
        <v>4446064</v>
      </c>
      <c r="C35527" t="s">
        <v>69073</v>
      </c>
      <c r="D35527">
        <v>4.6100000000000003</v>
      </c>
      <c r="E35527" t="s">
        <v>69074</v>
      </c>
      <c r="F35527">
        <v>6255</v>
      </c>
      <c r="G35527" t="s">
        <v>28886</v>
      </c>
      <c r="H35527" t="s">
        <v>69074</v>
      </c>
      <c r="I35527" t="s">
        <v>69075</v>
      </c>
      <c r="J35527" t="s">
        <v>69076</v>
      </c>
      <c r="K35527">
        <v>3.663700925389648</v>
      </c>
      <c r="L35527">
        <v>0.48401338166380098</v>
      </c>
      <c r="M35527" t="s">
        <v>69075</v>
      </c>
      <c r="N35527" t="s">
        <v>69075</v>
      </c>
      <c r="O35527" t="s">
        <v>92508</v>
      </c>
      <c r="P35527" t="s">
        <v>69076</v>
      </c>
      <c r="Q35527" t="s">
        <v>92509</v>
      </c>
      <c r="R35527" t="s">
        <v>75466</v>
      </c>
    </row>
    <row r="35528" spans="1:18" x14ac:dyDescent="0.25">
      <c r="A35528" s="2">
        <v>35526</v>
      </c>
      <c r="B35528">
        <v>4446064</v>
      </c>
      <c r="C35528" t="s">
        <v>69073</v>
      </c>
      <c r="D35528">
        <v>4.6100000000000003</v>
      </c>
      <c r="E35528" t="s">
        <v>69074</v>
      </c>
      <c r="F35528">
        <v>6255</v>
      </c>
      <c r="G35528" t="s">
        <v>28886</v>
      </c>
      <c r="H35528" t="s">
        <v>69074</v>
      </c>
      <c r="I35528" t="s">
        <v>69075</v>
      </c>
      <c r="J35528" t="s">
        <v>69076</v>
      </c>
      <c r="K35528">
        <v>3.663700925389648</v>
      </c>
      <c r="L35528">
        <v>0.48401338166380098</v>
      </c>
      <c r="M35528" t="s">
        <v>69075</v>
      </c>
      <c r="N35528" t="s">
        <v>69075</v>
      </c>
      <c r="O35528" t="s">
        <v>92508</v>
      </c>
      <c r="P35528" t="s">
        <v>69076</v>
      </c>
      <c r="Q35528" t="s">
        <v>92509</v>
      </c>
      <c r="R35528" t="s">
        <v>74707</v>
      </c>
    </row>
    <row r="35529" spans="1:18" x14ac:dyDescent="0.25">
      <c r="A35529" s="2">
        <v>35527</v>
      </c>
      <c r="B35529">
        <v>4446064</v>
      </c>
      <c r="C35529" t="s">
        <v>69073</v>
      </c>
      <c r="D35529">
        <v>4.6100000000000003</v>
      </c>
      <c r="E35529" t="s">
        <v>69074</v>
      </c>
      <c r="F35529">
        <v>6255</v>
      </c>
      <c r="G35529" t="s">
        <v>28886</v>
      </c>
      <c r="H35529" t="s">
        <v>69074</v>
      </c>
      <c r="I35529" t="s">
        <v>69075</v>
      </c>
      <c r="J35529" t="s">
        <v>69076</v>
      </c>
      <c r="K35529">
        <v>3.663700925389648</v>
      </c>
      <c r="L35529">
        <v>0.48401338166380098</v>
      </c>
      <c r="M35529" t="s">
        <v>69075</v>
      </c>
      <c r="N35529" t="s">
        <v>69075</v>
      </c>
      <c r="O35529" t="s">
        <v>92508</v>
      </c>
      <c r="P35529" t="s">
        <v>69076</v>
      </c>
      <c r="Q35529" t="s">
        <v>92509</v>
      </c>
      <c r="R35529" t="s">
        <v>76821</v>
      </c>
    </row>
    <row r="35530" spans="1:18" x14ac:dyDescent="0.25">
      <c r="A35530" s="2">
        <v>35528</v>
      </c>
      <c r="B35530">
        <v>4446064</v>
      </c>
      <c r="C35530" t="s">
        <v>69073</v>
      </c>
      <c r="D35530">
        <v>4.6100000000000003</v>
      </c>
      <c r="E35530" t="s">
        <v>69074</v>
      </c>
      <c r="F35530">
        <v>6255</v>
      </c>
      <c r="G35530" t="s">
        <v>28886</v>
      </c>
      <c r="H35530" t="s">
        <v>69074</v>
      </c>
      <c r="I35530" t="s">
        <v>69075</v>
      </c>
      <c r="J35530" t="s">
        <v>69076</v>
      </c>
      <c r="K35530">
        <v>3.663700925389648</v>
      </c>
      <c r="L35530">
        <v>0.48401338166380098</v>
      </c>
      <c r="M35530" t="s">
        <v>69075</v>
      </c>
      <c r="N35530" t="s">
        <v>69075</v>
      </c>
      <c r="O35530" t="s">
        <v>92508</v>
      </c>
      <c r="P35530" t="s">
        <v>69076</v>
      </c>
      <c r="Q35530" t="s">
        <v>92509</v>
      </c>
      <c r="R35530" t="s">
        <v>75149</v>
      </c>
    </row>
    <row r="35531" spans="1:18" x14ac:dyDescent="0.25">
      <c r="A35531" s="2">
        <v>35529</v>
      </c>
      <c r="B35531">
        <v>4446064</v>
      </c>
      <c r="C35531" t="s">
        <v>69073</v>
      </c>
      <c r="D35531">
        <v>4.6100000000000003</v>
      </c>
      <c r="E35531" t="s">
        <v>69074</v>
      </c>
      <c r="F35531">
        <v>6255</v>
      </c>
      <c r="G35531" t="s">
        <v>28886</v>
      </c>
      <c r="H35531" t="s">
        <v>69074</v>
      </c>
      <c r="I35531" t="s">
        <v>69075</v>
      </c>
      <c r="J35531" t="s">
        <v>69076</v>
      </c>
      <c r="K35531">
        <v>3.663700925389648</v>
      </c>
      <c r="L35531">
        <v>0.48401338166380098</v>
      </c>
      <c r="M35531" t="s">
        <v>69075</v>
      </c>
      <c r="N35531" t="s">
        <v>69075</v>
      </c>
      <c r="O35531" t="s">
        <v>92508</v>
      </c>
      <c r="P35531" t="s">
        <v>69076</v>
      </c>
      <c r="Q35531" t="s">
        <v>92509</v>
      </c>
      <c r="R35531" t="s">
        <v>77133</v>
      </c>
    </row>
    <row r="35532" spans="1:18" x14ac:dyDescent="0.25">
      <c r="A35532" s="2">
        <v>35530</v>
      </c>
      <c r="B35532">
        <v>4446064</v>
      </c>
      <c r="C35532" t="s">
        <v>69073</v>
      </c>
      <c r="D35532">
        <v>4.6100000000000003</v>
      </c>
      <c r="E35532" t="s">
        <v>69074</v>
      </c>
      <c r="F35532">
        <v>6255</v>
      </c>
      <c r="G35532" t="s">
        <v>28886</v>
      </c>
      <c r="H35532" t="s">
        <v>69074</v>
      </c>
      <c r="I35532" t="s">
        <v>69075</v>
      </c>
      <c r="J35532" t="s">
        <v>69076</v>
      </c>
      <c r="K35532">
        <v>3.663700925389648</v>
      </c>
      <c r="L35532">
        <v>0.48401338166380098</v>
      </c>
      <c r="M35532" t="s">
        <v>69075</v>
      </c>
      <c r="N35532" t="s">
        <v>69075</v>
      </c>
      <c r="O35532" t="s">
        <v>92508</v>
      </c>
      <c r="P35532" t="s">
        <v>69076</v>
      </c>
      <c r="Q35532" t="s">
        <v>92509</v>
      </c>
      <c r="R35532" t="s">
        <v>75835</v>
      </c>
    </row>
    <row r="35533" spans="1:18" x14ac:dyDescent="0.25">
      <c r="A35533" s="2">
        <v>35531</v>
      </c>
      <c r="B35533">
        <v>4446064</v>
      </c>
      <c r="C35533" t="s">
        <v>69073</v>
      </c>
      <c r="D35533">
        <v>4.6100000000000003</v>
      </c>
      <c r="E35533" t="s">
        <v>69074</v>
      </c>
      <c r="F35533">
        <v>6255</v>
      </c>
      <c r="G35533" t="s">
        <v>28886</v>
      </c>
      <c r="H35533" t="s">
        <v>69074</v>
      </c>
      <c r="I35533" t="s">
        <v>69075</v>
      </c>
      <c r="J35533" t="s">
        <v>69076</v>
      </c>
      <c r="K35533">
        <v>3.663700925389648</v>
      </c>
      <c r="L35533">
        <v>0.48401338166380098</v>
      </c>
      <c r="M35533" t="s">
        <v>69075</v>
      </c>
      <c r="N35533" t="s">
        <v>69075</v>
      </c>
      <c r="O35533" t="s">
        <v>92508</v>
      </c>
      <c r="P35533" t="s">
        <v>69076</v>
      </c>
      <c r="Q35533" t="s">
        <v>92509</v>
      </c>
      <c r="R35533" t="s">
        <v>76889</v>
      </c>
    </row>
    <row r="35534" spans="1:18" x14ac:dyDescent="0.25">
      <c r="A35534" s="2">
        <v>35532</v>
      </c>
      <c r="B35534">
        <v>4446064</v>
      </c>
      <c r="C35534" t="s">
        <v>69073</v>
      </c>
      <c r="D35534">
        <v>4.6100000000000003</v>
      </c>
      <c r="E35534" t="s">
        <v>69074</v>
      </c>
      <c r="F35534">
        <v>6255</v>
      </c>
      <c r="G35534" t="s">
        <v>28886</v>
      </c>
      <c r="H35534" t="s">
        <v>69074</v>
      </c>
      <c r="I35534" t="s">
        <v>69075</v>
      </c>
      <c r="J35534" t="s">
        <v>69076</v>
      </c>
      <c r="K35534">
        <v>3.663700925389648</v>
      </c>
      <c r="L35534">
        <v>0.48401338166380098</v>
      </c>
      <c r="M35534" t="s">
        <v>69075</v>
      </c>
      <c r="N35534" t="s">
        <v>69075</v>
      </c>
      <c r="O35534" t="s">
        <v>92508</v>
      </c>
      <c r="P35534" t="s">
        <v>69076</v>
      </c>
      <c r="Q35534" t="s">
        <v>92509</v>
      </c>
      <c r="R35534" t="s">
        <v>92510</v>
      </c>
    </row>
    <row r="35535" spans="1:18" x14ac:dyDescent="0.25">
      <c r="A35535" s="2">
        <v>35533</v>
      </c>
      <c r="B35535">
        <v>4446064</v>
      </c>
      <c r="C35535" t="s">
        <v>69073</v>
      </c>
      <c r="D35535">
        <v>4.6100000000000003</v>
      </c>
      <c r="E35535" t="s">
        <v>69074</v>
      </c>
      <c r="F35535">
        <v>6255</v>
      </c>
      <c r="G35535" t="s">
        <v>28886</v>
      </c>
      <c r="H35535" t="s">
        <v>69074</v>
      </c>
      <c r="I35535" t="s">
        <v>69075</v>
      </c>
      <c r="J35535" t="s">
        <v>69076</v>
      </c>
      <c r="K35535">
        <v>3.663700925389648</v>
      </c>
      <c r="L35535">
        <v>0.48401338166380098</v>
      </c>
      <c r="M35535" t="s">
        <v>69075</v>
      </c>
      <c r="N35535" t="s">
        <v>69075</v>
      </c>
      <c r="O35535" t="s">
        <v>92508</v>
      </c>
      <c r="P35535" t="s">
        <v>69076</v>
      </c>
      <c r="Q35535" t="s">
        <v>92509</v>
      </c>
      <c r="R35535" t="s">
        <v>75862</v>
      </c>
    </row>
    <row r="35536" spans="1:18" x14ac:dyDescent="0.25">
      <c r="A35536" s="2">
        <v>35534</v>
      </c>
      <c r="B35536">
        <v>4446064</v>
      </c>
      <c r="C35536" t="s">
        <v>69073</v>
      </c>
      <c r="D35536">
        <v>4.6100000000000003</v>
      </c>
      <c r="E35536" t="s">
        <v>69074</v>
      </c>
      <c r="F35536">
        <v>6255</v>
      </c>
      <c r="G35536" t="s">
        <v>28886</v>
      </c>
      <c r="H35536" t="s">
        <v>69074</v>
      </c>
      <c r="I35536" t="s">
        <v>69075</v>
      </c>
      <c r="J35536" t="s">
        <v>69076</v>
      </c>
      <c r="K35536">
        <v>3.663700925389648</v>
      </c>
      <c r="L35536">
        <v>0.48401338166380098</v>
      </c>
      <c r="M35536" t="s">
        <v>69075</v>
      </c>
      <c r="N35536" t="s">
        <v>69075</v>
      </c>
      <c r="O35536" t="s">
        <v>92508</v>
      </c>
      <c r="P35536" t="s">
        <v>69076</v>
      </c>
      <c r="Q35536" t="s">
        <v>92509</v>
      </c>
      <c r="R35536" t="s">
        <v>80944</v>
      </c>
    </row>
    <row r="35537" spans="1:18" x14ac:dyDescent="0.25">
      <c r="A35537" s="2">
        <v>35535</v>
      </c>
      <c r="B35537">
        <v>4449027</v>
      </c>
      <c r="C35537" t="s">
        <v>69077</v>
      </c>
      <c r="D35537">
        <v>4.6100000000000003</v>
      </c>
      <c r="E35537" t="s">
        <v>69078</v>
      </c>
      <c r="F35537">
        <v>6258</v>
      </c>
      <c r="G35537" t="s">
        <v>28886</v>
      </c>
      <c r="H35537" t="s">
        <v>69078</v>
      </c>
      <c r="I35537" t="s">
        <v>69079</v>
      </c>
      <c r="J35537" t="s">
        <v>69080</v>
      </c>
      <c r="K35537">
        <v>3.663700925389648</v>
      </c>
      <c r="L35537">
        <v>0.48401338166380098</v>
      </c>
      <c r="M35537" t="s">
        <v>69079</v>
      </c>
      <c r="N35537" t="s">
        <v>69079</v>
      </c>
      <c r="O35537" t="s">
        <v>92511</v>
      </c>
      <c r="P35537" t="s">
        <v>69080</v>
      </c>
      <c r="Q35537" t="s">
        <v>92512</v>
      </c>
      <c r="R35537" t="s">
        <v>75430</v>
      </c>
    </row>
    <row r="35538" spans="1:18" x14ac:dyDescent="0.25">
      <c r="A35538" s="2">
        <v>35536</v>
      </c>
      <c r="B35538">
        <v>4449027</v>
      </c>
      <c r="C35538" t="s">
        <v>69077</v>
      </c>
      <c r="D35538">
        <v>4.6100000000000003</v>
      </c>
      <c r="E35538" t="s">
        <v>69078</v>
      </c>
      <c r="F35538">
        <v>6258</v>
      </c>
      <c r="G35538" t="s">
        <v>28886</v>
      </c>
      <c r="H35538" t="s">
        <v>69078</v>
      </c>
      <c r="I35538" t="s">
        <v>69079</v>
      </c>
      <c r="J35538" t="s">
        <v>69080</v>
      </c>
      <c r="K35538">
        <v>3.663700925389648</v>
      </c>
      <c r="L35538">
        <v>0.48401338166380098</v>
      </c>
      <c r="M35538" t="s">
        <v>69079</v>
      </c>
      <c r="N35538" t="s">
        <v>69079</v>
      </c>
      <c r="O35538" t="s">
        <v>92511</v>
      </c>
      <c r="P35538" t="s">
        <v>69080</v>
      </c>
      <c r="Q35538" t="s">
        <v>92512</v>
      </c>
      <c r="R35538" t="s">
        <v>77304</v>
      </c>
    </row>
    <row r="35539" spans="1:18" x14ac:dyDescent="0.25">
      <c r="A35539" s="2">
        <v>35537</v>
      </c>
      <c r="B35539">
        <v>4449027</v>
      </c>
      <c r="C35539" t="s">
        <v>69077</v>
      </c>
      <c r="D35539">
        <v>4.6100000000000003</v>
      </c>
      <c r="E35539" t="s">
        <v>69078</v>
      </c>
      <c r="F35539">
        <v>6258</v>
      </c>
      <c r="G35539" t="s">
        <v>28886</v>
      </c>
      <c r="H35539" t="s">
        <v>69078</v>
      </c>
      <c r="I35539" t="s">
        <v>69079</v>
      </c>
      <c r="J35539" t="s">
        <v>69080</v>
      </c>
      <c r="K35539">
        <v>3.663700925389648</v>
      </c>
      <c r="L35539">
        <v>0.48401338166380098</v>
      </c>
      <c r="M35539" t="s">
        <v>69079</v>
      </c>
      <c r="N35539" t="s">
        <v>69079</v>
      </c>
      <c r="O35539" t="s">
        <v>92511</v>
      </c>
      <c r="P35539" t="s">
        <v>69080</v>
      </c>
      <c r="Q35539" t="s">
        <v>92512</v>
      </c>
      <c r="R35539" t="s">
        <v>74788</v>
      </c>
    </row>
    <row r="35540" spans="1:18" x14ac:dyDescent="0.25">
      <c r="A35540" s="2">
        <v>35538</v>
      </c>
      <c r="B35540">
        <v>4449027</v>
      </c>
      <c r="C35540" t="s">
        <v>69077</v>
      </c>
      <c r="D35540">
        <v>4.6100000000000003</v>
      </c>
      <c r="E35540" t="s">
        <v>69078</v>
      </c>
      <c r="F35540">
        <v>6258</v>
      </c>
      <c r="G35540" t="s">
        <v>28886</v>
      </c>
      <c r="H35540" t="s">
        <v>69078</v>
      </c>
      <c r="I35540" t="s">
        <v>69079</v>
      </c>
      <c r="J35540" t="s">
        <v>69080</v>
      </c>
      <c r="K35540">
        <v>3.663700925389648</v>
      </c>
      <c r="L35540">
        <v>0.48401338166380098</v>
      </c>
      <c r="M35540" t="s">
        <v>69079</v>
      </c>
      <c r="N35540" t="s">
        <v>69079</v>
      </c>
      <c r="O35540" t="s">
        <v>92511</v>
      </c>
      <c r="P35540" t="s">
        <v>69080</v>
      </c>
      <c r="Q35540" t="s">
        <v>92512</v>
      </c>
      <c r="R35540" t="s">
        <v>87431</v>
      </c>
    </row>
    <row r="35541" spans="1:18" x14ac:dyDescent="0.25">
      <c r="A35541" s="2">
        <v>35539</v>
      </c>
      <c r="B35541">
        <v>4449027</v>
      </c>
      <c r="C35541" t="s">
        <v>69077</v>
      </c>
      <c r="D35541">
        <v>4.6100000000000003</v>
      </c>
      <c r="E35541" t="s">
        <v>69078</v>
      </c>
      <c r="F35541">
        <v>6258</v>
      </c>
      <c r="G35541" t="s">
        <v>28886</v>
      </c>
      <c r="H35541" t="s">
        <v>69078</v>
      </c>
      <c r="I35541" t="s">
        <v>69079</v>
      </c>
      <c r="J35541" t="s">
        <v>69080</v>
      </c>
      <c r="K35541">
        <v>3.663700925389648</v>
      </c>
      <c r="L35541">
        <v>0.48401338166380098</v>
      </c>
      <c r="M35541" t="s">
        <v>69079</v>
      </c>
      <c r="N35541" t="s">
        <v>69079</v>
      </c>
      <c r="O35541" t="s">
        <v>92511</v>
      </c>
      <c r="P35541" t="s">
        <v>69080</v>
      </c>
      <c r="Q35541" t="s">
        <v>92512</v>
      </c>
      <c r="R35541" t="s">
        <v>75190</v>
      </c>
    </row>
    <row r="35542" spans="1:18" x14ac:dyDescent="0.25">
      <c r="A35542" s="2">
        <v>35540</v>
      </c>
      <c r="B35542">
        <v>4451070</v>
      </c>
      <c r="C35542" t="s">
        <v>69081</v>
      </c>
      <c r="D35542">
        <v>4.6100000000000003</v>
      </c>
      <c r="E35542" t="s">
        <v>69082</v>
      </c>
      <c r="F35542">
        <v>6259</v>
      </c>
      <c r="G35542" t="s">
        <v>52238</v>
      </c>
      <c r="H35542" t="s">
        <v>69082</v>
      </c>
      <c r="I35542" t="s">
        <v>69083</v>
      </c>
      <c r="J35542" t="s">
        <v>69084</v>
      </c>
      <c r="K35542">
        <v>3.663700925389648</v>
      </c>
      <c r="L35542">
        <v>0.48401338166380098</v>
      </c>
      <c r="M35542" t="s">
        <v>69083</v>
      </c>
      <c r="N35542" t="s">
        <v>69083</v>
      </c>
      <c r="O35542" t="s">
        <v>92513</v>
      </c>
      <c r="P35542" t="s">
        <v>69084</v>
      </c>
      <c r="Q35542" t="s">
        <v>92514</v>
      </c>
      <c r="R35542" t="s">
        <v>82168</v>
      </c>
    </row>
    <row r="35543" spans="1:18" x14ac:dyDescent="0.25">
      <c r="A35543" s="2">
        <v>35541</v>
      </c>
      <c r="B35543">
        <v>4451070</v>
      </c>
      <c r="C35543" t="s">
        <v>69081</v>
      </c>
      <c r="D35543">
        <v>4.6100000000000003</v>
      </c>
      <c r="E35543" t="s">
        <v>69082</v>
      </c>
      <c r="F35543">
        <v>6259</v>
      </c>
      <c r="G35543" t="s">
        <v>52238</v>
      </c>
      <c r="H35543" t="s">
        <v>69082</v>
      </c>
      <c r="I35543" t="s">
        <v>69083</v>
      </c>
      <c r="J35543" t="s">
        <v>69084</v>
      </c>
      <c r="K35543">
        <v>3.663700925389648</v>
      </c>
      <c r="L35543">
        <v>0.48401338166380098</v>
      </c>
      <c r="M35543" t="s">
        <v>69083</v>
      </c>
      <c r="N35543" t="s">
        <v>69083</v>
      </c>
      <c r="O35543" t="s">
        <v>92513</v>
      </c>
      <c r="P35543" t="s">
        <v>69084</v>
      </c>
      <c r="Q35543" t="s">
        <v>92514</v>
      </c>
      <c r="R35543" t="s">
        <v>78762</v>
      </c>
    </row>
    <row r="35544" spans="1:18" x14ac:dyDescent="0.25">
      <c r="A35544" s="2">
        <v>35542</v>
      </c>
      <c r="B35544">
        <v>4451070</v>
      </c>
      <c r="C35544" t="s">
        <v>69081</v>
      </c>
      <c r="D35544">
        <v>4.6100000000000003</v>
      </c>
      <c r="E35544" t="s">
        <v>69082</v>
      </c>
      <c r="F35544">
        <v>6259</v>
      </c>
      <c r="G35544" t="s">
        <v>52238</v>
      </c>
      <c r="H35544" t="s">
        <v>69082</v>
      </c>
      <c r="I35544" t="s">
        <v>69083</v>
      </c>
      <c r="J35544" t="s">
        <v>69084</v>
      </c>
      <c r="K35544">
        <v>3.663700925389648</v>
      </c>
      <c r="L35544">
        <v>0.48401338166380098</v>
      </c>
      <c r="M35544" t="s">
        <v>69083</v>
      </c>
      <c r="N35544" t="s">
        <v>69083</v>
      </c>
      <c r="O35544" t="s">
        <v>92513</v>
      </c>
      <c r="P35544" t="s">
        <v>69084</v>
      </c>
      <c r="Q35544" t="s">
        <v>92514</v>
      </c>
      <c r="R35544" t="s">
        <v>78763</v>
      </c>
    </row>
    <row r="35545" spans="1:18" x14ac:dyDescent="0.25">
      <c r="A35545" s="2">
        <v>35543</v>
      </c>
      <c r="B35545">
        <v>4451070</v>
      </c>
      <c r="C35545" t="s">
        <v>69081</v>
      </c>
      <c r="D35545">
        <v>4.6100000000000003</v>
      </c>
      <c r="E35545" t="s">
        <v>69082</v>
      </c>
      <c r="F35545">
        <v>6259</v>
      </c>
      <c r="G35545" t="s">
        <v>52238</v>
      </c>
      <c r="H35545" t="s">
        <v>69082</v>
      </c>
      <c r="I35545" t="s">
        <v>69083</v>
      </c>
      <c r="J35545" t="s">
        <v>69084</v>
      </c>
      <c r="K35545">
        <v>3.663700925389648</v>
      </c>
      <c r="L35545">
        <v>0.48401338166380098</v>
      </c>
      <c r="M35545" t="s">
        <v>69083</v>
      </c>
      <c r="N35545" t="s">
        <v>69083</v>
      </c>
      <c r="O35545" t="s">
        <v>92513</v>
      </c>
      <c r="P35545" t="s">
        <v>69084</v>
      </c>
      <c r="Q35545" t="s">
        <v>92514</v>
      </c>
      <c r="R35545" t="s">
        <v>78764</v>
      </c>
    </row>
    <row r="35546" spans="1:18" x14ac:dyDescent="0.25">
      <c r="A35546" s="2">
        <v>35544</v>
      </c>
      <c r="B35546">
        <v>4444368</v>
      </c>
      <c r="C35546" t="s">
        <v>69085</v>
      </c>
      <c r="D35546">
        <v>4.6100000000000003</v>
      </c>
      <c r="E35546" t="s">
        <v>69086</v>
      </c>
      <c r="F35546">
        <v>6260</v>
      </c>
      <c r="G35546" t="s">
        <v>52238</v>
      </c>
      <c r="H35546" t="s">
        <v>69086</v>
      </c>
      <c r="I35546" t="s">
        <v>69087</v>
      </c>
      <c r="J35546" t="s">
        <v>69088</v>
      </c>
      <c r="K35546">
        <v>3.663700925389648</v>
      </c>
      <c r="L35546">
        <v>0.48401338166380098</v>
      </c>
      <c r="M35546" t="s">
        <v>69087</v>
      </c>
      <c r="N35546" t="s">
        <v>69087</v>
      </c>
      <c r="O35546" t="s">
        <v>92515</v>
      </c>
      <c r="P35546" t="s">
        <v>69088</v>
      </c>
      <c r="Q35546" t="s">
        <v>92516</v>
      </c>
      <c r="R35546" t="s">
        <v>75732</v>
      </c>
    </row>
    <row r="35547" spans="1:18" x14ac:dyDescent="0.25">
      <c r="A35547" s="2">
        <v>35545</v>
      </c>
      <c r="B35547">
        <v>4444368</v>
      </c>
      <c r="C35547" t="s">
        <v>69085</v>
      </c>
      <c r="D35547">
        <v>4.6100000000000003</v>
      </c>
      <c r="E35547" t="s">
        <v>69086</v>
      </c>
      <c r="F35547">
        <v>6260</v>
      </c>
      <c r="G35547" t="s">
        <v>52238</v>
      </c>
      <c r="H35547" t="s">
        <v>69086</v>
      </c>
      <c r="I35547" t="s">
        <v>69087</v>
      </c>
      <c r="J35547" t="s">
        <v>69088</v>
      </c>
      <c r="K35547">
        <v>3.663700925389648</v>
      </c>
      <c r="L35547">
        <v>0.48401338166380098</v>
      </c>
      <c r="M35547" t="s">
        <v>69087</v>
      </c>
      <c r="N35547" t="s">
        <v>69087</v>
      </c>
      <c r="O35547" t="s">
        <v>92515</v>
      </c>
      <c r="P35547" t="s">
        <v>69088</v>
      </c>
      <c r="Q35547" t="s">
        <v>92516</v>
      </c>
      <c r="R35547" t="s">
        <v>79156</v>
      </c>
    </row>
    <row r="35548" spans="1:18" x14ac:dyDescent="0.25">
      <c r="A35548" s="2">
        <v>35546</v>
      </c>
      <c r="B35548">
        <v>4444368</v>
      </c>
      <c r="C35548" t="s">
        <v>69085</v>
      </c>
      <c r="D35548">
        <v>4.6100000000000003</v>
      </c>
      <c r="E35548" t="s">
        <v>69086</v>
      </c>
      <c r="F35548">
        <v>6260</v>
      </c>
      <c r="G35548" t="s">
        <v>52238</v>
      </c>
      <c r="H35548" t="s">
        <v>69086</v>
      </c>
      <c r="I35548" t="s">
        <v>69087</v>
      </c>
      <c r="J35548" t="s">
        <v>69088</v>
      </c>
      <c r="K35548">
        <v>3.663700925389648</v>
      </c>
      <c r="L35548">
        <v>0.48401338166380098</v>
      </c>
      <c r="M35548" t="s">
        <v>69087</v>
      </c>
      <c r="N35548" t="s">
        <v>69087</v>
      </c>
      <c r="O35548" t="s">
        <v>92515</v>
      </c>
      <c r="P35548" t="s">
        <v>69088</v>
      </c>
      <c r="Q35548" t="s">
        <v>92516</v>
      </c>
      <c r="R35548" t="s">
        <v>81747</v>
      </c>
    </row>
    <row r="35549" spans="1:18" x14ac:dyDescent="0.25">
      <c r="A35549" s="2">
        <v>35547</v>
      </c>
      <c r="B35549">
        <v>4444368</v>
      </c>
      <c r="C35549" t="s">
        <v>69085</v>
      </c>
      <c r="D35549">
        <v>4.6100000000000003</v>
      </c>
      <c r="E35549" t="s">
        <v>69086</v>
      </c>
      <c r="F35549">
        <v>6260</v>
      </c>
      <c r="G35549" t="s">
        <v>52238</v>
      </c>
      <c r="H35549" t="s">
        <v>69086</v>
      </c>
      <c r="I35549" t="s">
        <v>69087</v>
      </c>
      <c r="J35549" t="s">
        <v>69088</v>
      </c>
      <c r="K35549">
        <v>3.663700925389648</v>
      </c>
      <c r="L35549">
        <v>0.48401338166380098</v>
      </c>
      <c r="M35549" t="s">
        <v>69087</v>
      </c>
      <c r="N35549" t="s">
        <v>69087</v>
      </c>
      <c r="O35549" t="s">
        <v>92515</v>
      </c>
      <c r="P35549" t="s">
        <v>69088</v>
      </c>
      <c r="Q35549" t="s">
        <v>92516</v>
      </c>
      <c r="R35549" t="s">
        <v>75219</v>
      </c>
    </row>
    <row r="35550" spans="1:18" x14ac:dyDescent="0.25">
      <c r="A35550" s="2">
        <v>35548</v>
      </c>
      <c r="B35550">
        <v>4444368</v>
      </c>
      <c r="C35550" t="s">
        <v>69085</v>
      </c>
      <c r="D35550">
        <v>4.6100000000000003</v>
      </c>
      <c r="E35550" t="s">
        <v>69086</v>
      </c>
      <c r="F35550">
        <v>6260</v>
      </c>
      <c r="G35550" t="s">
        <v>52238</v>
      </c>
      <c r="H35550" t="s">
        <v>69086</v>
      </c>
      <c r="I35550" t="s">
        <v>69087</v>
      </c>
      <c r="J35550" t="s">
        <v>69088</v>
      </c>
      <c r="K35550">
        <v>3.663700925389648</v>
      </c>
      <c r="L35550">
        <v>0.48401338166380098</v>
      </c>
      <c r="M35550" t="s">
        <v>69087</v>
      </c>
      <c r="N35550" t="s">
        <v>69087</v>
      </c>
      <c r="O35550" t="s">
        <v>92515</v>
      </c>
      <c r="P35550" t="s">
        <v>69088</v>
      </c>
      <c r="Q35550" t="s">
        <v>92516</v>
      </c>
      <c r="R35550" t="s">
        <v>74725</v>
      </c>
    </row>
    <row r="35551" spans="1:18" x14ac:dyDescent="0.25">
      <c r="A35551" s="2">
        <v>35549</v>
      </c>
      <c r="B35551">
        <v>4444368</v>
      </c>
      <c r="C35551" t="s">
        <v>69085</v>
      </c>
      <c r="D35551">
        <v>4.6100000000000003</v>
      </c>
      <c r="E35551" t="s">
        <v>69086</v>
      </c>
      <c r="F35551">
        <v>6260</v>
      </c>
      <c r="G35551" t="s">
        <v>52238</v>
      </c>
      <c r="H35551" t="s">
        <v>69086</v>
      </c>
      <c r="I35551" t="s">
        <v>69087</v>
      </c>
      <c r="J35551" t="s">
        <v>69088</v>
      </c>
      <c r="K35551">
        <v>3.663700925389648</v>
      </c>
      <c r="L35551">
        <v>0.48401338166380098</v>
      </c>
      <c r="M35551" t="s">
        <v>69087</v>
      </c>
      <c r="N35551" t="s">
        <v>69087</v>
      </c>
      <c r="O35551" t="s">
        <v>92515</v>
      </c>
      <c r="P35551" t="s">
        <v>69088</v>
      </c>
      <c r="Q35551" t="s">
        <v>92516</v>
      </c>
      <c r="R35551" t="s">
        <v>92517</v>
      </c>
    </row>
    <row r="35552" spans="1:18" x14ac:dyDescent="0.25">
      <c r="A35552" s="2">
        <v>35550</v>
      </c>
      <c r="B35552">
        <v>4444368</v>
      </c>
      <c r="C35552" t="s">
        <v>69085</v>
      </c>
      <c r="D35552">
        <v>4.6100000000000003</v>
      </c>
      <c r="E35552" t="s">
        <v>69086</v>
      </c>
      <c r="F35552">
        <v>6260</v>
      </c>
      <c r="G35552" t="s">
        <v>52238</v>
      </c>
      <c r="H35552" t="s">
        <v>69086</v>
      </c>
      <c r="I35552" t="s">
        <v>69087</v>
      </c>
      <c r="J35552" t="s">
        <v>69088</v>
      </c>
      <c r="K35552">
        <v>3.663700925389648</v>
      </c>
      <c r="L35552">
        <v>0.48401338166380098</v>
      </c>
      <c r="M35552" t="s">
        <v>69087</v>
      </c>
      <c r="N35552" t="s">
        <v>69087</v>
      </c>
      <c r="O35552" t="s">
        <v>92515</v>
      </c>
      <c r="P35552" t="s">
        <v>69088</v>
      </c>
      <c r="Q35552" t="s">
        <v>92516</v>
      </c>
      <c r="R35552" t="s">
        <v>89431</v>
      </c>
    </row>
    <row r="35553" spans="1:18" x14ac:dyDescent="0.25">
      <c r="A35553" s="2">
        <v>35551</v>
      </c>
      <c r="B35553">
        <v>4444368</v>
      </c>
      <c r="C35553" t="s">
        <v>69085</v>
      </c>
      <c r="D35553">
        <v>4.6100000000000003</v>
      </c>
      <c r="E35553" t="s">
        <v>69086</v>
      </c>
      <c r="F35553">
        <v>6260</v>
      </c>
      <c r="G35553" t="s">
        <v>52238</v>
      </c>
      <c r="H35553" t="s">
        <v>69086</v>
      </c>
      <c r="I35553" t="s">
        <v>69087</v>
      </c>
      <c r="J35553" t="s">
        <v>69088</v>
      </c>
      <c r="K35553">
        <v>3.663700925389648</v>
      </c>
      <c r="L35553">
        <v>0.48401338166380098</v>
      </c>
      <c r="M35553" t="s">
        <v>69087</v>
      </c>
      <c r="N35553" t="s">
        <v>69087</v>
      </c>
      <c r="O35553" t="s">
        <v>92515</v>
      </c>
      <c r="P35553" t="s">
        <v>69088</v>
      </c>
      <c r="Q35553" t="s">
        <v>92516</v>
      </c>
      <c r="R35553" t="s">
        <v>77594</v>
      </c>
    </row>
    <row r="35554" spans="1:18" x14ac:dyDescent="0.25">
      <c r="A35554" s="2">
        <v>35552</v>
      </c>
      <c r="B35554">
        <v>4444368</v>
      </c>
      <c r="C35554" t="s">
        <v>69085</v>
      </c>
      <c r="D35554">
        <v>4.6100000000000003</v>
      </c>
      <c r="E35554" t="s">
        <v>69086</v>
      </c>
      <c r="F35554">
        <v>6260</v>
      </c>
      <c r="G35554" t="s">
        <v>52238</v>
      </c>
      <c r="H35554" t="s">
        <v>69086</v>
      </c>
      <c r="I35554" t="s">
        <v>69087</v>
      </c>
      <c r="J35554" t="s">
        <v>69088</v>
      </c>
      <c r="K35554">
        <v>3.663700925389648</v>
      </c>
      <c r="L35554">
        <v>0.48401338166380098</v>
      </c>
      <c r="M35554" t="s">
        <v>69087</v>
      </c>
      <c r="N35554" t="s">
        <v>69087</v>
      </c>
      <c r="O35554" t="s">
        <v>92515</v>
      </c>
      <c r="P35554" t="s">
        <v>69088</v>
      </c>
      <c r="Q35554" t="s">
        <v>92516</v>
      </c>
      <c r="R35554" t="s">
        <v>89432</v>
      </c>
    </row>
    <row r="35555" spans="1:18" x14ac:dyDescent="0.25">
      <c r="A35555" s="2">
        <v>35553</v>
      </c>
      <c r="B35555">
        <v>4434917</v>
      </c>
      <c r="C35555" t="s">
        <v>69089</v>
      </c>
      <c r="D35555">
        <v>4.6100000000000003</v>
      </c>
      <c r="E35555" t="s">
        <v>69090</v>
      </c>
      <c r="F35555">
        <v>6262</v>
      </c>
      <c r="G35555" t="s">
        <v>52238</v>
      </c>
      <c r="H35555" t="s">
        <v>69090</v>
      </c>
      <c r="I35555" t="s">
        <v>69091</v>
      </c>
      <c r="J35555" t="s">
        <v>69092</v>
      </c>
      <c r="K35555">
        <v>3.663700925389648</v>
      </c>
      <c r="L35555">
        <v>0.48401338166380098</v>
      </c>
      <c r="M35555" t="s">
        <v>69091</v>
      </c>
      <c r="N35555" t="s">
        <v>69091</v>
      </c>
      <c r="O35555" t="s">
        <v>92518</v>
      </c>
      <c r="P35555" t="s">
        <v>92519</v>
      </c>
      <c r="Q35555" t="s">
        <v>92520</v>
      </c>
      <c r="R35555" t="s">
        <v>85020</v>
      </c>
    </row>
    <row r="35556" spans="1:18" x14ac:dyDescent="0.25">
      <c r="A35556" s="2">
        <v>35554</v>
      </c>
      <c r="B35556">
        <v>4434917</v>
      </c>
      <c r="C35556" t="s">
        <v>69089</v>
      </c>
      <c r="D35556">
        <v>4.6100000000000003</v>
      </c>
      <c r="E35556" t="s">
        <v>69090</v>
      </c>
      <c r="F35556">
        <v>6262</v>
      </c>
      <c r="G35556" t="s">
        <v>52238</v>
      </c>
      <c r="H35556" t="s">
        <v>69090</v>
      </c>
      <c r="I35556" t="s">
        <v>69091</v>
      </c>
      <c r="J35556" t="s">
        <v>69092</v>
      </c>
      <c r="K35556">
        <v>3.663700925389648</v>
      </c>
      <c r="L35556">
        <v>0.48401338166380098</v>
      </c>
      <c r="M35556" t="s">
        <v>69091</v>
      </c>
      <c r="N35556" t="s">
        <v>69091</v>
      </c>
      <c r="O35556" t="s">
        <v>92518</v>
      </c>
      <c r="P35556" t="s">
        <v>92519</v>
      </c>
      <c r="Q35556" t="s">
        <v>92520</v>
      </c>
      <c r="R35556" t="s">
        <v>76356</v>
      </c>
    </row>
    <row r="35557" spans="1:18" x14ac:dyDescent="0.25">
      <c r="A35557" s="2">
        <v>35555</v>
      </c>
      <c r="B35557">
        <v>4434917</v>
      </c>
      <c r="C35557" t="s">
        <v>69089</v>
      </c>
      <c r="D35557">
        <v>4.6100000000000003</v>
      </c>
      <c r="E35557" t="s">
        <v>69090</v>
      </c>
      <c r="F35557">
        <v>6262</v>
      </c>
      <c r="G35557" t="s">
        <v>52238</v>
      </c>
      <c r="H35557" t="s">
        <v>69090</v>
      </c>
      <c r="I35557" t="s">
        <v>69091</v>
      </c>
      <c r="J35557" t="s">
        <v>69092</v>
      </c>
      <c r="K35557">
        <v>3.663700925389648</v>
      </c>
      <c r="L35557">
        <v>0.48401338166380098</v>
      </c>
      <c r="M35557" t="s">
        <v>69091</v>
      </c>
      <c r="N35557" t="s">
        <v>69091</v>
      </c>
      <c r="O35557" t="s">
        <v>92518</v>
      </c>
      <c r="P35557" t="s">
        <v>92519</v>
      </c>
      <c r="Q35557" t="s">
        <v>92520</v>
      </c>
      <c r="R35557" t="s">
        <v>85021</v>
      </c>
    </row>
    <row r="35558" spans="1:18" x14ac:dyDescent="0.25">
      <c r="A35558" s="2">
        <v>35556</v>
      </c>
      <c r="B35558">
        <v>4434917</v>
      </c>
      <c r="C35558" t="s">
        <v>69089</v>
      </c>
      <c r="D35558">
        <v>4.6100000000000003</v>
      </c>
      <c r="E35558" t="s">
        <v>69090</v>
      </c>
      <c r="F35558">
        <v>6262</v>
      </c>
      <c r="G35558" t="s">
        <v>52238</v>
      </c>
      <c r="H35558" t="s">
        <v>69090</v>
      </c>
      <c r="I35558" t="s">
        <v>69091</v>
      </c>
      <c r="J35558" t="s">
        <v>69092</v>
      </c>
      <c r="K35558">
        <v>3.663700925389648</v>
      </c>
      <c r="L35558">
        <v>0.48401338166380098</v>
      </c>
      <c r="M35558" t="s">
        <v>69091</v>
      </c>
      <c r="N35558" t="s">
        <v>69091</v>
      </c>
      <c r="O35558" t="s">
        <v>92518</v>
      </c>
      <c r="P35558" t="s">
        <v>92519</v>
      </c>
      <c r="Q35558" t="s">
        <v>92520</v>
      </c>
      <c r="R35558" t="s">
        <v>74981</v>
      </c>
    </row>
    <row r="35559" spans="1:18" x14ac:dyDescent="0.25">
      <c r="A35559" s="2">
        <v>35557</v>
      </c>
      <c r="B35559">
        <v>4434917</v>
      </c>
      <c r="C35559" t="s">
        <v>69089</v>
      </c>
      <c r="D35559">
        <v>4.6100000000000003</v>
      </c>
      <c r="E35559" t="s">
        <v>69090</v>
      </c>
      <c r="F35559">
        <v>6262</v>
      </c>
      <c r="G35559" t="s">
        <v>52238</v>
      </c>
      <c r="H35559" t="s">
        <v>69090</v>
      </c>
      <c r="I35559" t="s">
        <v>69091</v>
      </c>
      <c r="J35559" t="s">
        <v>69092</v>
      </c>
      <c r="K35559">
        <v>3.663700925389648</v>
      </c>
      <c r="L35559">
        <v>0.48401338166380098</v>
      </c>
      <c r="M35559" t="s">
        <v>69091</v>
      </c>
      <c r="N35559" t="s">
        <v>69091</v>
      </c>
      <c r="O35559" t="s">
        <v>92518</v>
      </c>
      <c r="P35559" t="s">
        <v>92519</v>
      </c>
      <c r="Q35559" t="s">
        <v>92520</v>
      </c>
      <c r="R35559" t="s">
        <v>75566</v>
      </c>
    </row>
    <row r="35560" spans="1:18" x14ac:dyDescent="0.25">
      <c r="A35560" s="2">
        <v>35558</v>
      </c>
      <c r="B35560">
        <v>4444585</v>
      </c>
      <c r="C35560" t="s">
        <v>69093</v>
      </c>
      <c r="D35560">
        <v>4.5999999999999996</v>
      </c>
      <c r="E35560" t="s">
        <v>69094</v>
      </c>
      <c r="F35560">
        <v>6268</v>
      </c>
      <c r="G35560" t="s">
        <v>28886</v>
      </c>
      <c r="H35560" t="s">
        <v>69094</v>
      </c>
      <c r="I35560" t="s">
        <v>69095</v>
      </c>
      <c r="J35560" t="s">
        <v>69096</v>
      </c>
      <c r="K35560">
        <v>3.6627578316815739</v>
      </c>
      <c r="L35560">
        <v>0.48388878907718802</v>
      </c>
      <c r="M35560" t="s">
        <v>69095</v>
      </c>
      <c r="N35560" t="s">
        <v>69095</v>
      </c>
      <c r="O35560" t="s">
        <v>92521</v>
      </c>
      <c r="P35560" t="s">
        <v>92522</v>
      </c>
      <c r="Q35560" t="s">
        <v>92523</v>
      </c>
      <c r="R35560" t="s">
        <v>75259</v>
      </c>
    </row>
    <row r="35561" spans="1:18" x14ac:dyDescent="0.25">
      <c r="A35561" s="2">
        <v>35559</v>
      </c>
      <c r="B35561">
        <v>4444585</v>
      </c>
      <c r="C35561" t="s">
        <v>69093</v>
      </c>
      <c r="D35561">
        <v>4.5999999999999996</v>
      </c>
      <c r="E35561" t="s">
        <v>69094</v>
      </c>
      <c r="F35561">
        <v>6268</v>
      </c>
      <c r="G35561" t="s">
        <v>28886</v>
      </c>
      <c r="H35561" t="s">
        <v>69094</v>
      </c>
      <c r="I35561" t="s">
        <v>69095</v>
      </c>
      <c r="J35561" t="s">
        <v>69096</v>
      </c>
      <c r="K35561">
        <v>3.6627578316815739</v>
      </c>
      <c r="L35561">
        <v>0.48388878907718802</v>
      </c>
      <c r="M35561" t="s">
        <v>69095</v>
      </c>
      <c r="N35561" t="s">
        <v>69095</v>
      </c>
      <c r="O35561" t="s">
        <v>92521</v>
      </c>
      <c r="P35561" t="s">
        <v>92522</v>
      </c>
      <c r="Q35561" t="s">
        <v>92523</v>
      </c>
      <c r="R35561" t="s">
        <v>80422</v>
      </c>
    </row>
    <row r="35562" spans="1:18" x14ac:dyDescent="0.25">
      <c r="A35562" s="2">
        <v>35560</v>
      </c>
      <c r="B35562">
        <v>4444585</v>
      </c>
      <c r="C35562" t="s">
        <v>69093</v>
      </c>
      <c r="D35562">
        <v>4.5999999999999996</v>
      </c>
      <c r="E35562" t="s">
        <v>69094</v>
      </c>
      <c r="F35562">
        <v>6268</v>
      </c>
      <c r="G35562" t="s">
        <v>28886</v>
      </c>
      <c r="H35562" t="s">
        <v>69094</v>
      </c>
      <c r="I35562" t="s">
        <v>69095</v>
      </c>
      <c r="J35562" t="s">
        <v>69096</v>
      </c>
      <c r="K35562">
        <v>3.6627578316815739</v>
      </c>
      <c r="L35562">
        <v>0.48388878907718802</v>
      </c>
      <c r="M35562" t="s">
        <v>69095</v>
      </c>
      <c r="N35562" t="s">
        <v>69095</v>
      </c>
      <c r="O35562" t="s">
        <v>92521</v>
      </c>
      <c r="P35562" t="s">
        <v>92522</v>
      </c>
      <c r="Q35562" t="s">
        <v>92523</v>
      </c>
      <c r="R35562" t="s">
        <v>75253</v>
      </c>
    </row>
    <row r="35563" spans="1:18" x14ac:dyDescent="0.25">
      <c r="A35563" s="2">
        <v>35561</v>
      </c>
      <c r="B35563">
        <v>4444585</v>
      </c>
      <c r="C35563" t="s">
        <v>69093</v>
      </c>
      <c r="D35563">
        <v>4.5999999999999996</v>
      </c>
      <c r="E35563" t="s">
        <v>69094</v>
      </c>
      <c r="F35563">
        <v>6268</v>
      </c>
      <c r="G35563" t="s">
        <v>28886</v>
      </c>
      <c r="H35563" t="s">
        <v>69094</v>
      </c>
      <c r="I35563" t="s">
        <v>69095</v>
      </c>
      <c r="J35563" t="s">
        <v>69096</v>
      </c>
      <c r="K35563">
        <v>3.6627578316815739</v>
      </c>
      <c r="L35563">
        <v>0.48388878907718802</v>
      </c>
      <c r="M35563" t="s">
        <v>69095</v>
      </c>
      <c r="N35563" t="s">
        <v>69095</v>
      </c>
      <c r="O35563" t="s">
        <v>92521</v>
      </c>
      <c r="P35563" t="s">
        <v>92522</v>
      </c>
      <c r="Q35563" t="s">
        <v>92523</v>
      </c>
      <c r="R35563" t="s">
        <v>92524</v>
      </c>
    </row>
    <row r="35564" spans="1:18" x14ac:dyDescent="0.25">
      <c r="A35564" s="2">
        <v>35562</v>
      </c>
      <c r="B35564">
        <v>4444585</v>
      </c>
      <c r="C35564" t="s">
        <v>69093</v>
      </c>
      <c r="D35564">
        <v>4.5999999999999996</v>
      </c>
      <c r="E35564" t="s">
        <v>69094</v>
      </c>
      <c r="F35564">
        <v>6268</v>
      </c>
      <c r="G35564" t="s">
        <v>28886</v>
      </c>
      <c r="H35564" t="s">
        <v>69094</v>
      </c>
      <c r="I35564" t="s">
        <v>69095</v>
      </c>
      <c r="J35564" t="s">
        <v>69096</v>
      </c>
      <c r="K35564">
        <v>3.6627578316815739</v>
      </c>
      <c r="L35564">
        <v>0.48388878907718802</v>
      </c>
      <c r="M35564" t="s">
        <v>69095</v>
      </c>
      <c r="N35564" t="s">
        <v>69095</v>
      </c>
      <c r="O35564" t="s">
        <v>92521</v>
      </c>
      <c r="P35564" t="s">
        <v>92522</v>
      </c>
      <c r="Q35564" t="s">
        <v>92523</v>
      </c>
      <c r="R35564" t="s">
        <v>75629</v>
      </c>
    </row>
    <row r="35565" spans="1:18" x14ac:dyDescent="0.25">
      <c r="A35565" s="2">
        <v>35563</v>
      </c>
      <c r="B35565">
        <v>4439183</v>
      </c>
      <c r="C35565" t="s">
        <v>69097</v>
      </c>
      <c r="D35565">
        <v>4.5999999999999996</v>
      </c>
      <c r="E35565" t="s">
        <v>69098</v>
      </c>
      <c r="F35565">
        <v>6269</v>
      </c>
      <c r="G35565" t="s">
        <v>28</v>
      </c>
      <c r="H35565" t="s">
        <v>69098</v>
      </c>
      <c r="I35565" t="s">
        <v>69099</v>
      </c>
      <c r="J35565" t="s">
        <v>69100</v>
      </c>
      <c r="K35565">
        <v>3.6627578316815739</v>
      </c>
      <c r="L35565">
        <v>0.48388878907718802</v>
      </c>
      <c r="M35565" t="s">
        <v>69099</v>
      </c>
      <c r="N35565" t="s">
        <v>69099</v>
      </c>
      <c r="O35565" t="s">
        <v>92525</v>
      </c>
      <c r="P35565" t="s">
        <v>92526</v>
      </c>
      <c r="Q35565" t="s">
        <v>82383</v>
      </c>
      <c r="R35565" t="s">
        <v>82383</v>
      </c>
    </row>
    <row r="35566" spans="1:18" x14ac:dyDescent="0.25">
      <c r="A35566" s="2">
        <v>35564</v>
      </c>
      <c r="B35566">
        <v>4443777</v>
      </c>
      <c r="C35566" t="s">
        <v>69101</v>
      </c>
      <c r="D35566">
        <v>4.59</v>
      </c>
      <c r="E35566" t="s">
        <v>69102</v>
      </c>
      <c r="F35566">
        <v>6275</v>
      </c>
      <c r="G35566" t="s">
        <v>28886</v>
      </c>
      <c r="H35566" t="s">
        <v>69102</v>
      </c>
      <c r="I35566" t="s">
        <v>69103</v>
      </c>
      <c r="J35566" t="s">
        <v>69104</v>
      </c>
      <c r="K35566">
        <v>3.661812685537261</v>
      </c>
      <c r="L35566">
        <v>0.48376392534218582</v>
      </c>
      <c r="M35566" t="s">
        <v>69103</v>
      </c>
      <c r="N35566" t="s">
        <v>69103</v>
      </c>
      <c r="O35566" t="s">
        <v>92527</v>
      </c>
      <c r="P35566" t="s">
        <v>92528</v>
      </c>
      <c r="Q35566" t="s">
        <v>92529</v>
      </c>
      <c r="R35566" t="s">
        <v>83460</v>
      </c>
    </row>
    <row r="35567" spans="1:18" x14ac:dyDescent="0.25">
      <c r="A35567" s="2">
        <v>35565</v>
      </c>
      <c r="B35567">
        <v>4443777</v>
      </c>
      <c r="C35567" t="s">
        <v>69101</v>
      </c>
      <c r="D35567">
        <v>4.59</v>
      </c>
      <c r="E35567" t="s">
        <v>69102</v>
      </c>
      <c r="F35567">
        <v>6275</v>
      </c>
      <c r="G35567" t="s">
        <v>28886</v>
      </c>
      <c r="H35567" t="s">
        <v>69102</v>
      </c>
      <c r="I35567" t="s">
        <v>69103</v>
      </c>
      <c r="J35567" t="s">
        <v>69104</v>
      </c>
      <c r="K35567">
        <v>3.661812685537261</v>
      </c>
      <c r="L35567">
        <v>0.48376392534218582</v>
      </c>
      <c r="M35567" t="s">
        <v>69103</v>
      </c>
      <c r="N35567" t="s">
        <v>69103</v>
      </c>
      <c r="O35567" t="s">
        <v>92527</v>
      </c>
      <c r="P35567" t="s">
        <v>92528</v>
      </c>
      <c r="Q35567" t="s">
        <v>92529</v>
      </c>
      <c r="R35567" t="s">
        <v>92530</v>
      </c>
    </row>
    <row r="35568" spans="1:18" x14ac:dyDescent="0.25">
      <c r="A35568" s="2">
        <v>35566</v>
      </c>
      <c r="B35568">
        <v>4443777</v>
      </c>
      <c r="C35568" t="s">
        <v>69101</v>
      </c>
      <c r="D35568">
        <v>4.59</v>
      </c>
      <c r="E35568" t="s">
        <v>69102</v>
      </c>
      <c r="F35568">
        <v>6275</v>
      </c>
      <c r="G35568" t="s">
        <v>28886</v>
      </c>
      <c r="H35568" t="s">
        <v>69102</v>
      </c>
      <c r="I35568" t="s">
        <v>69103</v>
      </c>
      <c r="J35568" t="s">
        <v>69104</v>
      </c>
      <c r="K35568">
        <v>3.661812685537261</v>
      </c>
      <c r="L35568">
        <v>0.48376392534218582</v>
      </c>
      <c r="M35568" t="s">
        <v>69103</v>
      </c>
      <c r="N35568" t="s">
        <v>69103</v>
      </c>
      <c r="O35568" t="s">
        <v>92527</v>
      </c>
      <c r="P35568" t="s">
        <v>92528</v>
      </c>
      <c r="Q35568" t="s">
        <v>92529</v>
      </c>
      <c r="R35568" t="s">
        <v>77527</v>
      </c>
    </row>
    <row r="35569" spans="1:18" x14ac:dyDescent="0.25">
      <c r="A35569" s="2">
        <v>35567</v>
      </c>
      <c r="B35569">
        <v>4443777</v>
      </c>
      <c r="C35569" t="s">
        <v>69101</v>
      </c>
      <c r="D35569">
        <v>4.59</v>
      </c>
      <c r="E35569" t="s">
        <v>69102</v>
      </c>
      <c r="F35569">
        <v>6275</v>
      </c>
      <c r="G35569" t="s">
        <v>28886</v>
      </c>
      <c r="H35569" t="s">
        <v>69102</v>
      </c>
      <c r="I35569" t="s">
        <v>69103</v>
      </c>
      <c r="J35569" t="s">
        <v>69104</v>
      </c>
      <c r="K35569">
        <v>3.661812685537261</v>
      </c>
      <c r="L35569">
        <v>0.48376392534218582</v>
      </c>
      <c r="M35569" t="s">
        <v>69103</v>
      </c>
      <c r="N35569" t="s">
        <v>69103</v>
      </c>
      <c r="O35569" t="s">
        <v>92527</v>
      </c>
      <c r="P35569" t="s">
        <v>92528</v>
      </c>
      <c r="Q35569" t="s">
        <v>92529</v>
      </c>
      <c r="R35569" t="s">
        <v>83360</v>
      </c>
    </row>
    <row r="35570" spans="1:18" x14ac:dyDescent="0.25">
      <c r="A35570" s="2">
        <v>35568</v>
      </c>
      <c r="B35570">
        <v>4443777</v>
      </c>
      <c r="C35570" t="s">
        <v>69101</v>
      </c>
      <c r="D35570">
        <v>4.59</v>
      </c>
      <c r="E35570" t="s">
        <v>69102</v>
      </c>
      <c r="F35570">
        <v>6275</v>
      </c>
      <c r="G35570" t="s">
        <v>28886</v>
      </c>
      <c r="H35570" t="s">
        <v>69102</v>
      </c>
      <c r="I35570" t="s">
        <v>69103</v>
      </c>
      <c r="J35570" t="s">
        <v>69104</v>
      </c>
      <c r="K35570">
        <v>3.661812685537261</v>
      </c>
      <c r="L35570">
        <v>0.48376392534218582</v>
      </c>
      <c r="M35570" t="s">
        <v>69103</v>
      </c>
      <c r="N35570" t="s">
        <v>69103</v>
      </c>
      <c r="O35570" t="s">
        <v>92527</v>
      </c>
      <c r="P35570" t="s">
        <v>92528</v>
      </c>
      <c r="Q35570" t="s">
        <v>92529</v>
      </c>
      <c r="R35570" t="s">
        <v>92531</v>
      </c>
    </row>
    <row r="35571" spans="1:18" x14ac:dyDescent="0.25">
      <c r="A35571" s="2">
        <v>35569</v>
      </c>
      <c r="B35571">
        <v>4443777</v>
      </c>
      <c r="C35571" t="s">
        <v>69101</v>
      </c>
      <c r="D35571">
        <v>4.59</v>
      </c>
      <c r="E35571" t="s">
        <v>69102</v>
      </c>
      <c r="F35571">
        <v>6275</v>
      </c>
      <c r="G35571" t="s">
        <v>28886</v>
      </c>
      <c r="H35571" t="s">
        <v>69102</v>
      </c>
      <c r="I35571" t="s">
        <v>69103</v>
      </c>
      <c r="J35571" t="s">
        <v>69104</v>
      </c>
      <c r="K35571">
        <v>3.661812685537261</v>
      </c>
      <c r="L35571">
        <v>0.48376392534218582</v>
      </c>
      <c r="M35571" t="s">
        <v>69103</v>
      </c>
      <c r="N35571" t="s">
        <v>69103</v>
      </c>
      <c r="O35571" t="s">
        <v>92527</v>
      </c>
      <c r="P35571" t="s">
        <v>92528</v>
      </c>
      <c r="Q35571" t="s">
        <v>92529</v>
      </c>
      <c r="R35571" t="s">
        <v>80097</v>
      </c>
    </row>
    <row r="35572" spans="1:18" x14ac:dyDescent="0.25">
      <c r="A35572" s="2">
        <v>35570</v>
      </c>
      <c r="B35572">
        <v>4443777</v>
      </c>
      <c r="C35572" t="s">
        <v>69101</v>
      </c>
      <c r="D35572">
        <v>4.59</v>
      </c>
      <c r="E35572" t="s">
        <v>69102</v>
      </c>
      <c r="F35572">
        <v>6275</v>
      </c>
      <c r="G35572" t="s">
        <v>28886</v>
      </c>
      <c r="H35572" t="s">
        <v>69102</v>
      </c>
      <c r="I35572" t="s">
        <v>69103</v>
      </c>
      <c r="J35572" t="s">
        <v>69104</v>
      </c>
      <c r="K35572">
        <v>3.661812685537261</v>
      </c>
      <c r="L35572">
        <v>0.48376392534218582</v>
      </c>
      <c r="M35572" t="s">
        <v>69103</v>
      </c>
      <c r="N35572" t="s">
        <v>69103</v>
      </c>
      <c r="O35572" t="s">
        <v>92527</v>
      </c>
      <c r="P35572" t="s">
        <v>92528</v>
      </c>
      <c r="Q35572" t="s">
        <v>92529</v>
      </c>
      <c r="R35572" t="s">
        <v>92532</v>
      </c>
    </row>
    <row r="35573" spans="1:18" x14ac:dyDescent="0.25">
      <c r="A35573" s="2">
        <v>35571</v>
      </c>
      <c r="B35573">
        <v>4443777</v>
      </c>
      <c r="C35573" t="s">
        <v>69101</v>
      </c>
      <c r="D35573">
        <v>4.59</v>
      </c>
      <c r="E35573" t="s">
        <v>69102</v>
      </c>
      <c r="F35573">
        <v>6275</v>
      </c>
      <c r="G35573" t="s">
        <v>28886</v>
      </c>
      <c r="H35573" t="s">
        <v>69102</v>
      </c>
      <c r="I35573" t="s">
        <v>69103</v>
      </c>
      <c r="J35573" t="s">
        <v>69104</v>
      </c>
      <c r="K35573">
        <v>3.661812685537261</v>
      </c>
      <c r="L35573">
        <v>0.48376392534218582</v>
      </c>
      <c r="M35573" t="s">
        <v>69103</v>
      </c>
      <c r="N35573" t="s">
        <v>69103</v>
      </c>
      <c r="O35573" t="s">
        <v>92527</v>
      </c>
      <c r="P35573" t="s">
        <v>92528</v>
      </c>
      <c r="Q35573" t="s">
        <v>92529</v>
      </c>
      <c r="R35573" t="s">
        <v>92533</v>
      </c>
    </row>
    <row r="35574" spans="1:18" x14ac:dyDescent="0.25">
      <c r="A35574" s="2">
        <v>35572</v>
      </c>
      <c r="B35574">
        <v>4443777</v>
      </c>
      <c r="C35574" t="s">
        <v>69101</v>
      </c>
      <c r="D35574">
        <v>4.59</v>
      </c>
      <c r="E35574" t="s">
        <v>69102</v>
      </c>
      <c r="F35574">
        <v>6275</v>
      </c>
      <c r="G35574" t="s">
        <v>28886</v>
      </c>
      <c r="H35574" t="s">
        <v>69102</v>
      </c>
      <c r="I35574" t="s">
        <v>69103</v>
      </c>
      <c r="J35574" t="s">
        <v>69104</v>
      </c>
      <c r="K35574">
        <v>3.661812685537261</v>
      </c>
      <c r="L35574">
        <v>0.48376392534218582</v>
      </c>
      <c r="M35574" t="s">
        <v>69103</v>
      </c>
      <c r="N35574" t="s">
        <v>69103</v>
      </c>
      <c r="O35574" t="s">
        <v>92527</v>
      </c>
      <c r="P35574" t="s">
        <v>92528</v>
      </c>
      <c r="Q35574" t="s">
        <v>92529</v>
      </c>
      <c r="R35574" t="s">
        <v>92534</v>
      </c>
    </row>
    <row r="35575" spans="1:18" x14ac:dyDescent="0.25">
      <c r="A35575" s="2">
        <v>35573</v>
      </c>
      <c r="B35575">
        <v>4443777</v>
      </c>
      <c r="C35575" t="s">
        <v>69101</v>
      </c>
      <c r="D35575">
        <v>4.59</v>
      </c>
      <c r="E35575" t="s">
        <v>69102</v>
      </c>
      <c r="F35575">
        <v>6275</v>
      </c>
      <c r="G35575" t="s">
        <v>28886</v>
      </c>
      <c r="H35575" t="s">
        <v>69102</v>
      </c>
      <c r="I35575" t="s">
        <v>69103</v>
      </c>
      <c r="J35575" t="s">
        <v>69104</v>
      </c>
      <c r="K35575">
        <v>3.661812685537261</v>
      </c>
      <c r="L35575">
        <v>0.48376392534218582</v>
      </c>
      <c r="M35575" t="s">
        <v>69103</v>
      </c>
      <c r="N35575" t="s">
        <v>69103</v>
      </c>
      <c r="O35575" t="s">
        <v>92527</v>
      </c>
      <c r="P35575" t="s">
        <v>92528</v>
      </c>
      <c r="Q35575" t="s">
        <v>92529</v>
      </c>
      <c r="R35575" t="s">
        <v>92535</v>
      </c>
    </row>
    <row r="35576" spans="1:18" x14ac:dyDescent="0.25">
      <c r="A35576" s="2">
        <v>35574</v>
      </c>
      <c r="B35576">
        <v>4443777</v>
      </c>
      <c r="C35576" t="s">
        <v>69101</v>
      </c>
      <c r="D35576">
        <v>4.59</v>
      </c>
      <c r="E35576" t="s">
        <v>69102</v>
      </c>
      <c r="F35576">
        <v>6275</v>
      </c>
      <c r="G35576" t="s">
        <v>28886</v>
      </c>
      <c r="H35576" t="s">
        <v>69102</v>
      </c>
      <c r="I35576" t="s">
        <v>69103</v>
      </c>
      <c r="J35576" t="s">
        <v>69104</v>
      </c>
      <c r="K35576">
        <v>3.661812685537261</v>
      </c>
      <c r="L35576">
        <v>0.48376392534218582</v>
      </c>
      <c r="M35576" t="s">
        <v>69103</v>
      </c>
      <c r="N35576" t="s">
        <v>69103</v>
      </c>
      <c r="O35576" t="s">
        <v>92527</v>
      </c>
      <c r="P35576" t="s">
        <v>92528</v>
      </c>
      <c r="Q35576" t="s">
        <v>92529</v>
      </c>
      <c r="R35576" t="s">
        <v>75418</v>
      </c>
    </row>
    <row r="35577" spans="1:18" x14ac:dyDescent="0.25">
      <c r="A35577" s="2">
        <v>35575</v>
      </c>
      <c r="B35577">
        <v>4443777</v>
      </c>
      <c r="C35577" t="s">
        <v>69101</v>
      </c>
      <c r="D35577">
        <v>4.59</v>
      </c>
      <c r="E35577" t="s">
        <v>69102</v>
      </c>
      <c r="F35577">
        <v>6275</v>
      </c>
      <c r="G35577" t="s">
        <v>28886</v>
      </c>
      <c r="H35577" t="s">
        <v>69102</v>
      </c>
      <c r="I35577" t="s">
        <v>69103</v>
      </c>
      <c r="J35577" t="s">
        <v>69104</v>
      </c>
      <c r="K35577">
        <v>3.661812685537261</v>
      </c>
      <c r="L35577">
        <v>0.48376392534218582</v>
      </c>
      <c r="M35577" t="s">
        <v>69103</v>
      </c>
      <c r="N35577" t="s">
        <v>69103</v>
      </c>
      <c r="O35577" t="s">
        <v>92527</v>
      </c>
      <c r="P35577" t="s">
        <v>92528</v>
      </c>
      <c r="Q35577" t="s">
        <v>92529</v>
      </c>
      <c r="R35577" t="s">
        <v>76490</v>
      </c>
    </row>
    <row r="35578" spans="1:18" x14ac:dyDescent="0.25">
      <c r="A35578" s="2">
        <v>35576</v>
      </c>
      <c r="B35578">
        <v>4445015</v>
      </c>
      <c r="C35578" t="s">
        <v>69105</v>
      </c>
      <c r="D35578">
        <v>4.59</v>
      </c>
      <c r="E35578" t="s">
        <v>69106</v>
      </c>
      <c r="F35578">
        <v>6278</v>
      </c>
      <c r="G35578" t="s">
        <v>28</v>
      </c>
      <c r="H35578" t="s">
        <v>69106</v>
      </c>
      <c r="I35578" t="s">
        <v>69107</v>
      </c>
      <c r="J35578" t="s">
        <v>69108</v>
      </c>
      <c r="K35578">
        <v>3.661812685537261</v>
      </c>
      <c r="L35578">
        <v>0.48376392534218582</v>
      </c>
      <c r="M35578" t="s">
        <v>69107</v>
      </c>
      <c r="N35578" t="s">
        <v>69107</v>
      </c>
      <c r="O35578" t="s">
        <v>92536</v>
      </c>
      <c r="P35578" t="s">
        <v>92537</v>
      </c>
      <c r="Q35578" t="s">
        <v>92538</v>
      </c>
      <c r="R35578" t="s">
        <v>76331</v>
      </c>
    </row>
    <row r="35579" spans="1:18" x14ac:dyDescent="0.25">
      <c r="A35579" s="2">
        <v>35577</v>
      </c>
      <c r="B35579">
        <v>4445015</v>
      </c>
      <c r="C35579" t="s">
        <v>69105</v>
      </c>
      <c r="D35579">
        <v>4.59</v>
      </c>
      <c r="E35579" t="s">
        <v>69106</v>
      </c>
      <c r="F35579">
        <v>6278</v>
      </c>
      <c r="G35579" t="s">
        <v>28</v>
      </c>
      <c r="H35579" t="s">
        <v>69106</v>
      </c>
      <c r="I35579" t="s">
        <v>69107</v>
      </c>
      <c r="J35579" t="s">
        <v>69108</v>
      </c>
      <c r="K35579">
        <v>3.661812685537261</v>
      </c>
      <c r="L35579">
        <v>0.48376392534218582</v>
      </c>
      <c r="M35579" t="s">
        <v>69107</v>
      </c>
      <c r="N35579" t="s">
        <v>69107</v>
      </c>
      <c r="O35579" t="s">
        <v>92536</v>
      </c>
      <c r="P35579" t="s">
        <v>92537</v>
      </c>
      <c r="Q35579" t="s">
        <v>92538</v>
      </c>
      <c r="R35579" t="s">
        <v>81922</v>
      </c>
    </row>
    <row r="35580" spans="1:18" x14ac:dyDescent="0.25">
      <c r="A35580" s="2">
        <v>35578</v>
      </c>
      <c r="B35580">
        <v>4445015</v>
      </c>
      <c r="C35580" t="s">
        <v>69105</v>
      </c>
      <c r="D35580">
        <v>4.59</v>
      </c>
      <c r="E35580" t="s">
        <v>69106</v>
      </c>
      <c r="F35580">
        <v>6278</v>
      </c>
      <c r="G35580" t="s">
        <v>28</v>
      </c>
      <c r="H35580" t="s">
        <v>69106</v>
      </c>
      <c r="I35580" t="s">
        <v>69107</v>
      </c>
      <c r="J35580" t="s">
        <v>69108</v>
      </c>
      <c r="K35580">
        <v>3.661812685537261</v>
      </c>
      <c r="L35580">
        <v>0.48376392534218582</v>
      </c>
      <c r="M35580" t="s">
        <v>69107</v>
      </c>
      <c r="N35580" t="s">
        <v>69107</v>
      </c>
      <c r="O35580" t="s">
        <v>92536</v>
      </c>
      <c r="P35580" t="s">
        <v>92537</v>
      </c>
      <c r="Q35580" t="s">
        <v>92538</v>
      </c>
      <c r="R35580" t="s">
        <v>81923</v>
      </c>
    </row>
    <row r="35581" spans="1:18" x14ac:dyDescent="0.25">
      <c r="A35581" s="2">
        <v>35579</v>
      </c>
      <c r="B35581">
        <v>4445015</v>
      </c>
      <c r="C35581" t="s">
        <v>69105</v>
      </c>
      <c r="D35581">
        <v>4.59</v>
      </c>
      <c r="E35581" t="s">
        <v>69106</v>
      </c>
      <c r="F35581">
        <v>6278</v>
      </c>
      <c r="G35581" t="s">
        <v>28</v>
      </c>
      <c r="H35581" t="s">
        <v>69106</v>
      </c>
      <c r="I35581" t="s">
        <v>69107</v>
      </c>
      <c r="J35581" t="s">
        <v>69108</v>
      </c>
      <c r="K35581">
        <v>3.661812685537261</v>
      </c>
      <c r="L35581">
        <v>0.48376392534218582</v>
      </c>
      <c r="M35581" t="s">
        <v>69107</v>
      </c>
      <c r="N35581" t="s">
        <v>69107</v>
      </c>
      <c r="O35581" t="s">
        <v>92536</v>
      </c>
      <c r="P35581" t="s">
        <v>92537</v>
      </c>
      <c r="Q35581" t="s">
        <v>92538</v>
      </c>
      <c r="R35581" t="s">
        <v>81924</v>
      </c>
    </row>
    <row r="35582" spans="1:18" x14ac:dyDescent="0.25">
      <c r="A35582" s="2">
        <v>35580</v>
      </c>
      <c r="B35582">
        <v>4445015</v>
      </c>
      <c r="C35582" t="s">
        <v>69105</v>
      </c>
      <c r="D35582">
        <v>4.59</v>
      </c>
      <c r="E35582" t="s">
        <v>69106</v>
      </c>
      <c r="F35582">
        <v>6278</v>
      </c>
      <c r="G35582" t="s">
        <v>28</v>
      </c>
      <c r="H35582" t="s">
        <v>69106</v>
      </c>
      <c r="I35582" t="s">
        <v>69107</v>
      </c>
      <c r="J35582" t="s">
        <v>69108</v>
      </c>
      <c r="K35582">
        <v>3.661812685537261</v>
      </c>
      <c r="L35582">
        <v>0.48376392534218582</v>
      </c>
      <c r="M35582" t="s">
        <v>69107</v>
      </c>
      <c r="N35582" t="s">
        <v>69107</v>
      </c>
      <c r="O35582" t="s">
        <v>92536</v>
      </c>
      <c r="P35582" t="s">
        <v>92537</v>
      </c>
      <c r="Q35582" t="s">
        <v>92538</v>
      </c>
      <c r="R35582" t="s">
        <v>75030</v>
      </c>
    </row>
    <row r="35583" spans="1:18" x14ac:dyDescent="0.25">
      <c r="A35583" s="2">
        <v>35581</v>
      </c>
      <c r="B35583">
        <v>4445015</v>
      </c>
      <c r="C35583" t="s">
        <v>69105</v>
      </c>
      <c r="D35583">
        <v>4.59</v>
      </c>
      <c r="E35583" t="s">
        <v>69106</v>
      </c>
      <c r="F35583">
        <v>6278</v>
      </c>
      <c r="G35583" t="s">
        <v>28</v>
      </c>
      <c r="H35583" t="s">
        <v>69106</v>
      </c>
      <c r="I35583" t="s">
        <v>69107</v>
      </c>
      <c r="J35583" t="s">
        <v>69108</v>
      </c>
      <c r="K35583">
        <v>3.661812685537261</v>
      </c>
      <c r="L35583">
        <v>0.48376392534218582</v>
      </c>
      <c r="M35583" t="s">
        <v>69107</v>
      </c>
      <c r="N35583" t="s">
        <v>69107</v>
      </c>
      <c r="O35583" t="s">
        <v>92536</v>
      </c>
      <c r="P35583" t="s">
        <v>92537</v>
      </c>
      <c r="Q35583" t="s">
        <v>92538</v>
      </c>
      <c r="R35583" t="s">
        <v>74746</v>
      </c>
    </row>
    <row r="35584" spans="1:18" x14ac:dyDescent="0.25">
      <c r="A35584" s="2">
        <v>35582</v>
      </c>
      <c r="B35584">
        <v>4445015</v>
      </c>
      <c r="C35584" t="s">
        <v>69105</v>
      </c>
      <c r="D35584">
        <v>4.59</v>
      </c>
      <c r="E35584" t="s">
        <v>69106</v>
      </c>
      <c r="F35584">
        <v>6278</v>
      </c>
      <c r="G35584" t="s">
        <v>28</v>
      </c>
      <c r="H35584" t="s">
        <v>69106</v>
      </c>
      <c r="I35584" t="s">
        <v>69107</v>
      </c>
      <c r="J35584" t="s">
        <v>69108</v>
      </c>
      <c r="K35584">
        <v>3.661812685537261</v>
      </c>
      <c r="L35584">
        <v>0.48376392534218582</v>
      </c>
      <c r="M35584" t="s">
        <v>69107</v>
      </c>
      <c r="N35584" t="s">
        <v>69107</v>
      </c>
      <c r="O35584" t="s">
        <v>92536</v>
      </c>
      <c r="P35584" t="s">
        <v>92537</v>
      </c>
      <c r="Q35584" t="s">
        <v>92538</v>
      </c>
      <c r="R35584" t="s">
        <v>76505</v>
      </c>
    </row>
    <row r="35585" spans="1:18" x14ac:dyDescent="0.25">
      <c r="A35585" s="2">
        <v>35583</v>
      </c>
      <c r="B35585">
        <v>4445015</v>
      </c>
      <c r="C35585" t="s">
        <v>69105</v>
      </c>
      <c r="D35585">
        <v>4.59</v>
      </c>
      <c r="E35585" t="s">
        <v>69106</v>
      </c>
      <c r="F35585">
        <v>6278</v>
      </c>
      <c r="G35585" t="s">
        <v>28</v>
      </c>
      <c r="H35585" t="s">
        <v>69106</v>
      </c>
      <c r="I35585" t="s">
        <v>69107</v>
      </c>
      <c r="J35585" t="s">
        <v>69108</v>
      </c>
      <c r="K35585">
        <v>3.661812685537261</v>
      </c>
      <c r="L35585">
        <v>0.48376392534218582</v>
      </c>
      <c r="M35585" t="s">
        <v>69107</v>
      </c>
      <c r="N35585" t="s">
        <v>69107</v>
      </c>
      <c r="O35585" t="s">
        <v>92536</v>
      </c>
      <c r="P35585" t="s">
        <v>92537</v>
      </c>
      <c r="Q35585" t="s">
        <v>92538</v>
      </c>
      <c r="R35585" t="s">
        <v>75017</v>
      </c>
    </row>
    <row r="35586" spans="1:18" x14ac:dyDescent="0.25">
      <c r="A35586" s="2">
        <v>35584</v>
      </c>
      <c r="B35586">
        <v>4445015</v>
      </c>
      <c r="C35586" t="s">
        <v>69105</v>
      </c>
      <c r="D35586">
        <v>4.59</v>
      </c>
      <c r="E35586" t="s">
        <v>69106</v>
      </c>
      <c r="F35586">
        <v>6278</v>
      </c>
      <c r="G35586" t="s">
        <v>28</v>
      </c>
      <c r="H35586" t="s">
        <v>69106</v>
      </c>
      <c r="I35586" t="s">
        <v>69107</v>
      </c>
      <c r="J35586" t="s">
        <v>69108</v>
      </c>
      <c r="K35586">
        <v>3.661812685537261</v>
      </c>
      <c r="L35586">
        <v>0.48376392534218582</v>
      </c>
      <c r="M35586" t="s">
        <v>69107</v>
      </c>
      <c r="N35586" t="s">
        <v>69107</v>
      </c>
      <c r="O35586" t="s">
        <v>92536</v>
      </c>
      <c r="P35586" t="s">
        <v>92537</v>
      </c>
      <c r="Q35586" t="s">
        <v>92538</v>
      </c>
      <c r="R35586" t="s">
        <v>77499</v>
      </c>
    </row>
    <row r="35587" spans="1:18" x14ac:dyDescent="0.25">
      <c r="A35587" s="2">
        <v>35585</v>
      </c>
      <c r="B35587">
        <v>4445015</v>
      </c>
      <c r="C35587" t="s">
        <v>69105</v>
      </c>
      <c r="D35587">
        <v>4.59</v>
      </c>
      <c r="E35587" t="s">
        <v>69106</v>
      </c>
      <c r="F35587">
        <v>6278</v>
      </c>
      <c r="G35587" t="s">
        <v>28</v>
      </c>
      <c r="H35587" t="s">
        <v>69106</v>
      </c>
      <c r="I35587" t="s">
        <v>69107</v>
      </c>
      <c r="J35587" t="s">
        <v>69108</v>
      </c>
      <c r="K35587">
        <v>3.661812685537261</v>
      </c>
      <c r="L35587">
        <v>0.48376392534218582</v>
      </c>
      <c r="M35587" t="s">
        <v>69107</v>
      </c>
      <c r="N35587" t="s">
        <v>69107</v>
      </c>
      <c r="O35587" t="s">
        <v>92536</v>
      </c>
      <c r="P35587" t="s">
        <v>92537</v>
      </c>
      <c r="Q35587" t="s">
        <v>92538</v>
      </c>
      <c r="R35587" t="s">
        <v>74765</v>
      </c>
    </row>
    <row r="35588" spans="1:18" x14ac:dyDescent="0.25">
      <c r="A35588" s="2">
        <v>35586</v>
      </c>
      <c r="B35588">
        <v>4445015</v>
      </c>
      <c r="C35588" t="s">
        <v>69105</v>
      </c>
      <c r="D35588">
        <v>4.59</v>
      </c>
      <c r="E35588" t="s">
        <v>69106</v>
      </c>
      <c r="F35588">
        <v>6278</v>
      </c>
      <c r="G35588" t="s">
        <v>28</v>
      </c>
      <c r="H35588" t="s">
        <v>69106</v>
      </c>
      <c r="I35588" t="s">
        <v>69107</v>
      </c>
      <c r="J35588" t="s">
        <v>69108</v>
      </c>
      <c r="K35588">
        <v>3.661812685537261</v>
      </c>
      <c r="L35588">
        <v>0.48376392534218582</v>
      </c>
      <c r="M35588" t="s">
        <v>69107</v>
      </c>
      <c r="N35588" t="s">
        <v>69107</v>
      </c>
      <c r="O35588" t="s">
        <v>92536</v>
      </c>
      <c r="P35588" t="s">
        <v>92537</v>
      </c>
      <c r="Q35588" t="s">
        <v>92538</v>
      </c>
      <c r="R35588" t="s">
        <v>77988</v>
      </c>
    </row>
    <row r="35589" spans="1:18" x14ac:dyDescent="0.25">
      <c r="A35589" s="2">
        <v>35587</v>
      </c>
      <c r="B35589">
        <v>4445015</v>
      </c>
      <c r="C35589" t="s">
        <v>69105</v>
      </c>
      <c r="D35589">
        <v>4.59</v>
      </c>
      <c r="E35589" t="s">
        <v>69106</v>
      </c>
      <c r="F35589">
        <v>6278</v>
      </c>
      <c r="G35589" t="s">
        <v>28</v>
      </c>
      <c r="H35589" t="s">
        <v>69106</v>
      </c>
      <c r="I35589" t="s">
        <v>69107</v>
      </c>
      <c r="J35589" t="s">
        <v>69108</v>
      </c>
      <c r="K35589">
        <v>3.661812685537261</v>
      </c>
      <c r="L35589">
        <v>0.48376392534218582</v>
      </c>
      <c r="M35589" t="s">
        <v>69107</v>
      </c>
      <c r="N35589" t="s">
        <v>69107</v>
      </c>
      <c r="O35589" t="s">
        <v>92536</v>
      </c>
      <c r="P35589" t="s">
        <v>92537</v>
      </c>
      <c r="Q35589" t="s">
        <v>92538</v>
      </c>
      <c r="R35589" t="s">
        <v>84976</v>
      </c>
    </row>
    <row r="35590" spans="1:18" x14ac:dyDescent="0.25">
      <c r="A35590" s="2">
        <v>35588</v>
      </c>
      <c r="B35590">
        <v>4445015</v>
      </c>
      <c r="C35590" t="s">
        <v>69105</v>
      </c>
      <c r="D35590">
        <v>4.59</v>
      </c>
      <c r="E35590" t="s">
        <v>69106</v>
      </c>
      <c r="F35590">
        <v>6278</v>
      </c>
      <c r="G35590" t="s">
        <v>28</v>
      </c>
      <c r="H35590" t="s">
        <v>69106</v>
      </c>
      <c r="I35590" t="s">
        <v>69107</v>
      </c>
      <c r="J35590" t="s">
        <v>69108</v>
      </c>
      <c r="K35590">
        <v>3.661812685537261</v>
      </c>
      <c r="L35590">
        <v>0.48376392534218582</v>
      </c>
      <c r="M35590" t="s">
        <v>69107</v>
      </c>
      <c r="N35590" t="s">
        <v>69107</v>
      </c>
      <c r="O35590" t="s">
        <v>92536</v>
      </c>
      <c r="P35590" t="s">
        <v>92537</v>
      </c>
      <c r="Q35590" t="s">
        <v>92538</v>
      </c>
      <c r="R35590" t="s">
        <v>78715</v>
      </c>
    </row>
    <row r="35591" spans="1:18" x14ac:dyDescent="0.25">
      <c r="A35591" s="2">
        <v>35589</v>
      </c>
      <c r="B35591">
        <v>4442323</v>
      </c>
      <c r="C35591" t="s">
        <v>69109</v>
      </c>
      <c r="D35591">
        <v>4.58</v>
      </c>
      <c r="E35591" t="s">
        <v>69110</v>
      </c>
      <c r="F35591">
        <v>6280</v>
      </c>
      <c r="G35591" t="s">
        <v>52238</v>
      </c>
      <c r="H35591" t="s">
        <v>69110</v>
      </c>
      <c r="I35591" t="s">
        <v>69111</v>
      </c>
      <c r="J35591" t="s">
        <v>69112</v>
      </c>
      <c r="K35591">
        <v>3.6608654780038692</v>
      </c>
      <c r="L35591">
        <v>0.48363878927602999</v>
      </c>
      <c r="M35591" t="s">
        <v>69111</v>
      </c>
      <c r="N35591" t="s">
        <v>69111</v>
      </c>
      <c r="O35591" t="s">
        <v>92539</v>
      </c>
      <c r="P35591" t="s">
        <v>92540</v>
      </c>
      <c r="Q35591" t="s">
        <v>75319</v>
      </c>
      <c r="R35591" t="s">
        <v>75319</v>
      </c>
    </row>
    <row r="35592" spans="1:18" x14ac:dyDescent="0.25">
      <c r="A35592" s="2">
        <v>35590</v>
      </c>
      <c r="B35592">
        <v>4436966</v>
      </c>
      <c r="C35592" t="s">
        <v>69113</v>
      </c>
      <c r="D35592">
        <v>4.58</v>
      </c>
      <c r="E35592" t="s">
        <v>69114</v>
      </c>
      <c r="F35592">
        <v>6282</v>
      </c>
      <c r="G35592" t="s">
        <v>28</v>
      </c>
      <c r="H35592" t="s">
        <v>69114</v>
      </c>
      <c r="I35592" t="s">
        <v>69115</v>
      </c>
      <c r="J35592" t="s">
        <v>69116</v>
      </c>
      <c r="K35592">
        <v>3.6608654780038692</v>
      </c>
      <c r="L35592">
        <v>0.48363878927602999</v>
      </c>
      <c r="M35592" t="s">
        <v>69115</v>
      </c>
      <c r="N35592" t="s">
        <v>69115</v>
      </c>
      <c r="O35592" t="s">
        <v>92541</v>
      </c>
      <c r="P35592" t="s">
        <v>92542</v>
      </c>
      <c r="Q35592" t="s">
        <v>92543</v>
      </c>
      <c r="R35592" t="s">
        <v>74877</v>
      </c>
    </row>
    <row r="35593" spans="1:18" x14ac:dyDescent="0.25">
      <c r="A35593" s="2">
        <v>35591</v>
      </c>
      <c r="B35593">
        <v>4436966</v>
      </c>
      <c r="C35593" t="s">
        <v>69113</v>
      </c>
      <c r="D35593">
        <v>4.58</v>
      </c>
      <c r="E35593" t="s">
        <v>69114</v>
      </c>
      <c r="F35593">
        <v>6282</v>
      </c>
      <c r="G35593" t="s">
        <v>28</v>
      </c>
      <c r="H35593" t="s">
        <v>69114</v>
      </c>
      <c r="I35593" t="s">
        <v>69115</v>
      </c>
      <c r="J35593" t="s">
        <v>69116</v>
      </c>
      <c r="K35593">
        <v>3.6608654780038692</v>
      </c>
      <c r="L35593">
        <v>0.48363878927602999</v>
      </c>
      <c r="M35593" t="s">
        <v>69115</v>
      </c>
      <c r="N35593" t="s">
        <v>69115</v>
      </c>
      <c r="O35593" t="s">
        <v>92541</v>
      </c>
      <c r="P35593" t="s">
        <v>92542</v>
      </c>
      <c r="Q35593" t="s">
        <v>92543</v>
      </c>
      <c r="R35593" t="s">
        <v>74745</v>
      </c>
    </row>
    <row r="35594" spans="1:18" x14ac:dyDescent="0.25">
      <c r="A35594" s="2">
        <v>35592</v>
      </c>
      <c r="B35594">
        <v>4436966</v>
      </c>
      <c r="C35594" t="s">
        <v>69113</v>
      </c>
      <c r="D35594">
        <v>4.58</v>
      </c>
      <c r="E35594" t="s">
        <v>69114</v>
      </c>
      <c r="F35594">
        <v>6282</v>
      </c>
      <c r="G35594" t="s">
        <v>28</v>
      </c>
      <c r="H35594" t="s">
        <v>69114</v>
      </c>
      <c r="I35594" t="s">
        <v>69115</v>
      </c>
      <c r="J35594" t="s">
        <v>69116</v>
      </c>
      <c r="K35594">
        <v>3.6608654780038692</v>
      </c>
      <c r="L35594">
        <v>0.48363878927602999</v>
      </c>
      <c r="M35594" t="s">
        <v>69115</v>
      </c>
      <c r="N35594" t="s">
        <v>69115</v>
      </c>
      <c r="O35594" t="s">
        <v>92541</v>
      </c>
      <c r="P35594" t="s">
        <v>92542</v>
      </c>
      <c r="Q35594" t="s">
        <v>92543</v>
      </c>
      <c r="R35594" t="s">
        <v>74765</v>
      </c>
    </row>
    <row r="35595" spans="1:18" x14ac:dyDescent="0.25">
      <c r="A35595" s="2">
        <v>35593</v>
      </c>
      <c r="B35595">
        <v>4449266</v>
      </c>
      <c r="C35595" t="s">
        <v>69117</v>
      </c>
      <c r="D35595">
        <v>4.5599999999999996</v>
      </c>
      <c r="E35595" t="s">
        <v>69118</v>
      </c>
      <c r="F35595">
        <v>6290</v>
      </c>
      <c r="G35595" t="s">
        <v>28</v>
      </c>
      <c r="H35595" t="s">
        <v>69118</v>
      </c>
      <c r="I35595" t="s">
        <v>69119</v>
      </c>
      <c r="J35595" t="s">
        <v>69120</v>
      </c>
      <c r="K35595">
        <v>3.6589648426644348</v>
      </c>
      <c r="L35595">
        <v>0.48338769538035359</v>
      </c>
      <c r="M35595" t="s">
        <v>69119</v>
      </c>
      <c r="N35595" t="s">
        <v>69119</v>
      </c>
      <c r="O35595" t="s">
        <v>92544</v>
      </c>
      <c r="P35595" t="s">
        <v>92545</v>
      </c>
      <c r="Q35595" t="s">
        <v>74782</v>
      </c>
      <c r="R35595" t="s">
        <v>74782</v>
      </c>
    </row>
    <row r="35596" spans="1:18" x14ac:dyDescent="0.25">
      <c r="A35596" s="2">
        <v>35594</v>
      </c>
      <c r="B35596">
        <v>4442453</v>
      </c>
      <c r="C35596" t="s">
        <v>69121</v>
      </c>
      <c r="D35596">
        <v>4.5599999999999996</v>
      </c>
      <c r="E35596" t="s">
        <v>69122</v>
      </c>
      <c r="F35596">
        <v>6292</v>
      </c>
      <c r="G35596" t="s">
        <v>52238</v>
      </c>
      <c r="H35596" t="s">
        <v>69122</v>
      </c>
      <c r="I35596" t="s">
        <v>69123</v>
      </c>
      <c r="J35596" t="s">
        <v>69124</v>
      </c>
      <c r="K35596">
        <v>3.6589648426644348</v>
      </c>
      <c r="L35596">
        <v>0.48338769538035359</v>
      </c>
      <c r="M35596" t="s">
        <v>69123</v>
      </c>
      <c r="N35596" t="s">
        <v>69123</v>
      </c>
      <c r="O35596" t="s">
        <v>92546</v>
      </c>
      <c r="P35596" t="s">
        <v>92547</v>
      </c>
      <c r="Q35596" t="s">
        <v>92548</v>
      </c>
      <c r="R35596" t="s">
        <v>78522</v>
      </c>
    </row>
    <row r="35597" spans="1:18" x14ac:dyDescent="0.25">
      <c r="A35597" s="2">
        <v>35595</v>
      </c>
      <c r="B35597">
        <v>4442453</v>
      </c>
      <c r="C35597" t="s">
        <v>69121</v>
      </c>
      <c r="D35597">
        <v>4.5599999999999996</v>
      </c>
      <c r="E35597" t="s">
        <v>69122</v>
      </c>
      <c r="F35597">
        <v>6292</v>
      </c>
      <c r="G35597" t="s">
        <v>52238</v>
      </c>
      <c r="H35597" t="s">
        <v>69122</v>
      </c>
      <c r="I35597" t="s">
        <v>69123</v>
      </c>
      <c r="J35597" t="s">
        <v>69124</v>
      </c>
      <c r="K35597">
        <v>3.6589648426644348</v>
      </c>
      <c r="L35597">
        <v>0.48338769538035359</v>
      </c>
      <c r="M35597" t="s">
        <v>69123</v>
      </c>
      <c r="N35597" t="s">
        <v>69123</v>
      </c>
      <c r="O35597" t="s">
        <v>92546</v>
      </c>
      <c r="P35597" t="s">
        <v>92547</v>
      </c>
      <c r="Q35597" t="s">
        <v>92548</v>
      </c>
      <c r="R35597" t="s">
        <v>78980</v>
      </c>
    </row>
    <row r="35598" spans="1:18" x14ac:dyDescent="0.25">
      <c r="A35598" s="2">
        <v>35596</v>
      </c>
      <c r="B35598">
        <v>4442453</v>
      </c>
      <c r="C35598" t="s">
        <v>69121</v>
      </c>
      <c r="D35598">
        <v>4.5599999999999996</v>
      </c>
      <c r="E35598" t="s">
        <v>69122</v>
      </c>
      <c r="F35598">
        <v>6292</v>
      </c>
      <c r="G35598" t="s">
        <v>52238</v>
      </c>
      <c r="H35598" t="s">
        <v>69122</v>
      </c>
      <c r="I35598" t="s">
        <v>69123</v>
      </c>
      <c r="J35598" t="s">
        <v>69124</v>
      </c>
      <c r="K35598">
        <v>3.6589648426644348</v>
      </c>
      <c r="L35598">
        <v>0.48338769538035359</v>
      </c>
      <c r="M35598" t="s">
        <v>69123</v>
      </c>
      <c r="N35598" t="s">
        <v>69123</v>
      </c>
      <c r="O35598" t="s">
        <v>92546</v>
      </c>
      <c r="P35598" t="s">
        <v>92547</v>
      </c>
      <c r="Q35598" t="s">
        <v>92548</v>
      </c>
      <c r="R35598" t="s">
        <v>74745</v>
      </c>
    </row>
    <row r="35599" spans="1:18" x14ac:dyDescent="0.25">
      <c r="A35599" s="2">
        <v>35597</v>
      </c>
      <c r="B35599">
        <v>4442453</v>
      </c>
      <c r="C35599" t="s">
        <v>69121</v>
      </c>
      <c r="D35599">
        <v>4.5599999999999996</v>
      </c>
      <c r="E35599" t="s">
        <v>69122</v>
      </c>
      <c r="F35599">
        <v>6292</v>
      </c>
      <c r="G35599" t="s">
        <v>52238</v>
      </c>
      <c r="H35599" t="s">
        <v>69122</v>
      </c>
      <c r="I35599" t="s">
        <v>69123</v>
      </c>
      <c r="J35599" t="s">
        <v>69124</v>
      </c>
      <c r="K35599">
        <v>3.6589648426644348</v>
      </c>
      <c r="L35599">
        <v>0.48338769538035359</v>
      </c>
      <c r="M35599" t="s">
        <v>69123</v>
      </c>
      <c r="N35599" t="s">
        <v>69123</v>
      </c>
      <c r="O35599" t="s">
        <v>92546</v>
      </c>
      <c r="P35599" t="s">
        <v>92547</v>
      </c>
      <c r="Q35599" t="s">
        <v>92548</v>
      </c>
      <c r="R35599" t="s">
        <v>74849</v>
      </c>
    </row>
    <row r="35600" spans="1:18" x14ac:dyDescent="0.25">
      <c r="A35600" s="2">
        <v>35598</v>
      </c>
      <c r="B35600">
        <v>4442453</v>
      </c>
      <c r="C35600" t="s">
        <v>69121</v>
      </c>
      <c r="D35600">
        <v>4.5599999999999996</v>
      </c>
      <c r="E35600" t="s">
        <v>69122</v>
      </c>
      <c r="F35600">
        <v>6292</v>
      </c>
      <c r="G35600" t="s">
        <v>52238</v>
      </c>
      <c r="H35600" t="s">
        <v>69122</v>
      </c>
      <c r="I35600" t="s">
        <v>69123</v>
      </c>
      <c r="J35600" t="s">
        <v>69124</v>
      </c>
      <c r="K35600">
        <v>3.6589648426644348</v>
      </c>
      <c r="L35600">
        <v>0.48338769538035359</v>
      </c>
      <c r="M35600" t="s">
        <v>69123</v>
      </c>
      <c r="N35600" t="s">
        <v>69123</v>
      </c>
      <c r="O35600" t="s">
        <v>92546</v>
      </c>
      <c r="P35600" t="s">
        <v>92547</v>
      </c>
      <c r="Q35600" t="s">
        <v>92548</v>
      </c>
      <c r="R35600" t="s">
        <v>75835</v>
      </c>
    </row>
    <row r="35601" spans="1:18" x14ac:dyDescent="0.25">
      <c r="A35601" s="2">
        <v>35599</v>
      </c>
      <c r="B35601">
        <v>4442453</v>
      </c>
      <c r="C35601" t="s">
        <v>69121</v>
      </c>
      <c r="D35601">
        <v>4.5599999999999996</v>
      </c>
      <c r="E35601" t="s">
        <v>69122</v>
      </c>
      <c r="F35601">
        <v>6292</v>
      </c>
      <c r="G35601" t="s">
        <v>52238</v>
      </c>
      <c r="H35601" t="s">
        <v>69122</v>
      </c>
      <c r="I35601" t="s">
        <v>69123</v>
      </c>
      <c r="J35601" t="s">
        <v>69124</v>
      </c>
      <c r="K35601">
        <v>3.6589648426644348</v>
      </c>
      <c r="L35601">
        <v>0.48338769538035359</v>
      </c>
      <c r="M35601" t="s">
        <v>69123</v>
      </c>
      <c r="N35601" t="s">
        <v>69123</v>
      </c>
      <c r="O35601" t="s">
        <v>92546</v>
      </c>
      <c r="P35601" t="s">
        <v>92547</v>
      </c>
      <c r="Q35601" t="s">
        <v>92548</v>
      </c>
      <c r="R35601" t="s">
        <v>92549</v>
      </c>
    </row>
    <row r="35602" spans="1:18" x14ac:dyDescent="0.25">
      <c r="A35602" s="2">
        <v>35600</v>
      </c>
      <c r="B35602">
        <v>4442453</v>
      </c>
      <c r="C35602" t="s">
        <v>69121</v>
      </c>
      <c r="D35602">
        <v>4.5599999999999996</v>
      </c>
      <c r="E35602" t="s">
        <v>69122</v>
      </c>
      <c r="F35602">
        <v>6292</v>
      </c>
      <c r="G35602" t="s">
        <v>52238</v>
      </c>
      <c r="H35602" t="s">
        <v>69122</v>
      </c>
      <c r="I35602" t="s">
        <v>69123</v>
      </c>
      <c r="J35602" t="s">
        <v>69124</v>
      </c>
      <c r="K35602">
        <v>3.6589648426644348</v>
      </c>
      <c r="L35602">
        <v>0.48338769538035359</v>
      </c>
      <c r="M35602" t="s">
        <v>69123</v>
      </c>
      <c r="N35602" t="s">
        <v>69123</v>
      </c>
      <c r="O35602" t="s">
        <v>92546</v>
      </c>
      <c r="P35602" t="s">
        <v>92547</v>
      </c>
      <c r="Q35602" t="s">
        <v>92548</v>
      </c>
      <c r="R35602" t="s">
        <v>78986</v>
      </c>
    </row>
    <row r="35603" spans="1:18" x14ac:dyDescent="0.25">
      <c r="A35603" s="2">
        <v>35601</v>
      </c>
      <c r="B35603">
        <v>4442453</v>
      </c>
      <c r="C35603" t="s">
        <v>69121</v>
      </c>
      <c r="D35603">
        <v>4.5599999999999996</v>
      </c>
      <c r="E35603" t="s">
        <v>69122</v>
      </c>
      <c r="F35603">
        <v>6292</v>
      </c>
      <c r="G35603" t="s">
        <v>52238</v>
      </c>
      <c r="H35603" t="s">
        <v>69122</v>
      </c>
      <c r="I35603" t="s">
        <v>69123</v>
      </c>
      <c r="J35603" t="s">
        <v>69124</v>
      </c>
      <c r="K35603">
        <v>3.6589648426644348</v>
      </c>
      <c r="L35603">
        <v>0.48338769538035359</v>
      </c>
      <c r="M35603" t="s">
        <v>69123</v>
      </c>
      <c r="N35603" t="s">
        <v>69123</v>
      </c>
      <c r="O35603" t="s">
        <v>92546</v>
      </c>
      <c r="P35603" t="s">
        <v>92547</v>
      </c>
      <c r="Q35603" t="s">
        <v>92548</v>
      </c>
      <c r="R35603" t="s">
        <v>74920</v>
      </c>
    </row>
    <row r="35604" spans="1:18" x14ac:dyDescent="0.25">
      <c r="A35604" s="2">
        <v>35602</v>
      </c>
      <c r="B35604">
        <v>4442785</v>
      </c>
      <c r="C35604" t="s">
        <v>69125</v>
      </c>
      <c r="D35604">
        <v>4.5599999999999996</v>
      </c>
      <c r="E35604" t="s">
        <v>69126</v>
      </c>
      <c r="F35604">
        <v>6295</v>
      </c>
      <c r="G35604" t="s">
        <v>28</v>
      </c>
      <c r="H35604" t="s">
        <v>69126</v>
      </c>
      <c r="I35604" t="s">
        <v>69127</v>
      </c>
      <c r="J35604" t="s">
        <v>69128</v>
      </c>
      <c r="K35604">
        <v>3.6589648426644348</v>
      </c>
      <c r="L35604">
        <v>0.48338769538035359</v>
      </c>
      <c r="M35604" t="s">
        <v>69127</v>
      </c>
      <c r="N35604" t="s">
        <v>69127</v>
      </c>
      <c r="O35604" t="s">
        <v>92550</v>
      </c>
      <c r="P35604" t="s">
        <v>92551</v>
      </c>
      <c r="Q35604" t="s">
        <v>92552</v>
      </c>
      <c r="R35604" t="s">
        <v>92553</v>
      </c>
    </row>
    <row r="35605" spans="1:18" x14ac:dyDescent="0.25">
      <c r="A35605" s="2">
        <v>35603</v>
      </c>
      <c r="B35605">
        <v>4442785</v>
      </c>
      <c r="C35605" t="s">
        <v>69125</v>
      </c>
      <c r="D35605">
        <v>4.5599999999999996</v>
      </c>
      <c r="E35605" t="s">
        <v>69126</v>
      </c>
      <c r="F35605">
        <v>6295</v>
      </c>
      <c r="G35605" t="s">
        <v>28</v>
      </c>
      <c r="H35605" t="s">
        <v>69126</v>
      </c>
      <c r="I35605" t="s">
        <v>69127</v>
      </c>
      <c r="J35605" t="s">
        <v>69128</v>
      </c>
      <c r="K35605">
        <v>3.6589648426644348</v>
      </c>
      <c r="L35605">
        <v>0.48338769538035359</v>
      </c>
      <c r="M35605" t="s">
        <v>69127</v>
      </c>
      <c r="N35605" t="s">
        <v>69127</v>
      </c>
      <c r="O35605" t="s">
        <v>92550</v>
      </c>
      <c r="P35605" t="s">
        <v>92551</v>
      </c>
      <c r="Q35605" t="s">
        <v>92552</v>
      </c>
      <c r="R35605" t="s">
        <v>86714</v>
      </c>
    </row>
    <row r="35606" spans="1:18" x14ac:dyDescent="0.25">
      <c r="A35606" s="2">
        <v>35604</v>
      </c>
      <c r="B35606">
        <v>4442785</v>
      </c>
      <c r="C35606" t="s">
        <v>69125</v>
      </c>
      <c r="D35606">
        <v>4.5599999999999996</v>
      </c>
      <c r="E35606" t="s">
        <v>69126</v>
      </c>
      <c r="F35606">
        <v>6295</v>
      </c>
      <c r="G35606" t="s">
        <v>28</v>
      </c>
      <c r="H35606" t="s">
        <v>69126</v>
      </c>
      <c r="I35606" t="s">
        <v>69127</v>
      </c>
      <c r="J35606" t="s">
        <v>69128</v>
      </c>
      <c r="K35606">
        <v>3.6589648426644348</v>
      </c>
      <c r="L35606">
        <v>0.48338769538035359</v>
      </c>
      <c r="M35606" t="s">
        <v>69127</v>
      </c>
      <c r="N35606" t="s">
        <v>69127</v>
      </c>
      <c r="O35606" t="s">
        <v>92550</v>
      </c>
      <c r="P35606" t="s">
        <v>92551</v>
      </c>
      <c r="Q35606" t="s">
        <v>92552</v>
      </c>
      <c r="R35606" t="s">
        <v>75393</v>
      </c>
    </row>
    <row r="35607" spans="1:18" x14ac:dyDescent="0.25">
      <c r="A35607" s="2">
        <v>35605</v>
      </c>
      <c r="B35607">
        <v>4442785</v>
      </c>
      <c r="C35607" t="s">
        <v>69125</v>
      </c>
      <c r="D35607">
        <v>4.5599999999999996</v>
      </c>
      <c r="E35607" t="s">
        <v>69126</v>
      </c>
      <c r="F35607">
        <v>6295</v>
      </c>
      <c r="G35607" t="s">
        <v>28</v>
      </c>
      <c r="H35607" t="s">
        <v>69126</v>
      </c>
      <c r="I35607" t="s">
        <v>69127</v>
      </c>
      <c r="J35607" t="s">
        <v>69128</v>
      </c>
      <c r="K35607">
        <v>3.6589648426644348</v>
      </c>
      <c r="L35607">
        <v>0.48338769538035359</v>
      </c>
      <c r="M35607" t="s">
        <v>69127</v>
      </c>
      <c r="N35607" t="s">
        <v>69127</v>
      </c>
      <c r="O35607" t="s">
        <v>92550</v>
      </c>
      <c r="P35607" t="s">
        <v>92551</v>
      </c>
      <c r="Q35607" t="s">
        <v>92552</v>
      </c>
      <c r="R35607" t="s">
        <v>82354</v>
      </c>
    </row>
    <row r="35608" spans="1:18" x14ac:dyDescent="0.25">
      <c r="A35608" s="2">
        <v>35606</v>
      </c>
      <c r="B35608">
        <v>4442785</v>
      </c>
      <c r="C35608" t="s">
        <v>69125</v>
      </c>
      <c r="D35608">
        <v>4.5599999999999996</v>
      </c>
      <c r="E35608" t="s">
        <v>69126</v>
      </c>
      <c r="F35608">
        <v>6295</v>
      </c>
      <c r="G35608" t="s">
        <v>28</v>
      </c>
      <c r="H35608" t="s">
        <v>69126</v>
      </c>
      <c r="I35608" t="s">
        <v>69127</v>
      </c>
      <c r="J35608" t="s">
        <v>69128</v>
      </c>
      <c r="K35608">
        <v>3.6589648426644348</v>
      </c>
      <c r="L35608">
        <v>0.48338769538035359</v>
      </c>
      <c r="M35608" t="s">
        <v>69127</v>
      </c>
      <c r="N35608" t="s">
        <v>69127</v>
      </c>
      <c r="O35608" t="s">
        <v>92550</v>
      </c>
      <c r="P35608" t="s">
        <v>92551</v>
      </c>
      <c r="Q35608" t="s">
        <v>92552</v>
      </c>
      <c r="R35608" t="s">
        <v>92554</v>
      </c>
    </row>
    <row r="35609" spans="1:18" x14ac:dyDescent="0.25">
      <c r="A35609" s="2">
        <v>35607</v>
      </c>
      <c r="B35609">
        <v>4442785</v>
      </c>
      <c r="C35609" t="s">
        <v>69125</v>
      </c>
      <c r="D35609">
        <v>4.5599999999999996</v>
      </c>
      <c r="E35609" t="s">
        <v>69126</v>
      </c>
      <c r="F35609">
        <v>6295</v>
      </c>
      <c r="G35609" t="s">
        <v>28</v>
      </c>
      <c r="H35609" t="s">
        <v>69126</v>
      </c>
      <c r="I35609" t="s">
        <v>69127</v>
      </c>
      <c r="J35609" t="s">
        <v>69128</v>
      </c>
      <c r="K35609">
        <v>3.6589648426644348</v>
      </c>
      <c r="L35609">
        <v>0.48338769538035359</v>
      </c>
      <c r="M35609" t="s">
        <v>69127</v>
      </c>
      <c r="N35609" t="s">
        <v>69127</v>
      </c>
      <c r="O35609" t="s">
        <v>92550</v>
      </c>
      <c r="P35609" t="s">
        <v>92551</v>
      </c>
      <c r="Q35609" t="s">
        <v>92552</v>
      </c>
      <c r="R35609" t="s">
        <v>92555</v>
      </c>
    </row>
    <row r="35610" spans="1:18" x14ac:dyDescent="0.25">
      <c r="A35610" s="2">
        <v>35608</v>
      </c>
      <c r="B35610">
        <v>4442785</v>
      </c>
      <c r="C35610" t="s">
        <v>69125</v>
      </c>
      <c r="D35610">
        <v>4.5599999999999996</v>
      </c>
      <c r="E35610" t="s">
        <v>69126</v>
      </c>
      <c r="F35610">
        <v>6295</v>
      </c>
      <c r="G35610" t="s">
        <v>28</v>
      </c>
      <c r="H35610" t="s">
        <v>69126</v>
      </c>
      <c r="I35610" t="s">
        <v>69127</v>
      </c>
      <c r="J35610" t="s">
        <v>69128</v>
      </c>
      <c r="K35610">
        <v>3.6589648426644348</v>
      </c>
      <c r="L35610">
        <v>0.48338769538035359</v>
      </c>
      <c r="M35610" t="s">
        <v>69127</v>
      </c>
      <c r="N35610" t="s">
        <v>69127</v>
      </c>
      <c r="O35610" t="s">
        <v>92550</v>
      </c>
      <c r="P35610" t="s">
        <v>92551</v>
      </c>
      <c r="Q35610" t="s">
        <v>92552</v>
      </c>
      <c r="R35610" t="s">
        <v>75825</v>
      </c>
    </row>
    <row r="35611" spans="1:18" x14ac:dyDescent="0.25">
      <c r="A35611" s="2">
        <v>35609</v>
      </c>
      <c r="B35611">
        <v>4442785</v>
      </c>
      <c r="C35611" t="s">
        <v>69125</v>
      </c>
      <c r="D35611">
        <v>4.5599999999999996</v>
      </c>
      <c r="E35611" t="s">
        <v>69126</v>
      </c>
      <c r="F35611">
        <v>6295</v>
      </c>
      <c r="G35611" t="s">
        <v>28</v>
      </c>
      <c r="H35611" t="s">
        <v>69126</v>
      </c>
      <c r="I35611" t="s">
        <v>69127</v>
      </c>
      <c r="J35611" t="s">
        <v>69128</v>
      </c>
      <c r="K35611">
        <v>3.6589648426644348</v>
      </c>
      <c r="L35611">
        <v>0.48338769538035359</v>
      </c>
      <c r="M35611" t="s">
        <v>69127</v>
      </c>
      <c r="N35611" t="s">
        <v>69127</v>
      </c>
      <c r="O35611" t="s">
        <v>92550</v>
      </c>
      <c r="P35611" t="s">
        <v>92551</v>
      </c>
      <c r="Q35611" t="s">
        <v>92552</v>
      </c>
      <c r="R35611" t="s">
        <v>90369</v>
      </c>
    </row>
    <row r="35612" spans="1:18" x14ac:dyDescent="0.25">
      <c r="A35612" s="2">
        <v>35610</v>
      </c>
      <c r="B35612">
        <v>4442785</v>
      </c>
      <c r="C35612" t="s">
        <v>69125</v>
      </c>
      <c r="D35612">
        <v>4.5599999999999996</v>
      </c>
      <c r="E35612" t="s">
        <v>69126</v>
      </c>
      <c r="F35612">
        <v>6295</v>
      </c>
      <c r="G35612" t="s">
        <v>28</v>
      </c>
      <c r="H35612" t="s">
        <v>69126</v>
      </c>
      <c r="I35612" t="s">
        <v>69127</v>
      </c>
      <c r="J35612" t="s">
        <v>69128</v>
      </c>
      <c r="K35612">
        <v>3.6589648426644348</v>
      </c>
      <c r="L35612">
        <v>0.48338769538035359</v>
      </c>
      <c r="M35612" t="s">
        <v>69127</v>
      </c>
      <c r="N35612" t="s">
        <v>69127</v>
      </c>
      <c r="O35612" t="s">
        <v>92550</v>
      </c>
      <c r="P35612" t="s">
        <v>92551</v>
      </c>
      <c r="Q35612" t="s">
        <v>92552</v>
      </c>
      <c r="R35612" t="s">
        <v>92556</v>
      </c>
    </row>
    <row r="35613" spans="1:18" x14ac:dyDescent="0.25">
      <c r="A35613" s="2">
        <v>35611</v>
      </c>
      <c r="B35613">
        <v>4442785</v>
      </c>
      <c r="C35613" t="s">
        <v>69125</v>
      </c>
      <c r="D35613">
        <v>4.5599999999999996</v>
      </c>
      <c r="E35613" t="s">
        <v>69126</v>
      </c>
      <c r="F35613">
        <v>6295</v>
      </c>
      <c r="G35613" t="s">
        <v>28</v>
      </c>
      <c r="H35613" t="s">
        <v>69126</v>
      </c>
      <c r="I35613" t="s">
        <v>69127</v>
      </c>
      <c r="J35613" t="s">
        <v>69128</v>
      </c>
      <c r="K35613">
        <v>3.6589648426644348</v>
      </c>
      <c r="L35613">
        <v>0.48338769538035359</v>
      </c>
      <c r="M35613" t="s">
        <v>69127</v>
      </c>
      <c r="N35613" t="s">
        <v>69127</v>
      </c>
      <c r="O35613" t="s">
        <v>92550</v>
      </c>
      <c r="P35613" t="s">
        <v>92551</v>
      </c>
      <c r="Q35613" t="s">
        <v>92552</v>
      </c>
      <c r="R35613" t="s">
        <v>92557</v>
      </c>
    </row>
    <row r="35614" spans="1:18" x14ac:dyDescent="0.25">
      <c r="A35614" s="2">
        <v>35612</v>
      </c>
      <c r="B35614">
        <v>4442785</v>
      </c>
      <c r="C35614" t="s">
        <v>69125</v>
      </c>
      <c r="D35614">
        <v>4.5599999999999996</v>
      </c>
      <c r="E35614" t="s">
        <v>69126</v>
      </c>
      <c r="F35614">
        <v>6295</v>
      </c>
      <c r="G35614" t="s">
        <v>28</v>
      </c>
      <c r="H35614" t="s">
        <v>69126</v>
      </c>
      <c r="I35614" t="s">
        <v>69127</v>
      </c>
      <c r="J35614" t="s">
        <v>69128</v>
      </c>
      <c r="K35614">
        <v>3.6589648426644348</v>
      </c>
      <c r="L35614">
        <v>0.48338769538035359</v>
      </c>
      <c r="M35614" t="s">
        <v>69127</v>
      </c>
      <c r="N35614" t="s">
        <v>69127</v>
      </c>
      <c r="O35614" t="s">
        <v>92550</v>
      </c>
      <c r="P35614" t="s">
        <v>92551</v>
      </c>
      <c r="Q35614" t="s">
        <v>92552</v>
      </c>
      <c r="R35614" t="s">
        <v>82925</v>
      </c>
    </row>
    <row r="35615" spans="1:18" x14ac:dyDescent="0.25">
      <c r="A35615" s="2">
        <v>35613</v>
      </c>
      <c r="B35615">
        <v>4442785</v>
      </c>
      <c r="C35615" t="s">
        <v>69125</v>
      </c>
      <c r="D35615">
        <v>4.5599999999999996</v>
      </c>
      <c r="E35615" t="s">
        <v>69126</v>
      </c>
      <c r="F35615">
        <v>6295</v>
      </c>
      <c r="G35615" t="s">
        <v>28</v>
      </c>
      <c r="H35615" t="s">
        <v>69126</v>
      </c>
      <c r="I35615" t="s">
        <v>69127</v>
      </c>
      <c r="J35615" t="s">
        <v>69128</v>
      </c>
      <c r="K35615">
        <v>3.6589648426644348</v>
      </c>
      <c r="L35615">
        <v>0.48338769538035359</v>
      </c>
      <c r="M35615" t="s">
        <v>69127</v>
      </c>
      <c r="N35615" t="s">
        <v>69127</v>
      </c>
      <c r="O35615" t="s">
        <v>92550</v>
      </c>
      <c r="P35615" t="s">
        <v>92551</v>
      </c>
      <c r="Q35615" t="s">
        <v>92552</v>
      </c>
      <c r="R35615" t="s">
        <v>92558</v>
      </c>
    </row>
    <row r="35616" spans="1:18" x14ac:dyDescent="0.25">
      <c r="A35616" s="2">
        <v>35614</v>
      </c>
      <c r="B35616">
        <v>4434457</v>
      </c>
      <c r="C35616" t="s">
        <v>69129</v>
      </c>
      <c r="D35616">
        <v>4.55</v>
      </c>
      <c r="E35616" t="s">
        <v>69130</v>
      </c>
      <c r="F35616">
        <v>6297</v>
      </c>
      <c r="G35616" t="s">
        <v>52238</v>
      </c>
      <c r="H35616" t="s">
        <v>69130</v>
      </c>
      <c r="I35616" t="s">
        <v>69131</v>
      </c>
      <c r="J35616" t="s">
        <v>69132</v>
      </c>
      <c r="K35616">
        <v>3.6580113966571131</v>
      </c>
      <c r="L35616">
        <v>0.4832617351462527</v>
      </c>
      <c r="M35616" t="s">
        <v>69131</v>
      </c>
      <c r="N35616" t="s">
        <v>69131</v>
      </c>
      <c r="O35616" t="s">
        <v>92559</v>
      </c>
      <c r="P35616" t="s">
        <v>92560</v>
      </c>
      <c r="Q35616" t="s">
        <v>92561</v>
      </c>
      <c r="R35616" t="s">
        <v>76028</v>
      </c>
    </row>
    <row r="35617" spans="1:18" x14ac:dyDescent="0.25">
      <c r="A35617" s="2">
        <v>35615</v>
      </c>
      <c r="B35617">
        <v>4434457</v>
      </c>
      <c r="C35617" t="s">
        <v>69129</v>
      </c>
      <c r="D35617">
        <v>4.55</v>
      </c>
      <c r="E35617" t="s">
        <v>69130</v>
      </c>
      <c r="F35617">
        <v>6297</v>
      </c>
      <c r="G35617" t="s">
        <v>52238</v>
      </c>
      <c r="H35617" t="s">
        <v>69130</v>
      </c>
      <c r="I35617" t="s">
        <v>69131</v>
      </c>
      <c r="J35617" t="s">
        <v>69132</v>
      </c>
      <c r="K35617">
        <v>3.6580113966571131</v>
      </c>
      <c r="L35617">
        <v>0.4832617351462527</v>
      </c>
      <c r="M35617" t="s">
        <v>69131</v>
      </c>
      <c r="N35617" t="s">
        <v>69131</v>
      </c>
      <c r="O35617" t="s">
        <v>92559</v>
      </c>
      <c r="P35617" t="s">
        <v>92560</v>
      </c>
      <c r="Q35617" t="s">
        <v>92561</v>
      </c>
      <c r="R35617" t="s">
        <v>75007</v>
      </c>
    </row>
    <row r="35618" spans="1:18" x14ac:dyDescent="0.25">
      <c r="A35618" s="2">
        <v>35616</v>
      </c>
      <c r="B35618">
        <v>4443064</v>
      </c>
      <c r="C35618" t="s">
        <v>69133</v>
      </c>
      <c r="D35618">
        <v>4.55</v>
      </c>
      <c r="E35618" t="s">
        <v>69134</v>
      </c>
      <c r="F35618">
        <v>6299</v>
      </c>
      <c r="G35618" t="s">
        <v>52238</v>
      </c>
      <c r="H35618" t="s">
        <v>69134</v>
      </c>
      <c r="I35618" t="s">
        <v>69135</v>
      </c>
      <c r="J35618" t="s">
        <v>69136</v>
      </c>
      <c r="K35618">
        <v>3.6580113966571131</v>
      </c>
      <c r="L35618">
        <v>0.4832617351462527</v>
      </c>
      <c r="M35618" t="s">
        <v>69135</v>
      </c>
      <c r="N35618" t="s">
        <v>69135</v>
      </c>
      <c r="O35618" t="s">
        <v>92562</v>
      </c>
      <c r="P35618" t="s">
        <v>92563</v>
      </c>
      <c r="Q35618" t="s">
        <v>92564</v>
      </c>
      <c r="R35618" t="s">
        <v>75610</v>
      </c>
    </row>
    <row r="35619" spans="1:18" x14ac:dyDescent="0.25">
      <c r="A35619" s="2">
        <v>35617</v>
      </c>
      <c r="B35619">
        <v>4443064</v>
      </c>
      <c r="C35619" t="s">
        <v>69133</v>
      </c>
      <c r="D35619">
        <v>4.55</v>
      </c>
      <c r="E35619" t="s">
        <v>69134</v>
      </c>
      <c r="F35619">
        <v>6299</v>
      </c>
      <c r="G35619" t="s">
        <v>52238</v>
      </c>
      <c r="H35619" t="s">
        <v>69134</v>
      </c>
      <c r="I35619" t="s">
        <v>69135</v>
      </c>
      <c r="J35619" t="s">
        <v>69136</v>
      </c>
      <c r="K35619">
        <v>3.6580113966571131</v>
      </c>
      <c r="L35619">
        <v>0.4832617351462527</v>
      </c>
      <c r="M35619" t="s">
        <v>69135</v>
      </c>
      <c r="N35619" t="s">
        <v>69135</v>
      </c>
      <c r="O35619" t="s">
        <v>92562</v>
      </c>
      <c r="P35619" t="s">
        <v>92563</v>
      </c>
      <c r="Q35619" t="s">
        <v>92564</v>
      </c>
      <c r="R35619" t="s">
        <v>76581</v>
      </c>
    </row>
    <row r="35620" spans="1:18" x14ac:dyDescent="0.25">
      <c r="A35620" s="2">
        <v>35618</v>
      </c>
      <c r="B35620">
        <v>4443064</v>
      </c>
      <c r="C35620" t="s">
        <v>69133</v>
      </c>
      <c r="D35620">
        <v>4.55</v>
      </c>
      <c r="E35620" t="s">
        <v>69134</v>
      </c>
      <c r="F35620">
        <v>6299</v>
      </c>
      <c r="G35620" t="s">
        <v>52238</v>
      </c>
      <c r="H35620" t="s">
        <v>69134</v>
      </c>
      <c r="I35620" t="s">
        <v>69135</v>
      </c>
      <c r="J35620" t="s">
        <v>69136</v>
      </c>
      <c r="K35620">
        <v>3.6580113966571131</v>
      </c>
      <c r="L35620">
        <v>0.4832617351462527</v>
      </c>
      <c r="M35620" t="s">
        <v>69135</v>
      </c>
      <c r="N35620" t="s">
        <v>69135</v>
      </c>
      <c r="O35620" t="s">
        <v>92562</v>
      </c>
      <c r="P35620" t="s">
        <v>92563</v>
      </c>
      <c r="Q35620" t="s">
        <v>92564</v>
      </c>
      <c r="R35620" t="s">
        <v>75548</v>
      </c>
    </row>
    <row r="35621" spans="1:18" x14ac:dyDescent="0.25">
      <c r="A35621" s="2">
        <v>35619</v>
      </c>
      <c r="B35621">
        <v>4443064</v>
      </c>
      <c r="C35621" t="s">
        <v>69133</v>
      </c>
      <c r="D35621">
        <v>4.55</v>
      </c>
      <c r="E35621" t="s">
        <v>69134</v>
      </c>
      <c r="F35621">
        <v>6299</v>
      </c>
      <c r="G35621" t="s">
        <v>52238</v>
      </c>
      <c r="H35621" t="s">
        <v>69134</v>
      </c>
      <c r="I35621" t="s">
        <v>69135</v>
      </c>
      <c r="J35621" t="s">
        <v>69136</v>
      </c>
      <c r="K35621">
        <v>3.6580113966571131</v>
      </c>
      <c r="L35621">
        <v>0.4832617351462527</v>
      </c>
      <c r="M35621" t="s">
        <v>69135</v>
      </c>
      <c r="N35621" t="s">
        <v>69135</v>
      </c>
      <c r="O35621" t="s">
        <v>92562</v>
      </c>
      <c r="P35621" t="s">
        <v>92563</v>
      </c>
      <c r="Q35621" t="s">
        <v>92564</v>
      </c>
      <c r="R35621" t="s">
        <v>74976</v>
      </c>
    </row>
    <row r="35622" spans="1:18" x14ac:dyDescent="0.25">
      <c r="A35622" s="2">
        <v>35620</v>
      </c>
      <c r="B35622">
        <v>4443064</v>
      </c>
      <c r="C35622" t="s">
        <v>69133</v>
      </c>
      <c r="D35622">
        <v>4.55</v>
      </c>
      <c r="E35622" t="s">
        <v>69134</v>
      </c>
      <c r="F35622">
        <v>6299</v>
      </c>
      <c r="G35622" t="s">
        <v>52238</v>
      </c>
      <c r="H35622" t="s">
        <v>69134</v>
      </c>
      <c r="I35622" t="s">
        <v>69135</v>
      </c>
      <c r="J35622" t="s">
        <v>69136</v>
      </c>
      <c r="K35622">
        <v>3.6580113966571131</v>
      </c>
      <c r="L35622">
        <v>0.4832617351462527</v>
      </c>
      <c r="M35622" t="s">
        <v>69135</v>
      </c>
      <c r="N35622" t="s">
        <v>69135</v>
      </c>
      <c r="O35622" t="s">
        <v>92562</v>
      </c>
      <c r="P35622" t="s">
        <v>92563</v>
      </c>
      <c r="Q35622" t="s">
        <v>92564</v>
      </c>
      <c r="R35622" t="s">
        <v>77008</v>
      </c>
    </row>
    <row r="35623" spans="1:18" x14ac:dyDescent="0.25">
      <c r="A35623" s="2">
        <v>35621</v>
      </c>
      <c r="B35623">
        <v>4443064</v>
      </c>
      <c r="C35623" t="s">
        <v>69133</v>
      </c>
      <c r="D35623">
        <v>4.55</v>
      </c>
      <c r="E35623" t="s">
        <v>69134</v>
      </c>
      <c r="F35623">
        <v>6299</v>
      </c>
      <c r="G35623" t="s">
        <v>52238</v>
      </c>
      <c r="H35623" t="s">
        <v>69134</v>
      </c>
      <c r="I35623" t="s">
        <v>69135</v>
      </c>
      <c r="J35623" t="s">
        <v>69136</v>
      </c>
      <c r="K35623">
        <v>3.6580113966571131</v>
      </c>
      <c r="L35623">
        <v>0.4832617351462527</v>
      </c>
      <c r="M35623" t="s">
        <v>69135</v>
      </c>
      <c r="N35623" t="s">
        <v>69135</v>
      </c>
      <c r="O35623" t="s">
        <v>92562</v>
      </c>
      <c r="P35623" t="s">
        <v>92563</v>
      </c>
      <c r="Q35623" t="s">
        <v>92564</v>
      </c>
      <c r="R35623" t="s">
        <v>81645</v>
      </c>
    </row>
    <row r="35624" spans="1:18" x14ac:dyDescent="0.25">
      <c r="A35624" s="2">
        <v>35622</v>
      </c>
      <c r="B35624">
        <v>4443064</v>
      </c>
      <c r="C35624" t="s">
        <v>69133</v>
      </c>
      <c r="D35624">
        <v>4.55</v>
      </c>
      <c r="E35624" t="s">
        <v>69134</v>
      </c>
      <c r="F35624">
        <v>6299</v>
      </c>
      <c r="G35624" t="s">
        <v>52238</v>
      </c>
      <c r="H35624" t="s">
        <v>69134</v>
      </c>
      <c r="I35624" t="s">
        <v>69135</v>
      </c>
      <c r="J35624" t="s">
        <v>69136</v>
      </c>
      <c r="K35624">
        <v>3.6580113966571131</v>
      </c>
      <c r="L35624">
        <v>0.4832617351462527</v>
      </c>
      <c r="M35624" t="s">
        <v>69135</v>
      </c>
      <c r="N35624" t="s">
        <v>69135</v>
      </c>
      <c r="O35624" t="s">
        <v>92562</v>
      </c>
      <c r="P35624" t="s">
        <v>92563</v>
      </c>
      <c r="Q35624" t="s">
        <v>92564</v>
      </c>
      <c r="R35624" t="s">
        <v>75549</v>
      </c>
    </row>
    <row r="35625" spans="1:18" x14ac:dyDescent="0.25">
      <c r="A35625" s="2">
        <v>35623</v>
      </c>
      <c r="B35625">
        <v>4443064</v>
      </c>
      <c r="C35625" t="s">
        <v>69133</v>
      </c>
      <c r="D35625">
        <v>4.55</v>
      </c>
      <c r="E35625" t="s">
        <v>69134</v>
      </c>
      <c r="F35625">
        <v>6299</v>
      </c>
      <c r="G35625" t="s">
        <v>52238</v>
      </c>
      <c r="H35625" t="s">
        <v>69134</v>
      </c>
      <c r="I35625" t="s">
        <v>69135</v>
      </c>
      <c r="J35625" t="s">
        <v>69136</v>
      </c>
      <c r="K35625">
        <v>3.6580113966571131</v>
      </c>
      <c r="L35625">
        <v>0.4832617351462527</v>
      </c>
      <c r="M35625" t="s">
        <v>69135</v>
      </c>
      <c r="N35625" t="s">
        <v>69135</v>
      </c>
      <c r="O35625" t="s">
        <v>92562</v>
      </c>
      <c r="P35625" t="s">
        <v>92563</v>
      </c>
      <c r="Q35625" t="s">
        <v>92564</v>
      </c>
      <c r="R35625" t="s">
        <v>74981</v>
      </c>
    </row>
    <row r="35626" spans="1:18" x14ac:dyDescent="0.25">
      <c r="A35626" s="2">
        <v>35624</v>
      </c>
      <c r="B35626">
        <v>4443064</v>
      </c>
      <c r="C35626" t="s">
        <v>69133</v>
      </c>
      <c r="D35626">
        <v>4.55</v>
      </c>
      <c r="E35626" t="s">
        <v>69134</v>
      </c>
      <c r="F35626">
        <v>6299</v>
      </c>
      <c r="G35626" t="s">
        <v>52238</v>
      </c>
      <c r="H35626" t="s">
        <v>69134</v>
      </c>
      <c r="I35626" t="s">
        <v>69135</v>
      </c>
      <c r="J35626" t="s">
        <v>69136</v>
      </c>
      <c r="K35626">
        <v>3.6580113966571131</v>
      </c>
      <c r="L35626">
        <v>0.4832617351462527</v>
      </c>
      <c r="M35626" t="s">
        <v>69135</v>
      </c>
      <c r="N35626" t="s">
        <v>69135</v>
      </c>
      <c r="O35626" t="s">
        <v>92562</v>
      </c>
      <c r="P35626" t="s">
        <v>92563</v>
      </c>
      <c r="Q35626" t="s">
        <v>92564</v>
      </c>
      <c r="R35626" t="s">
        <v>74877</v>
      </c>
    </row>
    <row r="35627" spans="1:18" x14ac:dyDescent="0.25">
      <c r="A35627" s="2">
        <v>35625</v>
      </c>
      <c r="B35627">
        <v>4443064</v>
      </c>
      <c r="C35627" t="s">
        <v>69133</v>
      </c>
      <c r="D35627">
        <v>4.55</v>
      </c>
      <c r="E35627" t="s">
        <v>69134</v>
      </c>
      <c r="F35627">
        <v>6299</v>
      </c>
      <c r="G35627" t="s">
        <v>52238</v>
      </c>
      <c r="H35627" t="s">
        <v>69134</v>
      </c>
      <c r="I35627" t="s">
        <v>69135</v>
      </c>
      <c r="J35627" t="s">
        <v>69136</v>
      </c>
      <c r="K35627">
        <v>3.6580113966571131</v>
      </c>
      <c r="L35627">
        <v>0.4832617351462527</v>
      </c>
      <c r="M35627" t="s">
        <v>69135</v>
      </c>
      <c r="N35627" t="s">
        <v>69135</v>
      </c>
      <c r="O35627" t="s">
        <v>92562</v>
      </c>
      <c r="P35627" t="s">
        <v>92563</v>
      </c>
      <c r="Q35627" t="s">
        <v>92564</v>
      </c>
      <c r="R35627" t="s">
        <v>77993</v>
      </c>
    </row>
    <row r="35628" spans="1:18" x14ac:dyDescent="0.25">
      <c r="A35628" s="2">
        <v>35626</v>
      </c>
      <c r="B35628">
        <v>4443064</v>
      </c>
      <c r="C35628" t="s">
        <v>69133</v>
      </c>
      <c r="D35628">
        <v>4.55</v>
      </c>
      <c r="E35628" t="s">
        <v>69134</v>
      </c>
      <c r="F35628">
        <v>6299</v>
      </c>
      <c r="G35628" t="s">
        <v>52238</v>
      </c>
      <c r="H35628" t="s">
        <v>69134</v>
      </c>
      <c r="I35628" t="s">
        <v>69135</v>
      </c>
      <c r="J35628" t="s">
        <v>69136</v>
      </c>
      <c r="K35628">
        <v>3.6580113966571131</v>
      </c>
      <c r="L35628">
        <v>0.4832617351462527</v>
      </c>
      <c r="M35628" t="s">
        <v>69135</v>
      </c>
      <c r="N35628" t="s">
        <v>69135</v>
      </c>
      <c r="O35628" t="s">
        <v>92562</v>
      </c>
      <c r="P35628" t="s">
        <v>92563</v>
      </c>
      <c r="Q35628" t="s">
        <v>92564</v>
      </c>
      <c r="R35628" t="s">
        <v>77974</v>
      </c>
    </row>
    <row r="35629" spans="1:18" x14ac:dyDescent="0.25">
      <c r="A35629" s="2">
        <v>35627</v>
      </c>
      <c r="B35629">
        <v>4443064</v>
      </c>
      <c r="C35629" t="s">
        <v>69133</v>
      </c>
      <c r="D35629">
        <v>4.55</v>
      </c>
      <c r="E35629" t="s">
        <v>69134</v>
      </c>
      <c r="F35629">
        <v>6299</v>
      </c>
      <c r="G35629" t="s">
        <v>52238</v>
      </c>
      <c r="H35629" t="s">
        <v>69134</v>
      </c>
      <c r="I35629" t="s">
        <v>69135</v>
      </c>
      <c r="J35629" t="s">
        <v>69136</v>
      </c>
      <c r="K35629">
        <v>3.6580113966571131</v>
      </c>
      <c r="L35629">
        <v>0.4832617351462527</v>
      </c>
      <c r="M35629" t="s">
        <v>69135</v>
      </c>
      <c r="N35629" t="s">
        <v>69135</v>
      </c>
      <c r="O35629" t="s">
        <v>92562</v>
      </c>
      <c r="P35629" t="s">
        <v>92563</v>
      </c>
      <c r="Q35629" t="s">
        <v>92564</v>
      </c>
      <c r="R35629" t="s">
        <v>75533</v>
      </c>
    </row>
    <row r="35630" spans="1:18" x14ac:dyDescent="0.25">
      <c r="A35630" s="2">
        <v>35628</v>
      </c>
      <c r="B35630">
        <v>4443064</v>
      </c>
      <c r="C35630" t="s">
        <v>69133</v>
      </c>
      <c r="D35630">
        <v>4.55</v>
      </c>
      <c r="E35630" t="s">
        <v>69134</v>
      </c>
      <c r="F35630">
        <v>6299</v>
      </c>
      <c r="G35630" t="s">
        <v>52238</v>
      </c>
      <c r="H35630" t="s">
        <v>69134</v>
      </c>
      <c r="I35630" t="s">
        <v>69135</v>
      </c>
      <c r="J35630" t="s">
        <v>69136</v>
      </c>
      <c r="K35630">
        <v>3.6580113966571131</v>
      </c>
      <c r="L35630">
        <v>0.4832617351462527</v>
      </c>
      <c r="M35630" t="s">
        <v>69135</v>
      </c>
      <c r="N35630" t="s">
        <v>69135</v>
      </c>
      <c r="O35630" t="s">
        <v>92562</v>
      </c>
      <c r="P35630" t="s">
        <v>92563</v>
      </c>
      <c r="Q35630" t="s">
        <v>92564</v>
      </c>
      <c r="R35630" t="s">
        <v>75007</v>
      </c>
    </row>
    <row r="35631" spans="1:18" x14ac:dyDescent="0.25">
      <c r="A35631" s="2">
        <v>35629</v>
      </c>
      <c r="B35631">
        <v>4443064</v>
      </c>
      <c r="C35631" t="s">
        <v>69133</v>
      </c>
      <c r="D35631">
        <v>4.55</v>
      </c>
      <c r="E35631" t="s">
        <v>69134</v>
      </c>
      <c r="F35631">
        <v>6299</v>
      </c>
      <c r="G35631" t="s">
        <v>52238</v>
      </c>
      <c r="H35631" t="s">
        <v>69134</v>
      </c>
      <c r="I35631" t="s">
        <v>69135</v>
      </c>
      <c r="J35631" t="s">
        <v>69136</v>
      </c>
      <c r="K35631">
        <v>3.6580113966571131</v>
      </c>
      <c r="L35631">
        <v>0.4832617351462527</v>
      </c>
      <c r="M35631" t="s">
        <v>69135</v>
      </c>
      <c r="N35631" t="s">
        <v>69135</v>
      </c>
      <c r="O35631" t="s">
        <v>92562</v>
      </c>
      <c r="P35631" t="s">
        <v>92563</v>
      </c>
      <c r="Q35631" t="s">
        <v>92564</v>
      </c>
      <c r="R35631" t="s">
        <v>77690</v>
      </c>
    </row>
    <row r="35632" spans="1:18" x14ac:dyDescent="0.25">
      <c r="A35632" s="2">
        <v>35630</v>
      </c>
      <c r="B35632">
        <v>4435979</v>
      </c>
      <c r="C35632" t="s">
        <v>69137</v>
      </c>
      <c r="D35632">
        <v>4.54</v>
      </c>
      <c r="E35632" t="s">
        <v>69138</v>
      </c>
      <c r="F35632">
        <v>6301</v>
      </c>
      <c r="G35632" t="s">
        <v>52238</v>
      </c>
      <c r="H35632" t="s">
        <v>69138</v>
      </c>
      <c r="I35632" t="s">
        <v>69139</v>
      </c>
      <c r="J35632" t="s">
        <v>69140</v>
      </c>
      <c r="K35632">
        <v>3.6570558528571042</v>
      </c>
      <c r="L35632">
        <v>0.48313549777169917</v>
      </c>
      <c r="M35632" t="s">
        <v>69139</v>
      </c>
      <c r="N35632" t="s">
        <v>69139</v>
      </c>
      <c r="O35632" t="s">
        <v>92565</v>
      </c>
      <c r="P35632" t="s">
        <v>92566</v>
      </c>
      <c r="Q35632" t="s">
        <v>92567</v>
      </c>
      <c r="R35632" t="s">
        <v>79071</v>
      </c>
    </row>
    <row r="35633" spans="1:18" x14ac:dyDescent="0.25">
      <c r="A35633" s="2">
        <v>35631</v>
      </c>
      <c r="B35633">
        <v>4435979</v>
      </c>
      <c r="C35633" t="s">
        <v>69137</v>
      </c>
      <c r="D35633">
        <v>4.54</v>
      </c>
      <c r="E35633" t="s">
        <v>69138</v>
      </c>
      <c r="F35633">
        <v>6301</v>
      </c>
      <c r="G35633" t="s">
        <v>52238</v>
      </c>
      <c r="H35633" t="s">
        <v>69138</v>
      </c>
      <c r="I35633" t="s">
        <v>69139</v>
      </c>
      <c r="J35633" t="s">
        <v>69140</v>
      </c>
      <c r="K35633">
        <v>3.6570558528571042</v>
      </c>
      <c r="L35633">
        <v>0.48313549777169917</v>
      </c>
      <c r="M35633" t="s">
        <v>69139</v>
      </c>
      <c r="N35633" t="s">
        <v>69139</v>
      </c>
      <c r="O35633" t="s">
        <v>92565</v>
      </c>
      <c r="P35633" t="s">
        <v>92566</v>
      </c>
      <c r="Q35633" t="s">
        <v>92567</v>
      </c>
      <c r="R35633" t="s">
        <v>79481</v>
      </c>
    </row>
    <row r="35634" spans="1:18" x14ac:dyDescent="0.25">
      <c r="A35634" s="2">
        <v>35632</v>
      </c>
      <c r="B35634">
        <v>4435979</v>
      </c>
      <c r="C35634" t="s">
        <v>69137</v>
      </c>
      <c r="D35634">
        <v>4.54</v>
      </c>
      <c r="E35634" t="s">
        <v>69138</v>
      </c>
      <c r="F35634">
        <v>6301</v>
      </c>
      <c r="G35634" t="s">
        <v>52238</v>
      </c>
      <c r="H35634" t="s">
        <v>69138</v>
      </c>
      <c r="I35634" t="s">
        <v>69139</v>
      </c>
      <c r="J35634" t="s">
        <v>69140</v>
      </c>
      <c r="K35634">
        <v>3.6570558528571042</v>
      </c>
      <c r="L35634">
        <v>0.48313549777169917</v>
      </c>
      <c r="M35634" t="s">
        <v>69139</v>
      </c>
      <c r="N35634" t="s">
        <v>69139</v>
      </c>
      <c r="O35634" t="s">
        <v>92565</v>
      </c>
      <c r="P35634" t="s">
        <v>92566</v>
      </c>
      <c r="Q35634" t="s">
        <v>92567</v>
      </c>
      <c r="R35634" t="s">
        <v>74809</v>
      </c>
    </row>
    <row r="35635" spans="1:18" x14ac:dyDescent="0.25">
      <c r="A35635" s="2">
        <v>35633</v>
      </c>
      <c r="B35635">
        <v>4435979</v>
      </c>
      <c r="C35635" t="s">
        <v>69137</v>
      </c>
      <c r="D35635">
        <v>4.54</v>
      </c>
      <c r="E35635" t="s">
        <v>69138</v>
      </c>
      <c r="F35635">
        <v>6301</v>
      </c>
      <c r="G35635" t="s">
        <v>52238</v>
      </c>
      <c r="H35635" t="s">
        <v>69138</v>
      </c>
      <c r="I35635" t="s">
        <v>69139</v>
      </c>
      <c r="J35635" t="s">
        <v>69140</v>
      </c>
      <c r="K35635">
        <v>3.6570558528571042</v>
      </c>
      <c r="L35635">
        <v>0.48313549777169917</v>
      </c>
      <c r="M35635" t="s">
        <v>69139</v>
      </c>
      <c r="N35635" t="s">
        <v>69139</v>
      </c>
      <c r="O35635" t="s">
        <v>92565</v>
      </c>
      <c r="P35635" t="s">
        <v>92566</v>
      </c>
      <c r="Q35635" t="s">
        <v>92567</v>
      </c>
      <c r="R35635" t="s">
        <v>75572</v>
      </c>
    </row>
    <row r="35636" spans="1:18" x14ac:dyDescent="0.25">
      <c r="A35636" s="2">
        <v>35634</v>
      </c>
      <c r="B35636">
        <v>4435979</v>
      </c>
      <c r="C35636" t="s">
        <v>69137</v>
      </c>
      <c r="D35636">
        <v>4.54</v>
      </c>
      <c r="E35636" t="s">
        <v>69138</v>
      </c>
      <c r="F35636">
        <v>6301</v>
      </c>
      <c r="G35636" t="s">
        <v>52238</v>
      </c>
      <c r="H35636" t="s">
        <v>69138</v>
      </c>
      <c r="I35636" t="s">
        <v>69139</v>
      </c>
      <c r="J35636" t="s">
        <v>69140</v>
      </c>
      <c r="K35636">
        <v>3.6570558528571042</v>
      </c>
      <c r="L35636">
        <v>0.48313549777169917</v>
      </c>
      <c r="M35636" t="s">
        <v>69139</v>
      </c>
      <c r="N35636" t="s">
        <v>69139</v>
      </c>
      <c r="O35636" t="s">
        <v>92565</v>
      </c>
      <c r="P35636" t="s">
        <v>92566</v>
      </c>
      <c r="Q35636" t="s">
        <v>92567</v>
      </c>
      <c r="R35636" t="s">
        <v>81886</v>
      </c>
    </row>
    <row r="35637" spans="1:18" x14ac:dyDescent="0.25">
      <c r="A35637" s="2">
        <v>35635</v>
      </c>
      <c r="B35637">
        <v>4435979</v>
      </c>
      <c r="C35637" t="s">
        <v>69137</v>
      </c>
      <c r="D35637">
        <v>4.54</v>
      </c>
      <c r="E35637" t="s">
        <v>69138</v>
      </c>
      <c r="F35637">
        <v>6301</v>
      </c>
      <c r="G35637" t="s">
        <v>52238</v>
      </c>
      <c r="H35637" t="s">
        <v>69138</v>
      </c>
      <c r="I35637" t="s">
        <v>69139</v>
      </c>
      <c r="J35637" t="s">
        <v>69140</v>
      </c>
      <c r="K35637">
        <v>3.6570558528571042</v>
      </c>
      <c r="L35637">
        <v>0.48313549777169917</v>
      </c>
      <c r="M35637" t="s">
        <v>69139</v>
      </c>
      <c r="N35637" t="s">
        <v>69139</v>
      </c>
      <c r="O35637" t="s">
        <v>92565</v>
      </c>
      <c r="P35637" t="s">
        <v>92566</v>
      </c>
      <c r="Q35637" t="s">
        <v>92567</v>
      </c>
      <c r="R35637" t="s">
        <v>81888</v>
      </c>
    </row>
    <row r="35638" spans="1:18" x14ac:dyDescent="0.25">
      <c r="A35638" s="2">
        <v>35636</v>
      </c>
      <c r="B35638">
        <v>4435979</v>
      </c>
      <c r="C35638" t="s">
        <v>69137</v>
      </c>
      <c r="D35638">
        <v>4.54</v>
      </c>
      <c r="E35638" t="s">
        <v>69138</v>
      </c>
      <c r="F35638">
        <v>6301</v>
      </c>
      <c r="G35638" t="s">
        <v>52238</v>
      </c>
      <c r="H35638" t="s">
        <v>69138</v>
      </c>
      <c r="I35638" t="s">
        <v>69139</v>
      </c>
      <c r="J35638" t="s">
        <v>69140</v>
      </c>
      <c r="K35638">
        <v>3.6570558528571042</v>
      </c>
      <c r="L35638">
        <v>0.48313549777169917</v>
      </c>
      <c r="M35638" t="s">
        <v>69139</v>
      </c>
      <c r="N35638" t="s">
        <v>69139</v>
      </c>
      <c r="O35638" t="s">
        <v>92565</v>
      </c>
      <c r="P35638" t="s">
        <v>92566</v>
      </c>
      <c r="Q35638" t="s">
        <v>92567</v>
      </c>
      <c r="R35638" t="s">
        <v>79482</v>
      </c>
    </row>
    <row r="35639" spans="1:18" x14ac:dyDescent="0.25">
      <c r="A35639" s="2">
        <v>35637</v>
      </c>
      <c r="B35639">
        <v>4435979</v>
      </c>
      <c r="C35639" t="s">
        <v>69137</v>
      </c>
      <c r="D35639">
        <v>4.54</v>
      </c>
      <c r="E35639" t="s">
        <v>69138</v>
      </c>
      <c r="F35639">
        <v>6301</v>
      </c>
      <c r="G35639" t="s">
        <v>52238</v>
      </c>
      <c r="H35639" t="s">
        <v>69138</v>
      </c>
      <c r="I35639" t="s">
        <v>69139</v>
      </c>
      <c r="J35639" t="s">
        <v>69140</v>
      </c>
      <c r="K35639">
        <v>3.6570558528571042</v>
      </c>
      <c r="L35639">
        <v>0.48313549777169917</v>
      </c>
      <c r="M35639" t="s">
        <v>69139</v>
      </c>
      <c r="N35639" t="s">
        <v>69139</v>
      </c>
      <c r="O35639" t="s">
        <v>92565</v>
      </c>
      <c r="P35639" t="s">
        <v>92566</v>
      </c>
      <c r="Q35639" t="s">
        <v>92567</v>
      </c>
      <c r="R35639" t="s">
        <v>76026</v>
      </c>
    </row>
    <row r="35640" spans="1:18" x14ac:dyDescent="0.25">
      <c r="A35640" s="2">
        <v>35638</v>
      </c>
      <c r="B35640">
        <v>4434507</v>
      </c>
      <c r="C35640" t="s">
        <v>69141</v>
      </c>
      <c r="D35640">
        <v>4.54</v>
      </c>
      <c r="E35640" t="s">
        <v>69142</v>
      </c>
      <c r="F35640">
        <v>6302</v>
      </c>
      <c r="G35640" t="s">
        <v>28886</v>
      </c>
      <c r="H35640" t="s">
        <v>69142</v>
      </c>
      <c r="I35640" t="s">
        <v>69143</v>
      </c>
      <c r="J35640" t="s">
        <v>69144</v>
      </c>
      <c r="K35640">
        <v>3.6570558528571042</v>
      </c>
      <c r="L35640">
        <v>0.48313549777169917</v>
      </c>
      <c r="M35640" t="s">
        <v>69143</v>
      </c>
      <c r="N35640" t="s">
        <v>69143</v>
      </c>
      <c r="O35640" t="s">
        <v>92568</v>
      </c>
      <c r="P35640" t="s">
        <v>92569</v>
      </c>
      <c r="Q35640" t="s">
        <v>92570</v>
      </c>
      <c r="R35640" t="s">
        <v>75915</v>
      </c>
    </row>
    <row r="35641" spans="1:18" x14ac:dyDescent="0.25">
      <c r="A35641" s="2">
        <v>35639</v>
      </c>
      <c r="B35641">
        <v>4434507</v>
      </c>
      <c r="C35641" t="s">
        <v>69141</v>
      </c>
      <c r="D35641">
        <v>4.54</v>
      </c>
      <c r="E35641" t="s">
        <v>69142</v>
      </c>
      <c r="F35641">
        <v>6302</v>
      </c>
      <c r="G35641" t="s">
        <v>28886</v>
      </c>
      <c r="H35641" t="s">
        <v>69142</v>
      </c>
      <c r="I35641" t="s">
        <v>69143</v>
      </c>
      <c r="J35641" t="s">
        <v>69144</v>
      </c>
      <c r="K35641">
        <v>3.6570558528571042</v>
      </c>
      <c r="L35641">
        <v>0.48313549777169917</v>
      </c>
      <c r="M35641" t="s">
        <v>69143</v>
      </c>
      <c r="N35641" t="s">
        <v>69143</v>
      </c>
      <c r="O35641" t="s">
        <v>92568</v>
      </c>
      <c r="P35641" t="s">
        <v>92569</v>
      </c>
      <c r="Q35641" t="s">
        <v>92570</v>
      </c>
      <c r="R35641" t="s">
        <v>78010</v>
      </c>
    </row>
    <row r="35642" spans="1:18" x14ac:dyDescent="0.25">
      <c r="A35642" s="2">
        <v>35640</v>
      </c>
      <c r="B35642">
        <v>4434507</v>
      </c>
      <c r="C35642" t="s">
        <v>69141</v>
      </c>
      <c r="D35642">
        <v>4.54</v>
      </c>
      <c r="E35642" t="s">
        <v>69142</v>
      </c>
      <c r="F35642">
        <v>6302</v>
      </c>
      <c r="G35642" t="s">
        <v>28886</v>
      </c>
      <c r="H35642" t="s">
        <v>69142</v>
      </c>
      <c r="I35642" t="s">
        <v>69143</v>
      </c>
      <c r="J35642" t="s">
        <v>69144</v>
      </c>
      <c r="K35642">
        <v>3.6570558528571042</v>
      </c>
      <c r="L35642">
        <v>0.48313549777169917</v>
      </c>
      <c r="M35642" t="s">
        <v>69143</v>
      </c>
      <c r="N35642" t="s">
        <v>69143</v>
      </c>
      <c r="O35642" t="s">
        <v>92568</v>
      </c>
      <c r="P35642" t="s">
        <v>92569</v>
      </c>
      <c r="Q35642" t="s">
        <v>92570</v>
      </c>
      <c r="R35642" t="s">
        <v>75825</v>
      </c>
    </row>
    <row r="35643" spans="1:18" x14ac:dyDescent="0.25">
      <c r="A35643" s="2">
        <v>35641</v>
      </c>
      <c r="B35643">
        <v>4434507</v>
      </c>
      <c r="C35643" t="s">
        <v>69141</v>
      </c>
      <c r="D35643">
        <v>4.54</v>
      </c>
      <c r="E35643" t="s">
        <v>69142</v>
      </c>
      <c r="F35643">
        <v>6302</v>
      </c>
      <c r="G35643" t="s">
        <v>28886</v>
      </c>
      <c r="H35643" t="s">
        <v>69142</v>
      </c>
      <c r="I35643" t="s">
        <v>69143</v>
      </c>
      <c r="J35643" t="s">
        <v>69144</v>
      </c>
      <c r="K35643">
        <v>3.6570558528571042</v>
      </c>
      <c r="L35643">
        <v>0.48313549777169917</v>
      </c>
      <c r="M35643" t="s">
        <v>69143</v>
      </c>
      <c r="N35643" t="s">
        <v>69143</v>
      </c>
      <c r="O35643" t="s">
        <v>92568</v>
      </c>
      <c r="P35643" t="s">
        <v>92569</v>
      </c>
      <c r="Q35643" t="s">
        <v>92570</v>
      </c>
      <c r="R35643" t="s">
        <v>76907</v>
      </c>
    </row>
    <row r="35644" spans="1:18" x14ac:dyDescent="0.25">
      <c r="A35644" s="2">
        <v>35642</v>
      </c>
      <c r="B35644">
        <v>4434507</v>
      </c>
      <c r="C35644" t="s">
        <v>69141</v>
      </c>
      <c r="D35644">
        <v>4.54</v>
      </c>
      <c r="E35644" t="s">
        <v>69142</v>
      </c>
      <c r="F35644">
        <v>6302</v>
      </c>
      <c r="G35644" t="s">
        <v>28886</v>
      </c>
      <c r="H35644" t="s">
        <v>69142</v>
      </c>
      <c r="I35644" t="s">
        <v>69143</v>
      </c>
      <c r="J35644" t="s">
        <v>69144</v>
      </c>
      <c r="K35644">
        <v>3.6570558528571042</v>
      </c>
      <c r="L35644">
        <v>0.48313549777169917</v>
      </c>
      <c r="M35644" t="s">
        <v>69143</v>
      </c>
      <c r="N35644" t="s">
        <v>69143</v>
      </c>
      <c r="O35644" t="s">
        <v>92568</v>
      </c>
      <c r="P35644" t="s">
        <v>92569</v>
      </c>
      <c r="Q35644" t="s">
        <v>92570</v>
      </c>
      <c r="R35644" t="s">
        <v>75787</v>
      </c>
    </row>
    <row r="35645" spans="1:18" x14ac:dyDescent="0.25">
      <c r="A35645" s="2">
        <v>35643</v>
      </c>
      <c r="B35645">
        <v>4434645</v>
      </c>
      <c r="C35645" t="s">
        <v>69145</v>
      </c>
      <c r="D35645">
        <v>4.51</v>
      </c>
      <c r="E35645" t="s">
        <v>69146</v>
      </c>
      <c r="F35645">
        <v>6308</v>
      </c>
      <c r="G35645" t="s">
        <v>28</v>
      </c>
      <c r="H35645" t="s">
        <v>69146</v>
      </c>
      <c r="I35645" t="s">
        <v>69147</v>
      </c>
      <c r="J35645" t="s">
        <v>69148</v>
      </c>
      <c r="K35645">
        <v>3.6541765418779599</v>
      </c>
      <c r="L35645">
        <v>0.48275511054243092</v>
      </c>
      <c r="M35645" t="s">
        <v>69147</v>
      </c>
      <c r="N35645" t="s">
        <v>69147</v>
      </c>
      <c r="O35645" t="s">
        <v>92571</v>
      </c>
      <c r="P35645" t="s">
        <v>92572</v>
      </c>
      <c r="Q35645" t="s">
        <v>92573</v>
      </c>
      <c r="R35645" t="s">
        <v>74746</v>
      </c>
    </row>
    <row r="35646" spans="1:18" x14ac:dyDescent="0.25">
      <c r="A35646" s="2">
        <v>35644</v>
      </c>
      <c r="B35646">
        <v>4434645</v>
      </c>
      <c r="C35646" t="s">
        <v>69145</v>
      </c>
      <c r="D35646">
        <v>4.51</v>
      </c>
      <c r="E35646" t="s">
        <v>69146</v>
      </c>
      <c r="F35646">
        <v>6308</v>
      </c>
      <c r="G35646" t="s">
        <v>28</v>
      </c>
      <c r="H35646" t="s">
        <v>69146</v>
      </c>
      <c r="I35646" t="s">
        <v>69147</v>
      </c>
      <c r="J35646" t="s">
        <v>69148</v>
      </c>
      <c r="K35646">
        <v>3.6541765418779599</v>
      </c>
      <c r="L35646">
        <v>0.48275511054243092</v>
      </c>
      <c r="M35646" t="s">
        <v>69147</v>
      </c>
      <c r="N35646" t="s">
        <v>69147</v>
      </c>
      <c r="O35646" t="s">
        <v>92571</v>
      </c>
      <c r="P35646" t="s">
        <v>92572</v>
      </c>
      <c r="Q35646" t="s">
        <v>92573</v>
      </c>
      <c r="R35646" t="s">
        <v>82004</v>
      </c>
    </row>
    <row r="35647" spans="1:18" x14ac:dyDescent="0.25">
      <c r="A35647" s="2">
        <v>35645</v>
      </c>
      <c r="B35647">
        <v>4434645</v>
      </c>
      <c r="C35647" t="s">
        <v>69145</v>
      </c>
      <c r="D35647">
        <v>4.51</v>
      </c>
      <c r="E35647" t="s">
        <v>69146</v>
      </c>
      <c r="F35647">
        <v>6308</v>
      </c>
      <c r="G35647" t="s">
        <v>28</v>
      </c>
      <c r="H35647" t="s">
        <v>69146</v>
      </c>
      <c r="I35647" t="s">
        <v>69147</v>
      </c>
      <c r="J35647" t="s">
        <v>69148</v>
      </c>
      <c r="K35647">
        <v>3.6541765418779599</v>
      </c>
      <c r="L35647">
        <v>0.48275511054243092</v>
      </c>
      <c r="M35647" t="s">
        <v>69147</v>
      </c>
      <c r="N35647" t="s">
        <v>69147</v>
      </c>
      <c r="O35647" t="s">
        <v>92571</v>
      </c>
      <c r="P35647" t="s">
        <v>92572</v>
      </c>
      <c r="Q35647" t="s">
        <v>92573</v>
      </c>
      <c r="R35647" t="s">
        <v>76505</v>
      </c>
    </row>
    <row r="35648" spans="1:18" x14ac:dyDescent="0.25">
      <c r="A35648" s="2">
        <v>35646</v>
      </c>
      <c r="B35648">
        <v>4434645</v>
      </c>
      <c r="C35648" t="s">
        <v>69145</v>
      </c>
      <c r="D35648">
        <v>4.51</v>
      </c>
      <c r="E35648" t="s">
        <v>69146</v>
      </c>
      <c r="F35648">
        <v>6308</v>
      </c>
      <c r="G35648" t="s">
        <v>28</v>
      </c>
      <c r="H35648" t="s">
        <v>69146</v>
      </c>
      <c r="I35648" t="s">
        <v>69147</v>
      </c>
      <c r="J35648" t="s">
        <v>69148</v>
      </c>
      <c r="K35648">
        <v>3.6541765418779599</v>
      </c>
      <c r="L35648">
        <v>0.48275511054243092</v>
      </c>
      <c r="M35648" t="s">
        <v>69147</v>
      </c>
      <c r="N35648" t="s">
        <v>69147</v>
      </c>
      <c r="O35648" t="s">
        <v>92571</v>
      </c>
      <c r="P35648" t="s">
        <v>92572</v>
      </c>
      <c r="Q35648" t="s">
        <v>92573</v>
      </c>
      <c r="R35648" t="s">
        <v>74765</v>
      </c>
    </row>
    <row r="35649" spans="1:18" x14ac:dyDescent="0.25">
      <c r="A35649" s="2">
        <v>35647</v>
      </c>
      <c r="B35649">
        <v>4434645</v>
      </c>
      <c r="C35649" t="s">
        <v>69145</v>
      </c>
      <c r="D35649">
        <v>4.51</v>
      </c>
      <c r="E35649" t="s">
        <v>69146</v>
      </c>
      <c r="F35649">
        <v>6308</v>
      </c>
      <c r="G35649" t="s">
        <v>28</v>
      </c>
      <c r="H35649" t="s">
        <v>69146</v>
      </c>
      <c r="I35649" t="s">
        <v>69147</v>
      </c>
      <c r="J35649" t="s">
        <v>69148</v>
      </c>
      <c r="K35649">
        <v>3.6541765418779599</v>
      </c>
      <c r="L35649">
        <v>0.48275511054243092</v>
      </c>
      <c r="M35649" t="s">
        <v>69147</v>
      </c>
      <c r="N35649" t="s">
        <v>69147</v>
      </c>
      <c r="O35649" t="s">
        <v>92571</v>
      </c>
      <c r="P35649" t="s">
        <v>92572</v>
      </c>
      <c r="Q35649" t="s">
        <v>92573</v>
      </c>
      <c r="R35649" t="s">
        <v>84976</v>
      </c>
    </row>
    <row r="35650" spans="1:18" x14ac:dyDescent="0.25">
      <c r="A35650" s="2">
        <v>35648</v>
      </c>
      <c r="B35650">
        <v>4434645</v>
      </c>
      <c r="C35650" t="s">
        <v>69145</v>
      </c>
      <c r="D35650">
        <v>4.51</v>
      </c>
      <c r="E35650" t="s">
        <v>69146</v>
      </c>
      <c r="F35650">
        <v>6308</v>
      </c>
      <c r="G35650" t="s">
        <v>28</v>
      </c>
      <c r="H35650" t="s">
        <v>69146</v>
      </c>
      <c r="I35650" t="s">
        <v>69147</v>
      </c>
      <c r="J35650" t="s">
        <v>69148</v>
      </c>
      <c r="K35650">
        <v>3.6541765418779599</v>
      </c>
      <c r="L35650">
        <v>0.48275511054243092</v>
      </c>
      <c r="M35650" t="s">
        <v>69147</v>
      </c>
      <c r="N35650" t="s">
        <v>69147</v>
      </c>
      <c r="O35650" t="s">
        <v>92571</v>
      </c>
      <c r="P35650" t="s">
        <v>92572</v>
      </c>
      <c r="Q35650" t="s">
        <v>92573</v>
      </c>
      <c r="R35650" t="s">
        <v>77689</v>
      </c>
    </row>
    <row r="35651" spans="1:18" x14ac:dyDescent="0.25">
      <c r="A35651" s="2">
        <v>35649</v>
      </c>
      <c r="B35651">
        <v>4436174</v>
      </c>
      <c r="C35651" t="s">
        <v>69149</v>
      </c>
      <c r="D35651">
        <v>4.51</v>
      </c>
      <c r="E35651" t="s">
        <v>69150</v>
      </c>
      <c r="F35651">
        <v>6309</v>
      </c>
      <c r="G35651" t="s">
        <v>52238</v>
      </c>
      <c r="H35651" t="s">
        <v>69150</v>
      </c>
      <c r="I35651" t="s">
        <v>69151</v>
      </c>
      <c r="J35651" t="s">
        <v>69152</v>
      </c>
      <c r="K35651">
        <v>3.6541765418779599</v>
      </c>
      <c r="L35651">
        <v>0.48275511054243092</v>
      </c>
      <c r="M35651" t="s">
        <v>69151</v>
      </c>
      <c r="N35651" t="s">
        <v>69151</v>
      </c>
      <c r="O35651" t="s">
        <v>92574</v>
      </c>
      <c r="P35651" t="s">
        <v>92575</v>
      </c>
      <c r="Q35651" t="s">
        <v>92576</v>
      </c>
      <c r="R35651" t="s">
        <v>75602</v>
      </c>
    </row>
    <row r="35652" spans="1:18" x14ac:dyDescent="0.25">
      <c r="A35652" s="2">
        <v>35650</v>
      </c>
      <c r="B35652">
        <v>4436174</v>
      </c>
      <c r="C35652" t="s">
        <v>69149</v>
      </c>
      <c r="D35652">
        <v>4.51</v>
      </c>
      <c r="E35652" t="s">
        <v>69150</v>
      </c>
      <c r="F35652">
        <v>6309</v>
      </c>
      <c r="G35652" t="s">
        <v>52238</v>
      </c>
      <c r="H35652" t="s">
        <v>69150</v>
      </c>
      <c r="I35652" t="s">
        <v>69151</v>
      </c>
      <c r="J35652" t="s">
        <v>69152</v>
      </c>
      <c r="K35652">
        <v>3.6541765418779599</v>
      </c>
      <c r="L35652">
        <v>0.48275511054243092</v>
      </c>
      <c r="M35652" t="s">
        <v>69151</v>
      </c>
      <c r="N35652" t="s">
        <v>69151</v>
      </c>
      <c r="O35652" t="s">
        <v>92574</v>
      </c>
      <c r="P35652" t="s">
        <v>92575</v>
      </c>
      <c r="Q35652" t="s">
        <v>92576</v>
      </c>
      <c r="R35652" t="s">
        <v>81780</v>
      </c>
    </row>
    <row r="35653" spans="1:18" x14ac:dyDescent="0.25">
      <c r="A35653" s="2">
        <v>35651</v>
      </c>
      <c r="B35653">
        <v>4451888</v>
      </c>
      <c r="C35653" t="s">
        <v>69153</v>
      </c>
      <c r="D35653">
        <v>4.51</v>
      </c>
      <c r="E35653" t="s">
        <v>69154</v>
      </c>
      <c r="F35653">
        <v>6310</v>
      </c>
      <c r="G35653" t="s">
        <v>28886</v>
      </c>
      <c r="H35653" t="s">
        <v>69154</v>
      </c>
      <c r="I35653" t="s">
        <v>69155</v>
      </c>
      <c r="J35653" t="s">
        <v>69156</v>
      </c>
      <c r="K35653">
        <v>3.6541765418779599</v>
      </c>
      <c r="L35653">
        <v>0.48275511054243092</v>
      </c>
      <c r="M35653" t="s">
        <v>69155</v>
      </c>
      <c r="N35653" t="s">
        <v>69155</v>
      </c>
      <c r="O35653" t="s">
        <v>92577</v>
      </c>
      <c r="P35653" t="s">
        <v>92578</v>
      </c>
      <c r="Q35653" t="s">
        <v>92579</v>
      </c>
      <c r="R35653" t="s">
        <v>75057</v>
      </c>
    </row>
    <row r="35654" spans="1:18" x14ac:dyDescent="0.25">
      <c r="A35654" s="2">
        <v>35652</v>
      </c>
      <c r="B35654">
        <v>4451888</v>
      </c>
      <c r="C35654" t="s">
        <v>69153</v>
      </c>
      <c r="D35654">
        <v>4.51</v>
      </c>
      <c r="E35654" t="s">
        <v>69154</v>
      </c>
      <c r="F35654">
        <v>6310</v>
      </c>
      <c r="G35654" t="s">
        <v>28886</v>
      </c>
      <c r="H35654" t="s">
        <v>69154</v>
      </c>
      <c r="I35654" t="s">
        <v>69155</v>
      </c>
      <c r="J35654" t="s">
        <v>69156</v>
      </c>
      <c r="K35654">
        <v>3.6541765418779599</v>
      </c>
      <c r="L35654">
        <v>0.48275511054243092</v>
      </c>
      <c r="M35654" t="s">
        <v>69155</v>
      </c>
      <c r="N35654" t="s">
        <v>69155</v>
      </c>
      <c r="O35654" t="s">
        <v>92577</v>
      </c>
      <c r="P35654" t="s">
        <v>92578</v>
      </c>
      <c r="Q35654" t="s">
        <v>92579</v>
      </c>
      <c r="R35654" t="s">
        <v>79615</v>
      </c>
    </row>
    <row r="35655" spans="1:18" x14ac:dyDescent="0.25">
      <c r="A35655" s="2">
        <v>35653</v>
      </c>
      <c r="B35655">
        <v>4436549</v>
      </c>
      <c r="C35655" t="s">
        <v>69157</v>
      </c>
      <c r="D35655">
        <v>4.4800000000000004</v>
      </c>
      <c r="E35655" t="s">
        <v>69158</v>
      </c>
      <c r="F35655">
        <v>6315</v>
      </c>
      <c r="G35655" t="s">
        <v>28</v>
      </c>
      <c r="H35655" t="s">
        <v>69158</v>
      </c>
      <c r="I35655" t="s">
        <v>69159</v>
      </c>
      <c r="J35655" t="s">
        <v>69160</v>
      </c>
      <c r="K35655">
        <v>3.651278013998144</v>
      </c>
      <c r="L35655">
        <v>0.48237218455869829</v>
      </c>
      <c r="M35655" t="s">
        <v>69159</v>
      </c>
      <c r="N35655" t="s">
        <v>69159</v>
      </c>
      <c r="O35655" t="s">
        <v>92580</v>
      </c>
      <c r="P35655" t="s">
        <v>92581</v>
      </c>
      <c r="Q35655" t="s">
        <v>92582</v>
      </c>
      <c r="R35655" t="s">
        <v>74714</v>
      </c>
    </row>
    <row r="35656" spans="1:18" x14ac:dyDescent="0.25">
      <c r="A35656" s="2">
        <v>35654</v>
      </c>
      <c r="B35656">
        <v>4436549</v>
      </c>
      <c r="C35656" t="s">
        <v>69157</v>
      </c>
      <c r="D35656">
        <v>4.4800000000000004</v>
      </c>
      <c r="E35656" t="s">
        <v>69158</v>
      </c>
      <c r="F35656">
        <v>6315</v>
      </c>
      <c r="G35656" t="s">
        <v>28</v>
      </c>
      <c r="H35656" t="s">
        <v>69158</v>
      </c>
      <c r="I35656" t="s">
        <v>69159</v>
      </c>
      <c r="J35656" t="s">
        <v>69160</v>
      </c>
      <c r="K35656">
        <v>3.651278013998144</v>
      </c>
      <c r="L35656">
        <v>0.48237218455869829</v>
      </c>
      <c r="M35656" t="s">
        <v>69159</v>
      </c>
      <c r="N35656" t="s">
        <v>69159</v>
      </c>
      <c r="O35656" t="s">
        <v>92580</v>
      </c>
      <c r="P35656" t="s">
        <v>92581</v>
      </c>
      <c r="Q35656" t="s">
        <v>92582</v>
      </c>
      <c r="R35656" t="s">
        <v>86234</v>
      </c>
    </row>
    <row r="35657" spans="1:18" x14ac:dyDescent="0.25">
      <c r="A35657" s="2">
        <v>35655</v>
      </c>
      <c r="B35657">
        <v>4436549</v>
      </c>
      <c r="C35657" t="s">
        <v>69157</v>
      </c>
      <c r="D35657">
        <v>4.4800000000000004</v>
      </c>
      <c r="E35657" t="s">
        <v>69158</v>
      </c>
      <c r="F35657">
        <v>6315</v>
      </c>
      <c r="G35657" t="s">
        <v>28</v>
      </c>
      <c r="H35657" t="s">
        <v>69158</v>
      </c>
      <c r="I35657" t="s">
        <v>69159</v>
      </c>
      <c r="J35657" t="s">
        <v>69160</v>
      </c>
      <c r="K35657">
        <v>3.651278013998144</v>
      </c>
      <c r="L35657">
        <v>0.48237218455869829</v>
      </c>
      <c r="M35657" t="s">
        <v>69159</v>
      </c>
      <c r="N35657" t="s">
        <v>69159</v>
      </c>
      <c r="O35657" t="s">
        <v>92580</v>
      </c>
      <c r="P35657" t="s">
        <v>92581</v>
      </c>
      <c r="Q35657" t="s">
        <v>92582</v>
      </c>
      <c r="R35657" t="s">
        <v>74871</v>
      </c>
    </row>
    <row r="35658" spans="1:18" x14ac:dyDescent="0.25">
      <c r="A35658" s="2">
        <v>35656</v>
      </c>
      <c r="B35658">
        <v>4436549</v>
      </c>
      <c r="C35658" t="s">
        <v>69157</v>
      </c>
      <c r="D35658">
        <v>4.4800000000000004</v>
      </c>
      <c r="E35658" t="s">
        <v>69158</v>
      </c>
      <c r="F35658">
        <v>6315</v>
      </c>
      <c r="G35658" t="s">
        <v>28</v>
      </c>
      <c r="H35658" t="s">
        <v>69158</v>
      </c>
      <c r="I35658" t="s">
        <v>69159</v>
      </c>
      <c r="J35658" t="s">
        <v>69160</v>
      </c>
      <c r="K35658">
        <v>3.651278013998144</v>
      </c>
      <c r="L35658">
        <v>0.48237218455869829</v>
      </c>
      <c r="M35658" t="s">
        <v>69159</v>
      </c>
      <c r="N35658" t="s">
        <v>69159</v>
      </c>
      <c r="O35658" t="s">
        <v>92580</v>
      </c>
      <c r="P35658" t="s">
        <v>92581</v>
      </c>
      <c r="Q35658" t="s">
        <v>92582</v>
      </c>
      <c r="R35658" t="s">
        <v>74765</v>
      </c>
    </row>
    <row r="35659" spans="1:18" x14ac:dyDescent="0.25">
      <c r="A35659" s="2">
        <v>35657</v>
      </c>
      <c r="B35659">
        <v>4445314</v>
      </c>
      <c r="C35659" t="s">
        <v>69161</v>
      </c>
      <c r="D35659">
        <v>4.4800000000000004</v>
      </c>
      <c r="E35659" t="s">
        <v>69162</v>
      </c>
      <c r="F35659">
        <v>6317</v>
      </c>
      <c r="G35659" t="s">
        <v>52238</v>
      </c>
      <c r="H35659" t="s">
        <v>69162</v>
      </c>
      <c r="I35659" t="s">
        <v>69163</v>
      </c>
      <c r="J35659" t="s">
        <v>69164</v>
      </c>
      <c r="K35659">
        <v>3.651278013998144</v>
      </c>
      <c r="L35659">
        <v>0.48237218455869829</v>
      </c>
      <c r="M35659" t="s">
        <v>69163</v>
      </c>
      <c r="N35659" t="s">
        <v>69163</v>
      </c>
      <c r="O35659" t="s">
        <v>92583</v>
      </c>
      <c r="P35659" t="s">
        <v>92584</v>
      </c>
      <c r="Q35659" t="s">
        <v>92585</v>
      </c>
      <c r="R35659" t="s">
        <v>76356</v>
      </c>
    </row>
    <row r="35660" spans="1:18" x14ac:dyDescent="0.25">
      <c r="A35660" s="2">
        <v>35658</v>
      </c>
      <c r="B35660">
        <v>4445314</v>
      </c>
      <c r="C35660" t="s">
        <v>69161</v>
      </c>
      <c r="D35660">
        <v>4.4800000000000004</v>
      </c>
      <c r="E35660" t="s">
        <v>69162</v>
      </c>
      <c r="F35660">
        <v>6317</v>
      </c>
      <c r="G35660" t="s">
        <v>52238</v>
      </c>
      <c r="H35660" t="s">
        <v>69162</v>
      </c>
      <c r="I35660" t="s">
        <v>69163</v>
      </c>
      <c r="J35660" t="s">
        <v>69164</v>
      </c>
      <c r="K35660">
        <v>3.651278013998144</v>
      </c>
      <c r="L35660">
        <v>0.48237218455869829</v>
      </c>
      <c r="M35660" t="s">
        <v>69163</v>
      </c>
      <c r="N35660" t="s">
        <v>69163</v>
      </c>
      <c r="O35660" t="s">
        <v>92583</v>
      </c>
      <c r="P35660" t="s">
        <v>92584</v>
      </c>
      <c r="Q35660" t="s">
        <v>92585</v>
      </c>
      <c r="R35660" t="s">
        <v>92586</v>
      </c>
    </row>
    <row r="35661" spans="1:18" x14ac:dyDescent="0.25">
      <c r="A35661" s="2">
        <v>35659</v>
      </c>
      <c r="B35661">
        <v>4445314</v>
      </c>
      <c r="C35661" t="s">
        <v>69161</v>
      </c>
      <c r="D35661">
        <v>4.4800000000000004</v>
      </c>
      <c r="E35661" t="s">
        <v>69162</v>
      </c>
      <c r="F35661">
        <v>6317</v>
      </c>
      <c r="G35661" t="s">
        <v>52238</v>
      </c>
      <c r="H35661" t="s">
        <v>69162</v>
      </c>
      <c r="I35661" t="s">
        <v>69163</v>
      </c>
      <c r="J35661" t="s">
        <v>69164</v>
      </c>
      <c r="K35661">
        <v>3.651278013998144</v>
      </c>
      <c r="L35661">
        <v>0.48237218455869829</v>
      </c>
      <c r="M35661" t="s">
        <v>69163</v>
      </c>
      <c r="N35661" t="s">
        <v>69163</v>
      </c>
      <c r="O35661" t="s">
        <v>92583</v>
      </c>
      <c r="P35661" t="s">
        <v>92584</v>
      </c>
      <c r="Q35661" t="s">
        <v>92585</v>
      </c>
      <c r="R35661" t="s">
        <v>77398</v>
      </c>
    </row>
    <row r="35662" spans="1:18" x14ac:dyDescent="0.25">
      <c r="A35662" s="2">
        <v>35660</v>
      </c>
      <c r="B35662">
        <v>4449093</v>
      </c>
      <c r="C35662" t="s">
        <v>69165</v>
      </c>
      <c r="D35662">
        <v>4.4800000000000004</v>
      </c>
      <c r="E35662" t="s">
        <v>69166</v>
      </c>
      <c r="F35662">
        <v>6319</v>
      </c>
      <c r="G35662" t="s">
        <v>52238</v>
      </c>
      <c r="H35662" t="s">
        <v>69166</v>
      </c>
      <c r="I35662" t="s">
        <v>69167</v>
      </c>
      <c r="J35662" t="s">
        <v>69168</v>
      </c>
      <c r="K35662">
        <v>3.651278013998144</v>
      </c>
      <c r="L35662">
        <v>0.48237218455869829</v>
      </c>
      <c r="M35662" t="s">
        <v>69167</v>
      </c>
      <c r="N35662" t="s">
        <v>69167</v>
      </c>
      <c r="O35662" t="s">
        <v>92587</v>
      </c>
      <c r="P35662" t="s">
        <v>69168</v>
      </c>
      <c r="Q35662" t="s">
        <v>81349</v>
      </c>
      <c r="R35662" t="s">
        <v>81349</v>
      </c>
    </row>
    <row r="35663" spans="1:18" x14ac:dyDescent="0.25">
      <c r="A35663" s="2">
        <v>35661</v>
      </c>
      <c r="B35663">
        <v>4442339</v>
      </c>
      <c r="C35663" t="s">
        <v>69169</v>
      </c>
      <c r="D35663">
        <v>4.47</v>
      </c>
      <c r="E35663" t="s">
        <v>69170</v>
      </c>
      <c r="F35663">
        <v>6323</v>
      </c>
      <c r="G35663" t="s">
        <v>52238</v>
      </c>
      <c r="H35663" t="s">
        <v>69170</v>
      </c>
      <c r="I35663" t="s">
        <v>69171</v>
      </c>
      <c r="J35663" t="s">
        <v>69172</v>
      </c>
      <c r="K35663">
        <v>3.6503075231319371</v>
      </c>
      <c r="L35663">
        <v>0.48224397251967199</v>
      </c>
      <c r="M35663" t="s">
        <v>69171</v>
      </c>
      <c r="N35663" t="s">
        <v>69171</v>
      </c>
      <c r="O35663" t="s">
        <v>92588</v>
      </c>
      <c r="P35663" t="s">
        <v>92589</v>
      </c>
      <c r="Q35663" t="s">
        <v>83530</v>
      </c>
      <c r="R35663" t="s">
        <v>76681</v>
      </c>
    </row>
    <row r="35664" spans="1:18" x14ac:dyDescent="0.25">
      <c r="A35664" s="2">
        <v>35662</v>
      </c>
      <c r="B35664">
        <v>4442339</v>
      </c>
      <c r="C35664" t="s">
        <v>69169</v>
      </c>
      <c r="D35664">
        <v>4.47</v>
      </c>
      <c r="E35664" t="s">
        <v>69170</v>
      </c>
      <c r="F35664">
        <v>6323</v>
      </c>
      <c r="G35664" t="s">
        <v>52238</v>
      </c>
      <c r="H35664" t="s">
        <v>69170</v>
      </c>
      <c r="I35664" t="s">
        <v>69171</v>
      </c>
      <c r="J35664" t="s">
        <v>69172</v>
      </c>
      <c r="K35664">
        <v>3.6503075231319371</v>
      </c>
      <c r="L35664">
        <v>0.48224397251967199</v>
      </c>
      <c r="M35664" t="s">
        <v>69171</v>
      </c>
      <c r="N35664" t="s">
        <v>69171</v>
      </c>
      <c r="O35664" t="s">
        <v>92588</v>
      </c>
      <c r="P35664" t="s">
        <v>92589</v>
      </c>
      <c r="Q35664" t="s">
        <v>83530</v>
      </c>
      <c r="R35664" t="s">
        <v>78304</v>
      </c>
    </row>
    <row r="35665" spans="1:18" x14ac:dyDescent="0.25">
      <c r="A35665" s="2">
        <v>35663</v>
      </c>
      <c r="B35665">
        <v>4436172</v>
      </c>
      <c r="C35665" t="s">
        <v>69173</v>
      </c>
      <c r="D35665">
        <v>4.47</v>
      </c>
      <c r="E35665" t="s">
        <v>69174</v>
      </c>
      <c r="F35665">
        <v>6324</v>
      </c>
      <c r="G35665" t="s">
        <v>52238</v>
      </c>
      <c r="H35665" t="s">
        <v>69174</v>
      </c>
      <c r="I35665" t="s">
        <v>69175</v>
      </c>
      <c r="J35665" t="s">
        <v>69176</v>
      </c>
      <c r="K35665">
        <v>3.6503075231319371</v>
      </c>
      <c r="L35665">
        <v>0.48224397251967199</v>
      </c>
      <c r="M35665" t="s">
        <v>69175</v>
      </c>
      <c r="N35665" t="s">
        <v>69175</v>
      </c>
      <c r="O35665" t="s">
        <v>92590</v>
      </c>
      <c r="P35665" t="s">
        <v>92591</v>
      </c>
      <c r="Q35665" t="s">
        <v>92592</v>
      </c>
      <c r="R35665" t="s">
        <v>74953</v>
      </c>
    </row>
    <row r="35666" spans="1:18" x14ac:dyDescent="0.25">
      <c r="A35666" s="2">
        <v>35664</v>
      </c>
      <c r="B35666">
        <v>4436172</v>
      </c>
      <c r="C35666" t="s">
        <v>69173</v>
      </c>
      <c r="D35666">
        <v>4.47</v>
      </c>
      <c r="E35666" t="s">
        <v>69174</v>
      </c>
      <c r="F35666">
        <v>6324</v>
      </c>
      <c r="G35666" t="s">
        <v>52238</v>
      </c>
      <c r="H35666" t="s">
        <v>69174</v>
      </c>
      <c r="I35666" t="s">
        <v>69175</v>
      </c>
      <c r="J35666" t="s">
        <v>69176</v>
      </c>
      <c r="K35666">
        <v>3.6503075231319371</v>
      </c>
      <c r="L35666">
        <v>0.48224397251967199</v>
      </c>
      <c r="M35666" t="s">
        <v>69175</v>
      </c>
      <c r="N35666" t="s">
        <v>69175</v>
      </c>
      <c r="O35666" t="s">
        <v>92590</v>
      </c>
      <c r="P35666" t="s">
        <v>92591</v>
      </c>
      <c r="Q35666" t="s">
        <v>92592</v>
      </c>
      <c r="R35666" t="s">
        <v>79461</v>
      </c>
    </row>
    <row r="35667" spans="1:18" x14ac:dyDescent="0.25">
      <c r="A35667" s="2">
        <v>35665</v>
      </c>
      <c r="B35667">
        <v>4436172</v>
      </c>
      <c r="C35667" t="s">
        <v>69173</v>
      </c>
      <c r="D35667">
        <v>4.47</v>
      </c>
      <c r="E35667" t="s">
        <v>69174</v>
      </c>
      <c r="F35667">
        <v>6324</v>
      </c>
      <c r="G35667" t="s">
        <v>52238</v>
      </c>
      <c r="H35667" t="s">
        <v>69174</v>
      </c>
      <c r="I35667" t="s">
        <v>69175</v>
      </c>
      <c r="J35667" t="s">
        <v>69176</v>
      </c>
      <c r="K35667">
        <v>3.6503075231319371</v>
      </c>
      <c r="L35667">
        <v>0.48224397251967199</v>
      </c>
      <c r="M35667" t="s">
        <v>69175</v>
      </c>
      <c r="N35667" t="s">
        <v>69175</v>
      </c>
      <c r="O35667" t="s">
        <v>92590</v>
      </c>
      <c r="P35667" t="s">
        <v>92591</v>
      </c>
      <c r="Q35667" t="s">
        <v>92592</v>
      </c>
      <c r="R35667" t="s">
        <v>74688</v>
      </c>
    </row>
    <row r="35668" spans="1:18" x14ac:dyDescent="0.25">
      <c r="A35668" s="2">
        <v>35666</v>
      </c>
      <c r="B35668">
        <v>4436172</v>
      </c>
      <c r="C35668" t="s">
        <v>69173</v>
      </c>
      <c r="D35668">
        <v>4.47</v>
      </c>
      <c r="E35668" t="s">
        <v>69174</v>
      </c>
      <c r="F35668">
        <v>6324</v>
      </c>
      <c r="G35668" t="s">
        <v>52238</v>
      </c>
      <c r="H35668" t="s">
        <v>69174</v>
      </c>
      <c r="I35668" t="s">
        <v>69175</v>
      </c>
      <c r="J35668" t="s">
        <v>69176</v>
      </c>
      <c r="K35668">
        <v>3.6503075231319371</v>
      </c>
      <c r="L35668">
        <v>0.48224397251967199</v>
      </c>
      <c r="M35668" t="s">
        <v>69175</v>
      </c>
      <c r="N35668" t="s">
        <v>69175</v>
      </c>
      <c r="O35668" t="s">
        <v>92590</v>
      </c>
      <c r="P35668" t="s">
        <v>92591</v>
      </c>
      <c r="Q35668" t="s">
        <v>92592</v>
      </c>
      <c r="R35668" t="s">
        <v>75661</v>
      </c>
    </row>
    <row r="35669" spans="1:18" x14ac:dyDescent="0.25">
      <c r="A35669" s="2">
        <v>35667</v>
      </c>
      <c r="B35669">
        <v>4436172</v>
      </c>
      <c r="C35669" t="s">
        <v>69173</v>
      </c>
      <c r="D35669">
        <v>4.47</v>
      </c>
      <c r="E35669" t="s">
        <v>69174</v>
      </c>
      <c r="F35669">
        <v>6324</v>
      </c>
      <c r="G35669" t="s">
        <v>52238</v>
      </c>
      <c r="H35669" t="s">
        <v>69174</v>
      </c>
      <c r="I35669" t="s">
        <v>69175</v>
      </c>
      <c r="J35669" t="s">
        <v>69176</v>
      </c>
      <c r="K35669">
        <v>3.6503075231319371</v>
      </c>
      <c r="L35669">
        <v>0.48224397251967199</v>
      </c>
      <c r="M35669" t="s">
        <v>69175</v>
      </c>
      <c r="N35669" t="s">
        <v>69175</v>
      </c>
      <c r="O35669" t="s">
        <v>92590</v>
      </c>
      <c r="P35669" t="s">
        <v>92591</v>
      </c>
      <c r="Q35669" t="s">
        <v>92592</v>
      </c>
      <c r="R35669" t="s">
        <v>74745</v>
      </c>
    </row>
    <row r="35670" spans="1:18" x14ac:dyDescent="0.25">
      <c r="A35670" s="2">
        <v>35668</v>
      </c>
      <c r="B35670">
        <v>4436172</v>
      </c>
      <c r="C35670" t="s">
        <v>69173</v>
      </c>
      <c r="D35670">
        <v>4.47</v>
      </c>
      <c r="E35670" t="s">
        <v>69174</v>
      </c>
      <c r="F35670">
        <v>6324</v>
      </c>
      <c r="G35670" t="s">
        <v>52238</v>
      </c>
      <c r="H35670" t="s">
        <v>69174</v>
      </c>
      <c r="I35670" t="s">
        <v>69175</v>
      </c>
      <c r="J35670" t="s">
        <v>69176</v>
      </c>
      <c r="K35670">
        <v>3.6503075231319371</v>
      </c>
      <c r="L35670">
        <v>0.48224397251967199</v>
      </c>
      <c r="M35670" t="s">
        <v>69175</v>
      </c>
      <c r="N35670" t="s">
        <v>69175</v>
      </c>
      <c r="O35670" t="s">
        <v>92590</v>
      </c>
      <c r="P35670" t="s">
        <v>92591</v>
      </c>
      <c r="Q35670" t="s">
        <v>92592</v>
      </c>
      <c r="R35670" t="s">
        <v>74746</v>
      </c>
    </row>
    <row r="35671" spans="1:18" x14ac:dyDescent="0.25">
      <c r="A35671" s="2">
        <v>35669</v>
      </c>
      <c r="B35671">
        <v>4436172</v>
      </c>
      <c r="C35671" t="s">
        <v>69173</v>
      </c>
      <c r="D35671">
        <v>4.47</v>
      </c>
      <c r="E35671" t="s">
        <v>69174</v>
      </c>
      <c r="F35671">
        <v>6324</v>
      </c>
      <c r="G35671" t="s">
        <v>52238</v>
      </c>
      <c r="H35671" t="s">
        <v>69174</v>
      </c>
      <c r="I35671" t="s">
        <v>69175</v>
      </c>
      <c r="J35671" t="s">
        <v>69176</v>
      </c>
      <c r="K35671">
        <v>3.6503075231319371</v>
      </c>
      <c r="L35671">
        <v>0.48224397251967199</v>
      </c>
      <c r="M35671" t="s">
        <v>69175</v>
      </c>
      <c r="N35671" t="s">
        <v>69175</v>
      </c>
      <c r="O35671" t="s">
        <v>92590</v>
      </c>
      <c r="P35671" t="s">
        <v>92591</v>
      </c>
      <c r="Q35671" t="s">
        <v>92592</v>
      </c>
      <c r="R35671" t="s">
        <v>92593</v>
      </c>
    </row>
    <row r="35672" spans="1:18" x14ac:dyDescent="0.25">
      <c r="A35672" s="2">
        <v>35670</v>
      </c>
      <c r="B35672">
        <v>4436172</v>
      </c>
      <c r="C35672" t="s">
        <v>69173</v>
      </c>
      <c r="D35672">
        <v>4.47</v>
      </c>
      <c r="E35672" t="s">
        <v>69174</v>
      </c>
      <c r="F35672">
        <v>6324</v>
      </c>
      <c r="G35672" t="s">
        <v>52238</v>
      </c>
      <c r="H35672" t="s">
        <v>69174</v>
      </c>
      <c r="I35672" t="s">
        <v>69175</v>
      </c>
      <c r="J35672" t="s">
        <v>69176</v>
      </c>
      <c r="K35672">
        <v>3.6503075231319371</v>
      </c>
      <c r="L35672">
        <v>0.48224397251967199</v>
      </c>
      <c r="M35672" t="s">
        <v>69175</v>
      </c>
      <c r="N35672" t="s">
        <v>69175</v>
      </c>
      <c r="O35672" t="s">
        <v>92590</v>
      </c>
      <c r="P35672" t="s">
        <v>92591</v>
      </c>
      <c r="Q35672" t="s">
        <v>92592</v>
      </c>
      <c r="R35672" t="s">
        <v>81634</v>
      </c>
    </row>
    <row r="35673" spans="1:18" x14ac:dyDescent="0.25">
      <c r="A35673" s="2">
        <v>35671</v>
      </c>
      <c r="B35673">
        <v>4436172</v>
      </c>
      <c r="C35673" t="s">
        <v>69173</v>
      </c>
      <c r="D35673">
        <v>4.47</v>
      </c>
      <c r="E35673" t="s">
        <v>69174</v>
      </c>
      <c r="F35673">
        <v>6324</v>
      </c>
      <c r="G35673" t="s">
        <v>52238</v>
      </c>
      <c r="H35673" t="s">
        <v>69174</v>
      </c>
      <c r="I35673" t="s">
        <v>69175</v>
      </c>
      <c r="J35673" t="s">
        <v>69176</v>
      </c>
      <c r="K35673">
        <v>3.6503075231319371</v>
      </c>
      <c r="L35673">
        <v>0.48224397251967199</v>
      </c>
      <c r="M35673" t="s">
        <v>69175</v>
      </c>
      <c r="N35673" t="s">
        <v>69175</v>
      </c>
      <c r="O35673" t="s">
        <v>92590</v>
      </c>
      <c r="P35673" t="s">
        <v>92591</v>
      </c>
      <c r="Q35673" t="s">
        <v>92592</v>
      </c>
      <c r="R35673" t="s">
        <v>74871</v>
      </c>
    </row>
    <row r="35674" spans="1:18" x14ac:dyDescent="0.25">
      <c r="A35674" s="2">
        <v>35672</v>
      </c>
      <c r="B35674">
        <v>4436172</v>
      </c>
      <c r="C35674" t="s">
        <v>69173</v>
      </c>
      <c r="D35674">
        <v>4.47</v>
      </c>
      <c r="E35674" t="s">
        <v>69174</v>
      </c>
      <c r="F35674">
        <v>6324</v>
      </c>
      <c r="G35674" t="s">
        <v>52238</v>
      </c>
      <c r="H35674" t="s">
        <v>69174</v>
      </c>
      <c r="I35674" t="s">
        <v>69175</v>
      </c>
      <c r="J35674" t="s">
        <v>69176</v>
      </c>
      <c r="K35674">
        <v>3.6503075231319371</v>
      </c>
      <c r="L35674">
        <v>0.48224397251967199</v>
      </c>
      <c r="M35674" t="s">
        <v>69175</v>
      </c>
      <c r="N35674" t="s">
        <v>69175</v>
      </c>
      <c r="O35674" t="s">
        <v>92590</v>
      </c>
      <c r="P35674" t="s">
        <v>92591</v>
      </c>
      <c r="Q35674" t="s">
        <v>92592</v>
      </c>
      <c r="R35674" t="s">
        <v>74958</v>
      </c>
    </row>
    <row r="35675" spans="1:18" x14ac:dyDescent="0.25">
      <c r="A35675" s="2">
        <v>35673</v>
      </c>
      <c r="B35675">
        <v>4436172</v>
      </c>
      <c r="C35675" t="s">
        <v>69173</v>
      </c>
      <c r="D35675">
        <v>4.47</v>
      </c>
      <c r="E35675" t="s">
        <v>69174</v>
      </c>
      <c r="F35675">
        <v>6324</v>
      </c>
      <c r="G35675" t="s">
        <v>52238</v>
      </c>
      <c r="H35675" t="s">
        <v>69174</v>
      </c>
      <c r="I35675" t="s">
        <v>69175</v>
      </c>
      <c r="J35675" t="s">
        <v>69176</v>
      </c>
      <c r="K35675">
        <v>3.6503075231319371</v>
      </c>
      <c r="L35675">
        <v>0.48224397251967199</v>
      </c>
      <c r="M35675" t="s">
        <v>69175</v>
      </c>
      <c r="N35675" t="s">
        <v>69175</v>
      </c>
      <c r="O35675" t="s">
        <v>92590</v>
      </c>
      <c r="P35675" t="s">
        <v>92591</v>
      </c>
      <c r="Q35675" t="s">
        <v>92592</v>
      </c>
      <c r="R35675" t="s">
        <v>74970</v>
      </c>
    </row>
    <row r="35676" spans="1:18" x14ac:dyDescent="0.25">
      <c r="A35676" s="2">
        <v>35674</v>
      </c>
      <c r="B35676">
        <v>4436172</v>
      </c>
      <c r="C35676" t="s">
        <v>69173</v>
      </c>
      <c r="D35676">
        <v>4.47</v>
      </c>
      <c r="E35676" t="s">
        <v>69174</v>
      </c>
      <c r="F35676">
        <v>6324</v>
      </c>
      <c r="G35676" t="s">
        <v>52238</v>
      </c>
      <c r="H35676" t="s">
        <v>69174</v>
      </c>
      <c r="I35676" t="s">
        <v>69175</v>
      </c>
      <c r="J35676" t="s">
        <v>69176</v>
      </c>
      <c r="K35676">
        <v>3.6503075231319371</v>
      </c>
      <c r="L35676">
        <v>0.48224397251967199</v>
      </c>
      <c r="M35676" t="s">
        <v>69175</v>
      </c>
      <c r="N35676" t="s">
        <v>69175</v>
      </c>
      <c r="O35676" t="s">
        <v>92590</v>
      </c>
      <c r="P35676" t="s">
        <v>92591</v>
      </c>
      <c r="Q35676" t="s">
        <v>92592</v>
      </c>
      <c r="R35676" t="s">
        <v>76102</v>
      </c>
    </row>
    <row r="35677" spans="1:18" x14ac:dyDescent="0.25">
      <c r="A35677" s="2">
        <v>35675</v>
      </c>
      <c r="B35677">
        <v>4436172</v>
      </c>
      <c r="C35677" t="s">
        <v>69173</v>
      </c>
      <c r="D35677">
        <v>4.47</v>
      </c>
      <c r="E35677" t="s">
        <v>69174</v>
      </c>
      <c r="F35677">
        <v>6324</v>
      </c>
      <c r="G35677" t="s">
        <v>52238</v>
      </c>
      <c r="H35677" t="s">
        <v>69174</v>
      </c>
      <c r="I35677" t="s">
        <v>69175</v>
      </c>
      <c r="J35677" t="s">
        <v>69176</v>
      </c>
      <c r="K35677">
        <v>3.6503075231319371</v>
      </c>
      <c r="L35677">
        <v>0.48224397251967199</v>
      </c>
      <c r="M35677" t="s">
        <v>69175</v>
      </c>
      <c r="N35677" t="s">
        <v>69175</v>
      </c>
      <c r="O35677" t="s">
        <v>92590</v>
      </c>
      <c r="P35677" t="s">
        <v>92591</v>
      </c>
      <c r="Q35677" t="s">
        <v>92592</v>
      </c>
      <c r="R35677" t="s">
        <v>74765</v>
      </c>
    </row>
    <row r="35678" spans="1:18" x14ac:dyDescent="0.25">
      <c r="A35678" s="2">
        <v>35676</v>
      </c>
      <c r="B35678">
        <v>4440057</v>
      </c>
      <c r="C35678" t="s">
        <v>69177</v>
      </c>
      <c r="D35678">
        <v>4.47</v>
      </c>
      <c r="E35678" t="s">
        <v>69178</v>
      </c>
      <c r="F35678">
        <v>6326</v>
      </c>
      <c r="G35678" t="s">
        <v>28</v>
      </c>
      <c r="H35678" t="s">
        <v>69178</v>
      </c>
      <c r="I35678" t="s">
        <v>69179</v>
      </c>
      <c r="J35678" t="s">
        <v>69180</v>
      </c>
      <c r="K35678">
        <v>3.6503075231319371</v>
      </c>
      <c r="L35678">
        <v>0.48224397251967199</v>
      </c>
      <c r="M35678" t="s">
        <v>69179</v>
      </c>
      <c r="N35678" t="s">
        <v>69179</v>
      </c>
      <c r="O35678" t="s">
        <v>92594</v>
      </c>
      <c r="P35678" t="s">
        <v>92595</v>
      </c>
      <c r="Q35678" t="s">
        <v>92596</v>
      </c>
      <c r="R35678" t="s">
        <v>81387</v>
      </c>
    </row>
    <row r="35679" spans="1:18" x14ac:dyDescent="0.25">
      <c r="A35679" s="2">
        <v>35677</v>
      </c>
      <c r="B35679">
        <v>4440057</v>
      </c>
      <c r="C35679" t="s">
        <v>69177</v>
      </c>
      <c r="D35679">
        <v>4.47</v>
      </c>
      <c r="E35679" t="s">
        <v>69178</v>
      </c>
      <c r="F35679">
        <v>6326</v>
      </c>
      <c r="G35679" t="s">
        <v>28</v>
      </c>
      <c r="H35679" t="s">
        <v>69178</v>
      </c>
      <c r="I35679" t="s">
        <v>69179</v>
      </c>
      <c r="J35679" t="s">
        <v>69180</v>
      </c>
      <c r="K35679">
        <v>3.6503075231319371</v>
      </c>
      <c r="L35679">
        <v>0.48224397251967199</v>
      </c>
      <c r="M35679" t="s">
        <v>69179</v>
      </c>
      <c r="N35679" t="s">
        <v>69179</v>
      </c>
      <c r="O35679" t="s">
        <v>92594</v>
      </c>
      <c r="P35679" t="s">
        <v>92595</v>
      </c>
      <c r="Q35679" t="s">
        <v>92596</v>
      </c>
      <c r="R35679" t="s">
        <v>78036</v>
      </c>
    </row>
    <row r="35680" spans="1:18" x14ac:dyDescent="0.25">
      <c r="A35680" s="2">
        <v>35678</v>
      </c>
      <c r="B35680">
        <v>4440057</v>
      </c>
      <c r="C35680" t="s">
        <v>69177</v>
      </c>
      <c r="D35680">
        <v>4.47</v>
      </c>
      <c r="E35680" t="s">
        <v>69178</v>
      </c>
      <c r="F35680">
        <v>6326</v>
      </c>
      <c r="G35680" t="s">
        <v>28</v>
      </c>
      <c r="H35680" t="s">
        <v>69178</v>
      </c>
      <c r="I35680" t="s">
        <v>69179</v>
      </c>
      <c r="J35680" t="s">
        <v>69180</v>
      </c>
      <c r="K35680">
        <v>3.6503075231319371</v>
      </c>
      <c r="L35680">
        <v>0.48224397251967199</v>
      </c>
      <c r="M35680" t="s">
        <v>69179</v>
      </c>
      <c r="N35680" t="s">
        <v>69179</v>
      </c>
      <c r="O35680" t="s">
        <v>92594</v>
      </c>
      <c r="P35680" t="s">
        <v>92595</v>
      </c>
      <c r="Q35680" t="s">
        <v>92596</v>
      </c>
      <c r="R35680" t="s">
        <v>76712</v>
      </c>
    </row>
    <row r="35681" spans="1:18" x14ac:dyDescent="0.25">
      <c r="A35681" s="2">
        <v>35679</v>
      </c>
      <c r="B35681">
        <v>4440057</v>
      </c>
      <c r="C35681" t="s">
        <v>69177</v>
      </c>
      <c r="D35681">
        <v>4.47</v>
      </c>
      <c r="E35681" t="s">
        <v>69178</v>
      </c>
      <c r="F35681">
        <v>6326</v>
      </c>
      <c r="G35681" t="s">
        <v>28</v>
      </c>
      <c r="H35681" t="s">
        <v>69178</v>
      </c>
      <c r="I35681" t="s">
        <v>69179</v>
      </c>
      <c r="J35681" t="s">
        <v>69180</v>
      </c>
      <c r="K35681">
        <v>3.6503075231319371</v>
      </c>
      <c r="L35681">
        <v>0.48224397251967199</v>
      </c>
      <c r="M35681" t="s">
        <v>69179</v>
      </c>
      <c r="N35681" t="s">
        <v>69179</v>
      </c>
      <c r="O35681" t="s">
        <v>92594</v>
      </c>
      <c r="P35681" t="s">
        <v>92595</v>
      </c>
      <c r="Q35681" t="s">
        <v>92596</v>
      </c>
      <c r="R35681" t="s">
        <v>74765</v>
      </c>
    </row>
    <row r="35682" spans="1:18" x14ac:dyDescent="0.25">
      <c r="A35682" s="2">
        <v>35680</v>
      </c>
      <c r="B35682">
        <v>4440057</v>
      </c>
      <c r="C35682" t="s">
        <v>69177</v>
      </c>
      <c r="D35682">
        <v>4.47</v>
      </c>
      <c r="E35682" t="s">
        <v>69178</v>
      </c>
      <c r="F35682">
        <v>6326</v>
      </c>
      <c r="G35682" t="s">
        <v>28</v>
      </c>
      <c r="H35682" t="s">
        <v>69178</v>
      </c>
      <c r="I35682" t="s">
        <v>69179</v>
      </c>
      <c r="J35682" t="s">
        <v>69180</v>
      </c>
      <c r="K35682">
        <v>3.6503075231319371</v>
      </c>
      <c r="L35682">
        <v>0.48224397251967199</v>
      </c>
      <c r="M35682" t="s">
        <v>69179</v>
      </c>
      <c r="N35682" t="s">
        <v>69179</v>
      </c>
      <c r="O35682" t="s">
        <v>92594</v>
      </c>
      <c r="P35682" t="s">
        <v>92595</v>
      </c>
      <c r="Q35682" t="s">
        <v>92596</v>
      </c>
      <c r="R35682" t="s">
        <v>79520</v>
      </c>
    </row>
    <row r="35683" spans="1:18" x14ac:dyDescent="0.25">
      <c r="A35683" s="2">
        <v>35681</v>
      </c>
      <c r="B35683">
        <v>4440057</v>
      </c>
      <c r="C35683" t="s">
        <v>69177</v>
      </c>
      <c r="D35683">
        <v>4.47</v>
      </c>
      <c r="E35683" t="s">
        <v>69178</v>
      </c>
      <c r="F35683">
        <v>6326</v>
      </c>
      <c r="G35683" t="s">
        <v>28</v>
      </c>
      <c r="H35683" t="s">
        <v>69178</v>
      </c>
      <c r="I35683" t="s">
        <v>69179</v>
      </c>
      <c r="J35683" t="s">
        <v>69180</v>
      </c>
      <c r="K35683">
        <v>3.6503075231319371</v>
      </c>
      <c r="L35683">
        <v>0.48224397251967199</v>
      </c>
      <c r="M35683" t="s">
        <v>69179</v>
      </c>
      <c r="N35683" t="s">
        <v>69179</v>
      </c>
      <c r="O35683" t="s">
        <v>92594</v>
      </c>
      <c r="P35683" t="s">
        <v>92595</v>
      </c>
      <c r="Q35683" t="s">
        <v>92596</v>
      </c>
      <c r="R35683" t="s">
        <v>77689</v>
      </c>
    </row>
    <row r="35684" spans="1:18" x14ac:dyDescent="0.25">
      <c r="A35684" s="2">
        <v>35682</v>
      </c>
      <c r="B35684">
        <v>4440057</v>
      </c>
      <c r="C35684" t="s">
        <v>69177</v>
      </c>
      <c r="D35684">
        <v>4.47</v>
      </c>
      <c r="E35684" t="s">
        <v>69178</v>
      </c>
      <c r="F35684">
        <v>6326</v>
      </c>
      <c r="G35684" t="s">
        <v>28</v>
      </c>
      <c r="H35684" t="s">
        <v>69178</v>
      </c>
      <c r="I35684" t="s">
        <v>69179</v>
      </c>
      <c r="J35684" t="s">
        <v>69180</v>
      </c>
      <c r="K35684">
        <v>3.6503075231319371</v>
      </c>
      <c r="L35684">
        <v>0.48224397251967199</v>
      </c>
      <c r="M35684" t="s">
        <v>69179</v>
      </c>
      <c r="N35684" t="s">
        <v>69179</v>
      </c>
      <c r="O35684" t="s">
        <v>92594</v>
      </c>
      <c r="P35684" t="s">
        <v>92595</v>
      </c>
      <c r="Q35684" t="s">
        <v>92596</v>
      </c>
      <c r="R35684" t="s">
        <v>78715</v>
      </c>
    </row>
    <row r="35685" spans="1:18" x14ac:dyDescent="0.25">
      <c r="A35685" s="2">
        <v>35683</v>
      </c>
      <c r="B35685">
        <v>4444074</v>
      </c>
      <c r="C35685" t="s">
        <v>69181</v>
      </c>
      <c r="D35685">
        <v>4.47</v>
      </c>
      <c r="E35685" t="s">
        <v>69182</v>
      </c>
      <c r="F35685">
        <v>6328</v>
      </c>
      <c r="G35685" t="s">
        <v>28</v>
      </c>
      <c r="H35685" t="s">
        <v>69182</v>
      </c>
      <c r="I35685" t="s">
        <v>69183</v>
      </c>
      <c r="J35685" t="s">
        <v>69184</v>
      </c>
      <c r="K35685">
        <v>3.6503075231319371</v>
      </c>
      <c r="L35685">
        <v>0.48224397251967199</v>
      </c>
      <c r="M35685" t="s">
        <v>69183</v>
      </c>
      <c r="N35685" t="s">
        <v>69183</v>
      </c>
      <c r="O35685" t="s">
        <v>92597</v>
      </c>
      <c r="P35685" t="s">
        <v>69184</v>
      </c>
      <c r="Q35685" t="s">
        <v>92598</v>
      </c>
      <c r="R35685" t="s">
        <v>74780</v>
      </c>
    </row>
    <row r="35686" spans="1:18" x14ac:dyDescent="0.25">
      <c r="A35686" s="2">
        <v>35684</v>
      </c>
      <c r="B35686">
        <v>4444074</v>
      </c>
      <c r="C35686" t="s">
        <v>69181</v>
      </c>
      <c r="D35686">
        <v>4.47</v>
      </c>
      <c r="E35686" t="s">
        <v>69182</v>
      </c>
      <c r="F35686">
        <v>6328</v>
      </c>
      <c r="G35686" t="s">
        <v>28</v>
      </c>
      <c r="H35686" t="s">
        <v>69182</v>
      </c>
      <c r="I35686" t="s">
        <v>69183</v>
      </c>
      <c r="J35686" t="s">
        <v>69184</v>
      </c>
      <c r="K35686">
        <v>3.6503075231319371</v>
      </c>
      <c r="L35686">
        <v>0.48224397251967199</v>
      </c>
      <c r="M35686" t="s">
        <v>69183</v>
      </c>
      <c r="N35686" t="s">
        <v>69183</v>
      </c>
      <c r="O35686" t="s">
        <v>92597</v>
      </c>
      <c r="P35686" t="s">
        <v>69184</v>
      </c>
      <c r="Q35686" t="s">
        <v>92598</v>
      </c>
      <c r="R35686" t="s">
        <v>76623</v>
      </c>
    </row>
    <row r="35687" spans="1:18" x14ac:dyDescent="0.25">
      <c r="A35687" s="2">
        <v>35685</v>
      </c>
      <c r="B35687">
        <v>4444074</v>
      </c>
      <c r="C35687" t="s">
        <v>69181</v>
      </c>
      <c r="D35687">
        <v>4.47</v>
      </c>
      <c r="E35687" t="s">
        <v>69182</v>
      </c>
      <c r="F35687">
        <v>6328</v>
      </c>
      <c r="G35687" t="s">
        <v>28</v>
      </c>
      <c r="H35687" t="s">
        <v>69182</v>
      </c>
      <c r="I35687" t="s">
        <v>69183</v>
      </c>
      <c r="J35687" t="s">
        <v>69184</v>
      </c>
      <c r="K35687">
        <v>3.6503075231319371</v>
      </c>
      <c r="L35687">
        <v>0.48224397251967199</v>
      </c>
      <c r="M35687" t="s">
        <v>69183</v>
      </c>
      <c r="N35687" t="s">
        <v>69183</v>
      </c>
      <c r="O35687" t="s">
        <v>92597</v>
      </c>
      <c r="P35687" t="s">
        <v>69184</v>
      </c>
      <c r="Q35687" t="s">
        <v>92598</v>
      </c>
      <c r="R35687" t="s">
        <v>75634</v>
      </c>
    </row>
    <row r="35688" spans="1:18" x14ac:dyDescent="0.25">
      <c r="A35688" s="2">
        <v>35686</v>
      </c>
      <c r="B35688">
        <v>4444074</v>
      </c>
      <c r="C35688" t="s">
        <v>69181</v>
      </c>
      <c r="D35688">
        <v>4.47</v>
      </c>
      <c r="E35688" t="s">
        <v>69182</v>
      </c>
      <c r="F35688">
        <v>6328</v>
      </c>
      <c r="G35688" t="s">
        <v>28</v>
      </c>
      <c r="H35688" t="s">
        <v>69182</v>
      </c>
      <c r="I35688" t="s">
        <v>69183</v>
      </c>
      <c r="J35688" t="s">
        <v>69184</v>
      </c>
      <c r="K35688">
        <v>3.6503075231319371</v>
      </c>
      <c r="L35688">
        <v>0.48224397251967199</v>
      </c>
      <c r="M35688" t="s">
        <v>69183</v>
      </c>
      <c r="N35688" t="s">
        <v>69183</v>
      </c>
      <c r="O35688" t="s">
        <v>92597</v>
      </c>
      <c r="P35688" t="s">
        <v>69184</v>
      </c>
      <c r="Q35688" t="s">
        <v>92598</v>
      </c>
      <c r="R35688" t="s">
        <v>74686</v>
      </c>
    </row>
    <row r="35689" spans="1:18" x14ac:dyDescent="0.25">
      <c r="A35689" s="2">
        <v>35687</v>
      </c>
      <c r="B35689">
        <v>4444074</v>
      </c>
      <c r="C35689" t="s">
        <v>69181</v>
      </c>
      <c r="D35689">
        <v>4.47</v>
      </c>
      <c r="E35689" t="s">
        <v>69182</v>
      </c>
      <c r="F35689">
        <v>6328</v>
      </c>
      <c r="G35689" t="s">
        <v>28</v>
      </c>
      <c r="H35689" t="s">
        <v>69182</v>
      </c>
      <c r="I35689" t="s">
        <v>69183</v>
      </c>
      <c r="J35689" t="s">
        <v>69184</v>
      </c>
      <c r="K35689">
        <v>3.6503075231319371</v>
      </c>
      <c r="L35689">
        <v>0.48224397251967199</v>
      </c>
      <c r="M35689" t="s">
        <v>69183</v>
      </c>
      <c r="N35689" t="s">
        <v>69183</v>
      </c>
      <c r="O35689" t="s">
        <v>92597</v>
      </c>
      <c r="P35689" t="s">
        <v>69184</v>
      </c>
      <c r="Q35689" t="s">
        <v>92598</v>
      </c>
      <c r="R35689" t="s">
        <v>75891</v>
      </c>
    </row>
    <row r="35690" spans="1:18" x14ac:dyDescent="0.25">
      <c r="A35690" s="2">
        <v>35688</v>
      </c>
      <c r="B35690">
        <v>4444074</v>
      </c>
      <c r="C35690" t="s">
        <v>69181</v>
      </c>
      <c r="D35690">
        <v>4.47</v>
      </c>
      <c r="E35690" t="s">
        <v>69182</v>
      </c>
      <c r="F35690">
        <v>6328</v>
      </c>
      <c r="G35690" t="s">
        <v>28</v>
      </c>
      <c r="H35690" t="s">
        <v>69182</v>
      </c>
      <c r="I35690" t="s">
        <v>69183</v>
      </c>
      <c r="J35690" t="s">
        <v>69184</v>
      </c>
      <c r="K35690">
        <v>3.6503075231319371</v>
      </c>
      <c r="L35690">
        <v>0.48224397251967199</v>
      </c>
      <c r="M35690" t="s">
        <v>69183</v>
      </c>
      <c r="N35690" t="s">
        <v>69183</v>
      </c>
      <c r="O35690" t="s">
        <v>92597</v>
      </c>
      <c r="P35690" t="s">
        <v>69184</v>
      </c>
      <c r="Q35690" t="s">
        <v>92598</v>
      </c>
      <c r="R35690" t="s">
        <v>81082</v>
      </c>
    </row>
    <row r="35691" spans="1:18" x14ac:dyDescent="0.25">
      <c r="A35691" s="2">
        <v>35689</v>
      </c>
      <c r="B35691">
        <v>4444074</v>
      </c>
      <c r="C35691" t="s">
        <v>69181</v>
      </c>
      <c r="D35691">
        <v>4.47</v>
      </c>
      <c r="E35691" t="s">
        <v>69182</v>
      </c>
      <c r="F35691">
        <v>6328</v>
      </c>
      <c r="G35691" t="s">
        <v>28</v>
      </c>
      <c r="H35691" t="s">
        <v>69182</v>
      </c>
      <c r="I35691" t="s">
        <v>69183</v>
      </c>
      <c r="J35691" t="s">
        <v>69184</v>
      </c>
      <c r="K35691">
        <v>3.6503075231319371</v>
      </c>
      <c r="L35691">
        <v>0.48224397251967199</v>
      </c>
      <c r="M35691" t="s">
        <v>69183</v>
      </c>
      <c r="N35691" t="s">
        <v>69183</v>
      </c>
      <c r="O35691" t="s">
        <v>92597</v>
      </c>
      <c r="P35691" t="s">
        <v>69184</v>
      </c>
      <c r="Q35691" t="s">
        <v>92598</v>
      </c>
      <c r="R35691" t="s">
        <v>74992</v>
      </c>
    </row>
    <row r="35692" spans="1:18" x14ac:dyDescent="0.25">
      <c r="A35692" s="2">
        <v>35690</v>
      </c>
      <c r="B35692">
        <v>4444074</v>
      </c>
      <c r="C35692" t="s">
        <v>69181</v>
      </c>
      <c r="D35692">
        <v>4.47</v>
      </c>
      <c r="E35692" t="s">
        <v>69182</v>
      </c>
      <c r="F35692">
        <v>6328</v>
      </c>
      <c r="G35692" t="s">
        <v>28</v>
      </c>
      <c r="H35692" t="s">
        <v>69182</v>
      </c>
      <c r="I35692" t="s">
        <v>69183</v>
      </c>
      <c r="J35692" t="s">
        <v>69184</v>
      </c>
      <c r="K35692">
        <v>3.6503075231319371</v>
      </c>
      <c r="L35692">
        <v>0.48224397251967199</v>
      </c>
      <c r="M35692" t="s">
        <v>69183</v>
      </c>
      <c r="N35692" t="s">
        <v>69183</v>
      </c>
      <c r="O35692" t="s">
        <v>92597</v>
      </c>
      <c r="P35692" t="s">
        <v>69184</v>
      </c>
      <c r="Q35692" t="s">
        <v>92598</v>
      </c>
      <c r="R35692" t="s">
        <v>76567</v>
      </c>
    </row>
    <row r="35693" spans="1:18" x14ac:dyDescent="0.25">
      <c r="A35693" s="2">
        <v>35691</v>
      </c>
      <c r="B35693">
        <v>4444074</v>
      </c>
      <c r="C35693" t="s">
        <v>69181</v>
      </c>
      <c r="D35693">
        <v>4.47</v>
      </c>
      <c r="E35693" t="s">
        <v>69182</v>
      </c>
      <c r="F35693">
        <v>6328</v>
      </c>
      <c r="G35693" t="s">
        <v>28</v>
      </c>
      <c r="H35693" t="s">
        <v>69182</v>
      </c>
      <c r="I35693" t="s">
        <v>69183</v>
      </c>
      <c r="J35693" t="s">
        <v>69184</v>
      </c>
      <c r="K35693">
        <v>3.6503075231319371</v>
      </c>
      <c r="L35693">
        <v>0.48224397251967199</v>
      </c>
      <c r="M35693" t="s">
        <v>69183</v>
      </c>
      <c r="N35693" t="s">
        <v>69183</v>
      </c>
      <c r="O35693" t="s">
        <v>92597</v>
      </c>
      <c r="P35693" t="s">
        <v>69184</v>
      </c>
      <c r="Q35693" t="s">
        <v>92598</v>
      </c>
      <c r="R35693" t="s">
        <v>85473</v>
      </c>
    </row>
    <row r="35694" spans="1:18" x14ac:dyDescent="0.25">
      <c r="A35694" s="2">
        <v>35692</v>
      </c>
      <c r="B35694">
        <v>4444074</v>
      </c>
      <c r="C35694" t="s">
        <v>69181</v>
      </c>
      <c r="D35694">
        <v>4.47</v>
      </c>
      <c r="E35694" t="s">
        <v>69182</v>
      </c>
      <c r="F35694">
        <v>6328</v>
      </c>
      <c r="G35694" t="s">
        <v>28</v>
      </c>
      <c r="H35694" t="s">
        <v>69182</v>
      </c>
      <c r="I35694" t="s">
        <v>69183</v>
      </c>
      <c r="J35694" t="s">
        <v>69184</v>
      </c>
      <c r="K35694">
        <v>3.6503075231319371</v>
      </c>
      <c r="L35694">
        <v>0.48224397251967199</v>
      </c>
      <c r="M35694" t="s">
        <v>69183</v>
      </c>
      <c r="N35694" t="s">
        <v>69183</v>
      </c>
      <c r="O35694" t="s">
        <v>92597</v>
      </c>
      <c r="P35694" t="s">
        <v>69184</v>
      </c>
      <c r="Q35694" t="s">
        <v>92598</v>
      </c>
      <c r="R35694" t="s">
        <v>92599</v>
      </c>
    </row>
    <row r="35695" spans="1:18" x14ac:dyDescent="0.25">
      <c r="A35695" s="2">
        <v>35693</v>
      </c>
      <c r="B35695">
        <v>4444074</v>
      </c>
      <c r="C35695" t="s">
        <v>69181</v>
      </c>
      <c r="D35695">
        <v>4.47</v>
      </c>
      <c r="E35695" t="s">
        <v>69182</v>
      </c>
      <c r="F35695">
        <v>6328</v>
      </c>
      <c r="G35695" t="s">
        <v>28</v>
      </c>
      <c r="H35695" t="s">
        <v>69182</v>
      </c>
      <c r="I35695" t="s">
        <v>69183</v>
      </c>
      <c r="J35695" t="s">
        <v>69184</v>
      </c>
      <c r="K35695">
        <v>3.6503075231319371</v>
      </c>
      <c r="L35695">
        <v>0.48224397251967199</v>
      </c>
      <c r="M35695" t="s">
        <v>69183</v>
      </c>
      <c r="N35695" t="s">
        <v>69183</v>
      </c>
      <c r="O35695" t="s">
        <v>92597</v>
      </c>
      <c r="P35695" t="s">
        <v>69184</v>
      </c>
      <c r="Q35695" t="s">
        <v>92598</v>
      </c>
      <c r="R35695" t="s">
        <v>76833</v>
      </c>
    </row>
    <row r="35696" spans="1:18" x14ac:dyDescent="0.25">
      <c r="A35696" s="2">
        <v>35694</v>
      </c>
      <c r="B35696">
        <v>4444074</v>
      </c>
      <c r="C35696" t="s">
        <v>69181</v>
      </c>
      <c r="D35696">
        <v>4.47</v>
      </c>
      <c r="E35696" t="s">
        <v>69182</v>
      </c>
      <c r="F35696">
        <v>6328</v>
      </c>
      <c r="G35696" t="s">
        <v>28</v>
      </c>
      <c r="H35696" t="s">
        <v>69182</v>
      </c>
      <c r="I35696" t="s">
        <v>69183</v>
      </c>
      <c r="J35696" t="s">
        <v>69184</v>
      </c>
      <c r="K35696">
        <v>3.6503075231319371</v>
      </c>
      <c r="L35696">
        <v>0.48224397251967199</v>
      </c>
      <c r="M35696" t="s">
        <v>69183</v>
      </c>
      <c r="N35696" t="s">
        <v>69183</v>
      </c>
      <c r="O35696" t="s">
        <v>92597</v>
      </c>
      <c r="P35696" t="s">
        <v>69184</v>
      </c>
      <c r="Q35696" t="s">
        <v>92598</v>
      </c>
      <c r="R35696" t="s">
        <v>75190</v>
      </c>
    </row>
    <row r="35697" spans="1:18" x14ac:dyDescent="0.25">
      <c r="A35697" s="2">
        <v>35695</v>
      </c>
      <c r="B35697">
        <v>4444074</v>
      </c>
      <c r="C35697" t="s">
        <v>69181</v>
      </c>
      <c r="D35697">
        <v>4.47</v>
      </c>
      <c r="E35697" t="s">
        <v>69182</v>
      </c>
      <c r="F35697">
        <v>6328</v>
      </c>
      <c r="G35697" t="s">
        <v>28</v>
      </c>
      <c r="H35697" t="s">
        <v>69182</v>
      </c>
      <c r="I35697" t="s">
        <v>69183</v>
      </c>
      <c r="J35697" t="s">
        <v>69184</v>
      </c>
      <c r="K35697">
        <v>3.6503075231319371</v>
      </c>
      <c r="L35697">
        <v>0.48224397251967199</v>
      </c>
      <c r="M35697" t="s">
        <v>69183</v>
      </c>
      <c r="N35697" t="s">
        <v>69183</v>
      </c>
      <c r="O35697" t="s">
        <v>92597</v>
      </c>
      <c r="P35697" t="s">
        <v>69184</v>
      </c>
      <c r="Q35697" t="s">
        <v>92598</v>
      </c>
      <c r="R35697" t="s">
        <v>76735</v>
      </c>
    </row>
    <row r="35698" spans="1:18" x14ac:dyDescent="0.25">
      <c r="A35698" s="2">
        <v>35696</v>
      </c>
      <c r="B35698">
        <v>4437670</v>
      </c>
      <c r="C35698" t="s">
        <v>69185</v>
      </c>
      <c r="D35698">
        <v>4.47</v>
      </c>
      <c r="E35698" t="s">
        <v>69186</v>
      </c>
      <c r="F35698">
        <v>6332</v>
      </c>
      <c r="G35698" t="s">
        <v>28</v>
      </c>
      <c r="H35698" t="s">
        <v>69186</v>
      </c>
      <c r="I35698" t="s">
        <v>69187</v>
      </c>
      <c r="J35698" t="s">
        <v>69188</v>
      </c>
      <c r="K35698">
        <v>3.6503075231319371</v>
      </c>
      <c r="L35698">
        <v>0.48224397251967199</v>
      </c>
      <c r="M35698" t="s">
        <v>69187</v>
      </c>
      <c r="N35698" t="s">
        <v>69187</v>
      </c>
      <c r="O35698" t="s">
        <v>92600</v>
      </c>
      <c r="P35698" t="s">
        <v>92601</v>
      </c>
      <c r="Q35698" t="s">
        <v>92602</v>
      </c>
      <c r="R35698" t="s">
        <v>77431</v>
      </c>
    </row>
    <row r="35699" spans="1:18" x14ac:dyDescent="0.25">
      <c r="A35699" s="2">
        <v>35697</v>
      </c>
      <c r="B35699">
        <v>4437670</v>
      </c>
      <c r="C35699" t="s">
        <v>69185</v>
      </c>
      <c r="D35699">
        <v>4.47</v>
      </c>
      <c r="E35699" t="s">
        <v>69186</v>
      </c>
      <c r="F35699">
        <v>6332</v>
      </c>
      <c r="G35699" t="s">
        <v>28</v>
      </c>
      <c r="H35699" t="s">
        <v>69186</v>
      </c>
      <c r="I35699" t="s">
        <v>69187</v>
      </c>
      <c r="J35699" t="s">
        <v>69188</v>
      </c>
      <c r="K35699">
        <v>3.6503075231319371</v>
      </c>
      <c r="L35699">
        <v>0.48224397251967199</v>
      </c>
      <c r="M35699" t="s">
        <v>69187</v>
      </c>
      <c r="N35699" t="s">
        <v>69187</v>
      </c>
      <c r="O35699" t="s">
        <v>92600</v>
      </c>
      <c r="P35699" t="s">
        <v>92601</v>
      </c>
      <c r="Q35699" t="s">
        <v>92602</v>
      </c>
      <c r="R35699" t="s">
        <v>76280</v>
      </c>
    </row>
    <row r="35700" spans="1:18" x14ac:dyDescent="0.25">
      <c r="A35700" s="2">
        <v>35698</v>
      </c>
      <c r="B35700">
        <v>4437670</v>
      </c>
      <c r="C35700" t="s">
        <v>69185</v>
      </c>
      <c r="D35700">
        <v>4.47</v>
      </c>
      <c r="E35700" t="s">
        <v>69186</v>
      </c>
      <c r="F35700">
        <v>6332</v>
      </c>
      <c r="G35700" t="s">
        <v>28</v>
      </c>
      <c r="H35700" t="s">
        <v>69186</v>
      </c>
      <c r="I35700" t="s">
        <v>69187</v>
      </c>
      <c r="J35700" t="s">
        <v>69188</v>
      </c>
      <c r="K35700">
        <v>3.6503075231319371</v>
      </c>
      <c r="L35700">
        <v>0.48224397251967199</v>
      </c>
      <c r="M35700" t="s">
        <v>69187</v>
      </c>
      <c r="N35700" t="s">
        <v>69187</v>
      </c>
      <c r="O35700" t="s">
        <v>92600</v>
      </c>
      <c r="P35700" t="s">
        <v>92601</v>
      </c>
      <c r="Q35700" t="s">
        <v>92602</v>
      </c>
      <c r="R35700" t="s">
        <v>76374</v>
      </c>
    </row>
    <row r="35701" spans="1:18" x14ac:dyDescent="0.25">
      <c r="A35701" s="2">
        <v>35699</v>
      </c>
      <c r="B35701">
        <v>4437670</v>
      </c>
      <c r="C35701" t="s">
        <v>69185</v>
      </c>
      <c r="D35701">
        <v>4.47</v>
      </c>
      <c r="E35701" t="s">
        <v>69186</v>
      </c>
      <c r="F35701">
        <v>6332</v>
      </c>
      <c r="G35701" t="s">
        <v>28</v>
      </c>
      <c r="H35701" t="s">
        <v>69186</v>
      </c>
      <c r="I35701" t="s">
        <v>69187</v>
      </c>
      <c r="J35701" t="s">
        <v>69188</v>
      </c>
      <c r="K35701">
        <v>3.6503075231319371</v>
      </c>
      <c r="L35701">
        <v>0.48224397251967199</v>
      </c>
      <c r="M35701" t="s">
        <v>69187</v>
      </c>
      <c r="N35701" t="s">
        <v>69187</v>
      </c>
      <c r="O35701" t="s">
        <v>92600</v>
      </c>
      <c r="P35701" t="s">
        <v>92601</v>
      </c>
      <c r="Q35701" t="s">
        <v>92602</v>
      </c>
      <c r="R35701" t="s">
        <v>77012</v>
      </c>
    </row>
    <row r="35702" spans="1:18" x14ac:dyDescent="0.25">
      <c r="A35702" s="2">
        <v>35700</v>
      </c>
      <c r="B35702">
        <v>4437670</v>
      </c>
      <c r="C35702" t="s">
        <v>69185</v>
      </c>
      <c r="D35702">
        <v>4.47</v>
      </c>
      <c r="E35702" t="s">
        <v>69186</v>
      </c>
      <c r="F35702">
        <v>6332</v>
      </c>
      <c r="G35702" t="s">
        <v>28</v>
      </c>
      <c r="H35702" t="s">
        <v>69186</v>
      </c>
      <c r="I35702" t="s">
        <v>69187</v>
      </c>
      <c r="J35702" t="s">
        <v>69188</v>
      </c>
      <c r="K35702">
        <v>3.6503075231319371</v>
      </c>
      <c r="L35702">
        <v>0.48224397251967199</v>
      </c>
      <c r="M35702" t="s">
        <v>69187</v>
      </c>
      <c r="N35702" t="s">
        <v>69187</v>
      </c>
      <c r="O35702" t="s">
        <v>92600</v>
      </c>
      <c r="P35702" t="s">
        <v>92601</v>
      </c>
      <c r="Q35702" t="s">
        <v>92602</v>
      </c>
      <c r="R35702" t="s">
        <v>92603</v>
      </c>
    </row>
    <row r="35703" spans="1:18" x14ac:dyDescent="0.25">
      <c r="A35703" s="2">
        <v>35701</v>
      </c>
      <c r="B35703">
        <v>4437670</v>
      </c>
      <c r="C35703" t="s">
        <v>69185</v>
      </c>
      <c r="D35703">
        <v>4.47</v>
      </c>
      <c r="E35703" t="s">
        <v>69186</v>
      </c>
      <c r="F35703">
        <v>6332</v>
      </c>
      <c r="G35703" t="s">
        <v>28</v>
      </c>
      <c r="H35703" t="s">
        <v>69186</v>
      </c>
      <c r="I35703" t="s">
        <v>69187</v>
      </c>
      <c r="J35703" t="s">
        <v>69188</v>
      </c>
      <c r="K35703">
        <v>3.6503075231319371</v>
      </c>
      <c r="L35703">
        <v>0.48224397251967199</v>
      </c>
      <c r="M35703" t="s">
        <v>69187</v>
      </c>
      <c r="N35703" t="s">
        <v>69187</v>
      </c>
      <c r="O35703" t="s">
        <v>92600</v>
      </c>
      <c r="P35703" t="s">
        <v>92601</v>
      </c>
      <c r="Q35703" t="s">
        <v>92602</v>
      </c>
      <c r="R35703" t="s">
        <v>77013</v>
      </c>
    </row>
    <row r="35704" spans="1:18" x14ac:dyDescent="0.25">
      <c r="A35704" s="2">
        <v>35702</v>
      </c>
      <c r="B35704">
        <v>4437670</v>
      </c>
      <c r="C35704" t="s">
        <v>69185</v>
      </c>
      <c r="D35704">
        <v>4.47</v>
      </c>
      <c r="E35704" t="s">
        <v>69186</v>
      </c>
      <c r="F35704">
        <v>6332</v>
      </c>
      <c r="G35704" t="s">
        <v>28</v>
      </c>
      <c r="H35704" t="s">
        <v>69186</v>
      </c>
      <c r="I35704" t="s">
        <v>69187</v>
      </c>
      <c r="J35704" t="s">
        <v>69188</v>
      </c>
      <c r="K35704">
        <v>3.6503075231319371</v>
      </c>
      <c r="L35704">
        <v>0.48224397251967199</v>
      </c>
      <c r="M35704" t="s">
        <v>69187</v>
      </c>
      <c r="N35704" t="s">
        <v>69187</v>
      </c>
      <c r="O35704" t="s">
        <v>92600</v>
      </c>
      <c r="P35704" t="s">
        <v>92601</v>
      </c>
      <c r="Q35704" t="s">
        <v>92602</v>
      </c>
      <c r="R35704" t="s">
        <v>83832</v>
      </c>
    </row>
    <row r="35705" spans="1:18" x14ac:dyDescent="0.25">
      <c r="A35705" s="2">
        <v>35703</v>
      </c>
      <c r="B35705">
        <v>4437670</v>
      </c>
      <c r="C35705" t="s">
        <v>69185</v>
      </c>
      <c r="D35705">
        <v>4.47</v>
      </c>
      <c r="E35705" t="s">
        <v>69186</v>
      </c>
      <c r="F35705">
        <v>6332</v>
      </c>
      <c r="G35705" t="s">
        <v>28</v>
      </c>
      <c r="H35705" t="s">
        <v>69186</v>
      </c>
      <c r="I35705" t="s">
        <v>69187</v>
      </c>
      <c r="J35705" t="s">
        <v>69188</v>
      </c>
      <c r="K35705">
        <v>3.6503075231319371</v>
      </c>
      <c r="L35705">
        <v>0.48224397251967199</v>
      </c>
      <c r="M35705" t="s">
        <v>69187</v>
      </c>
      <c r="N35705" t="s">
        <v>69187</v>
      </c>
      <c r="O35705" t="s">
        <v>92600</v>
      </c>
      <c r="P35705" t="s">
        <v>92601</v>
      </c>
      <c r="Q35705" t="s">
        <v>92602</v>
      </c>
      <c r="R35705" t="s">
        <v>83570</v>
      </c>
    </row>
    <row r="35706" spans="1:18" x14ac:dyDescent="0.25">
      <c r="A35706" s="2">
        <v>35704</v>
      </c>
      <c r="B35706">
        <v>4437670</v>
      </c>
      <c r="C35706" t="s">
        <v>69185</v>
      </c>
      <c r="D35706">
        <v>4.47</v>
      </c>
      <c r="E35706" t="s">
        <v>69186</v>
      </c>
      <c r="F35706">
        <v>6332</v>
      </c>
      <c r="G35706" t="s">
        <v>28</v>
      </c>
      <c r="H35706" t="s">
        <v>69186</v>
      </c>
      <c r="I35706" t="s">
        <v>69187</v>
      </c>
      <c r="J35706" t="s">
        <v>69188</v>
      </c>
      <c r="K35706">
        <v>3.6503075231319371</v>
      </c>
      <c r="L35706">
        <v>0.48224397251967199</v>
      </c>
      <c r="M35706" t="s">
        <v>69187</v>
      </c>
      <c r="N35706" t="s">
        <v>69187</v>
      </c>
      <c r="O35706" t="s">
        <v>92600</v>
      </c>
      <c r="P35706" t="s">
        <v>92601</v>
      </c>
      <c r="Q35706" t="s">
        <v>92602</v>
      </c>
      <c r="R35706" t="s">
        <v>75743</v>
      </c>
    </row>
    <row r="35707" spans="1:18" x14ac:dyDescent="0.25">
      <c r="A35707" s="2">
        <v>35705</v>
      </c>
      <c r="B35707">
        <v>4437670</v>
      </c>
      <c r="C35707" t="s">
        <v>69185</v>
      </c>
      <c r="D35707">
        <v>4.47</v>
      </c>
      <c r="E35707" t="s">
        <v>69186</v>
      </c>
      <c r="F35707">
        <v>6332</v>
      </c>
      <c r="G35707" t="s">
        <v>28</v>
      </c>
      <c r="H35707" t="s">
        <v>69186</v>
      </c>
      <c r="I35707" t="s">
        <v>69187</v>
      </c>
      <c r="J35707" t="s">
        <v>69188</v>
      </c>
      <c r="K35707">
        <v>3.6503075231319371</v>
      </c>
      <c r="L35707">
        <v>0.48224397251967199</v>
      </c>
      <c r="M35707" t="s">
        <v>69187</v>
      </c>
      <c r="N35707" t="s">
        <v>69187</v>
      </c>
      <c r="O35707" t="s">
        <v>92600</v>
      </c>
      <c r="P35707" t="s">
        <v>92601</v>
      </c>
      <c r="Q35707" t="s">
        <v>92602</v>
      </c>
      <c r="R35707" t="s">
        <v>92604</v>
      </c>
    </row>
    <row r="35708" spans="1:18" x14ac:dyDescent="0.25">
      <c r="A35708" s="2">
        <v>35706</v>
      </c>
      <c r="B35708">
        <v>4437670</v>
      </c>
      <c r="C35708" t="s">
        <v>69185</v>
      </c>
      <c r="D35708">
        <v>4.47</v>
      </c>
      <c r="E35708" t="s">
        <v>69186</v>
      </c>
      <c r="F35708">
        <v>6332</v>
      </c>
      <c r="G35708" t="s">
        <v>28</v>
      </c>
      <c r="H35708" t="s">
        <v>69186</v>
      </c>
      <c r="I35708" t="s">
        <v>69187</v>
      </c>
      <c r="J35708" t="s">
        <v>69188</v>
      </c>
      <c r="K35708">
        <v>3.6503075231319371</v>
      </c>
      <c r="L35708">
        <v>0.48224397251967199</v>
      </c>
      <c r="M35708" t="s">
        <v>69187</v>
      </c>
      <c r="N35708" t="s">
        <v>69187</v>
      </c>
      <c r="O35708" t="s">
        <v>92600</v>
      </c>
      <c r="P35708" t="s">
        <v>92601</v>
      </c>
      <c r="Q35708" t="s">
        <v>92602</v>
      </c>
      <c r="R35708" t="s">
        <v>92605</v>
      </c>
    </row>
    <row r="35709" spans="1:18" x14ac:dyDescent="0.25">
      <c r="A35709" s="2">
        <v>35707</v>
      </c>
      <c r="B35709">
        <v>4437670</v>
      </c>
      <c r="C35709" t="s">
        <v>69185</v>
      </c>
      <c r="D35709">
        <v>4.47</v>
      </c>
      <c r="E35709" t="s">
        <v>69186</v>
      </c>
      <c r="F35709">
        <v>6332</v>
      </c>
      <c r="G35709" t="s">
        <v>28</v>
      </c>
      <c r="H35709" t="s">
        <v>69186</v>
      </c>
      <c r="I35709" t="s">
        <v>69187</v>
      </c>
      <c r="J35709" t="s">
        <v>69188</v>
      </c>
      <c r="K35709">
        <v>3.6503075231319371</v>
      </c>
      <c r="L35709">
        <v>0.48224397251967199</v>
      </c>
      <c r="M35709" t="s">
        <v>69187</v>
      </c>
      <c r="N35709" t="s">
        <v>69187</v>
      </c>
      <c r="O35709" t="s">
        <v>92600</v>
      </c>
      <c r="P35709" t="s">
        <v>92601</v>
      </c>
      <c r="Q35709" t="s">
        <v>92602</v>
      </c>
      <c r="R35709" t="s">
        <v>74858</v>
      </c>
    </row>
    <row r="35710" spans="1:18" x14ac:dyDescent="0.25">
      <c r="A35710" s="2">
        <v>35708</v>
      </c>
      <c r="B35710">
        <v>4437670</v>
      </c>
      <c r="C35710" t="s">
        <v>69185</v>
      </c>
      <c r="D35710">
        <v>4.47</v>
      </c>
      <c r="E35710" t="s">
        <v>69186</v>
      </c>
      <c r="F35710">
        <v>6332</v>
      </c>
      <c r="G35710" t="s">
        <v>28</v>
      </c>
      <c r="H35710" t="s">
        <v>69186</v>
      </c>
      <c r="I35710" t="s">
        <v>69187</v>
      </c>
      <c r="J35710" t="s">
        <v>69188</v>
      </c>
      <c r="K35710">
        <v>3.6503075231319371</v>
      </c>
      <c r="L35710">
        <v>0.48224397251967199</v>
      </c>
      <c r="M35710" t="s">
        <v>69187</v>
      </c>
      <c r="N35710" t="s">
        <v>69187</v>
      </c>
      <c r="O35710" t="s">
        <v>92600</v>
      </c>
      <c r="P35710" t="s">
        <v>92601</v>
      </c>
      <c r="Q35710" t="s">
        <v>92602</v>
      </c>
      <c r="R35710" t="s">
        <v>74934</v>
      </c>
    </row>
    <row r="35711" spans="1:18" x14ac:dyDescent="0.25">
      <c r="A35711" s="2">
        <v>35709</v>
      </c>
      <c r="B35711">
        <v>4437670</v>
      </c>
      <c r="C35711" t="s">
        <v>69185</v>
      </c>
      <c r="D35711">
        <v>4.47</v>
      </c>
      <c r="E35711" t="s">
        <v>69186</v>
      </c>
      <c r="F35711">
        <v>6332</v>
      </c>
      <c r="G35711" t="s">
        <v>28</v>
      </c>
      <c r="H35711" t="s">
        <v>69186</v>
      </c>
      <c r="I35711" t="s">
        <v>69187</v>
      </c>
      <c r="J35711" t="s">
        <v>69188</v>
      </c>
      <c r="K35711">
        <v>3.6503075231319371</v>
      </c>
      <c r="L35711">
        <v>0.48224397251967199</v>
      </c>
      <c r="M35711" t="s">
        <v>69187</v>
      </c>
      <c r="N35711" t="s">
        <v>69187</v>
      </c>
      <c r="O35711" t="s">
        <v>92600</v>
      </c>
      <c r="P35711" t="s">
        <v>92601</v>
      </c>
      <c r="Q35711" t="s">
        <v>92602</v>
      </c>
      <c r="R35711" t="s">
        <v>77554</v>
      </c>
    </row>
    <row r="35712" spans="1:18" x14ac:dyDescent="0.25">
      <c r="A35712" s="2">
        <v>35710</v>
      </c>
      <c r="B35712">
        <v>4437670</v>
      </c>
      <c r="C35712" t="s">
        <v>69185</v>
      </c>
      <c r="D35712">
        <v>4.47</v>
      </c>
      <c r="E35712" t="s">
        <v>69186</v>
      </c>
      <c r="F35712">
        <v>6332</v>
      </c>
      <c r="G35712" t="s">
        <v>28</v>
      </c>
      <c r="H35712" t="s">
        <v>69186</v>
      </c>
      <c r="I35712" t="s">
        <v>69187</v>
      </c>
      <c r="J35712" t="s">
        <v>69188</v>
      </c>
      <c r="K35712">
        <v>3.6503075231319371</v>
      </c>
      <c r="L35712">
        <v>0.48224397251967199</v>
      </c>
      <c r="M35712" t="s">
        <v>69187</v>
      </c>
      <c r="N35712" t="s">
        <v>69187</v>
      </c>
      <c r="O35712" t="s">
        <v>92600</v>
      </c>
      <c r="P35712" t="s">
        <v>92601</v>
      </c>
      <c r="Q35712" t="s">
        <v>92602</v>
      </c>
      <c r="R35712" t="s">
        <v>75306</v>
      </c>
    </row>
    <row r="35713" spans="1:18" x14ac:dyDescent="0.25">
      <c r="A35713" s="2">
        <v>35711</v>
      </c>
      <c r="B35713">
        <v>4437670</v>
      </c>
      <c r="C35713" t="s">
        <v>69185</v>
      </c>
      <c r="D35713">
        <v>4.47</v>
      </c>
      <c r="E35713" t="s">
        <v>69186</v>
      </c>
      <c r="F35713">
        <v>6332</v>
      </c>
      <c r="G35713" t="s">
        <v>28</v>
      </c>
      <c r="H35713" t="s">
        <v>69186</v>
      </c>
      <c r="I35713" t="s">
        <v>69187</v>
      </c>
      <c r="J35713" t="s">
        <v>69188</v>
      </c>
      <c r="K35713">
        <v>3.6503075231319371</v>
      </c>
      <c r="L35713">
        <v>0.48224397251967199</v>
      </c>
      <c r="M35713" t="s">
        <v>69187</v>
      </c>
      <c r="N35713" t="s">
        <v>69187</v>
      </c>
      <c r="O35713" t="s">
        <v>92600</v>
      </c>
      <c r="P35713" t="s">
        <v>92601</v>
      </c>
      <c r="Q35713" t="s">
        <v>92602</v>
      </c>
      <c r="R35713" t="s">
        <v>78799</v>
      </c>
    </row>
    <row r="35714" spans="1:18" x14ac:dyDescent="0.25">
      <c r="A35714" s="2">
        <v>35712</v>
      </c>
      <c r="B35714">
        <v>4437670</v>
      </c>
      <c r="C35714" t="s">
        <v>69185</v>
      </c>
      <c r="D35714">
        <v>4.47</v>
      </c>
      <c r="E35714" t="s">
        <v>69186</v>
      </c>
      <c r="F35714">
        <v>6332</v>
      </c>
      <c r="G35714" t="s">
        <v>28</v>
      </c>
      <c r="H35714" t="s">
        <v>69186</v>
      </c>
      <c r="I35714" t="s">
        <v>69187</v>
      </c>
      <c r="J35714" t="s">
        <v>69188</v>
      </c>
      <c r="K35714">
        <v>3.6503075231319371</v>
      </c>
      <c r="L35714">
        <v>0.48224397251967199</v>
      </c>
      <c r="M35714" t="s">
        <v>69187</v>
      </c>
      <c r="N35714" t="s">
        <v>69187</v>
      </c>
      <c r="O35714" t="s">
        <v>92600</v>
      </c>
      <c r="P35714" t="s">
        <v>92601</v>
      </c>
      <c r="Q35714" t="s">
        <v>92602</v>
      </c>
      <c r="R35714" t="s">
        <v>84581</v>
      </c>
    </row>
    <row r="35715" spans="1:18" x14ac:dyDescent="0.25">
      <c r="A35715" s="2">
        <v>35713</v>
      </c>
      <c r="B35715">
        <v>4447806</v>
      </c>
      <c r="C35715" t="s">
        <v>69189</v>
      </c>
      <c r="D35715">
        <v>4.46</v>
      </c>
      <c r="E35715" t="s">
        <v>69190</v>
      </c>
      <c r="F35715">
        <v>6334</v>
      </c>
      <c r="G35715" t="s">
        <v>52238</v>
      </c>
      <c r="H35715" t="s">
        <v>69190</v>
      </c>
      <c r="I35715" t="s">
        <v>69191</v>
      </c>
      <c r="J35715" t="s">
        <v>69192</v>
      </c>
      <c r="K35715">
        <v>3.6493348587121419</v>
      </c>
      <c r="L35715">
        <v>0.48211547333138233</v>
      </c>
      <c r="M35715" t="s">
        <v>69191</v>
      </c>
      <c r="N35715" t="s">
        <v>69191</v>
      </c>
      <c r="O35715" t="s">
        <v>92606</v>
      </c>
      <c r="P35715" t="s">
        <v>92607</v>
      </c>
      <c r="Q35715" t="s">
        <v>92608</v>
      </c>
      <c r="R35715" t="s">
        <v>75450</v>
      </c>
    </row>
    <row r="35716" spans="1:18" x14ac:dyDescent="0.25">
      <c r="A35716" s="2">
        <v>35714</v>
      </c>
      <c r="B35716">
        <v>4447806</v>
      </c>
      <c r="C35716" t="s">
        <v>69189</v>
      </c>
      <c r="D35716">
        <v>4.46</v>
      </c>
      <c r="E35716" t="s">
        <v>69190</v>
      </c>
      <c r="F35716">
        <v>6334</v>
      </c>
      <c r="G35716" t="s">
        <v>52238</v>
      </c>
      <c r="H35716" t="s">
        <v>69190</v>
      </c>
      <c r="I35716" t="s">
        <v>69191</v>
      </c>
      <c r="J35716" t="s">
        <v>69192</v>
      </c>
      <c r="K35716">
        <v>3.6493348587121419</v>
      </c>
      <c r="L35716">
        <v>0.48211547333138233</v>
      </c>
      <c r="M35716" t="s">
        <v>69191</v>
      </c>
      <c r="N35716" t="s">
        <v>69191</v>
      </c>
      <c r="O35716" t="s">
        <v>92606</v>
      </c>
      <c r="P35716" t="s">
        <v>92607</v>
      </c>
      <c r="Q35716" t="s">
        <v>92608</v>
      </c>
      <c r="R35716" t="s">
        <v>75057</v>
      </c>
    </row>
    <row r="35717" spans="1:18" x14ac:dyDescent="0.25">
      <c r="A35717" s="2">
        <v>35715</v>
      </c>
      <c r="B35717">
        <v>4447806</v>
      </c>
      <c r="C35717" t="s">
        <v>69189</v>
      </c>
      <c r="D35717">
        <v>4.46</v>
      </c>
      <c r="E35717" t="s">
        <v>69190</v>
      </c>
      <c r="F35717">
        <v>6334</v>
      </c>
      <c r="G35717" t="s">
        <v>52238</v>
      </c>
      <c r="H35717" t="s">
        <v>69190</v>
      </c>
      <c r="I35717" t="s">
        <v>69191</v>
      </c>
      <c r="J35717" t="s">
        <v>69192</v>
      </c>
      <c r="K35717">
        <v>3.6493348587121419</v>
      </c>
      <c r="L35717">
        <v>0.48211547333138233</v>
      </c>
      <c r="M35717" t="s">
        <v>69191</v>
      </c>
      <c r="N35717" t="s">
        <v>69191</v>
      </c>
      <c r="O35717" t="s">
        <v>92606</v>
      </c>
      <c r="P35717" t="s">
        <v>92607</v>
      </c>
      <c r="Q35717" t="s">
        <v>92608</v>
      </c>
      <c r="R35717" t="s">
        <v>88597</v>
      </c>
    </row>
    <row r="35718" spans="1:18" x14ac:dyDescent="0.25">
      <c r="A35718" s="2">
        <v>35716</v>
      </c>
      <c r="B35718">
        <v>4447806</v>
      </c>
      <c r="C35718" t="s">
        <v>69189</v>
      </c>
      <c r="D35718">
        <v>4.46</v>
      </c>
      <c r="E35718" t="s">
        <v>69190</v>
      </c>
      <c r="F35718">
        <v>6334</v>
      </c>
      <c r="G35718" t="s">
        <v>52238</v>
      </c>
      <c r="H35718" t="s">
        <v>69190</v>
      </c>
      <c r="I35718" t="s">
        <v>69191</v>
      </c>
      <c r="J35718" t="s">
        <v>69192</v>
      </c>
      <c r="K35718">
        <v>3.6493348587121419</v>
      </c>
      <c r="L35718">
        <v>0.48211547333138233</v>
      </c>
      <c r="M35718" t="s">
        <v>69191</v>
      </c>
      <c r="N35718" t="s">
        <v>69191</v>
      </c>
      <c r="O35718" t="s">
        <v>92606</v>
      </c>
      <c r="P35718" t="s">
        <v>92607</v>
      </c>
      <c r="Q35718" t="s">
        <v>92608</v>
      </c>
      <c r="R35718" t="s">
        <v>92609</v>
      </c>
    </row>
    <row r="35719" spans="1:18" x14ac:dyDescent="0.25">
      <c r="A35719" s="2">
        <v>35717</v>
      </c>
      <c r="B35719">
        <v>4447806</v>
      </c>
      <c r="C35719" t="s">
        <v>69189</v>
      </c>
      <c r="D35719">
        <v>4.46</v>
      </c>
      <c r="E35719" t="s">
        <v>69190</v>
      </c>
      <c r="F35719">
        <v>6334</v>
      </c>
      <c r="G35719" t="s">
        <v>52238</v>
      </c>
      <c r="H35719" t="s">
        <v>69190</v>
      </c>
      <c r="I35719" t="s">
        <v>69191</v>
      </c>
      <c r="J35719" t="s">
        <v>69192</v>
      </c>
      <c r="K35719">
        <v>3.6493348587121419</v>
      </c>
      <c r="L35719">
        <v>0.48211547333138233</v>
      </c>
      <c r="M35719" t="s">
        <v>69191</v>
      </c>
      <c r="N35719" t="s">
        <v>69191</v>
      </c>
      <c r="O35719" t="s">
        <v>92606</v>
      </c>
      <c r="P35719" t="s">
        <v>92607</v>
      </c>
      <c r="Q35719" t="s">
        <v>92608</v>
      </c>
      <c r="R35719" t="s">
        <v>92610</v>
      </c>
    </row>
    <row r="35720" spans="1:18" x14ac:dyDescent="0.25">
      <c r="A35720" s="2">
        <v>35718</v>
      </c>
      <c r="B35720">
        <v>4447806</v>
      </c>
      <c r="C35720" t="s">
        <v>69189</v>
      </c>
      <c r="D35720">
        <v>4.46</v>
      </c>
      <c r="E35720" t="s">
        <v>69190</v>
      </c>
      <c r="F35720">
        <v>6334</v>
      </c>
      <c r="G35720" t="s">
        <v>52238</v>
      </c>
      <c r="H35720" t="s">
        <v>69190</v>
      </c>
      <c r="I35720" t="s">
        <v>69191</v>
      </c>
      <c r="J35720" t="s">
        <v>69192</v>
      </c>
      <c r="K35720">
        <v>3.6493348587121419</v>
      </c>
      <c r="L35720">
        <v>0.48211547333138233</v>
      </c>
      <c r="M35720" t="s">
        <v>69191</v>
      </c>
      <c r="N35720" t="s">
        <v>69191</v>
      </c>
      <c r="O35720" t="s">
        <v>92606</v>
      </c>
      <c r="P35720" t="s">
        <v>92607</v>
      </c>
      <c r="Q35720" t="s">
        <v>92608</v>
      </c>
      <c r="R35720" t="s">
        <v>79075</v>
      </c>
    </row>
    <row r="35721" spans="1:18" x14ac:dyDescent="0.25">
      <c r="A35721" s="2">
        <v>35719</v>
      </c>
      <c r="B35721">
        <v>4447806</v>
      </c>
      <c r="C35721" t="s">
        <v>69189</v>
      </c>
      <c r="D35721">
        <v>4.46</v>
      </c>
      <c r="E35721" t="s">
        <v>69190</v>
      </c>
      <c r="F35721">
        <v>6334</v>
      </c>
      <c r="G35721" t="s">
        <v>52238</v>
      </c>
      <c r="H35721" t="s">
        <v>69190</v>
      </c>
      <c r="I35721" t="s">
        <v>69191</v>
      </c>
      <c r="J35721" t="s">
        <v>69192</v>
      </c>
      <c r="K35721">
        <v>3.6493348587121419</v>
      </c>
      <c r="L35721">
        <v>0.48211547333138233</v>
      </c>
      <c r="M35721" t="s">
        <v>69191</v>
      </c>
      <c r="N35721" t="s">
        <v>69191</v>
      </c>
      <c r="O35721" t="s">
        <v>92606</v>
      </c>
      <c r="P35721" t="s">
        <v>92607</v>
      </c>
      <c r="Q35721" t="s">
        <v>92608</v>
      </c>
      <c r="R35721" t="s">
        <v>74745</v>
      </c>
    </row>
    <row r="35722" spans="1:18" x14ac:dyDescent="0.25">
      <c r="A35722" s="2">
        <v>35720</v>
      </c>
      <c r="B35722">
        <v>4447806</v>
      </c>
      <c r="C35722" t="s">
        <v>69189</v>
      </c>
      <c r="D35722">
        <v>4.46</v>
      </c>
      <c r="E35722" t="s">
        <v>69190</v>
      </c>
      <c r="F35722">
        <v>6334</v>
      </c>
      <c r="G35722" t="s">
        <v>52238</v>
      </c>
      <c r="H35722" t="s">
        <v>69190</v>
      </c>
      <c r="I35722" t="s">
        <v>69191</v>
      </c>
      <c r="J35722" t="s">
        <v>69192</v>
      </c>
      <c r="K35722">
        <v>3.6493348587121419</v>
      </c>
      <c r="L35722">
        <v>0.48211547333138233</v>
      </c>
      <c r="M35722" t="s">
        <v>69191</v>
      </c>
      <c r="N35722" t="s">
        <v>69191</v>
      </c>
      <c r="O35722" t="s">
        <v>92606</v>
      </c>
      <c r="P35722" t="s">
        <v>92607</v>
      </c>
      <c r="Q35722" t="s">
        <v>92608</v>
      </c>
      <c r="R35722" t="s">
        <v>79852</v>
      </c>
    </row>
    <row r="35723" spans="1:18" x14ac:dyDescent="0.25">
      <c r="A35723" s="2">
        <v>35721</v>
      </c>
      <c r="B35723">
        <v>4447806</v>
      </c>
      <c r="C35723" t="s">
        <v>69189</v>
      </c>
      <c r="D35723">
        <v>4.46</v>
      </c>
      <c r="E35723" t="s">
        <v>69190</v>
      </c>
      <c r="F35723">
        <v>6334</v>
      </c>
      <c r="G35723" t="s">
        <v>52238</v>
      </c>
      <c r="H35723" t="s">
        <v>69190</v>
      </c>
      <c r="I35723" t="s">
        <v>69191</v>
      </c>
      <c r="J35723" t="s">
        <v>69192</v>
      </c>
      <c r="K35723">
        <v>3.6493348587121419</v>
      </c>
      <c r="L35723">
        <v>0.48211547333138233</v>
      </c>
      <c r="M35723" t="s">
        <v>69191</v>
      </c>
      <c r="N35723" t="s">
        <v>69191</v>
      </c>
      <c r="O35723" t="s">
        <v>92606</v>
      </c>
      <c r="P35723" t="s">
        <v>92607</v>
      </c>
      <c r="Q35723" t="s">
        <v>92608</v>
      </c>
      <c r="R35723" t="s">
        <v>79078</v>
      </c>
    </row>
    <row r="35724" spans="1:18" x14ac:dyDescent="0.25">
      <c r="A35724" s="2">
        <v>35722</v>
      </c>
      <c r="B35724">
        <v>4447806</v>
      </c>
      <c r="C35724" t="s">
        <v>69189</v>
      </c>
      <c r="D35724">
        <v>4.46</v>
      </c>
      <c r="E35724" t="s">
        <v>69190</v>
      </c>
      <c r="F35724">
        <v>6334</v>
      </c>
      <c r="G35724" t="s">
        <v>52238</v>
      </c>
      <c r="H35724" t="s">
        <v>69190</v>
      </c>
      <c r="I35724" t="s">
        <v>69191</v>
      </c>
      <c r="J35724" t="s">
        <v>69192</v>
      </c>
      <c r="K35724">
        <v>3.6493348587121419</v>
      </c>
      <c r="L35724">
        <v>0.48211547333138233</v>
      </c>
      <c r="M35724" t="s">
        <v>69191</v>
      </c>
      <c r="N35724" t="s">
        <v>69191</v>
      </c>
      <c r="O35724" t="s">
        <v>92606</v>
      </c>
      <c r="P35724" t="s">
        <v>92607</v>
      </c>
      <c r="Q35724" t="s">
        <v>92608</v>
      </c>
      <c r="R35724" t="s">
        <v>74995</v>
      </c>
    </row>
    <row r="35725" spans="1:18" x14ac:dyDescent="0.25">
      <c r="A35725" s="2">
        <v>35723</v>
      </c>
      <c r="B35725">
        <v>4447806</v>
      </c>
      <c r="C35725" t="s">
        <v>69189</v>
      </c>
      <c r="D35725">
        <v>4.46</v>
      </c>
      <c r="E35725" t="s">
        <v>69190</v>
      </c>
      <c r="F35725">
        <v>6334</v>
      </c>
      <c r="G35725" t="s">
        <v>52238</v>
      </c>
      <c r="H35725" t="s">
        <v>69190</v>
      </c>
      <c r="I35725" t="s">
        <v>69191</v>
      </c>
      <c r="J35725" t="s">
        <v>69192</v>
      </c>
      <c r="K35725">
        <v>3.6493348587121419</v>
      </c>
      <c r="L35725">
        <v>0.48211547333138233</v>
      </c>
      <c r="M35725" t="s">
        <v>69191</v>
      </c>
      <c r="N35725" t="s">
        <v>69191</v>
      </c>
      <c r="O35725" t="s">
        <v>92606</v>
      </c>
      <c r="P35725" t="s">
        <v>92607</v>
      </c>
      <c r="Q35725" t="s">
        <v>92608</v>
      </c>
      <c r="R35725" t="s">
        <v>92611</v>
      </c>
    </row>
    <row r="35726" spans="1:18" x14ac:dyDescent="0.25">
      <c r="A35726" s="2">
        <v>35724</v>
      </c>
      <c r="B35726">
        <v>4449980</v>
      </c>
      <c r="C35726" t="s">
        <v>69193</v>
      </c>
      <c r="D35726">
        <v>4.46</v>
      </c>
      <c r="E35726" t="s">
        <v>69194</v>
      </c>
      <c r="F35726">
        <v>6336</v>
      </c>
      <c r="G35726" t="s">
        <v>52238</v>
      </c>
      <c r="H35726" t="s">
        <v>69194</v>
      </c>
      <c r="I35726" t="s">
        <v>69195</v>
      </c>
      <c r="J35726" t="s">
        <v>69196</v>
      </c>
      <c r="K35726">
        <v>3.6493348587121419</v>
      </c>
      <c r="L35726">
        <v>0.48211547333138233</v>
      </c>
      <c r="M35726" t="s">
        <v>69195</v>
      </c>
      <c r="N35726" t="s">
        <v>69195</v>
      </c>
      <c r="O35726" t="s">
        <v>92612</v>
      </c>
      <c r="P35726" t="s">
        <v>92613</v>
      </c>
      <c r="Q35726" t="s">
        <v>92614</v>
      </c>
      <c r="R35726" t="s">
        <v>83364</v>
      </c>
    </row>
    <row r="35727" spans="1:18" x14ac:dyDescent="0.25">
      <c r="A35727" s="2">
        <v>35725</v>
      </c>
      <c r="B35727">
        <v>4449980</v>
      </c>
      <c r="C35727" t="s">
        <v>69193</v>
      </c>
      <c r="D35727">
        <v>4.46</v>
      </c>
      <c r="E35727" t="s">
        <v>69194</v>
      </c>
      <c r="F35727">
        <v>6336</v>
      </c>
      <c r="G35727" t="s">
        <v>52238</v>
      </c>
      <c r="H35727" t="s">
        <v>69194</v>
      </c>
      <c r="I35727" t="s">
        <v>69195</v>
      </c>
      <c r="J35727" t="s">
        <v>69196</v>
      </c>
      <c r="K35727">
        <v>3.6493348587121419</v>
      </c>
      <c r="L35727">
        <v>0.48211547333138233</v>
      </c>
      <c r="M35727" t="s">
        <v>69195</v>
      </c>
      <c r="N35727" t="s">
        <v>69195</v>
      </c>
      <c r="O35727" t="s">
        <v>92612</v>
      </c>
      <c r="P35727" t="s">
        <v>92613</v>
      </c>
      <c r="Q35727" t="s">
        <v>92614</v>
      </c>
      <c r="R35727" t="s">
        <v>86870</v>
      </c>
    </row>
    <row r="35728" spans="1:18" x14ac:dyDescent="0.25">
      <c r="A35728" s="2">
        <v>35726</v>
      </c>
      <c r="B35728">
        <v>4449980</v>
      </c>
      <c r="C35728" t="s">
        <v>69193</v>
      </c>
      <c r="D35728">
        <v>4.46</v>
      </c>
      <c r="E35728" t="s">
        <v>69194</v>
      </c>
      <c r="F35728">
        <v>6336</v>
      </c>
      <c r="G35728" t="s">
        <v>52238</v>
      </c>
      <c r="H35728" t="s">
        <v>69194</v>
      </c>
      <c r="I35728" t="s">
        <v>69195</v>
      </c>
      <c r="J35728" t="s">
        <v>69196</v>
      </c>
      <c r="K35728">
        <v>3.6493348587121419</v>
      </c>
      <c r="L35728">
        <v>0.48211547333138233</v>
      </c>
      <c r="M35728" t="s">
        <v>69195</v>
      </c>
      <c r="N35728" t="s">
        <v>69195</v>
      </c>
      <c r="O35728" t="s">
        <v>92612</v>
      </c>
      <c r="P35728" t="s">
        <v>92613</v>
      </c>
      <c r="Q35728" t="s">
        <v>92614</v>
      </c>
      <c r="R35728" t="s">
        <v>77346</v>
      </c>
    </row>
    <row r="35729" spans="1:18" x14ac:dyDescent="0.25">
      <c r="A35729" s="2">
        <v>35727</v>
      </c>
      <c r="B35729">
        <v>4449980</v>
      </c>
      <c r="C35729" t="s">
        <v>69193</v>
      </c>
      <c r="D35729">
        <v>4.46</v>
      </c>
      <c r="E35729" t="s">
        <v>69194</v>
      </c>
      <c r="F35729">
        <v>6336</v>
      </c>
      <c r="G35729" t="s">
        <v>52238</v>
      </c>
      <c r="H35729" t="s">
        <v>69194</v>
      </c>
      <c r="I35729" t="s">
        <v>69195</v>
      </c>
      <c r="J35729" t="s">
        <v>69196</v>
      </c>
      <c r="K35729">
        <v>3.6493348587121419</v>
      </c>
      <c r="L35729">
        <v>0.48211547333138233</v>
      </c>
      <c r="M35729" t="s">
        <v>69195</v>
      </c>
      <c r="N35729" t="s">
        <v>69195</v>
      </c>
      <c r="O35729" t="s">
        <v>92612</v>
      </c>
      <c r="P35729" t="s">
        <v>92613</v>
      </c>
      <c r="Q35729" t="s">
        <v>92614</v>
      </c>
      <c r="R35729" t="s">
        <v>78471</v>
      </c>
    </row>
    <row r="35730" spans="1:18" x14ac:dyDescent="0.25">
      <c r="A35730" s="2">
        <v>35728</v>
      </c>
      <c r="B35730">
        <v>4449980</v>
      </c>
      <c r="C35730" t="s">
        <v>69193</v>
      </c>
      <c r="D35730">
        <v>4.46</v>
      </c>
      <c r="E35730" t="s">
        <v>69194</v>
      </c>
      <c r="F35730">
        <v>6336</v>
      </c>
      <c r="G35730" t="s">
        <v>52238</v>
      </c>
      <c r="H35730" t="s">
        <v>69194</v>
      </c>
      <c r="I35730" t="s">
        <v>69195</v>
      </c>
      <c r="J35730" t="s">
        <v>69196</v>
      </c>
      <c r="K35730">
        <v>3.6493348587121419</v>
      </c>
      <c r="L35730">
        <v>0.48211547333138233</v>
      </c>
      <c r="M35730" t="s">
        <v>69195</v>
      </c>
      <c r="N35730" t="s">
        <v>69195</v>
      </c>
      <c r="O35730" t="s">
        <v>92612</v>
      </c>
      <c r="P35730" t="s">
        <v>92613</v>
      </c>
      <c r="Q35730" t="s">
        <v>92614</v>
      </c>
      <c r="R35730" t="s">
        <v>77934</v>
      </c>
    </row>
    <row r="35731" spans="1:18" x14ac:dyDescent="0.25">
      <c r="A35731" s="2">
        <v>35729</v>
      </c>
      <c r="B35731">
        <v>4449980</v>
      </c>
      <c r="C35731" t="s">
        <v>69193</v>
      </c>
      <c r="D35731">
        <v>4.46</v>
      </c>
      <c r="E35731" t="s">
        <v>69194</v>
      </c>
      <c r="F35731">
        <v>6336</v>
      </c>
      <c r="G35731" t="s">
        <v>52238</v>
      </c>
      <c r="H35731" t="s">
        <v>69194</v>
      </c>
      <c r="I35731" t="s">
        <v>69195</v>
      </c>
      <c r="J35731" t="s">
        <v>69196</v>
      </c>
      <c r="K35731">
        <v>3.6493348587121419</v>
      </c>
      <c r="L35731">
        <v>0.48211547333138233</v>
      </c>
      <c r="M35731" t="s">
        <v>69195</v>
      </c>
      <c r="N35731" t="s">
        <v>69195</v>
      </c>
      <c r="O35731" t="s">
        <v>92612</v>
      </c>
      <c r="P35731" t="s">
        <v>92613</v>
      </c>
      <c r="Q35731" t="s">
        <v>92614</v>
      </c>
      <c r="R35731" t="s">
        <v>74709</v>
      </c>
    </row>
    <row r="35732" spans="1:18" x14ac:dyDescent="0.25">
      <c r="A35732" s="2">
        <v>35730</v>
      </c>
      <c r="B35732">
        <v>4449980</v>
      </c>
      <c r="C35732" t="s">
        <v>69193</v>
      </c>
      <c r="D35732">
        <v>4.46</v>
      </c>
      <c r="E35732" t="s">
        <v>69194</v>
      </c>
      <c r="F35732">
        <v>6336</v>
      </c>
      <c r="G35732" t="s">
        <v>52238</v>
      </c>
      <c r="H35732" t="s">
        <v>69194</v>
      </c>
      <c r="I35732" t="s">
        <v>69195</v>
      </c>
      <c r="J35732" t="s">
        <v>69196</v>
      </c>
      <c r="K35732">
        <v>3.6493348587121419</v>
      </c>
      <c r="L35732">
        <v>0.48211547333138233</v>
      </c>
      <c r="M35732" t="s">
        <v>69195</v>
      </c>
      <c r="N35732" t="s">
        <v>69195</v>
      </c>
      <c r="O35732" t="s">
        <v>92612</v>
      </c>
      <c r="P35732" t="s">
        <v>92613</v>
      </c>
      <c r="Q35732" t="s">
        <v>92614</v>
      </c>
      <c r="R35732" t="s">
        <v>74755</v>
      </c>
    </row>
    <row r="35733" spans="1:18" x14ac:dyDescent="0.25">
      <c r="A35733" s="2">
        <v>35731</v>
      </c>
      <c r="B35733">
        <v>4449980</v>
      </c>
      <c r="C35733" t="s">
        <v>69193</v>
      </c>
      <c r="D35733">
        <v>4.46</v>
      </c>
      <c r="E35733" t="s">
        <v>69194</v>
      </c>
      <c r="F35733">
        <v>6336</v>
      </c>
      <c r="G35733" t="s">
        <v>52238</v>
      </c>
      <c r="H35733" t="s">
        <v>69194</v>
      </c>
      <c r="I35733" t="s">
        <v>69195</v>
      </c>
      <c r="J35733" t="s">
        <v>69196</v>
      </c>
      <c r="K35733">
        <v>3.6493348587121419</v>
      </c>
      <c r="L35733">
        <v>0.48211547333138233</v>
      </c>
      <c r="M35733" t="s">
        <v>69195</v>
      </c>
      <c r="N35733" t="s">
        <v>69195</v>
      </c>
      <c r="O35733" t="s">
        <v>92612</v>
      </c>
      <c r="P35733" t="s">
        <v>92613</v>
      </c>
      <c r="Q35733" t="s">
        <v>92614</v>
      </c>
      <c r="R35733" t="s">
        <v>76761</v>
      </c>
    </row>
    <row r="35734" spans="1:18" x14ac:dyDescent="0.25">
      <c r="A35734" s="2">
        <v>35732</v>
      </c>
      <c r="B35734">
        <v>4449980</v>
      </c>
      <c r="C35734" t="s">
        <v>69193</v>
      </c>
      <c r="D35734">
        <v>4.46</v>
      </c>
      <c r="E35734" t="s">
        <v>69194</v>
      </c>
      <c r="F35734">
        <v>6336</v>
      </c>
      <c r="G35734" t="s">
        <v>52238</v>
      </c>
      <c r="H35734" t="s">
        <v>69194</v>
      </c>
      <c r="I35734" t="s">
        <v>69195</v>
      </c>
      <c r="J35734" t="s">
        <v>69196</v>
      </c>
      <c r="K35734">
        <v>3.6493348587121419</v>
      </c>
      <c r="L35734">
        <v>0.48211547333138233</v>
      </c>
      <c r="M35734" t="s">
        <v>69195</v>
      </c>
      <c r="N35734" t="s">
        <v>69195</v>
      </c>
      <c r="O35734" t="s">
        <v>92612</v>
      </c>
      <c r="P35734" t="s">
        <v>92613</v>
      </c>
      <c r="Q35734" t="s">
        <v>92614</v>
      </c>
      <c r="R35734" t="s">
        <v>74916</v>
      </c>
    </row>
    <row r="35735" spans="1:18" x14ac:dyDescent="0.25">
      <c r="A35735" s="2">
        <v>35733</v>
      </c>
      <c r="B35735">
        <v>4449980</v>
      </c>
      <c r="C35735" t="s">
        <v>69193</v>
      </c>
      <c r="D35735">
        <v>4.46</v>
      </c>
      <c r="E35735" t="s">
        <v>69194</v>
      </c>
      <c r="F35735">
        <v>6336</v>
      </c>
      <c r="G35735" t="s">
        <v>52238</v>
      </c>
      <c r="H35735" t="s">
        <v>69194</v>
      </c>
      <c r="I35735" t="s">
        <v>69195</v>
      </c>
      <c r="J35735" t="s">
        <v>69196</v>
      </c>
      <c r="K35735">
        <v>3.6493348587121419</v>
      </c>
      <c r="L35735">
        <v>0.48211547333138233</v>
      </c>
      <c r="M35735" t="s">
        <v>69195</v>
      </c>
      <c r="N35735" t="s">
        <v>69195</v>
      </c>
      <c r="O35735" t="s">
        <v>92612</v>
      </c>
      <c r="P35735" t="s">
        <v>92613</v>
      </c>
      <c r="Q35735" t="s">
        <v>92614</v>
      </c>
      <c r="R35735" t="s">
        <v>83597</v>
      </c>
    </row>
    <row r="35736" spans="1:18" x14ac:dyDescent="0.25">
      <c r="A35736" s="2">
        <v>35734</v>
      </c>
      <c r="B35736">
        <v>4449980</v>
      </c>
      <c r="C35736" t="s">
        <v>69193</v>
      </c>
      <c r="D35736">
        <v>4.46</v>
      </c>
      <c r="E35736" t="s">
        <v>69194</v>
      </c>
      <c r="F35736">
        <v>6336</v>
      </c>
      <c r="G35736" t="s">
        <v>52238</v>
      </c>
      <c r="H35736" t="s">
        <v>69194</v>
      </c>
      <c r="I35736" t="s">
        <v>69195</v>
      </c>
      <c r="J35736" t="s">
        <v>69196</v>
      </c>
      <c r="K35736">
        <v>3.6493348587121419</v>
      </c>
      <c r="L35736">
        <v>0.48211547333138233</v>
      </c>
      <c r="M35736" t="s">
        <v>69195</v>
      </c>
      <c r="N35736" t="s">
        <v>69195</v>
      </c>
      <c r="O35736" t="s">
        <v>92612</v>
      </c>
      <c r="P35736" t="s">
        <v>92613</v>
      </c>
      <c r="Q35736" t="s">
        <v>92614</v>
      </c>
      <c r="R35736" t="s">
        <v>77290</v>
      </c>
    </row>
    <row r="35737" spans="1:18" x14ac:dyDescent="0.25">
      <c r="A35737" s="2">
        <v>35735</v>
      </c>
      <c r="B35737">
        <v>4435349</v>
      </c>
      <c r="C35737" t="s">
        <v>69197</v>
      </c>
      <c r="D35737">
        <v>4.46</v>
      </c>
      <c r="E35737" t="s">
        <v>69198</v>
      </c>
      <c r="F35737">
        <v>6337</v>
      </c>
      <c r="G35737" t="s">
        <v>52238</v>
      </c>
      <c r="H35737" t="s">
        <v>69198</v>
      </c>
      <c r="I35737" t="s">
        <v>69199</v>
      </c>
      <c r="J35737" t="s">
        <v>69200</v>
      </c>
      <c r="K35737">
        <v>3.6493348587121419</v>
      </c>
      <c r="L35737">
        <v>0.48211547333138233</v>
      </c>
      <c r="M35737" t="s">
        <v>69199</v>
      </c>
      <c r="N35737" t="s">
        <v>69199</v>
      </c>
      <c r="O35737" t="s">
        <v>92615</v>
      </c>
      <c r="P35737" t="s">
        <v>92616</v>
      </c>
      <c r="Q35737" t="s">
        <v>92617</v>
      </c>
      <c r="R35737" t="s">
        <v>92618</v>
      </c>
    </row>
    <row r="35738" spans="1:18" x14ac:dyDescent="0.25">
      <c r="A35738" s="2">
        <v>35736</v>
      </c>
      <c r="B35738">
        <v>4435349</v>
      </c>
      <c r="C35738" t="s">
        <v>69197</v>
      </c>
      <c r="D35738">
        <v>4.46</v>
      </c>
      <c r="E35738" t="s">
        <v>69198</v>
      </c>
      <c r="F35738">
        <v>6337</v>
      </c>
      <c r="G35738" t="s">
        <v>52238</v>
      </c>
      <c r="H35738" t="s">
        <v>69198</v>
      </c>
      <c r="I35738" t="s">
        <v>69199</v>
      </c>
      <c r="J35738" t="s">
        <v>69200</v>
      </c>
      <c r="K35738">
        <v>3.6493348587121419</v>
      </c>
      <c r="L35738">
        <v>0.48211547333138233</v>
      </c>
      <c r="M35738" t="s">
        <v>69199</v>
      </c>
      <c r="N35738" t="s">
        <v>69199</v>
      </c>
      <c r="O35738" t="s">
        <v>92615</v>
      </c>
      <c r="P35738" t="s">
        <v>92616</v>
      </c>
      <c r="Q35738" t="s">
        <v>92617</v>
      </c>
      <c r="R35738" t="s">
        <v>82383</v>
      </c>
    </row>
    <row r="35739" spans="1:18" x14ac:dyDescent="0.25">
      <c r="A35739" s="2">
        <v>35737</v>
      </c>
      <c r="B35739">
        <v>4446233</v>
      </c>
      <c r="C35739" t="s">
        <v>69201</v>
      </c>
      <c r="D35739">
        <v>4.45</v>
      </c>
      <c r="E35739" t="s">
        <v>69202</v>
      </c>
      <c r="F35739">
        <v>6340</v>
      </c>
      <c r="G35739" t="s">
        <v>28</v>
      </c>
      <c r="H35739" t="s">
        <v>69202</v>
      </c>
      <c r="I35739" t="s">
        <v>69203</v>
      </c>
      <c r="J35739" t="s">
        <v>69204</v>
      </c>
      <c r="K35739">
        <v>3.648360010980932</v>
      </c>
      <c r="L35739">
        <v>0.48198668570471748</v>
      </c>
      <c r="M35739" t="s">
        <v>69203</v>
      </c>
      <c r="N35739" t="s">
        <v>69203</v>
      </c>
      <c r="O35739" t="s">
        <v>92619</v>
      </c>
      <c r="P35739" t="s">
        <v>92620</v>
      </c>
      <c r="Q35739" t="s">
        <v>92621</v>
      </c>
      <c r="R35739" t="s">
        <v>76203</v>
      </c>
    </row>
    <row r="35740" spans="1:18" x14ac:dyDescent="0.25">
      <c r="A35740" s="2">
        <v>35738</v>
      </c>
      <c r="B35740">
        <v>4446233</v>
      </c>
      <c r="C35740" t="s">
        <v>69201</v>
      </c>
      <c r="D35740">
        <v>4.45</v>
      </c>
      <c r="E35740" t="s">
        <v>69202</v>
      </c>
      <c r="F35740">
        <v>6340</v>
      </c>
      <c r="G35740" t="s">
        <v>28</v>
      </c>
      <c r="H35740" t="s">
        <v>69202</v>
      </c>
      <c r="I35740" t="s">
        <v>69203</v>
      </c>
      <c r="J35740" t="s">
        <v>69204</v>
      </c>
      <c r="K35740">
        <v>3.648360010980932</v>
      </c>
      <c r="L35740">
        <v>0.48198668570471748</v>
      </c>
      <c r="M35740" t="s">
        <v>69203</v>
      </c>
      <c r="N35740" t="s">
        <v>69203</v>
      </c>
      <c r="O35740" t="s">
        <v>92619</v>
      </c>
      <c r="P35740" t="s">
        <v>92620</v>
      </c>
      <c r="Q35740" t="s">
        <v>92621</v>
      </c>
      <c r="R35740" t="s">
        <v>75076</v>
      </c>
    </row>
    <row r="35741" spans="1:18" x14ac:dyDescent="0.25">
      <c r="A35741" s="2">
        <v>35739</v>
      </c>
      <c r="B35741">
        <v>4446233</v>
      </c>
      <c r="C35741" t="s">
        <v>69201</v>
      </c>
      <c r="D35741">
        <v>4.45</v>
      </c>
      <c r="E35741" t="s">
        <v>69202</v>
      </c>
      <c r="F35741">
        <v>6340</v>
      </c>
      <c r="G35741" t="s">
        <v>28</v>
      </c>
      <c r="H35741" t="s">
        <v>69202</v>
      </c>
      <c r="I35741" t="s">
        <v>69203</v>
      </c>
      <c r="J35741" t="s">
        <v>69204</v>
      </c>
      <c r="K35741">
        <v>3.648360010980932</v>
      </c>
      <c r="L35741">
        <v>0.48198668570471748</v>
      </c>
      <c r="M35741" t="s">
        <v>69203</v>
      </c>
      <c r="N35741" t="s">
        <v>69203</v>
      </c>
      <c r="O35741" t="s">
        <v>92619</v>
      </c>
      <c r="P35741" t="s">
        <v>92620</v>
      </c>
      <c r="Q35741" t="s">
        <v>92621</v>
      </c>
      <c r="R35741" t="s">
        <v>74892</v>
      </c>
    </row>
    <row r="35742" spans="1:18" x14ac:dyDescent="0.25">
      <c r="A35742" s="2">
        <v>35740</v>
      </c>
      <c r="B35742">
        <v>4446233</v>
      </c>
      <c r="C35742" t="s">
        <v>69201</v>
      </c>
      <c r="D35742">
        <v>4.45</v>
      </c>
      <c r="E35742" t="s">
        <v>69202</v>
      </c>
      <c r="F35742">
        <v>6340</v>
      </c>
      <c r="G35742" t="s">
        <v>28</v>
      </c>
      <c r="H35742" t="s">
        <v>69202</v>
      </c>
      <c r="I35742" t="s">
        <v>69203</v>
      </c>
      <c r="J35742" t="s">
        <v>69204</v>
      </c>
      <c r="K35742">
        <v>3.648360010980932</v>
      </c>
      <c r="L35742">
        <v>0.48198668570471748</v>
      </c>
      <c r="M35742" t="s">
        <v>69203</v>
      </c>
      <c r="N35742" t="s">
        <v>69203</v>
      </c>
      <c r="O35742" t="s">
        <v>92619</v>
      </c>
      <c r="P35742" t="s">
        <v>92620</v>
      </c>
      <c r="Q35742" t="s">
        <v>92621</v>
      </c>
      <c r="R35742" t="s">
        <v>77520</v>
      </c>
    </row>
    <row r="35743" spans="1:18" x14ac:dyDescent="0.25">
      <c r="A35743" s="2">
        <v>35741</v>
      </c>
      <c r="B35743">
        <v>4446233</v>
      </c>
      <c r="C35743" t="s">
        <v>69201</v>
      </c>
      <c r="D35743">
        <v>4.45</v>
      </c>
      <c r="E35743" t="s">
        <v>69202</v>
      </c>
      <c r="F35743">
        <v>6340</v>
      </c>
      <c r="G35743" t="s">
        <v>28</v>
      </c>
      <c r="H35743" t="s">
        <v>69202</v>
      </c>
      <c r="I35743" t="s">
        <v>69203</v>
      </c>
      <c r="J35743" t="s">
        <v>69204</v>
      </c>
      <c r="K35743">
        <v>3.648360010980932</v>
      </c>
      <c r="L35743">
        <v>0.48198668570471748</v>
      </c>
      <c r="M35743" t="s">
        <v>69203</v>
      </c>
      <c r="N35743" t="s">
        <v>69203</v>
      </c>
      <c r="O35743" t="s">
        <v>92619</v>
      </c>
      <c r="P35743" t="s">
        <v>92620</v>
      </c>
      <c r="Q35743" t="s">
        <v>92621</v>
      </c>
      <c r="R35743" t="s">
        <v>91052</v>
      </c>
    </row>
    <row r="35744" spans="1:18" x14ac:dyDescent="0.25">
      <c r="A35744" s="2">
        <v>35742</v>
      </c>
      <c r="B35744">
        <v>4446233</v>
      </c>
      <c r="C35744" t="s">
        <v>69201</v>
      </c>
      <c r="D35744">
        <v>4.45</v>
      </c>
      <c r="E35744" t="s">
        <v>69202</v>
      </c>
      <c r="F35744">
        <v>6340</v>
      </c>
      <c r="G35744" t="s">
        <v>28</v>
      </c>
      <c r="H35744" t="s">
        <v>69202</v>
      </c>
      <c r="I35744" t="s">
        <v>69203</v>
      </c>
      <c r="J35744" t="s">
        <v>69204</v>
      </c>
      <c r="K35744">
        <v>3.648360010980932</v>
      </c>
      <c r="L35744">
        <v>0.48198668570471748</v>
      </c>
      <c r="M35744" t="s">
        <v>69203</v>
      </c>
      <c r="N35744" t="s">
        <v>69203</v>
      </c>
      <c r="O35744" t="s">
        <v>92619</v>
      </c>
      <c r="P35744" t="s">
        <v>92620</v>
      </c>
      <c r="Q35744" t="s">
        <v>92621</v>
      </c>
      <c r="R35744" t="s">
        <v>74920</v>
      </c>
    </row>
    <row r="35745" spans="1:18" x14ac:dyDescent="0.25">
      <c r="A35745" s="2">
        <v>35743</v>
      </c>
      <c r="B35745">
        <v>4435279</v>
      </c>
      <c r="C35745" t="s">
        <v>69205</v>
      </c>
      <c r="D35745">
        <v>4.45</v>
      </c>
      <c r="E35745" t="s">
        <v>69206</v>
      </c>
      <c r="F35745">
        <v>6343</v>
      </c>
      <c r="G35745" t="s">
        <v>28</v>
      </c>
      <c r="H35745" t="s">
        <v>69206</v>
      </c>
      <c r="I35745" t="s">
        <v>69207</v>
      </c>
      <c r="J35745" t="s">
        <v>69208</v>
      </c>
      <c r="K35745">
        <v>3.648360010980932</v>
      </c>
      <c r="L35745">
        <v>0.48198668570471748</v>
      </c>
      <c r="M35745" t="s">
        <v>69207</v>
      </c>
      <c r="N35745" t="s">
        <v>69207</v>
      </c>
      <c r="O35745" t="s">
        <v>92622</v>
      </c>
      <c r="P35745" t="s">
        <v>92623</v>
      </c>
      <c r="Q35745" t="s">
        <v>89752</v>
      </c>
      <c r="R35745" t="s">
        <v>74871</v>
      </c>
    </row>
    <row r="35746" spans="1:18" x14ac:dyDescent="0.25">
      <c r="A35746" s="2">
        <v>35744</v>
      </c>
      <c r="B35746">
        <v>4435279</v>
      </c>
      <c r="C35746" t="s">
        <v>69205</v>
      </c>
      <c r="D35746">
        <v>4.45</v>
      </c>
      <c r="E35746" t="s">
        <v>69206</v>
      </c>
      <c r="F35746">
        <v>6343</v>
      </c>
      <c r="G35746" t="s">
        <v>28</v>
      </c>
      <c r="H35746" t="s">
        <v>69206</v>
      </c>
      <c r="I35746" t="s">
        <v>69207</v>
      </c>
      <c r="J35746" t="s">
        <v>69208</v>
      </c>
      <c r="K35746">
        <v>3.648360010980932</v>
      </c>
      <c r="L35746">
        <v>0.48198668570471748</v>
      </c>
      <c r="M35746" t="s">
        <v>69207</v>
      </c>
      <c r="N35746" t="s">
        <v>69207</v>
      </c>
      <c r="O35746" t="s">
        <v>92622</v>
      </c>
      <c r="P35746" t="s">
        <v>92623</v>
      </c>
      <c r="Q35746" t="s">
        <v>89752</v>
      </c>
      <c r="R35746" t="s">
        <v>74765</v>
      </c>
    </row>
    <row r="35747" spans="1:18" x14ac:dyDescent="0.25">
      <c r="A35747" s="2">
        <v>35745</v>
      </c>
      <c r="B35747">
        <v>4443461</v>
      </c>
      <c r="C35747" t="s">
        <v>69209</v>
      </c>
      <c r="D35747">
        <v>4.43</v>
      </c>
      <c r="E35747" t="s">
        <v>69210</v>
      </c>
      <c r="F35747">
        <v>6349</v>
      </c>
      <c r="G35747" t="s">
        <v>52238</v>
      </c>
      <c r="H35747" t="s">
        <v>69210</v>
      </c>
      <c r="I35747" t="s">
        <v>69211</v>
      </c>
      <c r="J35747" t="s">
        <v>69212</v>
      </c>
      <c r="K35747">
        <v>3.64640372622307</v>
      </c>
      <c r="L35747">
        <v>0.48172823993623559</v>
      </c>
      <c r="M35747" t="s">
        <v>69211</v>
      </c>
      <c r="N35747" t="s">
        <v>69211</v>
      </c>
      <c r="O35747" t="s">
        <v>92624</v>
      </c>
      <c r="P35747" t="s">
        <v>92625</v>
      </c>
      <c r="Q35747" t="s">
        <v>92626</v>
      </c>
      <c r="R35747" t="s">
        <v>82354</v>
      </c>
    </row>
    <row r="35748" spans="1:18" x14ac:dyDescent="0.25">
      <c r="A35748" s="2">
        <v>35746</v>
      </c>
      <c r="B35748">
        <v>4443461</v>
      </c>
      <c r="C35748" t="s">
        <v>69209</v>
      </c>
      <c r="D35748">
        <v>4.43</v>
      </c>
      <c r="E35748" t="s">
        <v>69210</v>
      </c>
      <c r="F35748">
        <v>6349</v>
      </c>
      <c r="G35748" t="s">
        <v>52238</v>
      </c>
      <c r="H35748" t="s">
        <v>69210</v>
      </c>
      <c r="I35748" t="s">
        <v>69211</v>
      </c>
      <c r="J35748" t="s">
        <v>69212</v>
      </c>
      <c r="K35748">
        <v>3.64640372622307</v>
      </c>
      <c r="L35748">
        <v>0.48172823993623559</v>
      </c>
      <c r="M35748" t="s">
        <v>69211</v>
      </c>
      <c r="N35748" t="s">
        <v>69211</v>
      </c>
      <c r="O35748" t="s">
        <v>92624</v>
      </c>
      <c r="P35748" t="s">
        <v>92625</v>
      </c>
      <c r="Q35748" t="s">
        <v>92626</v>
      </c>
      <c r="R35748" t="s">
        <v>92627</v>
      </c>
    </row>
    <row r="35749" spans="1:18" x14ac:dyDescent="0.25">
      <c r="A35749" s="2">
        <v>35747</v>
      </c>
      <c r="B35749">
        <v>4443461</v>
      </c>
      <c r="C35749" t="s">
        <v>69209</v>
      </c>
      <c r="D35749">
        <v>4.43</v>
      </c>
      <c r="E35749" t="s">
        <v>69210</v>
      </c>
      <c r="F35749">
        <v>6349</v>
      </c>
      <c r="G35749" t="s">
        <v>52238</v>
      </c>
      <c r="H35749" t="s">
        <v>69210</v>
      </c>
      <c r="I35749" t="s">
        <v>69211</v>
      </c>
      <c r="J35749" t="s">
        <v>69212</v>
      </c>
      <c r="K35749">
        <v>3.64640372622307</v>
      </c>
      <c r="L35749">
        <v>0.48172823993623559</v>
      </c>
      <c r="M35749" t="s">
        <v>69211</v>
      </c>
      <c r="N35749" t="s">
        <v>69211</v>
      </c>
      <c r="O35749" t="s">
        <v>92624</v>
      </c>
      <c r="P35749" t="s">
        <v>92625</v>
      </c>
      <c r="Q35749" t="s">
        <v>92626</v>
      </c>
      <c r="R35749" t="s">
        <v>92628</v>
      </c>
    </row>
    <row r="35750" spans="1:18" x14ac:dyDescent="0.25">
      <c r="A35750" s="2">
        <v>35748</v>
      </c>
      <c r="B35750">
        <v>4443461</v>
      </c>
      <c r="C35750" t="s">
        <v>69209</v>
      </c>
      <c r="D35750">
        <v>4.43</v>
      </c>
      <c r="E35750" t="s">
        <v>69210</v>
      </c>
      <c r="F35750">
        <v>6349</v>
      </c>
      <c r="G35750" t="s">
        <v>52238</v>
      </c>
      <c r="H35750" t="s">
        <v>69210</v>
      </c>
      <c r="I35750" t="s">
        <v>69211</v>
      </c>
      <c r="J35750" t="s">
        <v>69212</v>
      </c>
      <c r="K35750">
        <v>3.64640372622307</v>
      </c>
      <c r="L35750">
        <v>0.48172823993623559</v>
      </c>
      <c r="M35750" t="s">
        <v>69211</v>
      </c>
      <c r="N35750" t="s">
        <v>69211</v>
      </c>
      <c r="O35750" t="s">
        <v>92624</v>
      </c>
      <c r="P35750" t="s">
        <v>92625</v>
      </c>
      <c r="Q35750" t="s">
        <v>92626</v>
      </c>
      <c r="R35750" t="s">
        <v>92629</v>
      </c>
    </row>
    <row r="35751" spans="1:18" x14ac:dyDescent="0.25">
      <c r="A35751" s="2">
        <v>35749</v>
      </c>
      <c r="B35751">
        <v>4443461</v>
      </c>
      <c r="C35751" t="s">
        <v>69209</v>
      </c>
      <c r="D35751">
        <v>4.43</v>
      </c>
      <c r="E35751" t="s">
        <v>69210</v>
      </c>
      <c r="F35751">
        <v>6349</v>
      </c>
      <c r="G35751" t="s">
        <v>52238</v>
      </c>
      <c r="H35751" t="s">
        <v>69210</v>
      </c>
      <c r="I35751" t="s">
        <v>69211</v>
      </c>
      <c r="J35751" t="s">
        <v>69212</v>
      </c>
      <c r="K35751">
        <v>3.64640372622307</v>
      </c>
      <c r="L35751">
        <v>0.48172823993623559</v>
      </c>
      <c r="M35751" t="s">
        <v>69211</v>
      </c>
      <c r="N35751" t="s">
        <v>69211</v>
      </c>
      <c r="O35751" t="s">
        <v>92624</v>
      </c>
      <c r="P35751" t="s">
        <v>92625</v>
      </c>
      <c r="Q35751" t="s">
        <v>92626</v>
      </c>
      <c r="R35751" t="s">
        <v>92630</v>
      </c>
    </row>
    <row r="35752" spans="1:18" x14ac:dyDescent="0.25">
      <c r="A35752" s="2">
        <v>35750</v>
      </c>
      <c r="B35752">
        <v>4439505</v>
      </c>
      <c r="C35752" t="s">
        <v>69213</v>
      </c>
      <c r="D35752">
        <v>4.42</v>
      </c>
      <c r="E35752" t="s">
        <v>69214</v>
      </c>
      <c r="F35752">
        <v>6350</v>
      </c>
      <c r="G35752" t="s">
        <v>52238</v>
      </c>
      <c r="H35752" t="s">
        <v>69214</v>
      </c>
      <c r="I35752" t="s">
        <v>69215</v>
      </c>
      <c r="J35752" t="s">
        <v>69216</v>
      </c>
      <c r="K35752">
        <v>3.6454222693490919</v>
      </c>
      <c r="L35752">
        <v>0.48159857917237819</v>
      </c>
      <c r="M35752" t="s">
        <v>69215</v>
      </c>
      <c r="N35752" t="s">
        <v>69215</v>
      </c>
      <c r="O35752" t="s">
        <v>92631</v>
      </c>
      <c r="P35752" t="s">
        <v>92632</v>
      </c>
      <c r="Q35752" t="s">
        <v>92633</v>
      </c>
      <c r="R35752" t="s">
        <v>82123</v>
      </c>
    </row>
    <row r="35753" spans="1:18" x14ac:dyDescent="0.25">
      <c r="A35753" s="2">
        <v>35751</v>
      </c>
      <c r="B35753">
        <v>4439505</v>
      </c>
      <c r="C35753" t="s">
        <v>69213</v>
      </c>
      <c r="D35753">
        <v>4.42</v>
      </c>
      <c r="E35753" t="s">
        <v>69214</v>
      </c>
      <c r="F35753">
        <v>6350</v>
      </c>
      <c r="G35753" t="s">
        <v>52238</v>
      </c>
      <c r="H35753" t="s">
        <v>69214</v>
      </c>
      <c r="I35753" t="s">
        <v>69215</v>
      </c>
      <c r="J35753" t="s">
        <v>69216</v>
      </c>
      <c r="K35753">
        <v>3.6454222693490919</v>
      </c>
      <c r="L35753">
        <v>0.48159857917237819</v>
      </c>
      <c r="M35753" t="s">
        <v>69215</v>
      </c>
      <c r="N35753" t="s">
        <v>69215</v>
      </c>
      <c r="O35753" t="s">
        <v>92631</v>
      </c>
      <c r="P35753" t="s">
        <v>92632</v>
      </c>
      <c r="Q35753" t="s">
        <v>92633</v>
      </c>
      <c r="R35753" t="s">
        <v>78175</v>
      </c>
    </row>
    <row r="35754" spans="1:18" x14ac:dyDescent="0.25">
      <c r="A35754" s="2">
        <v>35752</v>
      </c>
      <c r="B35754">
        <v>4439505</v>
      </c>
      <c r="C35754" t="s">
        <v>69213</v>
      </c>
      <c r="D35754">
        <v>4.42</v>
      </c>
      <c r="E35754" t="s">
        <v>69214</v>
      </c>
      <c r="F35754">
        <v>6350</v>
      </c>
      <c r="G35754" t="s">
        <v>52238</v>
      </c>
      <c r="H35754" t="s">
        <v>69214</v>
      </c>
      <c r="I35754" t="s">
        <v>69215</v>
      </c>
      <c r="J35754" t="s">
        <v>69216</v>
      </c>
      <c r="K35754">
        <v>3.6454222693490919</v>
      </c>
      <c r="L35754">
        <v>0.48159857917237819</v>
      </c>
      <c r="M35754" t="s">
        <v>69215</v>
      </c>
      <c r="N35754" t="s">
        <v>69215</v>
      </c>
      <c r="O35754" t="s">
        <v>92631</v>
      </c>
      <c r="P35754" t="s">
        <v>92632</v>
      </c>
      <c r="Q35754" t="s">
        <v>92633</v>
      </c>
      <c r="R35754" t="s">
        <v>74686</v>
      </c>
    </row>
    <row r="35755" spans="1:18" x14ac:dyDescent="0.25">
      <c r="A35755" s="2">
        <v>35753</v>
      </c>
      <c r="B35755">
        <v>4439505</v>
      </c>
      <c r="C35755" t="s">
        <v>69213</v>
      </c>
      <c r="D35755">
        <v>4.42</v>
      </c>
      <c r="E35755" t="s">
        <v>69214</v>
      </c>
      <c r="F35755">
        <v>6350</v>
      </c>
      <c r="G35755" t="s">
        <v>52238</v>
      </c>
      <c r="H35755" t="s">
        <v>69214</v>
      </c>
      <c r="I35755" t="s">
        <v>69215</v>
      </c>
      <c r="J35755" t="s">
        <v>69216</v>
      </c>
      <c r="K35755">
        <v>3.6454222693490919</v>
      </c>
      <c r="L35755">
        <v>0.48159857917237819</v>
      </c>
      <c r="M35755" t="s">
        <v>69215</v>
      </c>
      <c r="N35755" t="s">
        <v>69215</v>
      </c>
      <c r="O35755" t="s">
        <v>92631</v>
      </c>
      <c r="P35755" t="s">
        <v>92632</v>
      </c>
      <c r="Q35755" t="s">
        <v>92633</v>
      </c>
      <c r="R35755" t="s">
        <v>85350</v>
      </c>
    </row>
    <row r="35756" spans="1:18" x14ac:dyDescent="0.25">
      <c r="A35756" s="2">
        <v>35754</v>
      </c>
      <c r="B35756">
        <v>4439505</v>
      </c>
      <c r="C35756" t="s">
        <v>69213</v>
      </c>
      <c r="D35756">
        <v>4.42</v>
      </c>
      <c r="E35756" t="s">
        <v>69214</v>
      </c>
      <c r="F35756">
        <v>6350</v>
      </c>
      <c r="G35756" t="s">
        <v>52238</v>
      </c>
      <c r="H35756" t="s">
        <v>69214</v>
      </c>
      <c r="I35756" t="s">
        <v>69215</v>
      </c>
      <c r="J35756" t="s">
        <v>69216</v>
      </c>
      <c r="K35756">
        <v>3.6454222693490919</v>
      </c>
      <c r="L35756">
        <v>0.48159857917237819</v>
      </c>
      <c r="M35756" t="s">
        <v>69215</v>
      </c>
      <c r="N35756" t="s">
        <v>69215</v>
      </c>
      <c r="O35756" t="s">
        <v>92631</v>
      </c>
      <c r="P35756" t="s">
        <v>92632</v>
      </c>
      <c r="Q35756" t="s">
        <v>92633</v>
      </c>
      <c r="R35756" t="s">
        <v>75657</v>
      </c>
    </row>
    <row r="35757" spans="1:18" x14ac:dyDescent="0.25">
      <c r="A35757" s="2">
        <v>35755</v>
      </c>
      <c r="B35757">
        <v>4439505</v>
      </c>
      <c r="C35757" t="s">
        <v>69213</v>
      </c>
      <c r="D35757">
        <v>4.42</v>
      </c>
      <c r="E35757" t="s">
        <v>69214</v>
      </c>
      <c r="F35757">
        <v>6350</v>
      </c>
      <c r="G35757" t="s">
        <v>52238</v>
      </c>
      <c r="H35757" t="s">
        <v>69214</v>
      </c>
      <c r="I35757" t="s">
        <v>69215</v>
      </c>
      <c r="J35757" t="s">
        <v>69216</v>
      </c>
      <c r="K35757">
        <v>3.6454222693490919</v>
      </c>
      <c r="L35757">
        <v>0.48159857917237819</v>
      </c>
      <c r="M35757" t="s">
        <v>69215</v>
      </c>
      <c r="N35757" t="s">
        <v>69215</v>
      </c>
      <c r="O35757" t="s">
        <v>92631</v>
      </c>
      <c r="P35757" t="s">
        <v>92632</v>
      </c>
      <c r="Q35757" t="s">
        <v>92633</v>
      </c>
      <c r="R35757" t="s">
        <v>75249</v>
      </c>
    </row>
    <row r="35758" spans="1:18" x14ac:dyDescent="0.25">
      <c r="A35758" s="2">
        <v>35756</v>
      </c>
      <c r="B35758">
        <v>4439505</v>
      </c>
      <c r="C35758" t="s">
        <v>69213</v>
      </c>
      <c r="D35758">
        <v>4.42</v>
      </c>
      <c r="E35758" t="s">
        <v>69214</v>
      </c>
      <c r="F35758">
        <v>6350</v>
      </c>
      <c r="G35758" t="s">
        <v>52238</v>
      </c>
      <c r="H35758" t="s">
        <v>69214</v>
      </c>
      <c r="I35758" t="s">
        <v>69215</v>
      </c>
      <c r="J35758" t="s">
        <v>69216</v>
      </c>
      <c r="K35758">
        <v>3.6454222693490919</v>
      </c>
      <c r="L35758">
        <v>0.48159857917237819</v>
      </c>
      <c r="M35758" t="s">
        <v>69215</v>
      </c>
      <c r="N35758" t="s">
        <v>69215</v>
      </c>
      <c r="O35758" t="s">
        <v>92631</v>
      </c>
      <c r="P35758" t="s">
        <v>92632</v>
      </c>
      <c r="Q35758" t="s">
        <v>92633</v>
      </c>
      <c r="R35758" t="s">
        <v>84371</v>
      </c>
    </row>
    <row r="35759" spans="1:18" x14ac:dyDescent="0.25">
      <c r="A35759" s="2">
        <v>35757</v>
      </c>
      <c r="B35759">
        <v>4439505</v>
      </c>
      <c r="C35759" t="s">
        <v>69213</v>
      </c>
      <c r="D35759">
        <v>4.42</v>
      </c>
      <c r="E35759" t="s">
        <v>69214</v>
      </c>
      <c r="F35759">
        <v>6350</v>
      </c>
      <c r="G35759" t="s">
        <v>52238</v>
      </c>
      <c r="H35759" t="s">
        <v>69214</v>
      </c>
      <c r="I35759" t="s">
        <v>69215</v>
      </c>
      <c r="J35759" t="s">
        <v>69216</v>
      </c>
      <c r="K35759">
        <v>3.6454222693490919</v>
      </c>
      <c r="L35759">
        <v>0.48159857917237819</v>
      </c>
      <c r="M35759" t="s">
        <v>69215</v>
      </c>
      <c r="N35759" t="s">
        <v>69215</v>
      </c>
      <c r="O35759" t="s">
        <v>92631</v>
      </c>
      <c r="P35759" t="s">
        <v>92632</v>
      </c>
      <c r="Q35759" t="s">
        <v>92633</v>
      </c>
      <c r="R35759" t="s">
        <v>82722</v>
      </c>
    </row>
    <row r="35760" spans="1:18" x14ac:dyDescent="0.25">
      <c r="A35760" s="2">
        <v>35758</v>
      </c>
      <c r="B35760">
        <v>4439505</v>
      </c>
      <c r="C35760" t="s">
        <v>69213</v>
      </c>
      <c r="D35760">
        <v>4.42</v>
      </c>
      <c r="E35760" t="s">
        <v>69214</v>
      </c>
      <c r="F35760">
        <v>6350</v>
      </c>
      <c r="G35760" t="s">
        <v>52238</v>
      </c>
      <c r="H35760" t="s">
        <v>69214</v>
      </c>
      <c r="I35760" t="s">
        <v>69215</v>
      </c>
      <c r="J35760" t="s">
        <v>69216</v>
      </c>
      <c r="K35760">
        <v>3.6454222693490919</v>
      </c>
      <c r="L35760">
        <v>0.48159857917237819</v>
      </c>
      <c r="M35760" t="s">
        <v>69215</v>
      </c>
      <c r="N35760" t="s">
        <v>69215</v>
      </c>
      <c r="O35760" t="s">
        <v>92631</v>
      </c>
      <c r="P35760" t="s">
        <v>92632</v>
      </c>
      <c r="Q35760" t="s">
        <v>92633</v>
      </c>
      <c r="R35760" t="s">
        <v>76633</v>
      </c>
    </row>
    <row r="35761" spans="1:18" x14ac:dyDescent="0.25">
      <c r="A35761" s="2">
        <v>35759</v>
      </c>
      <c r="B35761">
        <v>4439505</v>
      </c>
      <c r="C35761" t="s">
        <v>69213</v>
      </c>
      <c r="D35761">
        <v>4.42</v>
      </c>
      <c r="E35761" t="s">
        <v>69214</v>
      </c>
      <c r="F35761">
        <v>6350</v>
      </c>
      <c r="G35761" t="s">
        <v>52238</v>
      </c>
      <c r="H35761" t="s">
        <v>69214</v>
      </c>
      <c r="I35761" t="s">
        <v>69215</v>
      </c>
      <c r="J35761" t="s">
        <v>69216</v>
      </c>
      <c r="K35761">
        <v>3.6454222693490919</v>
      </c>
      <c r="L35761">
        <v>0.48159857917237819</v>
      </c>
      <c r="M35761" t="s">
        <v>69215</v>
      </c>
      <c r="N35761" t="s">
        <v>69215</v>
      </c>
      <c r="O35761" t="s">
        <v>92631</v>
      </c>
      <c r="P35761" t="s">
        <v>92632</v>
      </c>
      <c r="Q35761" t="s">
        <v>92633</v>
      </c>
      <c r="R35761" t="s">
        <v>75412</v>
      </c>
    </row>
    <row r="35762" spans="1:18" x14ac:dyDescent="0.25">
      <c r="A35762" s="2">
        <v>35760</v>
      </c>
      <c r="B35762">
        <v>4439505</v>
      </c>
      <c r="C35762" t="s">
        <v>69213</v>
      </c>
      <c r="D35762">
        <v>4.42</v>
      </c>
      <c r="E35762" t="s">
        <v>69214</v>
      </c>
      <c r="F35762">
        <v>6350</v>
      </c>
      <c r="G35762" t="s">
        <v>52238</v>
      </c>
      <c r="H35762" t="s">
        <v>69214</v>
      </c>
      <c r="I35762" t="s">
        <v>69215</v>
      </c>
      <c r="J35762" t="s">
        <v>69216</v>
      </c>
      <c r="K35762">
        <v>3.6454222693490919</v>
      </c>
      <c r="L35762">
        <v>0.48159857917237819</v>
      </c>
      <c r="M35762" t="s">
        <v>69215</v>
      </c>
      <c r="N35762" t="s">
        <v>69215</v>
      </c>
      <c r="O35762" t="s">
        <v>92631</v>
      </c>
      <c r="P35762" t="s">
        <v>92632</v>
      </c>
      <c r="Q35762" t="s">
        <v>92633</v>
      </c>
      <c r="R35762" t="s">
        <v>85677</v>
      </c>
    </row>
    <row r="35763" spans="1:18" x14ac:dyDescent="0.25">
      <c r="A35763" s="2">
        <v>35761</v>
      </c>
      <c r="B35763">
        <v>4434226</v>
      </c>
      <c r="C35763" t="s">
        <v>69217</v>
      </c>
      <c r="D35763">
        <v>4.42</v>
      </c>
      <c r="E35763" t="s">
        <v>69218</v>
      </c>
      <c r="F35763">
        <v>6351</v>
      </c>
      <c r="G35763" t="s">
        <v>28</v>
      </c>
      <c r="H35763" t="s">
        <v>69218</v>
      </c>
      <c r="I35763" t="s">
        <v>69219</v>
      </c>
      <c r="J35763" t="s">
        <v>69220</v>
      </c>
      <c r="K35763">
        <v>3.6454222693490919</v>
      </c>
      <c r="L35763">
        <v>0.48159857917237819</v>
      </c>
      <c r="M35763" t="s">
        <v>69219</v>
      </c>
      <c r="N35763" t="s">
        <v>69219</v>
      </c>
      <c r="O35763" t="s">
        <v>92634</v>
      </c>
      <c r="P35763" t="s">
        <v>92635</v>
      </c>
      <c r="Q35763" t="s">
        <v>92636</v>
      </c>
      <c r="R35763" t="s">
        <v>82103</v>
      </c>
    </row>
    <row r="35764" spans="1:18" x14ac:dyDescent="0.25">
      <c r="A35764" s="2">
        <v>35762</v>
      </c>
      <c r="B35764">
        <v>4434226</v>
      </c>
      <c r="C35764" t="s">
        <v>69217</v>
      </c>
      <c r="D35764">
        <v>4.42</v>
      </c>
      <c r="E35764" t="s">
        <v>69218</v>
      </c>
      <c r="F35764">
        <v>6351</v>
      </c>
      <c r="G35764" t="s">
        <v>28</v>
      </c>
      <c r="H35764" t="s">
        <v>69218</v>
      </c>
      <c r="I35764" t="s">
        <v>69219</v>
      </c>
      <c r="J35764" t="s">
        <v>69220</v>
      </c>
      <c r="K35764">
        <v>3.6454222693490919</v>
      </c>
      <c r="L35764">
        <v>0.48159857917237819</v>
      </c>
      <c r="M35764" t="s">
        <v>69219</v>
      </c>
      <c r="N35764" t="s">
        <v>69219</v>
      </c>
      <c r="O35764" t="s">
        <v>92634</v>
      </c>
      <c r="P35764" t="s">
        <v>92635</v>
      </c>
      <c r="Q35764" t="s">
        <v>92636</v>
      </c>
      <c r="R35764" t="s">
        <v>82914</v>
      </c>
    </row>
    <row r="35765" spans="1:18" x14ac:dyDescent="0.25">
      <c r="A35765" s="2">
        <v>35763</v>
      </c>
      <c r="B35765">
        <v>4434226</v>
      </c>
      <c r="C35765" t="s">
        <v>69217</v>
      </c>
      <c r="D35765">
        <v>4.42</v>
      </c>
      <c r="E35765" t="s">
        <v>69218</v>
      </c>
      <c r="F35765">
        <v>6351</v>
      </c>
      <c r="G35765" t="s">
        <v>28</v>
      </c>
      <c r="H35765" t="s">
        <v>69218</v>
      </c>
      <c r="I35765" t="s">
        <v>69219</v>
      </c>
      <c r="J35765" t="s">
        <v>69220</v>
      </c>
      <c r="K35765">
        <v>3.6454222693490919</v>
      </c>
      <c r="L35765">
        <v>0.48159857917237819</v>
      </c>
      <c r="M35765" t="s">
        <v>69219</v>
      </c>
      <c r="N35765" t="s">
        <v>69219</v>
      </c>
      <c r="O35765" t="s">
        <v>92634</v>
      </c>
      <c r="P35765" t="s">
        <v>92635</v>
      </c>
      <c r="Q35765" t="s">
        <v>92636</v>
      </c>
      <c r="R35765" t="s">
        <v>92637</v>
      </c>
    </row>
    <row r="35766" spans="1:18" x14ac:dyDescent="0.25">
      <c r="A35766" s="2">
        <v>35764</v>
      </c>
      <c r="B35766">
        <v>4434226</v>
      </c>
      <c r="C35766" t="s">
        <v>69217</v>
      </c>
      <c r="D35766">
        <v>4.42</v>
      </c>
      <c r="E35766" t="s">
        <v>69218</v>
      </c>
      <c r="F35766">
        <v>6351</v>
      </c>
      <c r="G35766" t="s">
        <v>28</v>
      </c>
      <c r="H35766" t="s">
        <v>69218</v>
      </c>
      <c r="I35766" t="s">
        <v>69219</v>
      </c>
      <c r="J35766" t="s">
        <v>69220</v>
      </c>
      <c r="K35766">
        <v>3.6454222693490919</v>
      </c>
      <c r="L35766">
        <v>0.48159857917237819</v>
      </c>
      <c r="M35766" t="s">
        <v>69219</v>
      </c>
      <c r="N35766" t="s">
        <v>69219</v>
      </c>
      <c r="O35766" t="s">
        <v>92634</v>
      </c>
      <c r="P35766" t="s">
        <v>92635</v>
      </c>
      <c r="Q35766" t="s">
        <v>92636</v>
      </c>
      <c r="R35766" t="s">
        <v>80960</v>
      </c>
    </row>
    <row r="35767" spans="1:18" x14ac:dyDescent="0.25">
      <c r="A35767" s="2">
        <v>35765</v>
      </c>
      <c r="B35767">
        <v>4434226</v>
      </c>
      <c r="C35767" t="s">
        <v>69217</v>
      </c>
      <c r="D35767">
        <v>4.42</v>
      </c>
      <c r="E35767" t="s">
        <v>69218</v>
      </c>
      <c r="F35767">
        <v>6351</v>
      </c>
      <c r="G35767" t="s">
        <v>28</v>
      </c>
      <c r="H35767" t="s">
        <v>69218</v>
      </c>
      <c r="I35767" t="s">
        <v>69219</v>
      </c>
      <c r="J35767" t="s">
        <v>69220</v>
      </c>
      <c r="K35767">
        <v>3.6454222693490919</v>
      </c>
      <c r="L35767">
        <v>0.48159857917237819</v>
      </c>
      <c r="M35767" t="s">
        <v>69219</v>
      </c>
      <c r="N35767" t="s">
        <v>69219</v>
      </c>
      <c r="O35767" t="s">
        <v>92634</v>
      </c>
      <c r="P35767" t="s">
        <v>92635</v>
      </c>
      <c r="Q35767" t="s">
        <v>92636</v>
      </c>
      <c r="R35767" t="s">
        <v>92638</v>
      </c>
    </row>
    <row r="35768" spans="1:18" x14ac:dyDescent="0.25">
      <c r="A35768" s="2">
        <v>35766</v>
      </c>
      <c r="B35768">
        <v>4434226</v>
      </c>
      <c r="C35768" t="s">
        <v>69217</v>
      </c>
      <c r="D35768">
        <v>4.42</v>
      </c>
      <c r="E35768" t="s">
        <v>69218</v>
      </c>
      <c r="F35768">
        <v>6351</v>
      </c>
      <c r="G35768" t="s">
        <v>28</v>
      </c>
      <c r="H35768" t="s">
        <v>69218</v>
      </c>
      <c r="I35768" t="s">
        <v>69219</v>
      </c>
      <c r="J35768" t="s">
        <v>69220</v>
      </c>
      <c r="K35768">
        <v>3.6454222693490919</v>
      </c>
      <c r="L35768">
        <v>0.48159857917237819</v>
      </c>
      <c r="M35768" t="s">
        <v>69219</v>
      </c>
      <c r="N35768" t="s">
        <v>69219</v>
      </c>
      <c r="O35768" t="s">
        <v>92634</v>
      </c>
      <c r="P35768" t="s">
        <v>92635</v>
      </c>
      <c r="Q35768" t="s">
        <v>92636</v>
      </c>
      <c r="R35768" t="s">
        <v>74953</v>
      </c>
    </row>
    <row r="35769" spans="1:18" x14ac:dyDescent="0.25">
      <c r="A35769" s="2">
        <v>35767</v>
      </c>
      <c r="B35769">
        <v>4434226</v>
      </c>
      <c r="C35769" t="s">
        <v>69217</v>
      </c>
      <c r="D35769">
        <v>4.42</v>
      </c>
      <c r="E35769" t="s">
        <v>69218</v>
      </c>
      <c r="F35769">
        <v>6351</v>
      </c>
      <c r="G35769" t="s">
        <v>28</v>
      </c>
      <c r="H35769" t="s">
        <v>69218</v>
      </c>
      <c r="I35769" t="s">
        <v>69219</v>
      </c>
      <c r="J35769" t="s">
        <v>69220</v>
      </c>
      <c r="K35769">
        <v>3.6454222693490919</v>
      </c>
      <c r="L35769">
        <v>0.48159857917237819</v>
      </c>
      <c r="M35769" t="s">
        <v>69219</v>
      </c>
      <c r="N35769" t="s">
        <v>69219</v>
      </c>
      <c r="O35769" t="s">
        <v>92634</v>
      </c>
      <c r="P35769" t="s">
        <v>92635</v>
      </c>
      <c r="Q35769" t="s">
        <v>92636</v>
      </c>
      <c r="R35769" t="s">
        <v>76280</v>
      </c>
    </row>
    <row r="35770" spans="1:18" x14ac:dyDescent="0.25">
      <c r="A35770" s="2">
        <v>35768</v>
      </c>
      <c r="B35770">
        <v>4434226</v>
      </c>
      <c r="C35770" t="s">
        <v>69217</v>
      </c>
      <c r="D35770">
        <v>4.42</v>
      </c>
      <c r="E35770" t="s">
        <v>69218</v>
      </c>
      <c r="F35770">
        <v>6351</v>
      </c>
      <c r="G35770" t="s">
        <v>28</v>
      </c>
      <c r="H35770" t="s">
        <v>69218</v>
      </c>
      <c r="I35770" t="s">
        <v>69219</v>
      </c>
      <c r="J35770" t="s">
        <v>69220</v>
      </c>
      <c r="K35770">
        <v>3.6454222693490919</v>
      </c>
      <c r="L35770">
        <v>0.48159857917237819</v>
      </c>
      <c r="M35770" t="s">
        <v>69219</v>
      </c>
      <c r="N35770" t="s">
        <v>69219</v>
      </c>
      <c r="O35770" t="s">
        <v>92634</v>
      </c>
      <c r="P35770" t="s">
        <v>92635</v>
      </c>
      <c r="Q35770" t="s">
        <v>92636</v>
      </c>
      <c r="R35770" t="s">
        <v>92639</v>
      </c>
    </row>
    <row r="35771" spans="1:18" x14ac:dyDescent="0.25">
      <c r="A35771" s="2">
        <v>35769</v>
      </c>
      <c r="B35771">
        <v>4434226</v>
      </c>
      <c r="C35771" t="s">
        <v>69217</v>
      </c>
      <c r="D35771">
        <v>4.42</v>
      </c>
      <c r="E35771" t="s">
        <v>69218</v>
      </c>
      <c r="F35771">
        <v>6351</v>
      </c>
      <c r="G35771" t="s">
        <v>28</v>
      </c>
      <c r="H35771" t="s">
        <v>69218</v>
      </c>
      <c r="I35771" t="s">
        <v>69219</v>
      </c>
      <c r="J35771" t="s">
        <v>69220</v>
      </c>
      <c r="K35771">
        <v>3.6454222693490919</v>
      </c>
      <c r="L35771">
        <v>0.48159857917237819</v>
      </c>
      <c r="M35771" t="s">
        <v>69219</v>
      </c>
      <c r="N35771" t="s">
        <v>69219</v>
      </c>
      <c r="O35771" t="s">
        <v>92634</v>
      </c>
      <c r="P35771" t="s">
        <v>92635</v>
      </c>
      <c r="Q35771" t="s">
        <v>92636</v>
      </c>
      <c r="R35771" t="s">
        <v>79023</v>
      </c>
    </row>
    <row r="35772" spans="1:18" x14ac:dyDescent="0.25">
      <c r="A35772" s="2">
        <v>35770</v>
      </c>
      <c r="B35772">
        <v>4434226</v>
      </c>
      <c r="C35772" t="s">
        <v>69217</v>
      </c>
      <c r="D35772">
        <v>4.42</v>
      </c>
      <c r="E35772" t="s">
        <v>69218</v>
      </c>
      <c r="F35772">
        <v>6351</v>
      </c>
      <c r="G35772" t="s">
        <v>28</v>
      </c>
      <c r="H35772" t="s">
        <v>69218</v>
      </c>
      <c r="I35772" t="s">
        <v>69219</v>
      </c>
      <c r="J35772" t="s">
        <v>69220</v>
      </c>
      <c r="K35772">
        <v>3.6454222693490919</v>
      </c>
      <c r="L35772">
        <v>0.48159857917237819</v>
      </c>
      <c r="M35772" t="s">
        <v>69219</v>
      </c>
      <c r="N35772" t="s">
        <v>69219</v>
      </c>
      <c r="O35772" t="s">
        <v>92634</v>
      </c>
      <c r="P35772" t="s">
        <v>92635</v>
      </c>
      <c r="Q35772" t="s">
        <v>92636</v>
      </c>
      <c r="R35772" t="s">
        <v>77734</v>
      </c>
    </row>
    <row r="35773" spans="1:18" x14ac:dyDescent="0.25">
      <c r="A35773" s="2">
        <v>35771</v>
      </c>
      <c r="B35773">
        <v>4434226</v>
      </c>
      <c r="C35773" t="s">
        <v>69217</v>
      </c>
      <c r="D35773">
        <v>4.42</v>
      </c>
      <c r="E35773" t="s">
        <v>69218</v>
      </c>
      <c r="F35773">
        <v>6351</v>
      </c>
      <c r="G35773" t="s">
        <v>28</v>
      </c>
      <c r="H35773" t="s">
        <v>69218</v>
      </c>
      <c r="I35773" t="s">
        <v>69219</v>
      </c>
      <c r="J35773" t="s">
        <v>69220</v>
      </c>
      <c r="K35773">
        <v>3.6454222693490919</v>
      </c>
      <c r="L35773">
        <v>0.48159857917237819</v>
      </c>
      <c r="M35773" t="s">
        <v>69219</v>
      </c>
      <c r="N35773" t="s">
        <v>69219</v>
      </c>
      <c r="O35773" t="s">
        <v>92634</v>
      </c>
      <c r="P35773" t="s">
        <v>92635</v>
      </c>
      <c r="Q35773" t="s">
        <v>92636</v>
      </c>
      <c r="R35773" t="s">
        <v>79133</v>
      </c>
    </row>
    <row r="35774" spans="1:18" x14ac:dyDescent="0.25">
      <c r="A35774" s="2">
        <v>35772</v>
      </c>
      <c r="B35774">
        <v>4434226</v>
      </c>
      <c r="C35774" t="s">
        <v>69217</v>
      </c>
      <c r="D35774">
        <v>4.42</v>
      </c>
      <c r="E35774" t="s">
        <v>69218</v>
      </c>
      <c r="F35774">
        <v>6351</v>
      </c>
      <c r="G35774" t="s">
        <v>28</v>
      </c>
      <c r="H35774" t="s">
        <v>69218</v>
      </c>
      <c r="I35774" t="s">
        <v>69219</v>
      </c>
      <c r="J35774" t="s">
        <v>69220</v>
      </c>
      <c r="K35774">
        <v>3.6454222693490919</v>
      </c>
      <c r="L35774">
        <v>0.48159857917237819</v>
      </c>
      <c r="M35774" t="s">
        <v>69219</v>
      </c>
      <c r="N35774" t="s">
        <v>69219</v>
      </c>
      <c r="O35774" t="s">
        <v>92634</v>
      </c>
      <c r="P35774" t="s">
        <v>92635</v>
      </c>
      <c r="Q35774" t="s">
        <v>92636</v>
      </c>
      <c r="R35774" t="s">
        <v>92640</v>
      </c>
    </row>
    <row r="35775" spans="1:18" x14ac:dyDescent="0.25">
      <c r="A35775" s="2">
        <v>35773</v>
      </c>
      <c r="B35775">
        <v>4434226</v>
      </c>
      <c r="C35775" t="s">
        <v>69217</v>
      </c>
      <c r="D35775">
        <v>4.42</v>
      </c>
      <c r="E35775" t="s">
        <v>69218</v>
      </c>
      <c r="F35775">
        <v>6351</v>
      </c>
      <c r="G35775" t="s">
        <v>28</v>
      </c>
      <c r="H35775" t="s">
        <v>69218</v>
      </c>
      <c r="I35775" t="s">
        <v>69219</v>
      </c>
      <c r="J35775" t="s">
        <v>69220</v>
      </c>
      <c r="K35775">
        <v>3.6454222693490919</v>
      </c>
      <c r="L35775">
        <v>0.48159857917237819</v>
      </c>
      <c r="M35775" t="s">
        <v>69219</v>
      </c>
      <c r="N35775" t="s">
        <v>69219</v>
      </c>
      <c r="O35775" t="s">
        <v>92634</v>
      </c>
      <c r="P35775" t="s">
        <v>92635</v>
      </c>
      <c r="Q35775" t="s">
        <v>92636</v>
      </c>
      <c r="R35775" t="s">
        <v>92641</v>
      </c>
    </row>
    <row r="35776" spans="1:18" x14ac:dyDescent="0.25">
      <c r="A35776" s="2">
        <v>35774</v>
      </c>
      <c r="B35776">
        <v>4434226</v>
      </c>
      <c r="C35776" t="s">
        <v>69217</v>
      </c>
      <c r="D35776">
        <v>4.42</v>
      </c>
      <c r="E35776" t="s">
        <v>69218</v>
      </c>
      <c r="F35776">
        <v>6351</v>
      </c>
      <c r="G35776" t="s">
        <v>28</v>
      </c>
      <c r="H35776" t="s">
        <v>69218</v>
      </c>
      <c r="I35776" t="s">
        <v>69219</v>
      </c>
      <c r="J35776" t="s">
        <v>69220</v>
      </c>
      <c r="K35776">
        <v>3.6454222693490919</v>
      </c>
      <c r="L35776">
        <v>0.48159857917237819</v>
      </c>
      <c r="M35776" t="s">
        <v>69219</v>
      </c>
      <c r="N35776" t="s">
        <v>69219</v>
      </c>
      <c r="O35776" t="s">
        <v>92634</v>
      </c>
      <c r="P35776" t="s">
        <v>92635</v>
      </c>
      <c r="Q35776" t="s">
        <v>92636</v>
      </c>
      <c r="R35776" t="s">
        <v>82320</v>
      </c>
    </row>
    <row r="35777" spans="1:18" x14ac:dyDescent="0.25">
      <c r="A35777" s="2">
        <v>35775</v>
      </c>
      <c r="B35777">
        <v>4434226</v>
      </c>
      <c r="C35777" t="s">
        <v>69217</v>
      </c>
      <c r="D35777">
        <v>4.42</v>
      </c>
      <c r="E35777" t="s">
        <v>69218</v>
      </c>
      <c r="F35777">
        <v>6351</v>
      </c>
      <c r="G35777" t="s">
        <v>28</v>
      </c>
      <c r="H35777" t="s">
        <v>69218</v>
      </c>
      <c r="I35777" t="s">
        <v>69219</v>
      </c>
      <c r="J35777" t="s">
        <v>69220</v>
      </c>
      <c r="K35777">
        <v>3.6454222693490919</v>
      </c>
      <c r="L35777">
        <v>0.48159857917237819</v>
      </c>
      <c r="M35777" t="s">
        <v>69219</v>
      </c>
      <c r="N35777" t="s">
        <v>69219</v>
      </c>
      <c r="O35777" t="s">
        <v>92634</v>
      </c>
      <c r="P35777" t="s">
        <v>92635</v>
      </c>
      <c r="Q35777" t="s">
        <v>92636</v>
      </c>
      <c r="R35777" t="s">
        <v>85554</v>
      </c>
    </row>
    <row r="35778" spans="1:18" x14ac:dyDescent="0.25">
      <c r="A35778" s="2">
        <v>35776</v>
      </c>
      <c r="B35778">
        <v>4434226</v>
      </c>
      <c r="C35778" t="s">
        <v>69217</v>
      </c>
      <c r="D35778">
        <v>4.42</v>
      </c>
      <c r="E35778" t="s">
        <v>69218</v>
      </c>
      <c r="F35778">
        <v>6351</v>
      </c>
      <c r="G35778" t="s">
        <v>28</v>
      </c>
      <c r="H35778" t="s">
        <v>69218</v>
      </c>
      <c r="I35778" t="s">
        <v>69219</v>
      </c>
      <c r="J35778" t="s">
        <v>69220</v>
      </c>
      <c r="K35778">
        <v>3.6454222693490919</v>
      </c>
      <c r="L35778">
        <v>0.48159857917237819</v>
      </c>
      <c r="M35778" t="s">
        <v>69219</v>
      </c>
      <c r="N35778" t="s">
        <v>69219</v>
      </c>
      <c r="O35778" t="s">
        <v>92634</v>
      </c>
      <c r="P35778" t="s">
        <v>92635</v>
      </c>
      <c r="Q35778" t="s">
        <v>92636</v>
      </c>
      <c r="R35778" t="s">
        <v>75583</v>
      </c>
    </row>
    <row r="35779" spans="1:18" x14ac:dyDescent="0.25">
      <c r="A35779" s="2">
        <v>35777</v>
      </c>
      <c r="B35779">
        <v>4434226</v>
      </c>
      <c r="C35779" t="s">
        <v>69217</v>
      </c>
      <c r="D35779">
        <v>4.42</v>
      </c>
      <c r="E35779" t="s">
        <v>69218</v>
      </c>
      <c r="F35779">
        <v>6351</v>
      </c>
      <c r="G35779" t="s">
        <v>28</v>
      </c>
      <c r="H35779" t="s">
        <v>69218</v>
      </c>
      <c r="I35779" t="s">
        <v>69219</v>
      </c>
      <c r="J35779" t="s">
        <v>69220</v>
      </c>
      <c r="K35779">
        <v>3.6454222693490919</v>
      </c>
      <c r="L35779">
        <v>0.48159857917237819</v>
      </c>
      <c r="M35779" t="s">
        <v>69219</v>
      </c>
      <c r="N35779" t="s">
        <v>69219</v>
      </c>
      <c r="O35779" t="s">
        <v>92634</v>
      </c>
      <c r="P35779" t="s">
        <v>92635</v>
      </c>
      <c r="Q35779" t="s">
        <v>92636</v>
      </c>
      <c r="R35779" t="s">
        <v>83848</v>
      </c>
    </row>
    <row r="35780" spans="1:18" x14ac:dyDescent="0.25">
      <c r="A35780" s="2">
        <v>35778</v>
      </c>
      <c r="B35780">
        <v>4434226</v>
      </c>
      <c r="C35780" t="s">
        <v>69217</v>
      </c>
      <c r="D35780">
        <v>4.42</v>
      </c>
      <c r="E35780" t="s">
        <v>69218</v>
      </c>
      <c r="F35780">
        <v>6351</v>
      </c>
      <c r="G35780" t="s">
        <v>28</v>
      </c>
      <c r="H35780" t="s">
        <v>69218</v>
      </c>
      <c r="I35780" t="s">
        <v>69219</v>
      </c>
      <c r="J35780" t="s">
        <v>69220</v>
      </c>
      <c r="K35780">
        <v>3.6454222693490919</v>
      </c>
      <c r="L35780">
        <v>0.48159857917237819</v>
      </c>
      <c r="M35780" t="s">
        <v>69219</v>
      </c>
      <c r="N35780" t="s">
        <v>69219</v>
      </c>
      <c r="O35780" t="s">
        <v>92634</v>
      </c>
      <c r="P35780" t="s">
        <v>92635</v>
      </c>
      <c r="Q35780" t="s">
        <v>92636</v>
      </c>
      <c r="R35780" t="s">
        <v>92642</v>
      </c>
    </row>
    <row r="35781" spans="1:18" x14ac:dyDescent="0.25">
      <c r="A35781" s="2">
        <v>35779</v>
      </c>
      <c r="B35781">
        <v>4434226</v>
      </c>
      <c r="C35781" t="s">
        <v>69217</v>
      </c>
      <c r="D35781">
        <v>4.42</v>
      </c>
      <c r="E35781" t="s">
        <v>69218</v>
      </c>
      <c r="F35781">
        <v>6351</v>
      </c>
      <c r="G35781" t="s">
        <v>28</v>
      </c>
      <c r="H35781" t="s">
        <v>69218</v>
      </c>
      <c r="I35781" t="s">
        <v>69219</v>
      </c>
      <c r="J35781" t="s">
        <v>69220</v>
      </c>
      <c r="K35781">
        <v>3.6454222693490919</v>
      </c>
      <c r="L35781">
        <v>0.48159857917237819</v>
      </c>
      <c r="M35781" t="s">
        <v>69219</v>
      </c>
      <c r="N35781" t="s">
        <v>69219</v>
      </c>
      <c r="O35781" t="s">
        <v>92634</v>
      </c>
      <c r="P35781" t="s">
        <v>92635</v>
      </c>
      <c r="Q35781" t="s">
        <v>92636</v>
      </c>
      <c r="R35781" t="s">
        <v>75387</v>
      </c>
    </row>
    <row r="35782" spans="1:18" x14ac:dyDescent="0.25">
      <c r="A35782" s="2">
        <v>35780</v>
      </c>
      <c r="B35782">
        <v>4434226</v>
      </c>
      <c r="C35782" t="s">
        <v>69217</v>
      </c>
      <c r="D35782">
        <v>4.42</v>
      </c>
      <c r="E35782" t="s">
        <v>69218</v>
      </c>
      <c r="F35782">
        <v>6351</v>
      </c>
      <c r="G35782" t="s">
        <v>28</v>
      </c>
      <c r="H35782" t="s">
        <v>69218</v>
      </c>
      <c r="I35782" t="s">
        <v>69219</v>
      </c>
      <c r="J35782" t="s">
        <v>69220</v>
      </c>
      <c r="K35782">
        <v>3.6454222693490919</v>
      </c>
      <c r="L35782">
        <v>0.48159857917237819</v>
      </c>
      <c r="M35782" t="s">
        <v>69219</v>
      </c>
      <c r="N35782" t="s">
        <v>69219</v>
      </c>
      <c r="O35782" t="s">
        <v>92634</v>
      </c>
      <c r="P35782" t="s">
        <v>92635</v>
      </c>
      <c r="Q35782" t="s">
        <v>92636</v>
      </c>
      <c r="R35782" t="s">
        <v>76673</v>
      </c>
    </row>
    <row r="35783" spans="1:18" x14ac:dyDescent="0.25">
      <c r="A35783" s="2">
        <v>35781</v>
      </c>
      <c r="B35783">
        <v>4434226</v>
      </c>
      <c r="C35783" t="s">
        <v>69217</v>
      </c>
      <c r="D35783">
        <v>4.42</v>
      </c>
      <c r="E35783" t="s">
        <v>69218</v>
      </c>
      <c r="F35783">
        <v>6351</v>
      </c>
      <c r="G35783" t="s">
        <v>28</v>
      </c>
      <c r="H35783" t="s">
        <v>69218</v>
      </c>
      <c r="I35783" t="s">
        <v>69219</v>
      </c>
      <c r="J35783" t="s">
        <v>69220</v>
      </c>
      <c r="K35783">
        <v>3.6454222693490919</v>
      </c>
      <c r="L35783">
        <v>0.48159857917237819</v>
      </c>
      <c r="M35783" t="s">
        <v>69219</v>
      </c>
      <c r="N35783" t="s">
        <v>69219</v>
      </c>
      <c r="O35783" t="s">
        <v>92634</v>
      </c>
      <c r="P35783" t="s">
        <v>92635</v>
      </c>
      <c r="Q35783" t="s">
        <v>92636</v>
      </c>
      <c r="R35783" t="s">
        <v>85555</v>
      </c>
    </row>
    <row r="35784" spans="1:18" x14ac:dyDescent="0.25">
      <c r="A35784" s="2">
        <v>35782</v>
      </c>
      <c r="B35784">
        <v>4434226</v>
      </c>
      <c r="C35784" t="s">
        <v>69217</v>
      </c>
      <c r="D35784">
        <v>4.42</v>
      </c>
      <c r="E35784" t="s">
        <v>69218</v>
      </c>
      <c r="F35784">
        <v>6351</v>
      </c>
      <c r="G35784" t="s">
        <v>28</v>
      </c>
      <c r="H35784" t="s">
        <v>69218</v>
      </c>
      <c r="I35784" t="s">
        <v>69219</v>
      </c>
      <c r="J35784" t="s">
        <v>69220</v>
      </c>
      <c r="K35784">
        <v>3.6454222693490919</v>
      </c>
      <c r="L35784">
        <v>0.48159857917237819</v>
      </c>
      <c r="M35784" t="s">
        <v>69219</v>
      </c>
      <c r="N35784" t="s">
        <v>69219</v>
      </c>
      <c r="O35784" t="s">
        <v>92634</v>
      </c>
      <c r="P35784" t="s">
        <v>92635</v>
      </c>
      <c r="Q35784" t="s">
        <v>92636</v>
      </c>
      <c r="R35784" t="s">
        <v>85556</v>
      </c>
    </row>
    <row r="35785" spans="1:18" x14ac:dyDescent="0.25">
      <c r="A35785" s="2">
        <v>35783</v>
      </c>
      <c r="B35785">
        <v>4448316</v>
      </c>
      <c r="C35785" t="s">
        <v>69221</v>
      </c>
      <c r="D35785">
        <v>4.42</v>
      </c>
      <c r="E35785" t="s">
        <v>69222</v>
      </c>
      <c r="F35785">
        <v>6352</v>
      </c>
      <c r="G35785" t="s">
        <v>28886</v>
      </c>
      <c r="H35785" t="s">
        <v>69222</v>
      </c>
      <c r="I35785" t="s">
        <v>69223</v>
      </c>
      <c r="J35785" t="s">
        <v>69224</v>
      </c>
      <c r="K35785">
        <v>3.6454222693490919</v>
      </c>
      <c r="L35785">
        <v>0.48159857917237819</v>
      </c>
      <c r="M35785" t="s">
        <v>69223</v>
      </c>
      <c r="N35785" t="s">
        <v>69223</v>
      </c>
      <c r="O35785" t="s">
        <v>92643</v>
      </c>
      <c r="P35785" t="s">
        <v>92644</v>
      </c>
      <c r="Q35785" t="s">
        <v>92645</v>
      </c>
      <c r="R35785" t="s">
        <v>92646</v>
      </c>
    </row>
    <row r="35786" spans="1:18" x14ac:dyDescent="0.25">
      <c r="A35786" s="2">
        <v>35784</v>
      </c>
      <c r="B35786">
        <v>4448316</v>
      </c>
      <c r="C35786" t="s">
        <v>69221</v>
      </c>
      <c r="D35786">
        <v>4.42</v>
      </c>
      <c r="E35786" t="s">
        <v>69222</v>
      </c>
      <c r="F35786">
        <v>6352</v>
      </c>
      <c r="G35786" t="s">
        <v>28886</v>
      </c>
      <c r="H35786" t="s">
        <v>69222</v>
      </c>
      <c r="I35786" t="s">
        <v>69223</v>
      </c>
      <c r="J35786" t="s">
        <v>69224</v>
      </c>
      <c r="K35786">
        <v>3.6454222693490919</v>
      </c>
      <c r="L35786">
        <v>0.48159857917237819</v>
      </c>
      <c r="M35786" t="s">
        <v>69223</v>
      </c>
      <c r="N35786" t="s">
        <v>69223</v>
      </c>
      <c r="O35786" t="s">
        <v>92643</v>
      </c>
      <c r="P35786" t="s">
        <v>92644</v>
      </c>
      <c r="Q35786" t="s">
        <v>92645</v>
      </c>
      <c r="R35786" t="s">
        <v>74876</v>
      </c>
    </row>
    <row r="35787" spans="1:18" x14ac:dyDescent="0.25">
      <c r="A35787" s="2">
        <v>35785</v>
      </c>
      <c r="B35787">
        <v>4448316</v>
      </c>
      <c r="C35787" t="s">
        <v>69221</v>
      </c>
      <c r="D35787">
        <v>4.42</v>
      </c>
      <c r="E35787" t="s">
        <v>69222</v>
      </c>
      <c r="F35787">
        <v>6352</v>
      </c>
      <c r="G35787" t="s">
        <v>28886</v>
      </c>
      <c r="H35787" t="s">
        <v>69222</v>
      </c>
      <c r="I35787" t="s">
        <v>69223</v>
      </c>
      <c r="J35787" t="s">
        <v>69224</v>
      </c>
      <c r="K35787">
        <v>3.6454222693490919</v>
      </c>
      <c r="L35787">
        <v>0.48159857917237819</v>
      </c>
      <c r="M35787" t="s">
        <v>69223</v>
      </c>
      <c r="N35787" t="s">
        <v>69223</v>
      </c>
      <c r="O35787" t="s">
        <v>92643</v>
      </c>
      <c r="P35787" t="s">
        <v>92644</v>
      </c>
      <c r="Q35787" t="s">
        <v>92645</v>
      </c>
      <c r="R35787" t="s">
        <v>74877</v>
      </c>
    </row>
    <row r="35788" spans="1:18" x14ac:dyDescent="0.25">
      <c r="A35788" s="2">
        <v>35786</v>
      </c>
      <c r="B35788">
        <v>4448316</v>
      </c>
      <c r="C35788" t="s">
        <v>69221</v>
      </c>
      <c r="D35788">
        <v>4.42</v>
      </c>
      <c r="E35788" t="s">
        <v>69222</v>
      </c>
      <c r="F35788">
        <v>6352</v>
      </c>
      <c r="G35788" t="s">
        <v>28886</v>
      </c>
      <c r="H35788" t="s">
        <v>69222</v>
      </c>
      <c r="I35788" t="s">
        <v>69223</v>
      </c>
      <c r="J35788" t="s">
        <v>69224</v>
      </c>
      <c r="K35788">
        <v>3.6454222693490919</v>
      </c>
      <c r="L35788">
        <v>0.48159857917237819</v>
      </c>
      <c r="M35788" t="s">
        <v>69223</v>
      </c>
      <c r="N35788" t="s">
        <v>69223</v>
      </c>
      <c r="O35788" t="s">
        <v>92643</v>
      </c>
      <c r="P35788" t="s">
        <v>92644</v>
      </c>
      <c r="Q35788" t="s">
        <v>92645</v>
      </c>
      <c r="R35788" t="s">
        <v>83714</v>
      </c>
    </row>
    <row r="35789" spans="1:18" x14ac:dyDescent="0.25">
      <c r="A35789" s="2">
        <v>35787</v>
      </c>
      <c r="B35789">
        <v>4448316</v>
      </c>
      <c r="C35789" t="s">
        <v>69221</v>
      </c>
      <c r="D35789">
        <v>4.42</v>
      </c>
      <c r="E35789" t="s">
        <v>69222</v>
      </c>
      <c r="F35789">
        <v>6352</v>
      </c>
      <c r="G35789" t="s">
        <v>28886</v>
      </c>
      <c r="H35789" t="s">
        <v>69222</v>
      </c>
      <c r="I35789" t="s">
        <v>69223</v>
      </c>
      <c r="J35789" t="s">
        <v>69224</v>
      </c>
      <c r="K35789">
        <v>3.6454222693490919</v>
      </c>
      <c r="L35789">
        <v>0.48159857917237819</v>
      </c>
      <c r="M35789" t="s">
        <v>69223</v>
      </c>
      <c r="N35789" t="s">
        <v>69223</v>
      </c>
      <c r="O35789" t="s">
        <v>92643</v>
      </c>
      <c r="P35789" t="s">
        <v>92644</v>
      </c>
      <c r="Q35789" t="s">
        <v>92645</v>
      </c>
      <c r="R35789" t="s">
        <v>75461</v>
      </c>
    </row>
    <row r="35790" spans="1:18" x14ac:dyDescent="0.25">
      <c r="A35790" s="2">
        <v>35788</v>
      </c>
      <c r="B35790">
        <v>4448316</v>
      </c>
      <c r="C35790" t="s">
        <v>69221</v>
      </c>
      <c r="D35790">
        <v>4.42</v>
      </c>
      <c r="E35790" t="s">
        <v>69222</v>
      </c>
      <c r="F35790">
        <v>6352</v>
      </c>
      <c r="G35790" t="s">
        <v>28886</v>
      </c>
      <c r="H35790" t="s">
        <v>69222</v>
      </c>
      <c r="I35790" t="s">
        <v>69223</v>
      </c>
      <c r="J35790" t="s">
        <v>69224</v>
      </c>
      <c r="K35790">
        <v>3.6454222693490919</v>
      </c>
      <c r="L35790">
        <v>0.48159857917237819</v>
      </c>
      <c r="M35790" t="s">
        <v>69223</v>
      </c>
      <c r="N35790" t="s">
        <v>69223</v>
      </c>
      <c r="O35790" t="s">
        <v>92643</v>
      </c>
      <c r="P35790" t="s">
        <v>92644</v>
      </c>
      <c r="Q35790" t="s">
        <v>92645</v>
      </c>
      <c r="R35790" t="s">
        <v>75502</v>
      </c>
    </row>
    <row r="35791" spans="1:18" x14ac:dyDescent="0.25">
      <c r="A35791" s="2">
        <v>35789</v>
      </c>
      <c r="B35791">
        <v>4447259</v>
      </c>
      <c r="C35791" t="s">
        <v>69225</v>
      </c>
      <c r="D35791">
        <v>4.41</v>
      </c>
      <c r="E35791" t="s">
        <v>69226</v>
      </c>
      <c r="F35791">
        <v>6361</v>
      </c>
      <c r="G35791" t="s">
        <v>52238</v>
      </c>
      <c r="H35791" t="s">
        <v>69226</v>
      </c>
      <c r="I35791" t="s">
        <v>69227</v>
      </c>
      <c r="J35791" t="s">
        <v>69228</v>
      </c>
      <c r="K35791">
        <v>3.6444385894678391</v>
      </c>
      <c r="L35791">
        <v>0.48146862472590563</v>
      </c>
      <c r="M35791" t="s">
        <v>69227</v>
      </c>
      <c r="N35791" t="s">
        <v>69227</v>
      </c>
      <c r="O35791" t="s">
        <v>92647</v>
      </c>
      <c r="P35791" t="s">
        <v>92648</v>
      </c>
      <c r="Q35791" t="s">
        <v>92649</v>
      </c>
      <c r="R35791" t="s">
        <v>75589</v>
      </c>
    </row>
    <row r="35792" spans="1:18" x14ac:dyDescent="0.25">
      <c r="A35792" s="2">
        <v>35790</v>
      </c>
      <c r="B35792">
        <v>4447259</v>
      </c>
      <c r="C35792" t="s">
        <v>69225</v>
      </c>
      <c r="D35792">
        <v>4.41</v>
      </c>
      <c r="E35792" t="s">
        <v>69226</v>
      </c>
      <c r="F35792">
        <v>6361</v>
      </c>
      <c r="G35792" t="s">
        <v>52238</v>
      </c>
      <c r="H35792" t="s">
        <v>69226</v>
      </c>
      <c r="I35792" t="s">
        <v>69227</v>
      </c>
      <c r="J35792" t="s">
        <v>69228</v>
      </c>
      <c r="K35792">
        <v>3.6444385894678391</v>
      </c>
      <c r="L35792">
        <v>0.48146862472590563</v>
      </c>
      <c r="M35792" t="s">
        <v>69227</v>
      </c>
      <c r="N35792" t="s">
        <v>69227</v>
      </c>
      <c r="O35792" t="s">
        <v>92647</v>
      </c>
      <c r="P35792" t="s">
        <v>92648</v>
      </c>
      <c r="Q35792" t="s">
        <v>92649</v>
      </c>
      <c r="R35792" t="s">
        <v>80020</v>
      </c>
    </row>
    <row r="35793" spans="1:18" x14ac:dyDescent="0.25">
      <c r="A35793" s="2">
        <v>35791</v>
      </c>
      <c r="B35793">
        <v>4447259</v>
      </c>
      <c r="C35793" t="s">
        <v>69225</v>
      </c>
      <c r="D35793">
        <v>4.41</v>
      </c>
      <c r="E35793" t="s">
        <v>69226</v>
      </c>
      <c r="F35793">
        <v>6361</v>
      </c>
      <c r="G35793" t="s">
        <v>52238</v>
      </c>
      <c r="H35793" t="s">
        <v>69226</v>
      </c>
      <c r="I35793" t="s">
        <v>69227</v>
      </c>
      <c r="J35793" t="s">
        <v>69228</v>
      </c>
      <c r="K35793">
        <v>3.6444385894678391</v>
      </c>
      <c r="L35793">
        <v>0.48146862472590563</v>
      </c>
      <c r="M35793" t="s">
        <v>69227</v>
      </c>
      <c r="N35793" t="s">
        <v>69227</v>
      </c>
      <c r="O35793" t="s">
        <v>92647</v>
      </c>
      <c r="P35793" t="s">
        <v>92648</v>
      </c>
      <c r="Q35793" t="s">
        <v>92649</v>
      </c>
      <c r="R35793" t="s">
        <v>80628</v>
      </c>
    </row>
    <row r="35794" spans="1:18" x14ac:dyDescent="0.25">
      <c r="A35794" s="2">
        <v>35792</v>
      </c>
      <c r="B35794">
        <v>4447259</v>
      </c>
      <c r="C35794" t="s">
        <v>69225</v>
      </c>
      <c r="D35794">
        <v>4.41</v>
      </c>
      <c r="E35794" t="s">
        <v>69226</v>
      </c>
      <c r="F35794">
        <v>6361</v>
      </c>
      <c r="G35794" t="s">
        <v>52238</v>
      </c>
      <c r="H35794" t="s">
        <v>69226</v>
      </c>
      <c r="I35794" t="s">
        <v>69227</v>
      </c>
      <c r="J35794" t="s">
        <v>69228</v>
      </c>
      <c r="K35794">
        <v>3.6444385894678391</v>
      </c>
      <c r="L35794">
        <v>0.48146862472590563</v>
      </c>
      <c r="M35794" t="s">
        <v>69227</v>
      </c>
      <c r="N35794" t="s">
        <v>69227</v>
      </c>
      <c r="O35794" t="s">
        <v>92647</v>
      </c>
      <c r="P35794" t="s">
        <v>92648</v>
      </c>
      <c r="Q35794" t="s">
        <v>92649</v>
      </c>
      <c r="R35794" t="s">
        <v>76581</v>
      </c>
    </row>
    <row r="35795" spans="1:18" x14ac:dyDescent="0.25">
      <c r="A35795" s="2">
        <v>35793</v>
      </c>
      <c r="B35795">
        <v>4447259</v>
      </c>
      <c r="C35795" t="s">
        <v>69225</v>
      </c>
      <c r="D35795">
        <v>4.41</v>
      </c>
      <c r="E35795" t="s">
        <v>69226</v>
      </c>
      <c r="F35795">
        <v>6361</v>
      </c>
      <c r="G35795" t="s">
        <v>52238</v>
      </c>
      <c r="H35795" t="s">
        <v>69226</v>
      </c>
      <c r="I35795" t="s">
        <v>69227</v>
      </c>
      <c r="J35795" t="s">
        <v>69228</v>
      </c>
      <c r="K35795">
        <v>3.6444385894678391</v>
      </c>
      <c r="L35795">
        <v>0.48146862472590563</v>
      </c>
      <c r="M35795" t="s">
        <v>69227</v>
      </c>
      <c r="N35795" t="s">
        <v>69227</v>
      </c>
      <c r="O35795" t="s">
        <v>92647</v>
      </c>
      <c r="P35795" t="s">
        <v>92648</v>
      </c>
      <c r="Q35795" t="s">
        <v>92649</v>
      </c>
      <c r="R35795" t="s">
        <v>77769</v>
      </c>
    </row>
    <row r="35796" spans="1:18" x14ac:dyDescent="0.25">
      <c r="A35796" s="2">
        <v>35794</v>
      </c>
      <c r="B35796">
        <v>4447259</v>
      </c>
      <c r="C35796" t="s">
        <v>69225</v>
      </c>
      <c r="D35796">
        <v>4.41</v>
      </c>
      <c r="E35796" t="s">
        <v>69226</v>
      </c>
      <c r="F35796">
        <v>6361</v>
      </c>
      <c r="G35796" t="s">
        <v>52238</v>
      </c>
      <c r="H35796" t="s">
        <v>69226</v>
      </c>
      <c r="I35796" t="s">
        <v>69227</v>
      </c>
      <c r="J35796" t="s">
        <v>69228</v>
      </c>
      <c r="K35796">
        <v>3.6444385894678391</v>
      </c>
      <c r="L35796">
        <v>0.48146862472590563</v>
      </c>
      <c r="M35796" t="s">
        <v>69227</v>
      </c>
      <c r="N35796" t="s">
        <v>69227</v>
      </c>
      <c r="O35796" t="s">
        <v>92647</v>
      </c>
      <c r="P35796" t="s">
        <v>92648</v>
      </c>
      <c r="Q35796" t="s">
        <v>92649</v>
      </c>
      <c r="R35796" t="s">
        <v>75134</v>
      </c>
    </row>
    <row r="35797" spans="1:18" x14ac:dyDescent="0.25">
      <c r="A35797" s="2">
        <v>35795</v>
      </c>
      <c r="B35797">
        <v>4447259</v>
      </c>
      <c r="C35797" t="s">
        <v>69225</v>
      </c>
      <c r="D35797">
        <v>4.41</v>
      </c>
      <c r="E35797" t="s">
        <v>69226</v>
      </c>
      <c r="F35797">
        <v>6361</v>
      </c>
      <c r="G35797" t="s">
        <v>52238</v>
      </c>
      <c r="H35797" t="s">
        <v>69226</v>
      </c>
      <c r="I35797" t="s">
        <v>69227</v>
      </c>
      <c r="J35797" t="s">
        <v>69228</v>
      </c>
      <c r="K35797">
        <v>3.6444385894678391</v>
      </c>
      <c r="L35797">
        <v>0.48146862472590563</v>
      </c>
      <c r="M35797" t="s">
        <v>69227</v>
      </c>
      <c r="N35797" t="s">
        <v>69227</v>
      </c>
      <c r="O35797" t="s">
        <v>92647</v>
      </c>
      <c r="P35797" t="s">
        <v>92648</v>
      </c>
      <c r="Q35797" t="s">
        <v>92649</v>
      </c>
      <c r="R35797" t="s">
        <v>77079</v>
      </c>
    </row>
    <row r="35798" spans="1:18" x14ac:dyDescent="0.25">
      <c r="A35798" s="2">
        <v>35796</v>
      </c>
      <c r="B35798">
        <v>4447259</v>
      </c>
      <c r="C35798" t="s">
        <v>69225</v>
      </c>
      <c r="D35798">
        <v>4.41</v>
      </c>
      <c r="E35798" t="s">
        <v>69226</v>
      </c>
      <c r="F35798">
        <v>6361</v>
      </c>
      <c r="G35798" t="s">
        <v>52238</v>
      </c>
      <c r="H35798" t="s">
        <v>69226</v>
      </c>
      <c r="I35798" t="s">
        <v>69227</v>
      </c>
      <c r="J35798" t="s">
        <v>69228</v>
      </c>
      <c r="K35798">
        <v>3.6444385894678391</v>
      </c>
      <c r="L35798">
        <v>0.48146862472590563</v>
      </c>
      <c r="M35798" t="s">
        <v>69227</v>
      </c>
      <c r="N35798" t="s">
        <v>69227</v>
      </c>
      <c r="O35798" t="s">
        <v>92647</v>
      </c>
      <c r="P35798" t="s">
        <v>92648</v>
      </c>
      <c r="Q35798" t="s">
        <v>92649</v>
      </c>
      <c r="R35798" t="s">
        <v>78497</v>
      </c>
    </row>
    <row r="35799" spans="1:18" x14ac:dyDescent="0.25">
      <c r="A35799" s="2">
        <v>35797</v>
      </c>
      <c r="B35799">
        <v>4447259</v>
      </c>
      <c r="C35799" t="s">
        <v>69225</v>
      </c>
      <c r="D35799">
        <v>4.41</v>
      </c>
      <c r="E35799" t="s">
        <v>69226</v>
      </c>
      <c r="F35799">
        <v>6361</v>
      </c>
      <c r="G35799" t="s">
        <v>52238</v>
      </c>
      <c r="H35799" t="s">
        <v>69226</v>
      </c>
      <c r="I35799" t="s">
        <v>69227</v>
      </c>
      <c r="J35799" t="s">
        <v>69228</v>
      </c>
      <c r="K35799">
        <v>3.6444385894678391</v>
      </c>
      <c r="L35799">
        <v>0.48146862472590563</v>
      </c>
      <c r="M35799" t="s">
        <v>69227</v>
      </c>
      <c r="N35799" t="s">
        <v>69227</v>
      </c>
      <c r="O35799" t="s">
        <v>92647</v>
      </c>
      <c r="P35799" t="s">
        <v>92648</v>
      </c>
      <c r="Q35799" t="s">
        <v>92649</v>
      </c>
      <c r="R35799" t="s">
        <v>78373</v>
      </c>
    </row>
    <row r="35800" spans="1:18" x14ac:dyDescent="0.25">
      <c r="A35800" s="2">
        <v>35798</v>
      </c>
      <c r="B35800">
        <v>4447259</v>
      </c>
      <c r="C35800" t="s">
        <v>69225</v>
      </c>
      <c r="D35800">
        <v>4.41</v>
      </c>
      <c r="E35800" t="s">
        <v>69226</v>
      </c>
      <c r="F35800">
        <v>6361</v>
      </c>
      <c r="G35800" t="s">
        <v>52238</v>
      </c>
      <c r="H35800" t="s">
        <v>69226</v>
      </c>
      <c r="I35800" t="s">
        <v>69227</v>
      </c>
      <c r="J35800" t="s">
        <v>69228</v>
      </c>
      <c r="K35800">
        <v>3.6444385894678391</v>
      </c>
      <c r="L35800">
        <v>0.48146862472590563</v>
      </c>
      <c r="M35800" t="s">
        <v>69227</v>
      </c>
      <c r="N35800" t="s">
        <v>69227</v>
      </c>
      <c r="O35800" t="s">
        <v>92647</v>
      </c>
      <c r="P35800" t="s">
        <v>92648</v>
      </c>
      <c r="Q35800" t="s">
        <v>92649</v>
      </c>
      <c r="R35800" t="s">
        <v>76470</v>
      </c>
    </row>
    <row r="35801" spans="1:18" x14ac:dyDescent="0.25">
      <c r="A35801" s="2">
        <v>35799</v>
      </c>
      <c r="B35801">
        <v>4447259</v>
      </c>
      <c r="C35801" t="s">
        <v>69225</v>
      </c>
      <c r="D35801">
        <v>4.41</v>
      </c>
      <c r="E35801" t="s">
        <v>69226</v>
      </c>
      <c r="F35801">
        <v>6361</v>
      </c>
      <c r="G35801" t="s">
        <v>52238</v>
      </c>
      <c r="H35801" t="s">
        <v>69226</v>
      </c>
      <c r="I35801" t="s">
        <v>69227</v>
      </c>
      <c r="J35801" t="s">
        <v>69228</v>
      </c>
      <c r="K35801">
        <v>3.6444385894678391</v>
      </c>
      <c r="L35801">
        <v>0.48146862472590563</v>
      </c>
      <c r="M35801" t="s">
        <v>69227</v>
      </c>
      <c r="N35801" t="s">
        <v>69227</v>
      </c>
      <c r="O35801" t="s">
        <v>92647</v>
      </c>
      <c r="P35801" t="s">
        <v>92648</v>
      </c>
      <c r="Q35801" t="s">
        <v>92649</v>
      </c>
      <c r="R35801" t="s">
        <v>81721</v>
      </c>
    </row>
    <row r="35802" spans="1:18" x14ac:dyDescent="0.25">
      <c r="A35802" s="2">
        <v>35800</v>
      </c>
      <c r="B35802">
        <v>4447259</v>
      </c>
      <c r="C35802" t="s">
        <v>69225</v>
      </c>
      <c r="D35802">
        <v>4.41</v>
      </c>
      <c r="E35802" t="s">
        <v>69226</v>
      </c>
      <c r="F35802">
        <v>6361</v>
      </c>
      <c r="G35802" t="s">
        <v>52238</v>
      </c>
      <c r="H35802" t="s">
        <v>69226</v>
      </c>
      <c r="I35802" t="s">
        <v>69227</v>
      </c>
      <c r="J35802" t="s">
        <v>69228</v>
      </c>
      <c r="K35802">
        <v>3.6444385894678391</v>
      </c>
      <c r="L35802">
        <v>0.48146862472590563</v>
      </c>
      <c r="M35802" t="s">
        <v>69227</v>
      </c>
      <c r="N35802" t="s">
        <v>69227</v>
      </c>
      <c r="O35802" t="s">
        <v>92647</v>
      </c>
      <c r="P35802" t="s">
        <v>92648</v>
      </c>
      <c r="Q35802" t="s">
        <v>92649</v>
      </c>
      <c r="R35802" t="s">
        <v>74845</v>
      </c>
    </row>
    <row r="35803" spans="1:18" x14ac:dyDescent="0.25">
      <c r="A35803" s="2">
        <v>35801</v>
      </c>
      <c r="B35803">
        <v>4447259</v>
      </c>
      <c r="C35803" t="s">
        <v>69225</v>
      </c>
      <c r="D35803">
        <v>4.41</v>
      </c>
      <c r="E35803" t="s">
        <v>69226</v>
      </c>
      <c r="F35803">
        <v>6361</v>
      </c>
      <c r="G35803" t="s">
        <v>52238</v>
      </c>
      <c r="H35803" t="s">
        <v>69226</v>
      </c>
      <c r="I35803" t="s">
        <v>69227</v>
      </c>
      <c r="J35803" t="s">
        <v>69228</v>
      </c>
      <c r="K35803">
        <v>3.6444385894678391</v>
      </c>
      <c r="L35803">
        <v>0.48146862472590563</v>
      </c>
      <c r="M35803" t="s">
        <v>69227</v>
      </c>
      <c r="N35803" t="s">
        <v>69227</v>
      </c>
      <c r="O35803" t="s">
        <v>92647</v>
      </c>
      <c r="P35803" t="s">
        <v>92648</v>
      </c>
      <c r="Q35803" t="s">
        <v>92649</v>
      </c>
      <c r="R35803" t="s">
        <v>92650</v>
      </c>
    </row>
    <row r="35804" spans="1:18" x14ac:dyDescent="0.25">
      <c r="A35804" s="2">
        <v>35802</v>
      </c>
      <c r="B35804">
        <v>4447259</v>
      </c>
      <c r="C35804" t="s">
        <v>69225</v>
      </c>
      <c r="D35804">
        <v>4.41</v>
      </c>
      <c r="E35804" t="s">
        <v>69226</v>
      </c>
      <c r="F35804">
        <v>6361</v>
      </c>
      <c r="G35804" t="s">
        <v>52238</v>
      </c>
      <c r="H35804" t="s">
        <v>69226</v>
      </c>
      <c r="I35804" t="s">
        <v>69227</v>
      </c>
      <c r="J35804" t="s">
        <v>69228</v>
      </c>
      <c r="K35804">
        <v>3.6444385894678391</v>
      </c>
      <c r="L35804">
        <v>0.48146862472590563</v>
      </c>
      <c r="M35804" t="s">
        <v>69227</v>
      </c>
      <c r="N35804" t="s">
        <v>69227</v>
      </c>
      <c r="O35804" t="s">
        <v>92647</v>
      </c>
      <c r="P35804" t="s">
        <v>92648</v>
      </c>
      <c r="Q35804" t="s">
        <v>92649</v>
      </c>
      <c r="R35804" t="s">
        <v>85895</v>
      </c>
    </row>
    <row r="35805" spans="1:18" x14ac:dyDescent="0.25">
      <c r="A35805" s="2">
        <v>35803</v>
      </c>
      <c r="B35805">
        <v>4447259</v>
      </c>
      <c r="C35805" t="s">
        <v>69225</v>
      </c>
      <c r="D35805">
        <v>4.41</v>
      </c>
      <c r="E35805" t="s">
        <v>69226</v>
      </c>
      <c r="F35805">
        <v>6361</v>
      </c>
      <c r="G35805" t="s">
        <v>52238</v>
      </c>
      <c r="H35805" t="s">
        <v>69226</v>
      </c>
      <c r="I35805" t="s">
        <v>69227</v>
      </c>
      <c r="J35805" t="s">
        <v>69228</v>
      </c>
      <c r="K35805">
        <v>3.6444385894678391</v>
      </c>
      <c r="L35805">
        <v>0.48146862472590563</v>
      </c>
      <c r="M35805" t="s">
        <v>69227</v>
      </c>
      <c r="N35805" t="s">
        <v>69227</v>
      </c>
      <c r="O35805" t="s">
        <v>92647</v>
      </c>
      <c r="P35805" t="s">
        <v>92648</v>
      </c>
      <c r="Q35805" t="s">
        <v>92649</v>
      </c>
      <c r="R35805" t="s">
        <v>75466</v>
      </c>
    </row>
    <row r="35806" spans="1:18" x14ac:dyDescent="0.25">
      <c r="A35806" s="2">
        <v>35804</v>
      </c>
      <c r="B35806">
        <v>4447259</v>
      </c>
      <c r="C35806" t="s">
        <v>69225</v>
      </c>
      <c r="D35806">
        <v>4.41</v>
      </c>
      <c r="E35806" t="s">
        <v>69226</v>
      </c>
      <c r="F35806">
        <v>6361</v>
      </c>
      <c r="G35806" t="s">
        <v>52238</v>
      </c>
      <c r="H35806" t="s">
        <v>69226</v>
      </c>
      <c r="I35806" t="s">
        <v>69227</v>
      </c>
      <c r="J35806" t="s">
        <v>69228</v>
      </c>
      <c r="K35806">
        <v>3.6444385894678391</v>
      </c>
      <c r="L35806">
        <v>0.48146862472590563</v>
      </c>
      <c r="M35806" t="s">
        <v>69227</v>
      </c>
      <c r="N35806" t="s">
        <v>69227</v>
      </c>
      <c r="O35806" t="s">
        <v>92647</v>
      </c>
      <c r="P35806" t="s">
        <v>92648</v>
      </c>
      <c r="Q35806" t="s">
        <v>92649</v>
      </c>
      <c r="R35806" t="s">
        <v>75787</v>
      </c>
    </row>
    <row r="35807" spans="1:18" x14ac:dyDescent="0.25">
      <c r="A35807" s="2">
        <v>35805</v>
      </c>
      <c r="B35807">
        <v>4447259</v>
      </c>
      <c r="C35807" t="s">
        <v>69225</v>
      </c>
      <c r="D35807">
        <v>4.41</v>
      </c>
      <c r="E35807" t="s">
        <v>69226</v>
      </c>
      <c r="F35807">
        <v>6361</v>
      </c>
      <c r="G35807" t="s">
        <v>52238</v>
      </c>
      <c r="H35807" t="s">
        <v>69226</v>
      </c>
      <c r="I35807" t="s">
        <v>69227</v>
      </c>
      <c r="J35807" t="s">
        <v>69228</v>
      </c>
      <c r="K35807">
        <v>3.6444385894678391</v>
      </c>
      <c r="L35807">
        <v>0.48146862472590563</v>
      </c>
      <c r="M35807" t="s">
        <v>69227</v>
      </c>
      <c r="N35807" t="s">
        <v>69227</v>
      </c>
      <c r="O35807" t="s">
        <v>92647</v>
      </c>
      <c r="P35807" t="s">
        <v>92648</v>
      </c>
      <c r="Q35807" t="s">
        <v>92649</v>
      </c>
      <c r="R35807" t="s">
        <v>76825</v>
      </c>
    </row>
    <row r="35808" spans="1:18" x14ac:dyDescent="0.25">
      <c r="A35808" s="2">
        <v>35806</v>
      </c>
      <c r="B35808">
        <v>4447259</v>
      </c>
      <c r="C35808" t="s">
        <v>69225</v>
      </c>
      <c r="D35808">
        <v>4.41</v>
      </c>
      <c r="E35808" t="s">
        <v>69226</v>
      </c>
      <c r="F35808">
        <v>6361</v>
      </c>
      <c r="G35808" t="s">
        <v>52238</v>
      </c>
      <c r="H35808" t="s">
        <v>69226</v>
      </c>
      <c r="I35808" t="s">
        <v>69227</v>
      </c>
      <c r="J35808" t="s">
        <v>69228</v>
      </c>
      <c r="K35808">
        <v>3.6444385894678391</v>
      </c>
      <c r="L35808">
        <v>0.48146862472590563</v>
      </c>
      <c r="M35808" t="s">
        <v>69227</v>
      </c>
      <c r="N35808" t="s">
        <v>69227</v>
      </c>
      <c r="O35808" t="s">
        <v>92647</v>
      </c>
      <c r="P35808" t="s">
        <v>92648</v>
      </c>
      <c r="Q35808" t="s">
        <v>92649</v>
      </c>
      <c r="R35808" t="s">
        <v>92651</v>
      </c>
    </row>
    <row r="35809" spans="1:18" x14ac:dyDescent="0.25">
      <c r="A35809" s="2">
        <v>35807</v>
      </c>
      <c r="B35809">
        <v>4447259</v>
      </c>
      <c r="C35809" t="s">
        <v>69225</v>
      </c>
      <c r="D35809">
        <v>4.41</v>
      </c>
      <c r="E35809" t="s">
        <v>69226</v>
      </c>
      <c r="F35809">
        <v>6361</v>
      </c>
      <c r="G35809" t="s">
        <v>52238</v>
      </c>
      <c r="H35809" t="s">
        <v>69226</v>
      </c>
      <c r="I35809" t="s">
        <v>69227</v>
      </c>
      <c r="J35809" t="s">
        <v>69228</v>
      </c>
      <c r="K35809">
        <v>3.6444385894678391</v>
      </c>
      <c r="L35809">
        <v>0.48146862472590563</v>
      </c>
      <c r="M35809" t="s">
        <v>69227</v>
      </c>
      <c r="N35809" t="s">
        <v>69227</v>
      </c>
      <c r="O35809" t="s">
        <v>92647</v>
      </c>
      <c r="P35809" t="s">
        <v>92648</v>
      </c>
      <c r="Q35809" t="s">
        <v>92649</v>
      </c>
      <c r="R35809" t="s">
        <v>81013</v>
      </c>
    </row>
    <row r="35810" spans="1:18" x14ac:dyDescent="0.25">
      <c r="A35810" s="2">
        <v>35808</v>
      </c>
      <c r="B35810">
        <v>4447259</v>
      </c>
      <c r="C35810" t="s">
        <v>69225</v>
      </c>
      <c r="D35810">
        <v>4.41</v>
      </c>
      <c r="E35810" t="s">
        <v>69226</v>
      </c>
      <c r="F35810">
        <v>6361</v>
      </c>
      <c r="G35810" t="s">
        <v>52238</v>
      </c>
      <c r="H35810" t="s">
        <v>69226</v>
      </c>
      <c r="I35810" t="s">
        <v>69227</v>
      </c>
      <c r="J35810" t="s">
        <v>69228</v>
      </c>
      <c r="K35810">
        <v>3.6444385894678391</v>
      </c>
      <c r="L35810">
        <v>0.48146862472590563</v>
      </c>
      <c r="M35810" t="s">
        <v>69227</v>
      </c>
      <c r="N35810" t="s">
        <v>69227</v>
      </c>
      <c r="O35810" t="s">
        <v>92647</v>
      </c>
      <c r="P35810" t="s">
        <v>92648</v>
      </c>
      <c r="Q35810" t="s">
        <v>92649</v>
      </c>
      <c r="R35810" t="s">
        <v>74970</v>
      </c>
    </row>
    <row r="35811" spans="1:18" x14ac:dyDescent="0.25">
      <c r="A35811" s="2">
        <v>35809</v>
      </c>
      <c r="B35811">
        <v>4447259</v>
      </c>
      <c r="C35811" t="s">
        <v>69225</v>
      </c>
      <c r="D35811">
        <v>4.41</v>
      </c>
      <c r="E35811" t="s">
        <v>69226</v>
      </c>
      <c r="F35811">
        <v>6361</v>
      </c>
      <c r="G35811" t="s">
        <v>52238</v>
      </c>
      <c r="H35811" t="s">
        <v>69226</v>
      </c>
      <c r="I35811" t="s">
        <v>69227</v>
      </c>
      <c r="J35811" t="s">
        <v>69228</v>
      </c>
      <c r="K35811">
        <v>3.6444385894678391</v>
      </c>
      <c r="L35811">
        <v>0.48146862472590563</v>
      </c>
      <c r="M35811" t="s">
        <v>69227</v>
      </c>
      <c r="N35811" t="s">
        <v>69227</v>
      </c>
      <c r="O35811" t="s">
        <v>92647</v>
      </c>
      <c r="P35811" t="s">
        <v>92648</v>
      </c>
      <c r="Q35811" t="s">
        <v>92649</v>
      </c>
      <c r="R35811" t="s">
        <v>76944</v>
      </c>
    </row>
    <row r="35812" spans="1:18" x14ac:dyDescent="0.25">
      <c r="A35812" s="2">
        <v>35810</v>
      </c>
      <c r="B35812">
        <v>4447259</v>
      </c>
      <c r="C35812" t="s">
        <v>69225</v>
      </c>
      <c r="D35812">
        <v>4.41</v>
      </c>
      <c r="E35812" t="s">
        <v>69226</v>
      </c>
      <c r="F35812">
        <v>6361</v>
      </c>
      <c r="G35812" t="s">
        <v>52238</v>
      </c>
      <c r="H35812" t="s">
        <v>69226</v>
      </c>
      <c r="I35812" t="s">
        <v>69227</v>
      </c>
      <c r="J35812" t="s">
        <v>69228</v>
      </c>
      <c r="K35812">
        <v>3.6444385894678391</v>
      </c>
      <c r="L35812">
        <v>0.48146862472590563</v>
      </c>
      <c r="M35812" t="s">
        <v>69227</v>
      </c>
      <c r="N35812" t="s">
        <v>69227</v>
      </c>
      <c r="O35812" t="s">
        <v>92647</v>
      </c>
      <c r="P35812" t="s">
        <v>92648</v>
      </c>
      <c r="Q35812" t="s">
        <v>92649</v>
      </c>
      <c r="R35812" t="s">
        <v>80944</v>
      </c>
    </row>
    <row r="35813" spans="1:18" x14ac:dyDescent="0.25">
      <c r="A35813" s="2">
        <v>35811</v>
      </c>
      <c r="B35813">
        <v>4447259</v>
      </c>
      <c r="C35813" t="s">
        <v>69225</v>
      </c>
      <c r="D35813">
        <v>4.41</v>
      </c>
      <c r="E35813" t="s">
        <v>69226</v>
      </c>
      <c r="F35813">
        <v>6361</v>
      </c>
      <c r="G35813" t="s">
        <v>52238</v>
      </c>
      <c r="H35813" t="s">
        <v>69226</v>
      </c>
      <c r="I35813" t="s">
        <v>69227</v>
      </c>
      <c r="J35813" t="s">
        <v>69228</v>
      </c>
      <c r="K35813">
        <v>3.6444385894678391</v>
      </c>
      <c r="L35813">
        <v>0.48146862472590563</v>
      </c>
      <c r="M35813" t="s">
        <v>69227</v>
      </c>
      <c r="N35813" t="s">
        <v>69227</v>
      </c>
      <c r="O35813" t="s">
        <v>92647</v>
      </c>
      <c r="P35813" t="s">
        <v>92648</v>
      </c>
      <c r="Q35813" t="s">
        <v>92649</v>
      </c>
      <c r="R35813" t="s">
        <v>74960</v>
      </c>
    </row>
    <row r="35814" spans="1:18" x14ac:dyDescent="0.25">
      <c r="A35814" s="2">
        <v>35812</v>
      </c>
      <c r="B35814">
        <v>4447259</v>
      </c>
      <c r="C35814" t="s">
        <v>69225</v>
      </c>
      <c r="D35814">
        <v>4.41</v>
      </c>
      <c r="E35814" t="s">
        <v>69226</v>
      </c>
      <c r="F35814">
        <v>6361</v>
      </c>
      <c r="G35814" t="s">
        <v>52238</v>
      </c>
      <c r="H35814" t="s">
        <v>69226</v>
      </c>
      <c r="I35814" t="s">
        <v>69227</v>
      </c>
      <c r="J35814" t="s">
        <v>69228</v>
      </c>
      <c r="K35814">
        <v>3.6444385894678391</v>
      </c>
      <c r="L35814">
        <v>0.48146862472590563</v>
      </c>
      <c r="M35814" t="s">
        <v>69227</v>
      </c>
      <c r="N35814" t="s">
        <v>69227</v>
      </c>
      <c r="O35814" t="s">
        <v>92647</v>
      </c>
      <c r="P35814" t="s">
        <v>92648</v>
      </c>
      <c r="Q35814" t="s">
        <v>92649</v>
      </c>
      <c r="R35814" t="s">
        <v>75543</v>
      </c>
    </row>
    <row r="35815" spans="1:18" x14ac:dyDescent="0.25">
      <c r="A35815" s="2">
        <v>35813</v>
      </c>
      <c r="B35815">
        <v>4437685</v>
      </c>
      <c r="C35815" t="s">
        <v>69229</v>
      </c>
      <c r="D35815">
        <v>4.4000000000000004</v>
      </c>
      <c r="E35815" t="s">
        <v>69230</v>
      </c>
      <c r="F35815">
        <v>6364</v>
      </c>
      <c r="G35815" t="s">
        <v>52238</v>
      </c>
      <c r="H35815" t="s">
        <v>69230</v>
      </c>
      <c r="I35815" t="s">
        <v>69231</v>
      </c>
      <c r="J35815" t="s">
        <v>69232</v>
      </c>
      <c r="K35815">
        <v>3.643452676486187</v>
      </c>
      <c r="L35815">
        <v>0.48133837526341039</v>
      </c>
      <c r="M35815" t="s">
        <v>69231</v>
      </c>
      <c r="N35815" t="s">
        <v>69231</v>
      </c>
      <c r="O35815" t="s">
        <v>92652</v>
      </c>
      <c r="P35815" t="s">
        <v>92653</v>
      </c>
      <c r="Q35815" t="s">
        <v>92654</v>
      </c>
      <c r="R35815" t="s">
        <v>92655</v>
      </c>
    </row>
    <row r="35816" spans="1:18" x14ac:dyDescent="0.25">
      <c r="A35816" s="2">
        <v>35814</v>
      </c>
      <c r="B35816">
        <v>4437685</v>
      </c>
      <c r="C35816" t="s">
        <v>69229</v>
      </c>
      <c r="D35816">
        <v>4.4000000000000004</v>
      </c>
      <c r="E35816" t="s">
        <v>69230</v>
      </c>
      <c r="F35816">
        <v>6364</v>
      </c>
      <c r="G35816" t="s">
        <v>52238</v>
      </c>
      <c r="H35816" t="s">
        <v>69230</v>
      </c>
      <c r="I35816" t="s">
        <v>69231</v>
      </c>
      <c r="J35816" t="s">
        <v>69232</v>
      </c>
      <c r="K35816">
        <v>3.643452676486187</v>
      </c>
      <c r="L35816">
        <v>0.48133837526341039</v>
      </c>
      <c r="M35816" t="s">
        <v>69231</v>
      </c>
      <c r="N35816" t="s">
        <v>69231</v>
      </c>
      <c r="O35816" t="s">
        <v>92652</v>
      </c>
      <c r="P35816" t="s">
        <v>92653</v>
      </c>
      <c r="Q35816" t="s">
        <v>92654</v>
      </c>
      <c r="R35816" t="s">
        <v>74714</v>
      </c>
    </row>
    <row r="35817" spans="1:18" x14ac:dyDescent="0.25">
      <c r="A35817" s="2">
        <v>35815</v>
      </c>
      <c r="B35817">
        <v>4437685</v>
      </c>
      <c r="C35817" t="s">
        <v>69229</v>
      </c>
      <c r="D35817">
        <v>4.4000000000000004</v>
      </c>
      <c r="E35817" t="s">
        <v>69230</v>
      </c>
      <c r="F35817">
        <v>6364</v>
      </c>
      <c r="G35817" t="s">
        <v>52238</v>
      </c>
      <c r="H35817" t="s">
        <v>69230</v>
      </c>
      <c r="I35817" t="s">
        <v>69231</v>
      </c>
      <c r="J35817" t="s">
        <v>69232</v>
      </c>
      <c r="K35817">
        <v>3.643452676486187</v>
      </c>
      <c r="L35817">
        <v>0.48133837526341039</v>
      </c>
      <c r="M35817" t="s">
        <v>69231</v>
      </c>
      <c r="N35817" t="s">
        <v>69231</v>
      </c>
      <c r="O35817" t="s">
        <v>92652</v>
      </c>
      <c r="P35817" t="s">
        <v>92653</v>
      </c>
      <c r="Q35817" t="s">
        <v>92654</v>
      </c>
      <c r="R35817" t="s">
        <v>78097</v>
      </c>
    </row>
    <row r="35818" spans="1:18" x14ac:dyDescent="0.25">
      <c r="A35818" s="2">
        <v>35816</v>
      </c>
      <c r="B35818">
        <v>4437685</v>
      </c>
      <c r="C35818" t="s">
        <v>69229</v>
      </c>
      <c r="D35818">
        <v>4.4000000000000004</v>
      </c>
      <c r="E35818" t="s">
        <v>69230</v>
      </c>
      <c r="F35818">
        <v>6364</v>
      </c>
      <c r="G35818" t="s">
        <v>52238</v>
      </c>
      <c r="H35818" t="s">
        <v>69230</v>
      </c>
      <c r="I35818" t="s">
        <v>69231</v>
      </c>
      <c r="J35818" t="s">
        <v>69232</v>
      </c>
      <c r="K35818">
        <v>3.643452676486187</v>
      </c>
      <c r="L35818">
        <v>0.48133837526341039</v>
      </c>
      <c r="M35818" t="s">
        <v>69231</v>
      </c>
      <c r="N35818" t="s">
        <v>69231</v>
      </c>
      <c r="O35818" t="s">
        <v>92652</v>
      </c>
      <c r="P35818" t="s">
        <v>92653</v>
      </c>
      <c r="Q35818" t="s">
        <v>92654</v>
      </c>
      <c r="R35818" t="s">
        <v>76203</v>
      </c>
    </row>
    <row r="35819" spans="1:18" x14ac:dyDescent="0.25">
      <c r="A35819" s="2">
        <v>35817</v>
      </c>
      <c r="B35819">
        <v>4437685</v>
      </c>
      <c r="C35819" t="s">
        <v>69229</v>
      </c>
      <c r="D35819">
        <v>4.4000000000000004</v>
      </c>
      <c r="E35819" t="s">
        <v>69230</v>
      </c>
      <c r="F35819">
        <v>6364</v>
      </c>
      <c r="G35819" t="s">
        <v>52238</v>
      </c>
      <c r="H35819" t="s">
        <v>69230</v>
      </c>
      <c r="I35819" t="s">
        <v>69231</v>
      </c>
      <c r="J35819" t="s">
        <v>69232</v>
      </c>
      <c r="K35819">
        <v>3.643452676486187</v>
      </c>
      <c r="L35819">
        <v>0.48133837526341039</v>
      </c>
      <c r="M35819" t="s">
        <v>69231</v>
      </c>
      <c r="N35819" t="s">
        <v>69231</v>
      </c>
      <c r="O35819" t="s">
        <v>92652</v>
      </c>
      <c r="P35819" t="s">
        <v>92653</v>
      </c>
      <c r="Q35819" t="s">
        <v>92654</v>
      </c>
      <c r="R35819" t="s">
        <v>76015</v>
      </c>
    </row>
    <row r="35820" spans="1:18" x14ac:dyDescent="0.25">
      <c r="A35820" s="2">
        <v>35818</v>
      </c>
      <c r="B35820">
        <v>4437685</v>
      </c>
      <c r="C35820" t="s">
        <v>69229</v>
      </c>
      <c r="D35820">
        <v>4.4000000000000004</v>
      </c>
      <c r="E35820" t="s">
        <v>69230</v>
      </c>
      <c r="F35820">
        <v>6364</v>
      </c>
      <c r="G35820" t="s">
        <v>52238</v>
      </c>
      <c r="H35820" t="s">
        <v>69230</v>
      </c>
      <c r="I35820" t="s">
        <v>69231</v>
      </c>
      <c r="J35820" t="s">
        <v>69232</v>
      </c>
      <c r="K35820">
        <v>3.643452676486187</v>
      </c>
      <c r="L35820">
        <v>0.48133837526341039</v>
      </c>
      <c r="M35820" t="s">
        <v>69231</v>
      </c>
      <c r="N35820" t="s">
        <v>69231</v>
      </c>
      <c r="O35820" t="s">
        <v>92652</v>
      </c>
      <c r="P35820" t="s">
        <v>92653</v>
      </c>
      <c r="Q35820" t="s">
        <v>92654</v>
      </c>
      <c r="R35820" t="s">
        <v>74833</v>
      </c>
    </row>
    <row r="35821" spans="1:18" x14ac:dyDescent="0.25">
      <c r="A35821" s="2">
        <v>35819</v>
      </c>
      <c r="B35821">
        <v>4437685</v>
      </c>
      <c r="C35821" t="s">
        <v>69229</v>
      </c>
      <c r="D35821">
        <v>4.4000000000000004</v>
      </c>
      <c r="E35821" t="s">
        <v>69230</v>
      </c>
      <c r="F35821">
        <v>6364</v>
      </c>
      <c r="G35821" t="s">
        <v>52238</v>
      </c>
      <c r="H35821" t="s">
        <v>69230</v>
      </c>
      <c r="I35821" t="s">
        <v>69231</v>
      </c>
      <c r="J35821" t="s">
        <v>69232</v>
      </c>
      <c r="K35821">
        <v>3.643452676486187</v>
      </c>
      <c r="L35821">
        <v>0.48133837526341039</v>
      </c>
      <c r="M35821" t="s">
        <v>69231</v>
      </c>
      <c r="N35821" t="s">
        <v>69231</v>
      </c>
      <c r="O35821" t="s">
        <v>92652</v>
      </c>
      <c r="P35821" t="s">
        <v>92653</v>
      </c>
      <c r="Q35821" t="s">
        <v>92654</v>
      </c>
      <c r="R35821" t="s">
        <v>82507</v>
      </c>
    </row>
    <row r="35822" spans="1:18" x14ac:dyDescent="0.25">
      <c r="A35822" s="2">
        <v>35820</v>
      </c>
      <c r="B35822">
        <v>4437685</v>
      </c>
      <c r="C35822" t="s">
        <v>69229</v>
      </c>
      <c r="D35822">
        <v>4.4000000000000004</v>
      </c>
      <c r="E35822" t="s">
        <v>69230</v>
      </c>
      <c r="F35822">
        <v>6364</v>
      </c>
      <c r="G35822" t="s">
        <v>52238</v>
      </c>
      <c r="H35822" t="s">
        <v>69230</v>
      </c>
      <c r="I35822" t="s">
        <v>69231</v>
      </c>
      <c r="J35822" t="s">
        <v>69232</v>
      </c>
      <c r="K35822">
        <v>3.643452676486187</v>
      </c>
      <c r="L35822">
        <v>0.48133837526341039</v>
      </c>
      <c r="M35822" t="s">
        <v>69231</v>
      </c>
      <c r="N35822" t="s">
        <v>69231</v>
      </c>
      <c r="O35822" t="s">
        <v>92652</v>
      </c>
      <c r="P35822" t="s">
        <v>92653</v>
      </c>
      <c r="Q35822" t="s">
        <v>92654</v>
      </c>
      <c r="R35822" t="s">
        <v>74901</v>
      </c>
    </row>
    <row r="35823" spans="1:18" x14ac:dyDescent="0.25">
      <c r="A35823" s="2">
        <v>35821</v>
      </c>
      <c r="B35823">
        <v>4437685</v>
      </c>
      <c r="C35823" t="s">
        <v>69229</v>
      </c>
      <c r="D35823">
        <v>4.4000000000000004</v>
      </c>
      <c r="E35823" t="s">
        <v>69230</v>
      </c>
      <c r="F35823">
        <v>6364</v>
      </c>
      <c r="G35823" t="s">
        <v>52238</v>
      </c>
      <c r="H35823" t="s">
        <v>69230</v>
      </c>
      <c r="I35823" t="s">
        <v>69231</v>
      </c>
      <c r="J35823" t="s">
        <v>69232</v>
      </c>
      <c r="K35823">
        <v>3.643452676486187</v>
      </c>
      <c r="L35823">
        <v>0.48133837526341039</v>
      </c>
      <c r="M35823" t="s">
        <v>69231</v>
      </c>
      <c r="N35823" t="s">
        <v>69231</v>
      </c>
      <c r="O35823" t="s">
        <v>92652</v>
      </c>
      <c r="P35823" t="s">
        <v>92653</v>
      </c>
      <c r="Q35823" t="s">
        <v>92654</v>
      </c>
      <c r="R35823" t="s">
        <v>77729</v>
      </c>
    </row>
    <row r="35824" spans="1:18" x14ac:dyDescent="0.25">
      <c r="A35824" s="2">
        <v>35822</v>
      </c>
      <c r="B35824">
        <v>4437685</v>
      </c>
      <c r="C35824" t="s">
        <v>69229</v>
      </c>
      <c r="D35824">
        <v>4.4000000000000004</v>
      </c>
      <c r="E35824" t="s">
        <v>69230</v>
      </c>
      <c r="F35824">
        <v>6364</v>
      </c>
      <c r="G35824" t="s">
        <v>52238</v>
      </c>
      <c r="H35824" t="s">
        <v>69230</v>
      </c>
      <c r="I35824" t="s">
        <v>69231</v>
      </c>
      <c r="J35824" t="s">
        <v>69232</v>
      </c>
      <c r="K35824">
        <v>3.643452676486187</v>
      </c>
      <c r="L35824">
        <v>0.48133837526341039</v>
      </c>
      <c r="M35824" t="s">
        <v>69231</v>
      </c>
      <c r="N35824" t="s">
        <v>69231</v>
      </c>
      <c r="O35824" t="s">
        <v>92652</v>
      </c>
      <c r="P35824" t="s">
        <v>92653</v>
      </c>
      <c r="Q35824" t="s">
        <v>92654</v>
      </c>
      <c r="R35824" t="s">
        <v>76875</v>
      </c>
    </row>
    <row r="35825" spans="1:18" x14ac:dyDescent="0.25">
      <c r="A35825" s="2">
        <v>35823</v>
      </c>
      <c r="B35825">
        <v>4437685</v>
      </c>
      <c r="C35825" t="s">
        <v>69229</v>
      </c>
      <c r="D35825">
        <v>4.4000000000000004</v>
      </c>
      <c r="E35825" t="s">
        <v>69230</v>
      </c>
      <c r="F35825">
        <v>6364</v>
      </c>
      <c r="G35825" t="s">
        <v>52238</v>
      </c>
      <c r="H35825" t="s">
        <v>69230</v>
      </c>
      <c r="I35825" t="s">
        <v>69231</v>
      </c>
      <c r="J35825" t="s">
        <v>69232</v>
      </c>
      <c r="K35825">
        <v>3.643452676486187</v>
      </c>
      <c r="L35825">
        <v>0.48133837526341039</v>
      </c>
      <c r="M35825" t="s">
        <v>69231</v>
      </c>
      <c r="N35825" t="s">
        <v>69231</v>
      </c>
      <c r="O35825" t="s">
        <v>92652</v>
      </c>
      <c r="P35825" t="s">
        <v>92653</v>
      </c>
      <c r="Q35825" t="s">
        <v>92654</v>
      </c>
      <c r="R35825" t="s">
        <v>88274</v>
      </c>
    </row>
    <row r="35826" spans="1:18" x14ac:dyDescent="0.25">
      <c r="A35826" s="2">
        <v>35824</v>
      </c>
      <c r="B35826">
        <v>4437685</v>
      </c>
      <c r="C35826" t="s">
        <v>69229</v>
      </c>
      <c r="D35826">
        <v>4.4000000000000004</v>
      </c>
      <c r="E35826" t="s">
        <v>69230</v>
      </c>
      <c r="F35826">
        <v>6364</v>
      </c>
      <c r="G35826" t="s">
        <v>52238</v>
      </c>
      <c r="H35826" t="s">
        <v>69230</v>
      </c>
      <c r="I35826" t="s">
        <v>69231</v>
      </c>
      <c r="J35826" t="s">
        <v>69232</v>
      </c>
      <c r="K35826">
        <v>3.643452676486187</v>
      </c>
      <c r="L35826">
        <v>0.48133837526341039</v>
      </c>
      <c r="M35826" t="s">
        <v>69231</v>
      </c>
      <c r="N35826" t="s">
        <v>69231</v>
      </c>
      <c r="O35826" t="s">
        <v>92652</v>
      </c>
      <c r="P35826" t="s">
        <v>92653</v>
      </c>
      <c r="Q35826" t="s">
        <v>92654</v>
      </c>
      <c r="R35826" t="s">
        <v>81969</v>
      </c>
    </row>
    <row r="35827" spans="1:18" x14ac:dyDescent="0.25">
      <c r="A35827" s="2">
        <v>35825</v>
      </c>
      <c r="B35827">
        <v>4437685</v>
      </c>
      <c r="C35827" t="s">
        <v>69229</v>
      </c>
      <c r="D35827">
        <v>4.4000000000000004</v>
      </c>
      <c r="E35827" t="s">
        <v>69230</v>
      </c>
      <c r="F35827">
        <v>6364</v>
      </c>
      <c r="G35827" t="s">
        <v>52238</v>
      </c>
      <c r="H35827" t="s">
        <v>69230</v>
      </c>
      <c r="I35827" t="s">
        <v>69231</v>
      </c>
      <c r="J35827" t="s">
        <v>69232</v>
      </c>
      <c r="K35827">
        <v>3.643452676486187</v>
      </c>
      <c r="L35827">
        <v>0.48133837526341039</v>
      </c>
      <c r="M35827" t="s">
        <v>69231</v>
      </c>
      <c r="N35827" t="s">
        <v>69231</v>
      </c>
      <c r="O35827" t="s">
        <v>92652</v>
      </c>
      <c r="P35827" t="s">
        <v>92653</v>
      </c>
      <c r="Q35827" t="s">
        <v>92654</v>
      </c>
      <c r="R35827" t="s">
        <v>86084</v>
      </c>
    </row>
    <row r="35828" spans="1:18" x14ac:dyDescent="0.25">
      <c r="A35828" s="2">
        <v>35826</v>
      </c>
      <c r="B35828">
        <v>4437685</v>
      </c>
      <c r="C35828" t="s">
        <v>69229</v>
      </c>
      <c r="D35828">
        <v>4.4000000000000004</v>
      </c>
      <c r="E35828" t="s">
        <v>69230</v>
      </c>
      <c r="F35828">
        <v>6364</v>
      </c>
      <c r="G35828" t="s">
        <v>52238</v>
      </c>
      <c r="H35828" t="s">
        <v>69230</v>
      </c>
      <c r="I35828" t="s">
        <v>69231</v>
      </c>
      <c r="J35828" t="s">
        <v>69232</v>
      </c>
      <c r="K35828">
        <v>3.643452676486187</v>
      </c>
      <c r="L35828">
        <v>0.48133837526341039</v>
      </c>
      <c r="M35828" t="s">
        <v>69231</v>
      </c>
      <c r="N35828" t="s">
        <v>69231</v>
      </c>
      <c r="O35828" t="s">
        <v>92652</v>
      </c>
      <c r="P35828" t="s">
        <v>92653</v>
      </c>
      <c r="Q35828" t="s">
        <v>92654</v>
      </c>
      <c r="R35828" t="s">
        <v>92656</v>
      </c>
    </row>
    <row r="35829" spans="1:18" x14ac:dyDescent="0.25">
      <c r="A35829" s="2">
        <v>35827</v>
      </c>
      <c r="B35829">
        <v>4437685</v>
      </c>
      <c r="C35829" t="s">
        <v>69229</v>
      </c>
      <c r="D35829">
        <v>4.4000000000000004</v>
      </c>
      <c r="E35829" t="s">
        <v>69230</v>
      </c>
      <c r="F35829">
        <v>6364</v>
      </c>
      <c r="G35829" t="s">
        <v>52238</v>
      </c>
      <c r="H35829" t="s">
        <v>69230</v>
      </c>
      <c r="I35829" t="s">
        <v>69231</v>
      </c>
      <c r="J35829" t="s">
        <v>69232</v>
      </c>
      <c r="K35829">
        <v>3.643452676486187</v>
      </c>
      <c r="L35829">
        <v>0.48133837526341039</v>
      </c>
      <c r="M35829" t="s">
        <v>69231</v>
      </c>
      <c r="N35829" t="s">
        <v>69231</v>
      </c>
      <c r="O35829" t="s">
        <v>92652</v>
      </c>
      <c r="P35829" t="s">
        <v>92653</v>
      </c>
      <c r="Q35829" t="s">
        <v>92654</v>
      </c>
      <c r="R35829" t="s">
        <v>92657</v>
      </c>
    </row>
    <row r="35830" spans="1:18" x14ac:dyDescent="0.25">
      <c r="A35830" s="2">
        <v>35828</v>
      </c>
      <c r="B35830">
        <v>4437685</v>
      </c>
      <c r="C35830" t="s">
        <v>69229</v>
      </c>
      <c r="D35830">
        <v>4.4000000000000004</v>
      </c>
      <c r="E35830" t="s">
        <v>69230</v>
      </c>
      <c r="F35830">
        <v>6364</v>
      </c>
      <c r="G35830" t="s">
        <v>52238</v>
      </c>
      <c r="H35830" t="s">
        <v>69230</v>
      </c>
      <c r="I35830" t="s">
        <v>69231</v>
      </c>
      <c r="J35830" t="s">
        <v>69232</v>
      </c>
      <c r="K35830">
        <v>3.643452676486187</v>
      </c>
      <c r="L35830">
        <v>0.48133837526341039</v>
      </c>
      <c r="M35830" t="s">
        <v>69231</v>
      </c>
      <c r="N35830" t="s">
        <v>69231</v>
      </c>
      <c r="O35830" t="s">
        <v>92652</v>
      </c>
      <c r="P35830" t="s">
        <v>92653</v>
      </c>
      <c r="Q35830" t="s">
        <v>92654</v>
      </c>
      <c r="R35830" t="s">
        <v>76397</v>
      </c>
    </row>
    <row r="35831" spans="1:18" x14ac:dyDescent="0.25">
      <c r="A35831" s="2">
        <v>35829</v>
      </c>
      <c r="B35831">
        <v>4437685</v>
      </c>
      <c r="C35831" t="s">
        <v>69229</v>
      </c>
      <c r="D35831">
        <v>4.4000000000000004</v>
      </c>
      <c r="E35831" t="s">
        <v>69230</v>
      </c>
      <c r="F35831">
        <v>6364</v>
      </c>
      <c r="G35831" t="s">
        <v>52238</v>
      </c>
      <c r="H35831" t="s">
        <v>69230</v>
      </c>
      <c r="I35831" t="s">
        <v>69231</v>
      </c>
      <c r="J35831" t="s">
        <v>69232</v>
      </c>
      <c r="K35831">
        <v>3.643452676486187</v>
      </c>
      <c r="L35831">
        <v>0.48133837526341039</v>
      </c>
      <c r="M35831" t="s">
        <v>69231</v>
      </c>
      <c r="N35831" t="s">
        <v>69231</v>
      </c>
      <c r="O35831" t="s">
        <v>92652</v>
      </c>
      <c r="P35831" t="s">
        <v>92653</v>
      </c>
      <c r="Q35831" t="s">
        <v>92654</v>
      </c>
      <c r="R35831" t="s">
        <v>79476</v>
      </c>
    </row>
    <row r="35832" spans="1:18" x14ac:dyDescent="0.25">
      <c r="A35832" s="2">
        <v>35830</v>
      </c>
      <c r="B35832">
        <v>4437685</v>
      </c>
      <c r="C35832" t="s">
        <v>69229</v>
      </c>
      <c r="D35832">
        <v>4.4000000000000004</v>
      </c>
      <c r="E35832" t="s">
        <v>69230</v>
      </c>
      <c r="F35832">
        <v>6364</v>
      </c>
      <c r="G35832" t="s">
        <v>52238</v>
      </c>
      <c r="H35832" t="s">
        <v>69230</v>
      </c>
      <c r="I35832" t="s">
        <v>69231</v>
      </c>
      <c r="J35832" t="s">
        <v>69232</v>
      </c>
      <c r="K35832">
        <v>3.643452676486187</v>
      </c>
      <c r="L35832">
        <v>0.48133837526341039</v>
      </c>
      <c r="M35832" t="s">
        <v>69231</v>
      </c>
      <c r="N35832" t="s">
        <v>69231</v>
      </c>
      <c r="O35832" t="s">
        <v>92652</v>
      </c>
      <c r="P35832" t="s">
        <v>92653</v>
      </c>
      <c r="Q35832" t="s">
        <v>92654</v>
      </c>
      <c r="R35832" t="s">
        <v>92658</v>
      </c>
    </row>
    <row r="35833" spans="1:18" x14ac:dyDescent="0.25">
      <c r="A35833" s="2">
        <v>35831</v>
      </c>
      <c r="B35833">
        <v>4437685</v>
      </c>
      <c r="C35833" t="s">
        <v>69229</v>
      </c>
      <c r="D35833">
        <v>4.4000000000000004</v>
      </c>
      <c r="E35833" t="s">
        <v>69230</v>
      </c>
      <c r="F35833">
        <v>6364</v>
      </c>
      <c r="G35833" t="s">
        <v>52238</v>
      </c>
      <c r="H35833" t="s">
        <v>69230</v>
      </c>
      <c r="I35833" t="s">
        <v>69231</v>
      </c>
      <c r="J35833" t="s">
        <v>69232</v>
      </c>
      <c r="K35833">
        <v>3.643452676486187</v>
      </c>
      <c r="L35833">
        <v>0.48133837526341039</v>
      </c>
      <c r="M35833" t="s">
        <v>69231</v>
      </c>
      <c r="N35833" t="s">
        <v>69231</v>
      </c>
      <c r="O35833" t="s">
        <v>92652</v>
      </c>
      <c r="P35833" t="s">
        <v>92653</v>
      </c>
      <c r="Q35833" t="s">
        <v>92654</v>
      </c>
      <c r="R35833" t="s">
        <v>76953</v>
      </c>
    </row>
    <row r="35834" spans="1:18" x14ac:dyDescent="0.25">
      <c r="A35834" s="2">
        <v>35832</v>
      </c>
      <c r="B35834">
        <v>4437685</v>
      </c>
      <c r="C35834" t="s">
        <v>69229</v>
      </c>
      <c r="D35834">
        <v>4.4000000000000004</v>
      </c>
      <c r="E35834" t="s">
        <v>69230</v>
      </c>
      <c r="F35834">
        <v>6364</v>
      </c>
      <c r="G35834" t="s">
        <v>52238</v>
      </c>
      <c r="H35834" t="s">
        <v>69230</v>
      </c>
      <c r="I35834" t="s">
        <v>69231</v>
      </c>
      <c r="J35834" t="s">
        <v>69232</v>
      </c>
      <c r="K35834">
        <v>3.643452676486187</v>
      </c>
      <c r="L35834">
        <v>0.48133837526341039</v>
      </c>
      <c r="M35834" t="s">
        <v>69231</v>
      </c>
      <c r="N35834" t="s">
        <v>69231</v>
      </c>
      <c r="O35834" t="s">
        <v>92652</v>
      </c>
      <c r="P35834" t="s">
        <v>92653</v>
      </c>
      <c r="Q35834" t="s">
        <v>92654</v>
      </c>
      <c r="R35834" t="s">
        <v>90240</v>
      </c>
    </row>
    <row r="35835" spans="1:18" x14ac:dyDescent="0.25">
      <c r="A35835" s="2">
        <v>35833</v>
      </c>
      <c r="B35835">
        <v>4437685</v>
      </c>
      <c r="C35835" t="s">
        <v>69229</v>
      </c>
      <c r="D35835">
        <v>4.4000000000000004</v>
      </c>
      <c r="E35835" t="s">
        <v>69230</v>
      </c>
      <c r="F35835">
        <v>6364</v>
      </c>
      <c r="G35835" t="s">
        <v>52238</v>
      </c>
      <c r="H35835" t="s">
        <v>69230</v>
      </c>
      <c r="I35835" t="s">
        <v>69231</v>
      </c>
      <c r="J35835" t="s">
        <v>69232</v>
      </c>
      <c r="K35835">
        <v>3.643452676486187</v>
      </c>
      <c r="L35835">
        <v>0.48133837526341039</v>
      </c>
      <c r="M35835" t="s">
        <v>69231</v>
      </c>
      <c r="N35835" t="s">
        <v>69231</v>
      </c>
      <c r="O35835" t="s">
        <v>92652</v>
      </c>
      <c r="P35835" t="s">
        <v>92653</v>
      </c>
      <c r="Q35835" t="s">
        <v>92654</v>
      </c>
      <c r="R35835" t="s">
        <v>75088</v>
      </c>
    </row>
    <row r="35836" spans="1:18" x14ac:dyDescent="0.25">
      <c r="A35836" s="2">
        <v>35834</v>
      </c>
      <c r="B35836">
        <v>4437685</v>
      </c>
      <c r="C35836" t="s">
        <v>69229</v>
      </c>
      <c r="D35836">
        <v>4.4000000000000004</v>
      </c>
      <c r="E35836" t="s">
        <v>69230</v>
      </c>
      <c r="F35836">
        <v>6364</v>
      </c>
      <c r="G35836" t="s">
        <v>52238</v>
      </c>
      <c r="H35836" t="s">
        <v>69230</v>
      </c>
      <c r="I35836" t="s">
        <v>69231</v>
      </c>
      <c r="J35836" t="s">
        <v>69232</v>
      </c>
      <c r="K35836">
        <v>3.643452676486187</v>
      </c>
      <c r="L35836">
        <v>0.48133837526341039</v>
      </c>
      <c r="M35836" t="s">
        <v>69231</v>
      </c>
      <c r="N35836" t="s">
        <v>69231</v>
      </c>
      <c r="O35836" t="s">
        <v>92652</v>
      </c>
      <c r="P35836" t="s">
        <v>92653</v>
      </c>
      <c r="Q35836" t="s">
        <v>92654</v>
      </c>
      <c r="R35836" t="s">
        <v>75905</v>
      </c>
    </row>
    <row r="35837" spans="1:18" x14ac:dyDescent="0.25">
      <c r="A35837" s="2">
        <v>35835</v>
      </c>
      <c r="B35837">
        <v>4437685</v>
      </c>
      <c r="C35837" t="s">
        <v>69229</v>
      </c>
      <c r="D35837">
        <v>4.4000000000000004</v>
      </c>
      <c r="E35837" t="s">
        <v>69230</v>
      </c>
      <c r="F35837">
        <v>6364</v>
      </c>
      <c r="G35837" t="s">
        <v>52238</v>
      </c>
      <c r="H35837" t="s">
        <v>69230</v>
      </c>
      <c r="I35837" t="s">
        <v>69231</v>
      </c>
      <c r="J35837" t="s">
        <v>69232</v>
      </c>
      <c r="K35837">
        <v>3.643452676486187</v>
      </c>
      <c r="L35837">
        <v>0.48133837526341039</v>
      </c>
      <c r="M35837" t="s">
        <v>69231</v>
      </c>
      <c r="N35837" t="s">
        <v>69231</v>
      </c>
      <c r="O35837" t="s">
        <v>92652</v>
      </c>
      <c r="P35837" t="s">
        <v>92653</v>
      </c>
      <c r="Q35837" t="s">
        <v>92654</v>
      </c>
      <c r="R35837" t="s">
        <v>84482</v>
      </c>
    </row>
    <row r="35838" spans="1:18" x14ac:dyDescent="0.25">
      <c r="A35838" s="2">
        <v>35836</v>
      </c>
      <c r="B35838">
        <v>4437685</v>
      </c>
      <c r="C35838" t="s">
        <v>69229</v>
      </c>
      <c r="D35838">
        <v>4.4000000000000004</v>
      </c>
      <c r="E35838" t="s">
        <v>69230</v>
      </c>
      <c r="F35838">
        <v>6364</v>
      </c>
      <c r="G35838" t="s">
        <v>52238</v>
      </c>
      <c r="H35838" t="s">
        <v>69230</v>
      </c>
      <c r="I35838" t="s">
        <v>69231</v>
      </c>
      <c r="J35838" t="s">
        <v>69232</v>
      </c>
      <c r="K35838">
        <v>3.643452676486187</v>
      </c>
      <c r="L35838">
        <v>0.48133837526341039</v>
      </c>
      <c r="M35838" t="s">
        <v>69231</v>
      </c>
      <c r="N35838" t="s">
        <v>69231</v>
      </c>
      <c r="O35838" t="s">
        <v>92652</v>
      </c>
      <c r="P35838" t="s">
        <v>92653</v>
      </c>
      <c r="Q35838" t="s">
        <v>92654</v>
      </c>
      <c r="R35838" t="s">
        <v>75641</v>
      </c>
    </row>
    <row r="35839" spans="1:18" x14ac:dyDescent="0.25">
      <c r="A35839" s="2">
        <v>35837</v>
      </c>
      <c r="B35839">
        <v>4437685</v>
      </c>
      <c r="C35839" t="s">
        <v>69229</v>
      </c>
      <c r="D35839">
        <v>4.4000000000000004</v>
      </c>
      <c r="E35839" t="s">
        <v>69230</v>
      </c>
      <c r="F35839">
        <v>6364</v>
      </c>
      <c r="G35839" t="s">
        <v>52238</v>
      </c>
      <c r="H35839" t="s">
        <v>69230</v>
      </c>
      <c r="I35839" t="s">
        <v>69231</v>
      </c>
      <c r="J35839" t="s">
        <v>69232</v>
      </c>
      <c r="K35839">
        <v>3.643452676486187</v>
      </c>
      <c r="L35839">
        <v>0.48133837526341039</v>
      </c>
      <c r="M35839" t="s">
        <v>69231</v>
      </c>
      <c r="N35839" t="s">
        <v>69231</v>
      </c>
      <c r="O35839" t="s">
        <v>92652</v>
      </c>
      <c r="P35839" t="s">
        <v>92653</v>
      </c>
      <c r="Q35839" t="s">
        <v>92654</v>
      </c>
      <c r="R35839" t="s">
        <v>92659</v>
      </c>
    </row>
    <row r="35840" spans="1:18" x14ac:dyDescent="0.25">
      <c r="A35840" s="2">
        <v>35838</v>
      </c>
      <c r="B35840">
        <v>4437685</v>
      </c>
      <c r="C35840" t="s">
        <v>69229</v>
      </c>
      <c r="D35840">
        <v>4.4000000000000004</v>
      </c>
      <c r="E35840" t="s">
        <v>69230</v>
      </c>
      <c r="F35840">
        <v>6364</v>
      </c>
      <c r="G35840" t="s">
        <v>52238</v>
      </c>
      <c r="H35840" t="s">
        <v>69230</v>
      </c>
      <c r="I35840" t="s">
        <v>69231</v>
      </c>
      <c r="J35840" t="s">
        <v>69232</v>
      </c>
      <c r="K35840">
        <v>3.643452676486187</v>
      </c>
      <c r="L35840">
        <v>0.48133837526341039</v>
      </c>
      <c r="M35840" t="s">
        <v>69231</v>
      </c>
      <c r="N35840" t="s">
        <v>69231</v>
      </c>
      <c r="O35840" t="s">
        <v>92652</v>
      </c>
      <c r="P35840" t="s">
        <v>92653</v>
      </c>
      <c r="Q35840" t="s">
        <v>92654</v>
      </c>
      <c r="R35840" t="s">
        <v>76585</v>
      </c>
    </row>
    <row r="35841" spans="1:18" x14ac:dyDescent="0.25">
      <c r="A35841" s="2">
        <v>35839</v>
      </c>
      <c r="B35841">
        <v>4437685</v>
      </c>
      <c r="C35841" t="s">
        <v>69229</v>
      </c>
      <c r="D35841">
        <v>4.4000000000000004</v>
      </c>
      <c r="E35841" t="s">
        <v>69230</v>
      </c>
      <c r="F35841">
        <v>6364</v>
      </c>
      <c r="G35841" t="s">
        <v>52238</v>
      </c>
      <c r="H35841" t="s">
        <v>69230</v>
      </c>
      <c r="I35841" t="s">
        <v>69231</v>
      </c>
      <c r="J35841" t="s">
        <v>69232</v>
      </c>
      <c r="K35841">
        <v>3.643452676486187</v>
      </c>
      <c r="L35841">
        <v>0.48133837526341039</v>
      </c>
      <c r="M35841" t="s">
        <v>69231</v>
      </c>
      <c r="N35841" t="s">
        <v>69231</v>
      </c>
      <c r="O35841" t="s">
        <v>92652</v>
      </c>
      <c r="P35841" t="s">
        <v>92653</v>
      </c>
      <c r="Q35841" t="s">
        <v>92654</v>
      </c>
      <c r="R35841" t="s">
        <v>75524</v>
      </c>
    </row>
    <row r="35842" spans="1:18" x14ac:dyDescent="0.25">
      <c r="A35842" s="2">
        <v>35840</v>
      </c>
      <c r="B35842">
        <v>4437685</v>
      </c>
      <c r="C35842" t="s">
        <v>69229</v>
      </c>
      <c r="D35842">
        <v>4.4000000000000004</v>
      </c>
      <c r="E35842" t="s">
        <v>69230</v>
      </c>
      <c r="F35842">
        <v>6364</v>
      </c>
      <c r="G35842" t="s">
        <v>52238</v>
      </c>
      <c r="H35842" t="s">
        <v>69230</v>
      </c>
      <c r="I35842" t="s">
        <v>69231</v>
      </c>
      <c r="J35842" t="s">
        <v>69232</v>
      </c>
      <c r="K35842">
        <v>3.643452676486187</v>
      </c>
      <c r="L35842">
        <v>0.48133837526341039</v>
      </c>
      <c r="M35842" t="s">
        <v>69231</v>
      </c>
      <c r="N35842" t="s">
        <v>69231</v>
      </c>
      <c r="O35842" t="s">
        <v>92652</v>
      </c>
      <c r="P35842" t="s">
        <v>92653</v>
      </c>
      <c r="Q35842" t="s">
        <v>92654</v>
      </c>
      <c r="R35842" t="s">
        <v>75830</v>
      </c>
    </row>
    <row r="35843" spans="1:18" x14ac:dyDescent="0.25">
      <c r="A35843" s="2">
        <v>35841</v>
      </c>
      <c r="B35843">
        <v>4437685</v>
      </c>
      <c r="C35843" t="s">
        <v>69229</v>
      </c>
      <c r="D35843">
        <v>4.4000000000000004</v>
      </c>
      <c r="E35843" t="s">
        <v>69230</v>
      </c>
      <c r="F35843">
        <v>6364</v>
      </c>
      <c r="G35843" t="s">
        <v>52238</v>
      </c>
      <c r="H35843" t="s">
        <v>69230</v>
      </c>
      <c r="I35843" t="s">
        <v>69231</v>
      </c>
      <c r="J35843" t="s">
        <v>69232</v>
      </c>
      <c r="K35843">
        <v>3.643452676486187</v>
      </c>
      <c r="L35843">
        <v>0.48133837526341039</v>
      </c>
      <c r="M35843" t="s">
        <v>69231</v>
      </c>
      <c r="N35843" t="s">
        <v>69231</v>
      </c>
      <c r="O35843" t="s">
        <v>92652</v>
      </c>
      <c r="P35843" t="s">
        <v>92653</v>
      </c>
      <c r="Q35843" t="s">
        <v>92654</v>
      </c>
      <c r="R35843" t="s">
        <v>75030</v>
      </c>
    </row>
    <row r="35844" spans="1:18" x14ac:dyDescent="0.25">
      <c r="A35844" s="2">
        <v>35842</v>
      </c>
      <c r="B35844">
        <v>4437685</v>
      </c>
      <c r="C35844" t="s">
        <v>69229</v>
      </c>
      <c r="D35844">
        <v>4.4000000000000004</v>
      </c>
      <c r="E35844" t="s">
        <v>69230</v>
      </c>
      <c r="F35844">
        <v>6364</v>
      </c>
      <c r="G35844" t="s">
        <v>52238</v>
      </c>
      <c r="H35844" t="s">
        <v>69230</v>
      </c>
      <c r="I35844" t="s">
        <v>69231</v>
      </c>
      <c r="J35844" t="s">
        <v>69232</v>
      </c>
      <c r="K35844">
        <v>3.643452676486187</v>
      </c>
      <c r="L35844">
        <v>0.48133837526341039</v>
      </c>
      <c r="M35844" t="s">
        <v>69231</v>
      </c>
      <c r="N35844" t="s">
        <v>69231</v>
      </c>
      <c r="O35844" t="s">
        <v>92652</v>
      </c>
      <c r="P35844" t="s">
        <v>92653</v>
      </c>
      <c r="Q35844" t="s">
        <v>92654</v>
      </c>
      <c r="R35844" t="s">
        <v>74688</v>
      </c>
    </row>
    <row r="35845" spans="1:18" x14ac:dyDescent="0.25">
      <c r="A35845" s="2">
        <v>35843</v>
      </c>
      <c r="B35845">
        <v>4437685</v>
      </c>
      <c r="C35845" t="s">
        <v>69229</v>
      </c>
      <c r="D35845">
        <v>4.4000000000000004</v>
      </c>
      <c r="E35845" t="s">
        <v>69230</v>
      </c>
      <c r="F35845">
        <v>6364</v>
      </c>
      <c r="G35845" t="s">
        <v>52238</v>
      </c>
      <c r="H35845" t="s">
        <v>69230</v>
      </c>
      <c r="I35845" t="s">
        <v>69231</v>
      </c>
      <c r="J35845" t="s">
        <v>69232</v>
      </c>
      <c r="K35845">
        <v>3.643452676486187</v>
      </c>
      <c r="L35845">
        <v>0.48133837526341039</v>
      </c>
      <c r="M35845" t="s">
        <v>69231</v>
      </c>
      <c r="N35845" t="s">
        <v>69231</v>
      </c>
      <c r="O35845" t="s">
        <v>92652</v>
      </c>
      <c r="P35845" t="s">
        <v>92653</v>
      </c>
      <c r="Q35845" t="s">
        <v>92654</v>
      </c>
      <c r="R35845" t="s">
        <v>77993</v>
      </c>
    </row>
    <row r="35846" spans="1:18" x14ac:dyDescent="0.25">
      <c r="A35846" s="2">
        <v>35844</v>
      </c>
      <c r="B35846">
        <v>4437685</v>
      </c>
      <c r="C35846" t="s">
        <v>69229</v>
      </c>
      <c r="D35846">
        <v>4.4000000000000004</v>
      </c>
      <c r="E35846" t="s">
        <v>69230</v>
      </c>
      <c r="F35846">
        <v>6364</v>
      </c>
      <c r="G35846" t="s">
        <v>52238</v>
      </c>
      <c r="H35846" t="s">
        <v>69230</v>
      </c>
      <c r="I35846" t="s">
        <v>69231</v>
      </c>
      <c r="J35846" t="s">
        <v>69232</v>
      </c>
      <c r="K35846">
        <v>3.643452676486187</v>
      </c>
      <c r="L35846">
        <v>0.48133837526341039</v>
      </c>
      <c r="M35846" t="s">
        <v>69231</v>
      </c>
      <c r="N35846" t="s">
        <v>69231</v>
      </c>
      <c r="O35846" t="s">
        <v>92652</v>
      </c>
      <c r="P35846" t="s">
        <v>92653</v>
      </c>
      <c r="Q35846" t="s">
        <v>92654</v>
      </c>
      <c r="R35846" t="s">
        <v>75400</v>
      </c>
    </row>
    <row r="35847" spans="1:18" x14ac:dyDescent="0.25">
      <c r="A35847" s="2">
        <v>35845</v>
      </c>
      <c r="B35847">
        <v>4437685</v>
      </c>
      <c r="C35847" t="s">
        <v>69229</v>
      </c>
      <c r="D35847">
        <v>4.4000000000000004</v>
      </c>
      <c r="E35847" t="s">
        <v>69230</v>
      </c>
      <c r="F35847">
        <v>6364</v>
      </c>
      <c r="G35847" t="s">
        <v>52238</v>
      </c>
      <c r="H35847" t="s">
        <v>69230</v>
      </c>
      <c r="I35847" t="s">
        <v>69231</v>
      </c>
      <c r="J35847" t="s">
        <v>69232</v>
      </c>
      <c r="K35847">
        <v>3.643452676486187</v>
      </c>
      <c r="L35847">
        <v>0.48133837526341039</v>
      </c>
      <c r="M35847" t="s">
        <v>69231</v>
      </c>
      <c r="N35847" t="s">
        <v>69231</v>
      </c>
      <c r="O35847" t="s">
        <v>92652</v>
      </c>
      <c r="P35847" t="s">
        <v>92653</v>
      </c>
      <c r="Q35847" t="s">
        <v>92654</v>
      </c>
      <c r="R35847" t="s">
        <v>74879</v>
      </c>
    </row>
    <row r="35848" spans="1:18" x14ac:dyDescent="0.25">
      <c r="A35848" s="2">
        <v>35846</v>
      </c>
      <c r="B35848">
        <v>4437685</v>
      </c>
      <c r="C35848" t="s">
        <v>69229</v>
      </c>
      <c r="D35848">
        <v>4.4000000000000004</v>
      </c>
      <c r="E35848" t="s">
        <v>69230</v>
      </c>
      <c r="F35848">
        <v>6364</v>
      </c>
      <c r="G35848" t="s">
        <v>52238</v>
      </c>
      <c r="H35848" t="s">
        <v>69230</v>
      </c>
      <c r="I35848" t="s">
        <v>69231</v>
      </c>
      <c r="J35848" t="s">
        <v>69232</v>
      </c>
      <c r="K35848">
        <v>3.643452676486187</v>
      </c>
      <c r="L35848">
        <v>0.48133837526341039</v>
      </c>
      <c r="M35848" t="s">
        <v>69231</v>
      </c>
      <c r="N35848" t="s">
        <v>69231</v>
      </c>
      <c r="O35848" t="s">
        <v>92652</v>
      </c>
      <c r="P35848" t="s">
        <v>92653</v>
      </c>
      <c r="Q35848" t="s">
        <v>92654</v>
      </c>
      <c r="R35848" t="s">
        <v>76977</v>
      </c>
    </row>
    <row r="35849" spans="1:18" x14ac:dyDescent="0.25">
      <c r="A35849" s="2">
        <v>35847</v>
      </c>
      <c r="B35849">
        <v>4437685</v>
      </c>
      <c r="C35849" t="s">
        <v>69229</v>
      </c>
      <c r="D35849">
        <v>4.4000000000000004</v>
      </c>
      <c r="E35849" t="s">
        <v>69230</v>
      </c>
      <c r="F35849">
        <v>6364</v>
      </c>
      <c r="G35849" t="s">
        <v>52238</v>
      </c>
      <c r="H35849" t="s">
        <v>69230</v>
      </c>
      <c r="I35849" t="s">
        <v>69231</v>
      </c>
      <c r="J35849" t="s">
        <v>69232</v>
      </c>
      <c r="K35849">
        <v>3.643452676486187</v>
      </c>
      <c r="L35849">
        <v>0.48133837526341039</v>
      </c>
      <c r="M35849" t="s">
        <v>69231</v>
      </c>
      <c r="N35849" t="s">
        <v>69231</v>
      </c>
      <c r="O35849" t="s">
        <v>92652</v>
      </c>
      <c r="P35849" t="s">
        <v>92653</v>
      </c>
      <c r="Q35849" t="s">
        <v>92654</v>
      </c>
      <c r="R35849" t="s">
        <v>74746</v>
      </c>
    </row>
    <row r="35850" spans="1:18" x14ac:dyDescent="0.25">
      <c r="A35850" s="2">
        <v>35848</v>
      </c>
      <c r="B35850">
        <v>4437685</v>
      </c>
      <c r="C35850" t="s">
        <v>69229</v>
      </c>
      <c r="D35850">
        <v>4.4000000000000004</v>
      </c>
      <c r="E35850" t="s">
        <v>69230</v>
      </c>
      <c r="F35850">
        <v>6364</v>
      </c>
      <c r="G35850" t="s">
        <v>52238</v>
      </c>
      <c r="H35850" t="s">
        <v>69230</v>
      </c>
      <c r="I35850" t="s">
        <v>69231</v>
      </c>
      <c r="J35850" t="s">
        <v>69232</v>
      </c>
      <c r="K35850">
        <v>3.643452676486187</v>
      </c>
      <c r="L35850">
        <v>0.48133837526341039</v>
      </c>
      <c r="M35850" t="s">
        <v>69231</v>
      </c>
      <c r="N35850" t="s">
        <v>69231</v>
      </c>
      <c r="O35850" t="s">
        <v>92652</v>
      </c>
      <c r="P35850" t="s">
        <v>92653</v>
      </c>
      <c r="Q35850" t="s">
        <v>92654</v>
      </c>
      <c r="R35850" t="s">
        <v>75366</v>
      </c>
    </row>
    <row r="35851" spans="1:18" x14ac:dyDescent="0.25">
      <c r="A35851" s="2">
        <v>35849</v>
      </c>
      <c r="B35851">
        <v>4437685</v>
      </c>
      <c r="C35851" t="s">
        <v>69229</v>
      </c>
      <c r="D35851">
        <v>4.4000000000000004</v>
      </c>
      <c r="E35851" t="s">
        <v>69230</v>
      </c>
      <c r="F35851">
        <v>6364</v>
      </c>
      <c r="G35851" t="s">
        <v>52238</v>
      </c>
      <c r="H35851" t="s">
        <v>69230</v>
      </c>
      <c r="I35851" t="s">
        <v>69231</v>
      </c>
      <c r="J35851" t="s">
        <v>69232</v>
      </c>
      <c r="K35851">
        <v>3.643452676486187</v>
      </c>
      <c r="L35851">
        <v>0.48133837526341039</v>
      </c>
      <c r="M35851" t="s">
        <v>69231</v>
      </c>
      <c r="N35851" t="s">
        <v>69231</v>
      </c>
      <c r="O35851" t="s">
        <v>92652</v>
      </c>
      <c r="P35851" t="s">
        <v>92653</v>
      </c>
      <c r="Q35851" t="s">
        <v>92654</v>
      </c>
      <c r="R35851" t="s">
        <v>83929</v>
      </c>
    </row>
    <row r="35852" spans="1:18" x14ac:dyDescent="0.25">
      <c r="A35852" s="2">
        <v>35850</v>
      </c>
      <c r="B35852">
        <v>4437685</v>
      </c>
      <c r="C35852" t="s">
        <v>69229</v>
      </c>
      <c r="D35852">
        <v>4.4000000000000004</v>
      </c>
      <c r="E35852" t="s">
        <v>69230</v>
      </c>
      <c r="F35852">
        <v>6364</v>
      </c>
      <c r="G35852" t="s">
        <v>52238</v>
      </c>
      <c r="H35852" t="s">
        <v>69230</v>
      </c>
      <c r="I35852" t="s">
        <v>69231</v>
      </c>
      <c r="J35852" t="s">
        <v>69232</v>
      </c>
      <c r="K35852">
        <v>3.643452676486187</v>
      </c>
      <c r="L35852">
        <v>0.48133837526341039</v>
      </c>
      <c r="M35852" t="s">
        <v>69231</v>
      </c>
      <c r="N35852" t="s">
        <v>69231</v>
      </c>
      <c r="O35852" t="s">
        <v>92652</v>
      </c>
      <c r="P35852" t="s">
        <v>92653</v>
      </c>
      <c r="Q35852" t="s">
        <v>92654</v>
      </c>
      <c r="R35852" t="s">
        <v>74719</v>
      </c>
    </row>
    <row r="35853" spans="1:18" x14ac:dyDescent="0.25">
      <c r="A35853" s="2">
        <v>35851</v>
      </c>
      <c r="B35853">
        <v>4437685</v>
      </c>
      <c r="C35853" t="s">
        <v>69229</v>
      </c>
      <c r="D35853">
        <v>4.4000000000000004</v>
      </c>
      <c r="E35853" t="s">
        <v>69230</v>
      </c>
      <c r="F35853">
        <v>6364</v>
      </c>
      <c r="G35853" t="s">
        <v>52238</v>
      </c>
      <c r="H35853" t="s">
        <v>69230</v>
      </c>
      <c r="I35853" t="s">
        <v>69231</v>
      </c>
      <c r="J35853" t="s">
        <v>69232</v>
      </c>
      <c r="K35853">
        <v>3.643452676486187</v>
      </c>
      <c r="L35853">
        <v>0.48133837526341039</v>
      </c>
      <c r="M35853" t="s">
        <v>69231</v>
      </c>
      <c r="N35853" t="s">
        <v>69231</v>
      </c>
      <c r="O35853" t="s">
        <v>92652</v>
      </c>
      <c r="P35853" t="s">
        <v>92653</v>
      </c>
      <c r="Q35853" t="s">
        <v>92654</v>
      </c>
      <c r="R35853" t="s">
        <v>80035</v>
      </c>
    </row>
    <row r="35854" spans="1:18" x14ac:dyDescent="0.25">
      <c r="A35854" s="2">
        <v>35852</v>
      </c>
      <c r="B35854">
        <v>4437685</v>
      </c>
      <c r="C35854" t="s">
        <v>69229</v>
      </c>
      <c r="D35854">
        <v>4.4000000000000004</v>
      </c>
      <c r="E35854" t="s">
        <v>69230</v>
      </c>
      <c r="F35854">
        <v>6364</v>
      </c>
      <c r="G35854" t="s">
        <v>52238</v>
      </c>
      <c r="H35854" t="s">
        <v>69230</v>
      </c>
      <c r="I35854" t="s">
        <v>69231</v>
      </c>
      <c r="J35854" t="s">
        <v>69232</v>
      </c>
      <c r="K35854">
        <v>3.643452676486187</v>
      </c>
      <c r="L35854">
        <v>0.48133837526341039</v>
      </c>
      <c r="M35854" t="s">
        <v>69231</v>
      </c>
      <c r="N35854" t="s">
        <v>69231</v>
      </c>
      <c r="O35854" t="s">
        <v>92652</v>
      </c>
      <c r="P35854" t="s">
        <v>92653</v>
      </c>
      <c r="Q35854" t="s">
        <v>92654</v>
      </c>
      <c r="R35854" t="s">
        <v>87514</v>
      </c>
    </row>
    <row r="35855" spans="1:18" x14ac:dyDescent="0.25">
      <c r="A35855" s="2">
        <v>35853</v>
      </c>
      <c r="B35855">
        <v>4437685</v>
      </c>
      <c r="C35855" t="s">
        <v>69229</v>
      </c>
      <c r="D35855">
        <v>4.4000000000000004</v>
      </c>
      <c r="E35855" t="s">
        <v>69230</v>
      </c>
      <c r="F35855">
        <v>6364</v>
      </c>
      <c r="G35855" t="s">
        <v>52238</v>
      </c>
      <c r="H35855" t="s">
        <v>69230</v>
      </c>
      <c r="I35855" t="s">
        <v>69231</v>
      </c>
      <c r="J35855" t="s">
        <v>69232</v>
      </c>
      <c r="K35855">
        <v>3.643452676486187</v>
      </c>
      <c r="L35855">
        <v>0.48133837526341039</v>
      </c>
      <c r="M35855" t="s">
        <v>69231</v>
      </c>
      <c r="N35855" t="s">
        <v>69231</v>
      </c>
      <c r="O35855" t="s">
        <v>92652</v>
      </c>
      <c r="P35855" t="s">
        <v>92653</v>
      </c>
      <c r="Q35855" t="s">
        <v>92654</v>
      </c>
      <c r="R35855" t="s">
        <v>77674</v>
      </c>
    </row>
    <row r="35856" spans="1:18" x14ac:dyDescent="0.25">
      <c r="A35856" s="2">
        <v>35854</v>
      </c>
      <c r="B35856">
        <v>4437685</v>
      </c>
      <c r="C35856" t="s">
        <v>69229</v>
      </c>
      <c r="D35856">
        <v>4.4000000000000004</v>
      </c>
      <c r="E35856" t="s">
        <v>69230</v>
      </c>
      <c r="F35856">
        <v>6364</v>
      </c>
      <c r="G35856" t="s">
        <v>52238</v>
      </c>
      <c r="H35856" t="s">
        <v>69230</v>
      </c>
      <c r="I35856" t="s">
        <v>69231</v>
      </c>
      <c r="J35856" t="s">
        <v>69232</v>
      </c>
      <c r="K35856">
        <v>3.643452676486187</v>
      </c>
      <c r="L35856">
        <v>0.48133837526341039</v>
      </c>
      <c r="M35856" t="s">
        <v>69231</v>
      </c>
      <c r="N35856" t="s">
        <v>69231</v>
      </c>
      <c r="O35856" t="s">
        <v>92652</v>
      </c>
      <c r="P35856" t="s">
        <v>92653</v>
      </c>
      <c r="Q35856" t="s">
        <v>92654</v>
      </c>
      <c r="R35856" t="s">
        <v>75617</v>
      </c>
    </row>
    <row r="35857" spans="1:18" x14ac:dyDescent="0.25">
      <c r="A35857" s="2">
        <v>35855</v>
      </c>
      <c r="B35857">
        <v>4437685</v>
      </c>
      <c r="C35857" t="s">
        <v>69229</v>
      </c>
      <c r="D35857">
        <v>4.4000000000000004</v>
      </c>
      <c r="E35857" t="s">
        <v>69230</v>
      </c>
      <c r="F35857">
        <v>6364</v>
      </c>
      <c r="G35857" t="s">
        <v>52238</v>
      </c>
      <c r="H35857" t="s">
        <v>69230</v>
      </c>
      <c r="I35857" t="s">
        <v>69231</v>
      </c>
      <c r="J35857" t="s">
        <v>69232</v>
      </c>
      <c r="K35857">
        <v>3.643452676486187</v>
      </c>
      <c r="L35857">
        <v>0.48133837526341039</v>
      </c>
      <c r="M35857" t="s">
        <v>69231</v>
      </c>
      <c r="N35857" t="s">
        <v>69231</v>
      </c>
      <c r="O35857" t="s">
        <v>92652</v>
      </c>
      <c r="P35857" t="s">
        <v>92653</v>
      </c>
      <c r="Q35857" t="s">
        <v>92654</v>
      </c>
      <c r="R35857" t="s">
        <v>74871</v>
      </c>
    </row>
    <row r="35858" spans="1:18" x14ac:dyDescent="0.25">
      <c r="A35858" s="2">
        <v>35856</v>
      </c>
      <c r="B35858">
        <v>4437685</v>
      </c>
      <c r="C35858" t="s">
        <v>69229</v>
      </c>
      <c r="D35858">
        <v>4.4000000000000004</v>
      </c>
      <c r="E35858" t="s">
        <v>69230</v>
      </c>
      <c r="F35858">
        <v>6364</v>
      </c>
      <c r="G35858" t="s">
        <v>52238</v>
      </c>
      <c r="H35858" t="s">
        <v>69230</v>
      </c>
      <c r="I35858" t="s">
        <v>69231</v>
      </c>
      <c r="J35858" t="s">
        <v>69232</v>
      </c>
      <c r="K35858">
        <v>3.643452676486187</v>
      </c>
      <c r="L35858">
        <v>0.48133837526341039</v>
      </c>
      <c r="M35858" t="s">
        <v>69231</v>
      </c>
      <c r="N35858" t="s">
        <v>69231</v>
      </c>
      <c r="O35858" t="s">
        <v>92652</v>
      </c>
      <c r="P35858" t="s">
        <v>92653</v>
      </c>
      <c r="Q35858" t="s">
        <v>92654</v>
      </c>
      <c r="R35858" t="s">
        <v>82004</v>
      </c>
    </row>
    <row r="35859" spans="1:18" x14ac:dyDescent="0.25">
      <c r="A35859" s="2">
        <v>35857</v>
      </c>
      <c r="B35859">
        <v>4437685</v>
      </c>
      <c r="C35859" t="s">
        <v>69229</v>
      </c>
      <c r="D35859">
        <v>4.4000000000000004</v>
      </c>
      <c r="E35859" t="s">
        <v>69230</v>
      </c>
      <c r="F35859">
        <v>6364</v>
      </c>
      <c r="G35859" t="s">
        <v>52238</v>
      </c>
      <c r="H35859" t="s">
        <v>69230</v>
      </c>
      <c r="I35859" t="s">
        <v>69231</v>
      </c>
      <c r="J35859" t="s">
        <v>69232</v>
      </c>
      <c r="K35859">
        <v>3.643452676486187</v>
      </c>
      <c r="L35859">
        <v>0.48133837526341039</v>
      </c>
      <c r="M35859" t="s">
        <v>69231</v>
      </c>
      <c r="N35859" t="s">
        <v>69231</v>
      </c>
      <c r="O35859" t="s">
        <v>92652</v>
      </c>
      <c r="P35859" t="s">
        <v>92653</v>
      </c>
      <c r="Q35859" t="s">
        <v>92654</v>
      </c>
      <c r="R35859" t="s">
        <v>76505</v>
      </c>
    </row>
    <row r="35860" spans="1:18" x14ac:dyDescent="0.25">
      <c r="A35860" s="2">
        <v>35858</v>
      </c>
      <c r="B35860">
        <v>4437685</v>
      </c>
      <c r="C35860" t="s">
        <v>69229</v>
      </c>
      <c r="D35860">
        <v>4.4000000000000004</v>
      </c>
      <c r="E35860" t="s">
        <v>69230</v>
      </c>
      <c r="F35860">
        <v>6364</v>
      </c>
      <c r="G35860" t="s">
        <v>52238</v>
      </c>
      <c r="H35860" t="s">
        <v>69230</v>
      </c>
      <c r="I35860" t="s">
        <v>69231</v>
      </c>
      <c r="J35860" t="s">
        <v>69232</v>
      </c>
      <c r="K35860">
        <v>3.643452676486187</v>
      </c>
      <c r="L35860">
        <v>0.48133837526341039</v>
      </c>
      <c r="M35860" t="s">
        <v>69231</v>
      </c>
      <c r="N35860" t="s">
        <v>69231</v>
      </c>
      <c r="O35860" t="s">
        <v>92652</v>
      </c>
      <c r="P35860" t="s">
        <v>92653</v>
      </c>
      <c r="Q35860" t="s">
        <v>92654</v>
      </c>
      <c r="R35860" t="s">
        <v>76028</v>
      </c>
    </row>
    <row r="35861" spans="1:18" x14ac:dyDescent="0.25">
      <c r="A35861" s="2">
        <v>35859</v>
      </c>
      <c r="B35861">
        <v>4437685</v>
      </c>
      <c r="C35861" t="s">
        <v>69229</v>
      </c>
      <c r="D35861">
        <v>4.4000000000000004</v>
      </c>
      <c r="E35861" t="s">
        <v>69230</v>
      </c>
      <c r="F35861">
        <v>6364</v>
      </c>
      <c r="G35861" t="s">
        <v>52238</v>
      </c>
      <c r="H35861" t="s">
        <v>69230</v>
      </c>
      <c r="I35861" t="s">
        <v>69231</v>
      </c>
      <c r="J35861" t="s">
        <v>69232</v>
      </c>
      <c r="K35861">
        <v>3.643452676486187</v>
      </c>
      <c r="L35861">
        <v>0.48133837526341039</v>
      </c>
      <c r="M35861" t="s">
        <v>69231</v>
      </c>
      <c r="N35861" t="s">
        <v>69231</v>
      </c>
      <c r="O35861" t="s">
        <v>92652</v>
      </c>
      <c r="P35861" t="s">
        <v>92653</v>
      </c>
      <c r="Q35861" t="s">
        <v>92654</v>
      </c>
      <c r="R35861" t="s">
        <v>92660</v>
      </c>
    </row>
    <row r="35862" spans="1:18" x14ac:dyDescent="0.25">
      <c r="A35862" s="2">
        <v>35860</v>
      </c>
      <c r="B35862">
        <v>4437685</v>
      </c>
      <c r="C35862" t="s">
        <v>69229</v>
      </c>
      <c r="D35862">
        <v>4.4000000000000004</v>
      </c>
      <c r="E35862" t="s">
        <v>69230</v>
      </c>
      <c r="F35862">
        <v>6364</v>
      </c>
      <c r="G35862" t="s">
        <v>52238</v>
      </c>
      <c r="H35862" t="s">
        <v>69230</v>
      </c>
      <c r="I35862" t="s">
        <v>69231</v>
      </c>
      <c r="J35862" t="s">
        <v>69232</v>
      </c>
      <c r="K35862">
        <v>3.643452676486187</v>
      </c>
      <c r="L35862">
        <v>0.48133837526341039</v>
      </c>
      <c r="M35862" t="s">
        <v>69231</v>
      </c>
      <c r="N35862" t="s">
        <v>69231</v>
      </c>
      <c r="O35862" t="s">
        <v>92652</v>
      </c>
      <c r="P35862" t="s">
        <v>92653</v>
      </c>
      <c r="Q35862" t="s">
        <v>92654</v>
      </c>
      <c r="R35862" t="s">
        <v>74765</v>
      </c>
    </row>
    <row r="35863" spans="1:18" x14ac:dyDescent="0.25">
      <c r="A35863" s="2">
        <v>35861</v>
      </c>
      <c r="B35863">
        <v>4437685</v>
      </c>
      <c r="C35863" t="s">
        <v>69229</v>
      </c>
      <c r="D35863">
        <v>4.4000000000000004</v>
      </c>
      <c r="E35863" t="s">
        <v>69230</v>
      </c>
      <c r="F35863">
        <v>6364</v>
      </c>
      <c r="G35863" t="s">
        <v>52238</v>
      </c>
      <c r="H35863" t="s">
        <v>69230</v>
      </c>
      <c r="I35863" t="s">
        <v>69231</v>
      </c>
      <c r="J35863" t="s">
        <v>69232</v>
      </c>
      <c r="K35863">
        <v>3.643452676486187</v>
      </c>
      <c r="L35863">
        <v>0.48133837526341039</v>
      </c>
      <c r="M35863" t="s">
        <v>69231</v>
      </c>
      <c r="N35863" t="s">
        <v>69231</v>
      </c>
      <c r="O35863" t="s">
        <v>92652</v>
      </c>
      <c r="P35863" t="s">
        <v>92653</v>
      </c>
      <c r="Q35863" t="s">
        <v>92654</v>
      </c>
      <c r="R35863" t="s">
        <v>84087</v>
      </c>
    </row>
    <row r="35864" spans="1:18" x14ac:dyDescent="0.25">
      <c r="A35864" s="2">
        <v>35862</v>
      </c>
      <c r="B35864">
        <v>4437685</v>
      </c>
      <c r="C35864" t="s">
        <v>69229</v>
      </c>
      <c r="D35864">
        <v>4.4000000000000004</v>
      </c>
      <c r="E35864" t="s">
        <v>69230</v>
      </c>
      <c r="F35864">
        <v>6364</v>
      </c>
      <c r="G35864" t="s">
        <v>52238</v>
      </c>
      <c r="H35864" t="s">
        <v>69230</v>
      </c>
      <c r="I35864" t="s">
        <v>69231</v>
      </c>
      <c r="J35864" t="s">
        <v>69232</v>
      </c>
      <c r="K35864">
        <v>3.643452676486187</v>
      </c>
      <c r="L35864">
        <v>0.48133837526341039</v>
      </c>
      <c r="M35864" t="s">
        <v>69231</v>
      </c>
      <c r="N35864" t="s">
        <v>69231</v>
      </c>
      <c r="O35864" t="s">
        <v>92652</v>
      </c>
      <c r="P35864" t="s">
        <v>92653</v>
      </c>
      <c r="Q35864" t="s">
        <v>92654</v>
      </c>
      <c r="R35864" t="s">
        <v>92661</v>
      </c>
    </row>
    <row r="35865" spans="1:18" x14ac:dyDescent="0.25">
      <c r="A35865" s="2">
        <v>35863</v>
      </c>
      <c r="B35865">
        <v>4437685</v>
      </c>
      <c r="C35865" t="s">
        <v>69229</v>
      </c>
      <c r="D35865">
        <v>4.4000000000000004</v>
      </c>
      <c r="E35865" t="s">
        <v>69230</v>
      </c>
      <c r="F35865">
        <v>6364</v>
      </c>
      <c r="G35865" t="s">
        <v>52238</v>
      </c>
      <c r="H35865" t="s">
        <v>69230</v>
      </c>
      <c r="I35865" t="s">
        <v>69231</v>
      </c>
      <c r="J35865" t="s">
        <v>69232</v>
      </c>
      <c r="K35865">
        <v>3.643452676486187</v>
      </c>
      <c r="L35865">
        <v>0.48133837526341039</v>
      </c>
      <c r="M35865" t="s">
        <v>69231</v>
      </c>
      <c r="N35865" t="s">
        <v>69231</v>
      </c>
      <c r="O35865" t="s">
        <v>92652</v>
      </c>
      <c r="P35865" t="s">
        <v>92653</v>
      </c>
      <c r="Q35865" t="s">
        <v>92654</v>
      </c>
      <c r="R35865" t="s">
        <v>84976</v>
      </c>
    </row>
    <row r="35866" spans="1:18" x14ac:dyDescent="0.25">
      <c r="A35866" s="2">
        <v>35864</v>
      </c>
      <c r="B35866">
        <v>4437685</v>
      </c>
      <c r="C35866" t="s">
        <v>69229</v>
      </c>
      <c r="D35866">
        <v>4.4000000000000004</v>
      </c>
      <c r="E35866" t="s">
        <v>69230</v>
      </c>
      <c r="F35866">
        <v>6364</v>
      </c>
      <c r="G35866" t="s">
        <v>52238</v>
      </c>
      <c r="H35866" t="s">
        <v>69230</v>
      </c>
      <c r="I35866" t="s">
        <v>69231</v>
      </c>
      <c r="J35866" t="s">
        <v>69232</v>
      </c>
      <c r="K35866">
        <v>3.643452676486187</v>
      </c>
      <c r="L35866">
        <v>0.48133837526341039</v>
      </c>
      <c r="M35866" t="s">
        <v>69231</v>
      </c>
      <c r="N35866" t="s">
        <v>69231</v>
      </c>
      <c r="O35866" t="s">
        <v>92652</v>
      </c>
      <c r="P35866" t="s">
        <v>92653</v>
      </c>
      <c r="Q35866" t="s">
        <v>92654</v>
      </c>
      <c r="R35866" t="s">
        <v>78426</v>
      </c>
    </row>
    <row r="35867" spans="1:18" x14ac:dyDescent="0.25">
      <c r="A35867" s="2">
        <v>35865</v>
      </c>
      <c r="B35867">
        <v>4437685</v>
      </c>
      <c r="C35867" t="s">
        <v>69229</v>
      </c>
      <c r="D35867">
        <v>4.4000000000000004</v>
      </c>
      <c r="E35867" t="s">
        <v>69230</v>
      </c>
      <c r="F35867">
        <v>6364</v>
      </c>
      <c r="G35867" t="s">
        <v>52238</v>
      </c>
      <c r="H35867" t="s">
        <v>69230</v>
      </c>
      <c r="I35867" t="s">
        <v>69231</v>
      </c>
      <c r="J35867" t="s">
        <v>69232</v>
      </c>
      <c r="K35867">
        <v>3.643452676486187</v>
      </c>
      <c r="L35867">
        <v>0.48133837526341039</v>
      </c>
      <c r="M35867" t="s">
        <v>69231</v>
      </c>
      <c r="N35867" t="s">
        <v>69231</v>
      </c>
      <c r="O35867" t="s">
        <v>92652</v>
      </c>
      <c r="P35867" t="s">
        <v>92653</v>
      </c>
      <c r="Q35867" t="s">
        <v>92654</v>
      </c>
      <c r="R35867" t="s">
        <v>92662</v>
      </c>
    </row>
    <row r="35868" spans="1:18" x14ac:dyDescent="0.25">
      <c r="A35868" s="2">
        <v>35866</v>
      </c>
      <c r="B35868">
        <v>4437685</v>
      </c>
      <c r="C35868" t="s">
        <v>69229</v>
      </c>
      <c r="D35868">
        <v>4.4000000000000004</v>
      </c>
      <c r="E35868" t="s">
        <v>69230</v>
      </c>
      <c r="F35868">
        <v>6364</v>
      </c>
      <c r="G35868" t="s">
        <v>52238</v>
      </c>
      <c r="H35868" t="s">
        <v>69230</v>
      </c>
      <c r="I35868" t="s">
        <v>69231</v>
      </c>
      <c r="J35868" t="s">
        <v>69232</v>
      </c>
      <c r="K35868">
        <v>3.643452676486187</v>
      </c>
      <c r="L35868">
        <v>0.48133837526341039</v>
      </c>
      <c r="M35868" t="s">
        <v>69231</v>
      </c>
      <c r="N35868" t="s">
        <v>69231</v>
      </c>
      <c r="O35868" t="s">
        <v>92652</v>
      </c>
      <c r="P35868" t="s">
        <v>92653</v>
      </c>
      <c r="Q35868" t="s">
        <v>92654</v>
      </c>
      <c r="R35868" t="s">
        <v>88253</v>
      </c>
    </row>
    <row r="35869" spans="1:18" x14ac:dyDescent="0.25">
      <c r="A35869" s="2">
        <v>35867</v>
      </c>
      <c r="B35869">
        <v>4451797</v>
      </c>
      <c r="C35869" t="s">
        <v>69233</v>
      </c>
      <c r="D35869">
        <v>4.4000000000000004</v>
      </c>
      <c r="E35869" t="s">
        <v>69234</v>
      </c>
      <c r="F35869">
        <v>6367</v>
      </c>
      <c r="G35869" t="s">
        <v>52238</v>
      </c>
      <c r="H35869" t="s">
        <v>69234</v>
      </c>
      <c r="I35869" t="s">
        <v>69235</v>
      </c>
      <c r="J35869" t="s">
        <v>69236</v>
      </c>
      <c r="K35869">
        <v>3.643452676486187</v>
      </c>
      <c r="L35869">
        <v>0.48133837526341039</v>
      </c>
      <c r="M35869" t="s">
        <v>69235</v>
      </c>
      <c r="N35869" t="s">
        <v>69235</v>
      </c>
      <c r="O35869" t="s">
        <v>92663</v>
      </c>
      <c r="P35869" t="s">
        <v>69236</v>
      </c>
      <c r="Q35869" t="s">
        <v>92664</v>
      </c>
      <c r="R35869" t="s">
        <v>74737</v>
      </c>
    </row>
    <row r="35870" spans="1:18" x14ac:dyDescent="0.25">
      <c r="A35870" s="2">
        <v>35868</v>
      </c>
      <c r="B35870">
        <v>4451797</v>
      </c>
      <c r="C35870" t="s">
        <v>69233</v>
      </c>
      <c r="D35870">
        <v>4.4000000000000004</v>
      </c>
      <c r="E35870" t="s">
        <v>69234</v>
      </c>
      <c r="F35870">
        <v>6367</v>
      </c>
      <c r="G35870" t="s">
        <v>52238</v>
      </c>
      <c r="H35870" t="s">
        <v>69234</v>
      </c>
      <c r="I35870" t="s">
        <v>69235</v>
      </c>
      <c r="J35870" t="s">
        <v>69236</v>
      </c>
      <c r="K35870">
        <v>3.643452676486187</v>
      </c>
      <c r="L35870">
        <v>0.48133837526341039</v>
      </c>
      <c r="M35870" t="s">
        <v>69235</v>
      </c>
      <c r="N35870" t="s">
        <v>69235</v>
      </c>
      <c r="O35870" t="s">
        <v>92663</v>
      </c>
      <c r="P35870" t="s">
        <v>69236</v>
      </c>
      <c r="Q35870" t="s">
        <v>92664</v>
      </c>
      <c r="R35870" t="s">
        <v>84398</v>
      </c>
    </row>
    <row r="35871" spans="1:18" x14ac:dyDescent="0.25">
      <c r="A35871" s="2">
        <v>35869</v>
      </c>
      <c r="B35871">
        <v>4451797</v>
      </c>
      <c r="C35871" t="s">
        <v>69233</v>
      </c>
      <c r="D35871">
        <v>4.4000000000000004</v>
      </c>
      <c r="E35871" t="s">
        <v>69234</v>
      </c>
      <c r="F35871">
        <v>6367</v>
      </c>
      <c r="G35871" t="s">
        <v>52238</v>
      </c>
      <c r="H35871" t="s">
        <v>69234</v>
      </c>
      <c r="I35871" t="s">
        <v>69235</v>
      </c>
      <c r="J35871" t="s">
        <v>69236</v>
      </c>
      <c r="K35871">
        <v>3.643452676486187</v>
      </c>
      <c r="L35871">
        <v>0.48133837526341039</v>
      </c>
      <c r="M35871" t="s">
        <v>69235</v>
      </c>
      <c r="N35871" t="s">
        <v>69235</v>
      </c>
      <c r="O35871" t="s">
        <v>92663</v>
      </c>
      <c r="P35871" t="s">
        <v>69236</v>
      </c>
      <c r="Q35871" t="s">
        <v>92664</v>
      </c>
      <c r="R35871" t="s">
        <v>79793</v>
      </c>
    </row>
    <row r="35872" spans="1:18" x14ac:dyDescent="0.25">
      <c r="A35872" s="2">
        <v>35870</v>
      </c>
      <c r="B35872">
        <v>4451797</v>
      </c>
      <c r="C35872" t="s">
        <v>69233</v>
      </c>
      <c r="D35872">
        <v>4.4000000000000004</v>
      </c>
      <c r="E35872" t="s">
        <v>69234</v>
      </c>
      <c r="F35872">
        <v>6367</v>
      </c>
      <c r="G35872" t="s">
        <v>52238</v>
      </c>
      <c r="H35872" t="s">
        <v>69234</v>
      </c>
      <c r="I35872" t="s">
        <v>69235</v>
      </c>
      <c r="J35872" t="s">
        <v>69236</v>
      </c>
      <c r="K35872">
        <v>3.643452676486187</v>
      </c>
      <c r="L35872">
        <v>0.48133837526341039</v>
      </c>
      <c r="M35872" t="s">
        <v>69235</v>
      </c>
      <c r="N35872" t="s">
        <v>69235</v>
      </c>
      <c r="O35872" t="s">
        <v>92663</v>
      </c>
      <c r="P35872" t="s">
        <v>69236</v>
      </c>
      <c r="Q35872" t="s">
        <v>92664</v>
      </c>
      <c r="R35872" t="s">
        <v>74765</v>
      </c>
    </row>
    <row r="35873" spans="1:18" x14ac:dyDescent="0.25">
      <c r="A35873" s="2">
        <v>35871</v>
      </c>
      <c r="B35873">
        <v>4432736</v>
      </c>
      <c r="C35873" t="s">
        <v>69237</v>
      </c>
      <c r="D35873">
        <v>4.38</v>
      </c>
      <c r="E35873" t="s">
        <v>69238</v>
      </c>
      <c r="F35873">
        <v>6373</v>
      </c>
      <c r="G35873" t="s">
        <v>28886</v>
      </c>
      <c r="H35873" t="s">
        <v>69238</v>
      </c>
      <c r="I35873" t="s">
        <v>69239</v>
      </c>
      <c r="J35873" t="s">
        <v>69240</v>
      </c>
      <c r="K35873">
        <v>3.6414741105041002</v>
      </c>
      <c r="L35873">
        <v>0.48107698591113041</v>
      </c>
      <c r="M35873" t="s">
        <v>69239</v>
      </c>
      <c r="N35873" t="s">
        <v>69239</v>
      </c>
      <c r="O35873" t="s">
        <v>92665</v>
      </c>
      <c r="P35873" t="s">
        <v>92666</v>
      </c>
      <c r="Q35873" t="s">
        <v>92667</v>
      </c>
      <c r="R35873" t="s">
        <v>76784</v>
      </c>
    </row>
    <row r="35874" spans="1:18" x14ac:dyDescent="0.25">
      <c r="A35874" s="2">
        <v>35872</v>
      </c>
      <c r="B35874">
        <v>4432736</v>
      </c>
      <c r="C35874" t="s">
        <v>69237</v>
      </c>
      <c r="D35874">
        <v>4.38</v>
      </c>
      <c r="E35874" t="s">
        <v>69238</v>
      </c>
      <c r="F35874">
        <v>6373</v>
      </c>
      <c r="G35874" t="s">
        <v>28886</v>
      </c>
      <c r="H35874" t="s">
        <v>69238</v>
      </c>
      <c r="I35874" t="s">
        <v>69239</v>
      </c>
      <c r="J35874" t="s">
        <v>69240</v>
      </c>
      <c r="K35874">
        <v>3.6414741105041002</v>
      </c>
      <c r="L35874">
        <v>0.48107698591113041</v>
      </c>
      <c r="M35874" t="s">
        <v>69239</v>
      </c>
      <c r="N35874" t="s">
        <v>69239</v>
      </c>
      <c r="O35874" t="s">
        <v>92665</v>
      </c>
      <c r="P35874" t="s">
        <v>92666</v>
      </c>
      <c r="Q35874" t="s">
        <v>92667</v>
      </c>
      <c r="R35874" t="s">
        <v>77219</v>
      </c>
    </row>
    <row r="35875" spans="1:18" x14ac:dyDescent="0.25">
      <c r="A35875" s="2">
        <v>35873</v>
      </c>
      <c r="B35875">
        <v>4432736</v>
      </c>
      <c r="C35875" t="s">
        <v>69237</v>
      </c>
      <c r="D35875">
        <v>4.38</v>
      </c>
      <c r="E35875" t="s">
        <v>69238</v>
      </c>
      <c r="F35875">
        <v>6373</v>
      </c>
      <c r="G35875" t="s">
        <v>28886</v>
      </c>
      <c r="H35875" t="s">
        <v>69238</v>
      </c>
      <c r="I35875" t="s">
        <v>69239</v>
      </c>
      <c r="J35875" t="s">
        <v>69240</v>
      </c>
      <c r="K35875">
        <v>3.6414741105041002</v>
      </c>
      <c r="L35875">
        <v>0.48107698591113041</v>
      </c>
      <c r="M35875" t="s">
        <v>69239</v>
      </c>
      <c r="N35875" t="s">
        <v>69239</v>
      </c>
      <c r="O35875" t="s">
        <v>92665</v>
      </c>
      <c r="P35875" t="s">
        <v>92666</v>
      </c>
      <c r="Q35875" t="s">
        <v>92667</v>
      </c>
      <c r="R35875" t="s">
        <v>76518</v>
      </c>
    </row>
    <row r="35876" spans="1:18" x14ac:dyDescent="0.25">
      <c r="A35876" s="2">
        <v>35874</v>
      </c>
      <c r="B35876">
        <v>4432736</v>
      </c>
      <c r="C35876" t="s">
        <v>69237</v>
      </c>
      <c r="D35876">
        <v>4.38</v>
      </c>
      <c r="E35876" t="s">
        <v>69238</v>
      </c>
      <c r="F35876">
        <v>6373</v>
      </c>
      <c r="G35876" t="s">
        <v>28886</v>
      </c>
      <c r="H35876" t="s">
        <v>69238</v>
      </c>
      <c r="I35876" t="s">
        <v>69239</v>
      </c>
      <c r="J35876" t="s">
        <v>69240</v>
      </c>
      <c r="K35876">
        <v>3.6414741105041002</v>
      </c>
      <c r="L35876">
        <v>0.48107698591113041</v>
      </c>
      <c r="M35876" t="s">
        <v>69239</v>
      </c>
      <c r="N35876" t="s">
        <v>69239</v>
      </c>
      <c r="O35876" t="s">
        <v>92665</v>
      </c>
      <c r="P35876" t="s">
        <v>92666</v>
      </c>
      <c r="Q35876" t="s">
        <v>92667</v>
      </c>
      <c r="R35876" t="s">
        <v>87061</v>
      </c>
    </row>
    <row r="35877" spans="1:18" x14ac:dyDescent="0.25">
      <c r="A35877" s="2">
        <v>35875</v>
      </c>
      <c r="B35877">
        <v>4432736</v>
      </c>
      <c r="C35877" t="s">
        <v>69237</v>
      </c>
      <c r="D35877">
        <v>4.38</v>
      </c>
      <c r="E35877" t="s">
        <v>69238</v>
      </c>
      <c r="F35877">
        <v>6373</v>
      </c>
      <c r="G35877" t="s">
        <v>28886</v>
      </c>
      <c r="H35877" t="s">
        <v>69238</v>
      </c>
      <c r="I35877" t="s">
        <v>69239</v>
      </c>
      <c r="J35877" t="s">
        <v>69240</v>
      </c>
      <c r="K35877">
        <v>3.6414741105041002</v>
      </c>
      <c r="L35877">
        <v>0.48107698591113041</v>
      </c>
      <c r="M35877" t="s">
        <v>69239</v>
      </c>
      <c r="N35877" t="s">
        <v>69239</v>
      </c>
      <c r="O35877" t="s">
        <v>92665</v>
      </c>
      <c r="P35877" t="s">
        <v>92666</v>
      </c>
      <c r="Q35877" t="s">
        <v>92667</v>
      </c>
      <c r="R35877" t="s">
        <v>82004</v>
      </c>
    </row>
    <row r="35878" spans="1:18" x14ac:dyDescent="0.25">
      <c r="A35878" s="2">
        <v>35876</v>
      </c>
      <c r="B35878">
        <v>4432736</v>
      </c>
      <c r="C35878" t="s">
        <v>69237</v>
      </c>
      <c r="D35878">
        <v>4.38</v>
      </c>
      <c r="E35878" t="s">
        <v>69238</v>
      </c>
      <c r="F35878">
        <v>6373</v>
      </c>
      <c r="G35878" t="s">
        <v>28886</v>
      </c>
      <c r="H35878" t="s">
        <v>69238</v>
      </c>
      <c r="I35878" t="s">
        <v>69239</v>
      </c>
      <c r="J35878" t="s">
        <v>69240</v>
      </c>
      <c r="K35878">
        <v>3.6414741105041002</v>
      </c>
      <c r="L35878">
        <v>0.48107698591113041</v>
      </c>
      <c r="M35878" t="s">
        <v>69239</v>
      </c>
      <c r="N35878" t="s">
        <v>69239</v>
      </c>
      <c r="O35878" t="s">
        <v>92665</v>
      </c>
      <c r="P35878" t="s">
        <v>92666</v>
      </c>
      <c r="Q35878" t="s">
        <v>92667</v>
      </c>
      <c r="R35878" t="s">
        <v>75017</v>
      </c>
    </row>
    <row r="35879" spans="1:18" x14ac:dyDescent="0.25">
      <c r="A35879" s="2">
        <v>35877</v>
      </c>
      <c r="B35879">
        <v>4432736</v>
      </c>
      <c r="C35879" t="s">
        <v>69237</v>
      </c>
      <c r="D35879">
        <v>4.38</v>
      </c>
      <c r="E35879" t="s">
        <v>69238</v>
      </c>
      <c r="F35879">
        <v>6373</v>
      </c>
      <c r="G35879" t="s">
        <v>28886</v>
      </c>
      <c r="H35879" t="s">
        <v>69238</v>
      </c>
      <c r="I35879" t="s">
        <v>69239</v>
      </c>
      <c r="J35879" t="s">
        <v>69240</v>
      </c>
      <c r="K35879">
        <v>3.6414741105041002</v>
      </c>
      <c r="L35879">
        <v>0.48107698591113041</v>
      </c>
      <c r="M35879" t="s">
        <v>69239</v>
      </c>
      <c r="N35879" t="s">
        <v>69239</v>
      </c>
      <c r="O35879" t="s">
        <v>92665</v>
      </c>
      <c r="P35879" t="s">
        <v>92666</v>
      </c>
      <c r="Q35879" t="s">
        <v>92667</v>
      </c>
      <c r="R35879" t="s">
        <v>76962</v>
      </c>
    </row>
    <row r="35880" spans="1:18" x14ac:dyDescent="0.25">
      <c r="A35880" s="2">
        <v>35878</v>
      </c>
      <c r="B35880">
        <v>4432736</v>
      </c>
      <c r="C35880" t="s">
        <v>69237</v>
      </c>
      <c r="D35880">
        <v>4.38</v>
      </c>
      <c r="E35880" t="s">
        <v>69238</v>
      </c>
      <c r="F35880">
        <v>6373</v>
      </c>
      <c r="G35880" t="s">
        <v>28886</v>
      </c>
      <c r="H35880" t="s">
        <v>69238</v>
      </c>
      <c r="I35880" t="s">
        <v>69239</v>
      </c>
      <c r="J35880" t="s">
        <v>69240</v>
      </c>
      <c r="K35880">
        <v>3.6414741105041002</v>
      </c>
      <c r="L35880">
        <v>0.48107698591113041</v>
      </c>
      <c r="M35880" t="s">
        <v>69239</v>
      </c>
      <c r="N35880" t="s">
        <v>69239</v>
      </c>
      <c r="O35880" t="s">
        <v>92665</v>
      </c>
      <c r="P35880" t="s">
        <v>92666</v>
      </c>
      <c r="Q35880" t="s">
        <v>92667</v>
      </c>
      <c r="R35880" t="s">
        <v>80310</v>
      </c>
    </row>
    <row r="35881" spans="1:18" x14ac:dyDescent="0.25">
      <c r="A35881" s="2">
        <v>35879</v>
      </c>
      <c r="B35881">
        <v>4437966</v>
      </c>
      <c r="C35881" t="s">
        <v>69245</v>
      </c>
      <c r="D35881">
        <v>4.38</v>
      </c>
      <c r="E35881" t="s">
        <v>69246</v>
      </c>
      <c r="F35881">
        <v>6377</v>
      </c>
      <c r="G35881" t="s">
        <v>52238</v>
      </c>
      <c r="H35881" t="s">
        <v>69246</v>
      </c>
      <c r="I35881" t="s">
        <v>69247</v>
      </c>
      <c r="J35881" t="s">
        <v>69248</v>
      </c>
      <c r="K35881">
        <v>3.6414741105041002</v>
      </c>
      <c r="L35881">
        <v>0.48107698591113041</v>
      </c>
      <c r="M35881" t="s">
        <v>69247</v>
      </c>
      <c r="N35881" t="s">
        <v>69247</v>
      </c>
      <c r="O35881" t="s">
        <v>92668</v>
      </c>
      <c r="P35881" t="s">
        <v>92669</v>
      </c>
      <c r="Q35881" t="s">
        <v>92670</v>
      </c>
      <c r="R35881" t="s">
        <v>74809</v>
      </c>
    </row>
    <row r="35882" spans="1:18" x14ac:dyDescent="0.25">
      <c r="A35882" s="2">
        <v>35880</v>
      </c>
      <c r="B35882">
        <v>4437966</v>
      </c>
      <c r="C35882" t="s">
        <v>69245</v>
      </c>
      <c r="D35882">
        <v>4.38</v>
      </c>
      <c r="E35882" t="s">
        <v>69246</v>
      </c>
      <c r="F35882">
        <v>6377</v>
      </c>
      <c r="G35882" t="s">
        <v>52238</v>
      </c>
      <c r="H35882" t="s">
        <v>69246</v>
      </c>
      <c r="I35882" t="s">
        <v>69247</v>
      </c>
      <c r="J35882" t="s">
        <v>69248</v>
      </c>
      <c r="K35882">
        <v>3.6414741105041002</v>
      </c>
      <c r="L35882">
        <v>0.48107698591113041</v>
      </c>
      <c r="M35882" t="s">
        <v>69247</v>
      </c>
      <c r="N35882" t="s">
        <v>69247</v>
      </c>
      <c r="O35882" t="s">
        <v>92668</v>
      </c>
      <c r="P35882" t="s">
        <v>92669</v>
      </c>
      <c r="Q35882" t="s">
        <v>92670</v>
      </c>
      <c r="R35882" t="s">
        <v>78704</v>
      </c>
    </row>
    <row r="35883" spans="1:18" x14ac:dyDescent="0.25">
      <c r="A35883" s="2">
        <v>35881</v>
      </c>
      <c r="B35883">
        <v>4437966</v>
      </c>
      <c r="C35883" t="s">
        <v>69245</v>
      </c>
      <c r="D35883">
        <v>4.38</v>
      </c>
      <c r="E35883" t="s">
        <v>69246</v>
      </c>
      <c r="F35883">
        <v>6377</v>
      </c>
      <c r="G35883" t="s">
        <v>52238</v>
      </c>
      <c r="H35883" t="s">
        <v>69246</v>
      </c>
      <c r="I35883" t="s">
        <v>69247</v>
      </c>
      <c r="J35883" t="s">
        <v>69248</v>
      </c>
      <c r="K35883">
        <v>3.6414741105041002</v>
      </c>
      <c r="L35883">
        <v>0.48107698591113041</v>
      </c>
      <c r="M35883" t="s">
        <v>69247</v>
      </c>
      <c r="N35883" t="s">
        <v>69247</v>
      </c>
      <c r="O35883" t="s">
        <v>92668</v>
      </c>
      <c r="P35883" t="s">
        <v>92669</v>
      </c>
      <c r="Q35883" t="s">
        <v>92670</v>
      </c>
      <c r="R35883" t="s">
        <v>76041</v>
      </c>
    </row>
    <row r="35884" spans="1:18" x14ac:dyDescent="0.25">
      <c r="A35884" s="2">
        <v>35882</v>
      </c>
      <c r="B35884">
        <v>4437966</v>
      </c>
      <c r="C35884" t="s">
        <v>69245</v>
      </c>
      <c r="D35884">
        <v>4.38</v>
      </c>
      <c r="E35884" t="s">
        <v>69246</v>
      </c>
      <c r="F35884">
        <v>6377</v>
      </c>
      <c r="G35884" t="s">
        <v>52238</v>
      </c>
      <c r="H35884" t="s">
        <v>69246</v>
      </c>
      <c r="I35884" t="s">
        <v>69247</v>
      </c>
      <c r="J35884" t="s">
        <v>69248</v>
      </c>
      <c r="K35884">
        <v>3.6414741105041002</v>
      </c>
      <c r="L35884">
        <v>0.48107698591113041</v>
      </c>
      <c r="M35884" t="s">
        <v>69247</v>
      </c>
      <c r="N35884" t="s">
        <v>69247</v>
      </c>
      <c r="O35884" t="s">
        <v>92668</v>
      </c>
      <c r="P35884" t="s">
        <v>92669</v>
      </c>
      <c r="Q35884" t="s">
        <v>92670</v>
      </c>
      <c r="R35884" t="s">
        <v>76238</v>
      </c>
    </row>
    <row r="35885" spans="1:18" x14ac:dyDescent="0.25">
      <c r="A35885" s="2">
        <v>35883</v>
      </c>
      <c r="B35885">
        <v>4448887</v>
      </c>
      <c r="C35885" t="s">
        <v>69249</v>
      </c>
      <c r="D35885">
        <v>4.37</v>
      </c>
      <c r="E35885" t="s">
        <v>69250</v>
      </c>
      <c r="F35885">
        <v>6379</v>
      </c>
      <c r="G35885" t="s">
        <v>52238</v>
      </c>
      <c r="H35885" t="s">
        <v>69250</v>
      </c>
      <c r="I35885" t="s">
        <v>69251</v>
      </c>
      <c r="J35885" t="s">
        <v>69252</v>
      </c>
      <c r="K35885">
        <v>3.6404814369704219</v>
      </c>
      <c r="L35885">
        <v>0.48094584330868878</v>
      </c>
      <c r="M35885" t="s">
        <v>69251</v>
      </c>
      <c r="N35885" t="s">
        <v>69251</v>
      </c>
      <c r="O35885" t="s">
        <v>92671</v>
      </c>
      <c r="P35885" t="s">
        <v>92672</v>
      </c>
      <c r="Q35885" t="s">
        <v>92673</v>
      </c>
      <c r="R35885" t="s">
        <v>76320</v>
      </c>
    </row>
    <row r="35886" spans="1:18" x14ac:dyDescent="0.25">
      <c r="A35886" s="2">
        <v>35884</v>
      </c>
      <c r="B35886">
        <v>4448887</v>
      </c>
      <c r="C35886" t="s">
        <v>69249</v>
      </c>
      <c r="D35886">
        <v>4.37</v>
      </c>
      <c r="E35886" t="s">
        <v>69250</v>
      </c>
      <c r="F35886">
        <v>6379</v>
      </c>
      <c r="G35886" t="s">
        <v>52238</v>
      </c>
      <c r="H35886" t="s">
        <v>69250</v>
      </c>
      <c r="I35886" t="s">
        <v>69251</v>
      </c>
      <c r="J35886" t="s">
        <v>69252</v>
      </c>
      <c r="K35886">
        <v>3.6404814369704219</v>
      </c>
      <c r="L35886">
        <v>0.48094584330868878</v>
      </c>
      <c r="M35886" t="s">
        <v>69251</v>
      </c>
      <c r="N35886" t="s">
        <v>69251</v>
      </c>
      <c r="O35886" t="s">
        <v>92671</v>
      </c>
      <c r="P35886" t="s">
        <v>92672</v>
      </c>
      <c r="Q35886" t="s">
        <v>92673</v>
      </c>
      <c r="R35886" t="s">
        <v>74765</v>
      </c>
    </row>
    <row r="35887" spans="1:18" x14ac:dyDescent="0.25">
      <c r="A35887" s="2">
        <v>35885</v>
      </c>
      <c r="B35887">
        <v>4443893</v>
      </c>
      <c r="C35887" t="s">
        <v>69253</v>
      </c>
      <c r="D35887">
        <v>4.37</v>
      </c>
      <c r="E35887" t="s">
        <v>69254</v>
      </c>
      <c r="F35887">
        <v>6380</v>
      </c>
      <c r="G35887" t="s">
        <v>28</v>
      </c>
      <c r="H35887" t="s">
        <v>69254</v>
      </c>
      <c r="I35887" t="s">
        <v>69255</v>
      </c>
      <c r="J35887" t="s">
        <v>69256</v>
      </c>
      <c r="K35887">
        <v>3.6404814369704219</v>
      </c>
      <c r="L35887">
        <v>0.48094584330868878</v>
      </c>
      <c r="M35887" t="s">
        <v>69255</v>
      </c>
      <c r="N35887" t="s">
        <v>69255</v>
      </c>
      <c r="O35887" t="s">
        <v>92674</v>
      </c>
      <c r="P35887" t="s">
        <v>92675</v>
      </c>
      <c r="Q35887" t="s">
        <v>92676</v>
      </c>
      <c r="R35887" t="s">
        <v>75902</v>
      </c>
    </row>
    <row r="35888" spans="1:18" x14ac:dyDescent="0.25">
      <c r="A35888" s="2">
        <v>35886</v>
      </c>
      <c r="B35888">
        <v>4443893</v>
      </c>
      <c r="C35888" t="s">
        <v>69253</v>
      </c>
      <c r="D35888">
        <v>4.37</v>
      </c>
      <c r="E35888" t="s">
        <v>69254</v>
      </c>
      <c r="F35888">
        <v>6380</v>
      </c>
      <c r="G35888" t="s">
        <v>28</v>
      </c>
      <c r="H35888" t="s">
        <v>69254</v>
      </c>
      <c r="I35888" t="s">
        <v>69255</v>
      </c>
      <c r="J35888" t="s">
        <v>69256</v>
      </c>
      <c r="K35888">
        <v>3.6404814369704219</v>
      </c>
      <c r="L35888">
        <v>0.48094584330868878</v>
      </c>
      <c r="M35888" t="s">
        <v>69255</v>
      </c>
      <c r="N35888" t="s">
        <v>69255</v>
      </c>
      <c r="O35888" t="s">
        <v>92674</v>
      </c>
      <c r="P35888" t="s">
        <v>92675</v>
      </c>
      <c r="Q35888" t="s">
        <v>92676</v>
      </c>
      <c r="R35888" t="s">
        <v>75915</v>
      </c>
    </row>
    <row r="35889" spans="1:18" x14ac:dyDescent="0.25">
      <c r="A35889" s="2">
        <v>35887</v>
      </c>
      <c r="B35889">
        <v>4443893</v>
      </c>
      <c r="C35889" t="s">
        <v>69253</v>
      </c>
      <c r="D35889">
        <v>4.37</v>
      </c>
      <c r="E35889" t="s">
        <v>69254</v>
      </c>
      <c r="F35889">
        <v>6380</v>
      </c>
      <c r="G35889" t="s">
        <v>28</v>
      </c>
      <c r="H35889" t="s">
        <v>69254</v>
      </c>
      <c r="I35889" t="s">
        <v>69255</v>
      </c>
      <c r="J35889" t="s">
        <v>69256</v>
      </c>
      <c r="K35889">
        <v>3.6404814369704219</v>
      </c>
      <c r="L35889">
        <v>0.48094584330868878</v>
      </c>
      <c r="M35889" t="s">
        <v>69255</v>
      </c>
      <c r="N35889" t="s">
        <v>69255</v>
      </c>
      <c r="O35889" t="s">
        <v>92674</v>
      </c>
      <c r="P35889" t="s">
        <v>92675</v>
      </c>
      <c r="Q35889" t="s">
        <v>92676</v>
      </c>
      <c r="R35889" t="s">
        <v>76279</v>
      </c>
    </row>
    <row r="35890" spans="1:18" x14ac:dyDescent="0.25">
      <c r="A35890" s="2">
        <v>35888</v>
      </c>
      <c r="B35890">
        <v>4443893</v>
      </c>
      <c r="C35890" t="s">
        <v>69253</v>
      </c>
      <c r="D35890">
        <v>4.37</v>
      </c>
      <c r="E35890" t="s">
        <v>69254</v>
      </c>
      <c r="F35890">
        <v>6380</v>
      </c>
      <c r="G35890" t="s">
        <v>28</v>
      </c>
      <c r="H35890" t="s">
        <v>69254</v>
      </c>
      <c r="I35890" t="s">
        <v>69255</v>
      </c>
      <c r="J35890" t="s">
        <v>69256</v>
      </c>
      <c r="K35890">
        <v>3.6404814369704219</v>
      </c>
      <c r="L35890">
        <v>0.48094584330868878</v>
      </c>
      <c r="M35890" t="s">
        <v>69255</v>
      </c>
      <c r="N35890" t="s">
        <v>69255</v>
      </c>
      <c r="O35890" t="s">
        <v>92674</v>
      </c>
      <c r="P35890" t="s">
        <v>92675</v>
      </c>
      <c r="Q35890" t="s">
        <v>92676</v>
      </c>
      <c r="R35890" t="s">
        <v>76907</v>
      </c>
    </row>
    <row r="35891" spans="1:18" x14ac:dyDescent="0.25">
      <c r="A35891" s="2">
        <v>35889</v>
      </c>
      <c r="B35891">
        <v>4443893</v>
      </c>
      <c r="C35891" t="s">
        <v>69253</v>
      </c>
      <c r="D35891">
        <v>4.37</v>
      </c>
      <c r="E35891" t="s">
        <v>69254</v>
      </c>
      <c r="F35891">
        <v>6380</v>
      </c>
      <c r="G35891" t="s">
        <v>28</v>
      </c>
      <c r="H35891" t="s">
        <v>69254</v>
      </c>
      <c r="I35891" t="s">
        <v>69255</v>
      </c>
      <c r="J35891" t="s">
        <v>69256</v>
      </c>
      <c r="K35891">
        <v>3.6404814369704219</v>
      </c>
      <c r="L35891">
        <v>0.48094584330868878</v>
      </c>
      <c r="M35891" t="s">
        <v>69255</v>
      </c>
      <c r="N35891" t="s">
        <v>69255</v>
      </c>
      <c r="O35891" t="s">
        <v>92674</v>
      </c>
      <c r="P35891" t="s">
        <v>92675</v>
      </c>
      <c r="Q35891" t="s">
        <v>92676</v>
      </c>
      <c r="R35891" t="s">
        <v>76096</v>
      </c>
    </row>
    <row r="35892" spans="1:18" x14ac:dyDescent="0.25">
      <c r="A35892" s="2">
        <v>35890</v>
      </c>
      <c r="B35892">
        <v>4443893</v>
      </c>
      <c r="C35892" t="s">
        <v>69253</v>
      </c>
      <c r="D35892">
        <v>4.37</v>
      </c>
      <c r="E35892" t="s">
        <v>69254</v>
      </c>
      <c r="F35892">
        <v>6380</v>
      </c>
      <c r="G35892" t="s">
        <v>28</v>
      </c>
      <c r="H35892" t="s">
        <v>69254</v>
      </c>
      <c r="I35892" t="s">
        <v>69255</v>
      </c>
      <c r="J35892" t="s">
        <v>69256</v>
      </c>
      <c r="K35892">
        <v>3.6404814369704219</v>
      </c>
      <c r="L35892">
        <v>0.48094584330868878</v>
      </c>
      <c r="M35892" t="s">
        <v>69255</v>
      </c>
      <c r="N35892" t="s">
        <v>69255</v>
      </c>
      <c r="O35892" t="s">
        <v>92674</v>
      </c>
      <c r="P35892" t="s">
        <v>92675</v>
      </c>
      <c r="Q35892" t="s">
        <v>92676</v>
      </c>
      <c r="R35892" t="s">
        <v>75466</v>
      </c>
    </row>
    <row r="35893" spans="1:18" x14ac:dyDescent="0.25">
      <c r="A35893" s="2">
        <v>35891</v>
      </c>
      <c r="B35893">
        <v>4443893</v>
      </c>
      <c r="C35893" t="s">
        <v>69253</v>
      </c>
      <c r="D35893">
        <v>4.37</v>
      </c>
      <c r="E35893" t="s">
        <v>69254</v>
      </c>
      <c r="F35893">
        <v>6380</v>
      </c>
      <c r="G35893" t="s">
        <v>28</v>
      </c>
      <c r="H35893" t="s">
        <v>69254</v>
      </c>
      <c r="I35893" t="s">
        <v>69255</v>
      </c>
      <c r="J35893" t="s">
        <v>69256</v>
      </c>
      <c r="K35893">
        <v>3.6404814369704219</v>
      </c>
      <c r="L35893">
        <v>0.48094584330868878</v>
      </c>
      <c r="M35893" t="s">
        <v>69255</v>
      </c>
      <c r="N35893" t="s">
        <v>69255</v>
      </c>
      <c r="O35893" t="s">
        <v>92674</v>
      </c>
      <c r="P35893" t="s">
        <v>92675</v>
      </c>
      <c r="Q35893" t="s">
        <v>92676</v>
      </c>
      <c r="R35893" t="s">
        <v>75787</v>
      </c>
    </row>
    <row r="35894" spans="1:18" x14ac:dyDescent="0.25">
      <c r="A35894" s="2">
        <v>35892</v>
      </c>
      <c r="B35894">
        <v>4443893</v>
      </c>
      <c r="C35894" t="s">
        <v>69253</v>
      </c>
      <c r="D35894">
        <v>4.37</v>
      </c>
      <c r="E35894" t="s">
        <v>69254</v>
      </c>
      <c r="F35894">
        <v>6380</v>
      </c>
      <c r="G35894" t="s">
        <v>28</v>
      </c>
      <c r="H35894" t="s">
        <v>69254</v>
      </c>
      <c r="I35894" t="s">
        <v>69255</v>
      </c>
      <c r="J35894" t="s">
        <v>69256</v>
      </c>
      <c r="K35894">
        <v>3.6404814369704219</v>
      </c>
      <c r="L35894">
        <v>0.48094584330868878</v>
      </c>
      <c r="M35894" t="s">
        <v>69255</v>
      </c>
      <c r="N35894" t="s">
        <v>69255</v>
      </c>
      <c r="O35894" t="s">
        <v>92674</v>
      </c>
      <c r="P35894" t="s">
        <v>92675</v>
      </c>
      <c r="Q35894" t="s">
        <v>92676</v>
      </c>
      <c r="R35894" t="s">
        <v>76284</v>
      </c>
    </row>
    <row r="35895" spans="1:18" x14ac:dyDescent="0.25">
      <c r="A35895" s="2">
        <v>35893</v>
      </c>
      <c r="B35895">
        <v>4443893</v>
      </c>
      <c r="C35895" t="s">
        <v>69253</v>
      </c>
      <c r="D35895">
        <v>4.37</v>
      </c>
      <c r="E35895" t="s">
        <v>69254</v>
      </c>
      <c r="F35895">
        <v>6380</v>
      </c>
      <c r="G35895" t="s">
        <v>28</v>
      </c>
      <c r="H35895" t="s">
        <v>69254</v>
      </c>
      <c r="I35895" t="s">
        <v>69255</v>
      </c>
      <c r="J35895" t="s">
        <v>69256</v>
      </c>
      <c r="K35895">
        <v>3.6404814369704219</v>
      </c>
      <c r="L35895">
        <v>0.48094584330868878</v>
      </c>
      <c r="M35895" t="s">
        <v>69255</v>
      </c>
      <c r="N35895" t="s">
        <v>69255</v>
      </c>
      <c r="O35895" t="s">
        <v>92674</v>
      </c>
      <c r="P35895" t="s">
        <v>92675</v>
      </c>
      <c r="Q35895" t="s">
        <v>92676</v>
      </c>
      <c r="R35895" t="s">
        <v>76167</v>
      </c>
    </row>
    <row r="35896" spans="1:18" x14ac:dyDescent="0.25">
      <c r="A35896" s="2">
        <v>35894</v>
      </c>
      <c r="B35896">
        <v>4443893</v>
      </c>
      <c r="C35896" t="s">
        <v>69253</v>
      </c>
      <c r="D35896">
        <v>4.37</v>
      </c>
      <c r="E35896" t="s">
        <v>69254</v>
      </c>
      <c r="F35896">
        <v>6380</v>
      </c>
      <c r="G35896" t="s">
        <v>28</v>
      </c>
      <c r="H35896" t="s">
        <v>69254</v>
      </c>
      <c r="I35896" t="s">
        <v>69255</v>
      </c>
      <c r="J35896" t="s">
        <v>69256</v>
      </c>
      <c r="K35896">
        <v>3.6404814369704219</v>
      </c>
      <c r="L35896">
        <v>0.48094584330868878</v>
      </c>
      <c r="M35896" t="s">
        <v>69255</v>
      </c>
      <c r="N35896" t="s">
        <v>69255</v>
      </c>
      <c r="O35896" t="s">
        <v>92674</v>
      </c>
      <c r="P35896" t="s">
        <v>92675</v>
      </c>
      <c r="Q35896" t="s">
        <v>92676</v>
      </c>
      <c r="R35896" t="s">
        <v>76285</v>
      </c>
    </row>
    <row r="35897" spans="1:18" x14ac:dyDescent="0.25">
      <c r="A35897" s="2">
        <v>35895</v>
      </c>
      <c r="B35897">
        <v>4443893</v>
      </c>
      <c r="C35897" t="s">
        <v>69253</v>
      </c>
      <c r="D35897">
        <v>4.37</v>
      </c>
      <c r="E35897" t="s">
        <v>69254</v>
      </c>
      <c r="F35897">
        <v>6380</v>
      </c>
      <c r="G35897" t="s">
        <v>28</v>
      </c>
      <c r="H35897" t="s">
        <v>69254</v>
      </c>
      <c r="I35897" t="s">
        <v>69255</v>
      </c>
      <c r="J35897" t="s">
        <v>69256</v>
      </c>
      <c r="K35897">
        <v>3.6404814369704219</v>
      </c>
      <c r="L35897">
        <v>0.48094584330868878</v>
      </c>
      <c r="M35897" t="s">
        <v>69255</v>
      </c>
      <c r="N35897" t="s">
        <v>69255</v>
      </c>
      <c r="O35897" t="s">
        <v>92674</v>
      </c>
      <c r="P35897" t="s">
        <v>92675</v>
      </c>
      <c r="Q35897" t="s">
        <v>92676</v>
      </c>
      <c r="R35897" t="s">
        <v>75007</v>
      </c>
    </row>
    <row r="35898" spans="1:18" x14ac:dyDescent="0.25">
      <c r="A35898" s="2">
        <v>35896</v>
      </c>
      <c r="B35898">
        <v>4443893</v>
      </c>
      <c r="C35898" t="s">
        <v>69253</v>
      </c>
      <c r="D35898">
        <v>4.37</v>
      </c>
      <c r="E35898" t="s">
        <v>69254</v>
      </c>
      <c r="F35898">
        <v>6380</v>
      </c>
      <c r="G35898" t="s">
        <v>28</v>
      </c>
      <c r="H35898" t="s">
        <v>69254</v>
      </c>
      <c r="I35898" t="s">
        <v>69255</v>
      </c>
      <c r="J35898" t="s">
        <v>69256</v>
      </c>
      <c r="K35898">
        <v>3.6404814369704219</v>
      </c>
      <c r="L35898">
        <v>0.48094584330868878</v>
      </c>
      <c r="M35898" t="s">
        <v>69255</v>
      </c>
      <c r="N35898" t="s">
        <v>69255</v>
      </c>
      <c r="O35898" t="s">
        <v>92674</v>
      </c>
      <c r="P35898" t="s">
        <v>92675</v>
      </c>
      <c r="Q35898" t="s">
        <v>92676</v>
      </c>
      <c r="R35898" t="s">
        <v>81266</v>
      </c>
    </row>
    <row r="35899" spans="1:18" x14ac:dyDescent="0.25">
      <c r="A35899" s="2">
        <v>35897</v>
      </c>
      <c r="B35899">
        <v>4443248</v>
      </c>
      <c r="C35899" t="s">
        <v>69261</v>
      </c>
      <c r="D35899">
        <v>4.37</v>
      </c>
      <c r="E35899" t="s">
        <v>69262</v>
      </c>
      <c r="F35899">
        <v>6388</v>
      </c>
      <c r="G35899" t="s">
        <v>52238</v>
      </c>
      <c r="H35899" t="s">
        <v>69262</v>
      </c>
      <c r="I35899" t="s">
        <v>69263</v>
      </c>
      <c r="J35899" t="s">
        <v>69264</v>
      </c>
      <c r="K35899">
        <v>3.6404814369704219</v>
      </c>
      <c r="L35899">
        <v>0.48094584330868878</v>
      </c>
      <c r="M35899" t="s">
        <v>69263</v>
      </c>
      <c r="N35899" t="s">
        <v>69263</v>
      </c>
      <c r="O35899" t="s">
        <v>92677</v>
      </c>
      <c r="P35899" t="s">
        <v>92678</v>
      </c>
      <c r="Q35899" t="s">
        <v>92679</v>
      </c>
      <c r="R35899" t="s">
        <v>76096</v>
      </c>
    </row>
    <row r="35900" spans="1:18" x14ac:dyDescent="0.25">
      <c r="A35900" s="2">
        <v>35898</v>
      </c>
      <c r="B35900">
        <v>4443248</v>
      </c>
      <c r="C35900" t="s">
        <v>69261</v>
      </c>
      <c r="D35900">
        <v>4.37</v>
      </c>
      <c r="E35900" t="s">
        <v>69262</v>
      </c>
      <c r="F35900">
        <v>6388</v>
      </c>
      <c r="G35900" t="s">
        <v>52238</v>
      </c>
      <c r="H35900" t="s">
        <v>69262</v>
      </c>
      <c r="I35900" t="s">
        <v>69263</v>
      </c>
      <c r="J35900" t="s">
        <v>69264</v>
      </c>
      <c r="K35900">
        <v>3.6404814369704219</v>
      </c>
      <c r="L35900">
        <v>0.48094584330868878</v>
      </c>
      <c r="M35900" t="s">
        <v>69263</v>
      </c>
      <c r="N35900" t="s">
        <v>69263</v>
      </c>
      <c r="O35900" t="s">
        <v>92677</v>
      </c>
      <c r="P35900" t="s">
        <v>92678</v>
      </c>
      <c r="Q35900" t="s">
        <v>92679</v>
      </c>
      <c r="R35900" t="s">
        <v>76827</v>
      </c>
    </row>
    <row r="35901" spans="1:18" x14ac:dyDescent="0.25">
      <c r="A35901" s="2">
        <v>35899</v>
      </c>
      <c r="B35901">
        <v>4442697</v>
      </c>
      <c r="C35901" t="s">
        <v>69265</v>
      </c>
      <c r="D35901">
        <v>4.3600000000000003</v>
      </c>
      <c r="E35901" t="s">
        <v>69266</v>
      </c>
      <c r="F35901">
        <v>6393</v>
      </c>
      <c r="G35901" t="s">
        <v>52238</v>
      </c>
      <c r="H35901" t="s">
        <v>69266</v>
      </c>
      <c r="I35901" t="s">
        <v>69267</v>
      </c>
      <c r="J35901" t="s">
        <v>69268</v>
      </c>
      <c r="K35901">
        <v>3.6394864892685859</v>
      </c>
      <c r="L35901">
        <v>0.48081440026474193</v>
      </c>
      <c r="M35901" t="s">
        <v>69267</v>
      </c>
      <c r="N35901" t="s">
        <v>69267</v>
      </c>
      <c r="O35901" t="s">
        <v>92680</v>
      </c>
      <c r="P35901" t="s">
        <v>69268</v>
      </c>
      <c r="Q35901" t="s">
        <v>92681</v>
      </c>
      <c r="R35901" t="s">
        <v>80447</v>
      </c>
    </row>
    <row r="35902" spans="1:18" x14ac:dyDescent="0.25">
      <c r="A35902" s="2">
        <v>35900</v>
      </c>
      <c r="B35902">
        <v>4442697</v>
      </c>
      <c r="C35902" t="s">
        <v>69265</v>
      </c>
      <c r="D35902">
        <v>4.3600000000000003</v>
      </c>
      <c r="E35902" t="s">
        <v>69266</v>
      </c>
      <c r="F35902">
        <v>6393</v>
      </c>
      <c r="G35902" t="s">
        <v>52238</v>
      </c>
      <c r="H35902" t="s">
        <v>69266</v>
      </c>
      <c r="I35902" t="s">
        <v>69267</v>
      </c>
      <c r="J35902" t="s">
        <v>69268</v>
      </c>
      <c r="K35902">
        <v>3.6394864892685859</v>
      </c>
      <c r="L35902">
        <v>0.48081440026474193</v>
      </c>
      <c r="M35902" t="s">
        <v>69267</v>
      </c>
      <c r="N35902" t="s">
        <v>69267</v>
      </c>
      <c r="O35902" t="s">
        <v>92680</v>
      </c>
      <c r="P35902" t="s">
        <v>69268</v>
      </c>
      <c r="Q35902" t="s">
        <v>92681</v>
      </c>
      <c r="R35902" t="s">
        <v>75443</v>
      </c>
    </row>
    <row r="35903" spans="1:18" x14ac:dyDescent="0.25">
      <c r="A35903" s="2">
        <v>35901</v>
      </c>
      <c r="B35903">
        <v>4442697</v>
      </c>
      <c r="C35903" t="s">
        <v>69265</v>
      </c>
      <c r="D35903">
        <v>4.3600000000000003</v>
      </c>
      <c r="E35903" t="s">
        <v>69266</v>
      </c>
      <c r="F35903">
        <v>6393</v>
      </c>
      <c r="G35903" t="s">
        <v>52238</v>
      </c>
      <c r="H35903" t="s">
        <v>69266</v>
      </c>
      <c r="I35903" t="s">
        <v>69267</v>
      </c>
      <c r="J35903" t="s">
        <v>69268</v>
      </c>
      <c r="K35903">
        <v>3.6394864892685859</v>
      </c>
      <c r="L35903">
        <v>0.48081440026474193</v>
      </c>
      <c r="M35903" t="s">
        <v>69267</v>
      </c>
      <c r="N35903" t="s">
        <v>69267</v>
      </c>
      <c r="O35903" t="s">
        <v>92680</v>
      </c>
      <c r="P35903" t="s">
        <v>69268</v>
      </c>
      <c r="Q35903" t="s">
        <v>92681</v>
      </c>
      <c r="R35903" t="s">
        <v>86519</v>
      </c>
    </row>
    <row r="35904" spans="1:18" x14ac:dyDescent="0.25">
      <c r="A35904" s="2">
        <v>35902</v>
      </c>
      <c r="B35904">
        <v>4442697</v>
      </c>
      <c r="C35904" t="s">
        <v>69265</v>
      </c>
      <c r="D35904">
        <v>4.3600000000000003</v>
      </c>
      <c r="E35904" t="s">
        <v>69266</v>
      </c>
      <c r="F35904">
        <v>6393</v>
      </c>
      <c r="G35904" t="s">
        <v>52238</v>
      </c>
      <c r="H35904" t="s">
        <v>69266</v>
      </c>
      <c r="I35904" t="s">
        <v>69267</v>
      </c>
      <c r="J35904" t="s">
        <v>69268</v>
      </c>
      <c r="K35904">
        <v>3.6394864892685859</v>
      </c>
      <c r="L35904">
        <v>0.48081440026474193</v>
      </c>
      <c r="M35904" t="s">
        <v>69267</v>
      </c>
      <c r="N35904" t="s">
        <v>69267</v>
      </c>
      <c r="O35904" t="s">
        <v>92680</v>
      </c>
      <c r="P35904" t="s">
        <v>69268</v>
      </c>
      <c r="Q35904" t="s">
        <v>92681</v>
      </c>
      <c r="R35904" t="s">
        <v>78969</v>
      </c>
    </row>
    <row r="35905" spans="1:18" x14ac:dyDescent="0.25">
      <c r="A35905" s="2">
        <v>35903</v>
      </c>
      <c r="B35905">
        <v>4442697</v>
      </c>
      <c r="C35905" t="s">
        <v>69265</v>
      </c>
      <c r="D35905">
        <v>4.3600000000000003</v>
      </c>
      <c r="E35905" t="s">
        <v>69266</v>
      </c>
      <c r="F35905">
        <v>6393</v>
      </c>
      <c r="G35905" t="s">
        <v>52238</v>
      </c>
      <c r="H35905" t="s">
        <v>69266</v>
      </c>
      <c r="I35905" t="s">
        <v>69267</v>
      </c>
      <c r="J35905" t="s">
        <v>69268</v>
      </c>
      <c r="K35905">
        <v>3.6394864892685859</v>
      </c>
      <c r="L35905">
        <v>0.48081440026474193</v>
      </c>
      <c r="M35905" t="s">
        <v>69267</v>
      </c>
      <c r="N35905" t="s">
        <v>69267</v>
      </c>
      <c r="O35905" t="s">
        <v>92680</v>
      </c>
      <c r="P35905" t="s">
        <v>69268</v>
      </c>
      <c r="Q35905" t="s">
        <v>92681</v>
      </c>
      <c r="R35905" t="s">
        <v>79346</v>
      </c>
    </row>
    <row r="35906" spans="1:18" x14ac:dyDescent="0.25">
      <c r="A35906" s="2">
        <v>35904</v>
      </c>
      <c r="B35906">
        <v>4442697</v>
      </c>
      <c r="C35906" t="s">
        <v>69265</v>
      </c>
      <c r="D35906">
        <v>4.3600000000000003</v>
      </c>
      <c r="E35906" t="s">
        <v>69266</v>
      </c>
      <c r="F35906">
        <v>6393</v>
      </c>
      <c r="G35906" t="s">
        <v>52238</v>
      </c>
      <c r="H35906" t="s">
        <v>69266</v>
      </c>
      <c r="I35906" t="s">
        <v>69267</v>
      </c>
      <c r="J35906" t="s">
        <v>69268</v>
      </c>
      <c r="K35906">
        <v>3.6394864892685859</v>
      </c>
      <c r="L35906">
        <v>0.48081440026474193</v>
      </c>
      <c r="M35906" t="s">
        <v>69267</v>
      </c>
      <c r="N35906" t="s">
        <v>69267</v>
      </c>
      <c r="O35906" t="s">
        <v>92680</v>
      </c>
      <c r="P35906" t="s">
        <v>69268</v>
      </c>
      <c r="Q35906" t="s">
        <v>92681</v>
      </c>
      <c r="R35906" t="s">
        <v>76096</v>
      </c>
    </row>
    <row r="35907" spans="1:18" x14ac:dyDescent="0.25">
      <c r="A35907" s="2">
        <v>35905</v>
      </c>
      <c r="B35907">
        <v>4442697</v>
      </c>
      <c r="C35907" t="s">
        <v>69265</v>
      </c>
      <c r="D35907">
        <v>4.3600000000000003</v>
      </c>
      <c r="E35907" t="s">
        <v>69266</v>
      </c>
      <c r="F35907">
        <v>6393</v>
      </c>
      <c r="G35907" t="s">
        <v>52238</v>
      </c>
      <c r="H35907" t="s">
        <v>69266</v>
      </c>
      <c r="I35907" t="s">
        <v>69267</v>
      </c>
      <c r="J35907" t="s">
        <v>69268</v>
      </c>
      <c r="K35907">
        <v>3.6394864892685859</v>
      </c>
      <c r="L35907">
        <v>0.48081440026474193</v>
      </c>
      <c r="M35907" t="s">
        <v>69267</v>
      </c>
      <c r="N35907" t="s">
        <v>69267</v>
      </c>
      <c r="O35907" t="s">
        <v>92680</v>
      </c>
      <c r="P35907" t="s">
        <v>69268</v>
      </c>
      <c r="Q35907" t="s">
        <v>92681</v>
      </c>
      <c r="R35907" t="s">
        <v>92682</v>
      </c>
    </row>
    <row r="35908" spans="1:18" x14ac:dyDescent="0.25">
      <c r="A35908" s="2">
        <v>35906</v>
      </c>
      <c r="B35908">
        <v>4442697</v>
      </c>
      <c r="C35908" t="s">
        <v>69265</v>
      </c>
      <c r="D35908">
        <v>4.3600000000000003</v>
      </c>
      <c r="E35908" t="s">
        <v>69266</v>
      </c>
      <c r="F35908">
        <v>6393</v>
      </c>
      <c r="G35908" t="s">
        <v>52238</v>
      </c>
      <c r="H35908" t="s">
        <v>69266</v>
      </c>
      <c r="I35908" t="s">
        <v>69267</v>
      </c>
      <c r="J35908" t="s">
        <v>69268</v>
      </c>
      <c r="K35908">
        <v>3.6394864892685859</v>
      </c>
      <c r="L35908">
        <v>0.48081440026474193</v>
      </c>
      <c r="M35908" t="s">
        <v>69267</v>
      </c>
      <c r="N35908" t="s">
        <v>69267</v>
      </c>
      <c r="O35908" t="s">
        <v>92680</v>
      </c>
      <c r="P35908" t="s">
        <v>69268</v>
      </c>
      <c r="Q35908" t="s">
        <v>92681</v>
      </c>
      <c r="R35908" t="s">
        <v>75867</v>
      </c>
    </row>
    <row r="35909" spans="1:18" x14ac:dyDescent="0.25">
      <c r="A35909" s="2">
        <v>35907</v>
      </c>
      <c r="B35909">
        <v>4439375</v>
      </c>
      <c r="C35909" t="s">
        <v>69269</v>
      </c>
      <c r="D35909">
        <v>4.3499999999999996</v>
      </c>
      <c r="E35909" t="s">
        <v>69270</v>
      </c>
      <c r="F35909">
        <v>6397</v>
      </c>
      <c r="G35909" t="s">
        <v>52238</v>
      </c>
      <c r="H35909" t="s">
        <v>69270</v>
      </c>
      <c r="I35909" t="s">
        <v>69271</v>
      </c>
      <c r="J35909" t="s">
        <v>69272</v>
      </c>
      <c r="K35909">
        <v>3.638489256954637</v>
      </c>
      <c r="L35909">
        <v>0.48068265539953359</v>
      </c>
      <c r="M35909" t="s">
        <v>69271</v>
      </c>
      <c r="N35909" t="s">
        <v>69271</v>
      </c>
      <c r="O35909" t="s">
        <v>92683</v>
      </c>
      <c r="P35909" t="s">
        <v>92684</v>
      </c>
      <c r="Q35909" t="s">
        <v>92685</v>
      </c>
      <c r="R35909" t="s">
        <v>76861</v>
      </c>
    </row>
    <row r="35910" spans="1:18" x14ac:dyDescent="0.25">
      <c r="A35910" s="2">
        <v>35908</v>
      </c>
      <c r="B35910">
        <v>4439375</v>
      </c>
      <c r="C35910" t="s">
        <v>69269</v>
      </c>
      <c r="D35910">
        <v>4.3499999999999996</v>
      </c>
      <c r="E35910" t="s">
        <v>69270</v>
      </c>
      <c r="F35910">
        <v>6397</v>
      </c>
      <c r="G35910" t="s">
        <v>52238</v>
      </c>
      <c r="H35910" t="s">
        <v>69270</v>
      </c>
      <c r="I35910" t="s">
        <v>69271</v>
      </c>
      <c r="J35910" t="s">
        <v>69272</v>
      </c>
      <c r="K35910">
        <v>3.638489256954637</v>
      </c>
      <c r="L35910">
        <v>0.48068265539953359</v>
      </c>
      <c r="M35910" t="s">
        <v>69271</v>
      </c>
      <c r="N35910" t="s">
        <v>69271</v>
      </c>
      <c r="O35910" t="s">
        <v>92683</v>
      </c>
      <c r="P35910" t="s">
        <v>92684</v>
      </c>
      <c r="Q35910" t="s">
        <v>92685</v>
      </c>
      <c r="R35910" t="s">
        <v>77707</v>
      </c>
    </row>
    <row r="35911" spans="1:18" x14ac:dyDescent="0.25">
      <c r="A35911" s="2">
        <v>35909</v>
      </c>
      <c r="B35911">
        <v>4439375</v>
      </c>
      <c r="C35911" t="s">
        <v>69269</v>
      </c>
      <c r="D35911">
        <v>4.3499999999999996</v>
      </c>
      <c r="E35911" t="s">
        <v>69270</v>
      </c>
      <c r="F35911">
        <v>6397</v>
      </c>
      <c r="G35911" t="s">
        <v>52238</v>
      </c>
      <c r="H35911" t="s">
        <v>69270</v>
      </c>
      <c r="I35911" t="s">
        <v>69271</v>
      </c>
      <c r="J35911" t="s">
        <v>69272</v>
      </c>
      <c r="K35911">
        <v>3.638489256954637</v>
      </c>
      <c r="L35911">
        <v>0.48068265539953359</v>
      </c>
      <c r="M35911" t="s">
        <v>69271</v>
      </c>
      <c r="N35911" t="s">
        <v>69271</v>
      </c>
      <c r="O35911" t="s">
        <v>92683</v>
      </c>
      <c r="P35911" t="s">
        <v>92684</v>
      </c>
      <c r="Q35911" t="s">
        <v>92685</v>
      </c>
      <c r="R35911" t="s">
        <v>79208</v>
      </c>
    </row>
    <row r="35912" spans="1:18" x14ac:dyDescent="0.25">
      <c r="A35912" s="2">
        <v>35910</v>
      </c>
      <c r="B35912">
        <v>4439375</v>
      </c>
      <c r="C35912" t="s">
        <v>69269</v>
      </c>
      <c r="D35912">
        <v>4.3499999999999996</v>
      </c>
      <c r="E35912" t="s">
        <v>69270</v>
      </c>
      <c r="F35912">
        <v>6397</v>
      </c>
      <c r="G35912" t="s">
        <v>52238</v>
      </c>
      <c r="H35912" t="s">
        <v>69270</v>
      </c>
      <c r="I35912" t="s">
        <v>69271</v>
      </c>
      <c r="J35912" t="s">
        <v>69272</v>
      </c>
      <c r="K35912">
        <v>3.638489256954637</v>
      </c>
      <c r="L35912">
        <v>0.48068265539953359</v>
      </c>
      <c r="M35912" t="s">
        <v>69271</v>
      </c>
      <c r="N35912" t="s">
        <v>69271</v>
      </c>
      <c r="O35912" t="s">
        <v>92683</v>
      </c>
      <c r="P35912" t="s">
        <v>92684</v>
      </c>
      <c r="Q35912" t="s">
        <v>92685</v>
      </c>
      <c r="R35912" t="s">
        <v>79853</v>
      </c>
    </row>
    <row r="35913" spans="1:18" x14ac:dyDescent="0.25">
      <c r="A35913" s="2">
        <v>35911</v>
      </c>
      <c r="B35913">
        <v>4442634</v>
      </c>
      <c r="C35913" t="s">
        <v>69273</v>
      </c>
      <c r="D35913">
        <v>4.3499999999999996</v>
      </c>
      <c r="E35913" t="s">
        <v>69274</v>
      </c>
      <c r="F35913">
        <v>6398</v>
      </c>
      <c r="G35913" t="s">
        <v>52238</v>
      </c>
      <c r="H35913" t="s">
        <v>69274</v>
      </c>
      <c r="I35913" t="s">
        <v>69275</v>
      </c>
      <c r="J35913" t="s">
        <v>69276</v>
      </c>
      <c r="K35913">
        <v>3.638489256954637</v>
      </c>
      <c r="L35913">
        <v>0.48068265539953359</v>
      </c>
      <c r="M35913" t="s">
        <v>69275</v>
      </c>
      <c r="N35913" t="s">
        <v>69275</v>
      </c>
      <c r="O35913" t="s">
        <v>92686</v>
      </c>
      <c r="P35913" t="s">
        <v>92687</v>
      </c>
      <c r="Q35913" t="s">
        <v>92688</v>
      </c>
      <c r="R35913" t="s">
        <v>75441</v>
      </c>
    </row>
    <row r="35914" spans="1:18" x14ac:dyDescent="0.25">
      <c r="A35914" s="2">
        <v>35912</v>
      </c>
      <c r="B35914">
        <v>4442634</v>
      </c>
      <c r="C35914" t="s">
        <v>69273</v>
      </c>
      <c r="D35914">
        <v>4.3499999999999996</v>
      </c>
      <c r="E35914" t="s">
        <v>69274</v>
      </c>
      <c r="F35914">
        <v>6398</v>
      </c>
      <c r="G35914" t="s">
        <v>52238</v>
      </c>
      <c r="H35914" t="s">
        <v>69274</v>
      </c>
      <c r="I35914" t="s">
        <v>69275</v>
      </c>
      <c r="J35914" t="s">
        <v>69276</v>
      </c>
      <c r="K35914">
        <v>3.638489256954637</v>
      </c>
      <c r="L35914">
        <v>0.48068265539953359</v>
      </c>
      <c r="M35914" t="s">
        <v>69275</v>
      </c>
      <c r="N35914" t="s">
        <v>69275</v>
      </c>
      <c r="O35914" t="s">
        <v>92686</v>
      </c>
      <c r="P35914" t="s">
        <v>92687</v>
      </c>
      <c r="Q35914" t="s">
        <v>92688</v>
      </c>
      <c r="R35914" t="s">
        <v>82532</v>
      </c>
    </row>
    <row r="35915" spans="1:18" x14ac:dyDescent="0.25">
      <c r="A35915" s="2">
        <v>35913</v>
      </c>
      <c r="B35915">
        <v>4442634</v>
      </c>
      <c r="C35915" t="s">
        <v>69273</v>
      </c>
      <c r="D35915">
        <v>4.3499999999999996</v>
      </c>
      <c r="E35915" t="s">
        <v>69274</v>
      </c>
      <c r="F35915">
        <v>6398</v>
      </c>
      <c r="G35915" t="s">
        <v>52238</v>
      </c>
      <c r="H35915" t="s">
        <v>69274</v>
      </c>
      <c r="I35915" t="s">
        <v>69275</v>
      </c>
      <c r="J35915" t="s">
        <v>69276</v>
      </c>
      <c r="K35915">
        <v>3.638489256954637</v>
      </c>
      <c r="L35915">
        <v>0.48068265539953359</v>
      </c>
      <c r="M35915" t="s">
        <v>69275</v>
      </c>
      <c r="N35915" t="s">
        <v>69275</v>
      </c>
      <c r="O35915" t="s">
        <v>92686</v>
      </c>
      <c r="P35915" t="s">
        <v>92687</v>
      </c>
      <c r="Q35915" t="s">
        <v>92688</v>
      </c>
      <c r="R35915" t="s">
        <v>74780</v>
      </c>
    </row>
    <row r="35916" spans="1:18" x14ac:dyDescent="0.25">
      <c r="A35916" s="2">
        <v>35914</v>
      </c>
      <c r="B35916">
        <v>4442634</v>
      </c>
      <c r="C35916" t="s">
        <v>69273</v>
      </c>
      <c r="D35916">
        <v>4.3499999999999996</v>
      </c>
      <c r="E35916" t="s">
        <v>69274</v>
      </c>
      <c r="F35916">
        <v>6398</v>
      </c>
      <c r="G35916" t="s">
        <v>52238</v>
      </c>
      <c r="H35916" t="s">
        <v>69274</v>
      </c>
      <c r="I35916" t="s">
        <v>69275</v>
      </c>
      <c r="J35916" t="s">
        <v>69276</v>
      </c>
      <c r="K35916">
        <v>3.638489256954637</v>
      </c>
      <c r="L35916">
        <v>0.48068265539953359</v>
      </c>
      <c r="M35916" t="s">
        <v>69275</v>
      </c>
      <c r="N35916" t="s">
        <v>69275</v>
      </c>
      <c r="O35916" t="s">
        <v>92686</v>
      </c>
      <c r="P35916" t="s">
        <v>92687</v>
      </c>
      <c r="Q35916" t="s">
        <v>92688</v>
      </c>
      <c r="R35916" t="s">
        <v>77473</v>
      </c>
    </row>
    <row r="35917" spans="1:18" x14ac:dyDescent="0.25">
      <c r="A35917" s="2">
        <v>35915</v>
      </c>
      <c r="B35917">
        <v>4442634</v>
      </c>
      <c r="C35917" t="s">
        <v>69273</v>
      </c>
      <c r="D35917">
        <v>4.3499999999999996</v>
      </c>
      <c r="E35917" t="s">
        <v>69274</v>
      </c>
      <c r="F35917">
        <v>6398</v>
      </c>
      <c r="G35917" t="s">
        <v>52238</v>
      </c>
      <c r="H35917" t="s">
        <v>69274</v>
      </c>
      <c r="I35917" t="s">
        <v>69275</v>
      </c>
      <c r="J35917" t="s">
        <v>69276</v>
      </c>
      <c r="K35917">
        <v>3.638489256954637</v>
      </c>
      <c r="L35917">
        <v>0.48068265539953359</v>
      </c>
      <c r="M35917" t="s">
        <v>69275</v>
      </c>
      <c r="N35917" t="s">
        <v>69275</v>
      </c>
      <c r="O35917" t="s">
        <v>92686</v>
      </c>
      <c r="P35917" t="s">
        <v>92687</v>
      </c>
      <c r="Q35917" t="s">
        <v>92688</v>
      </c>
      <c r="R35917" t="s">
        <v>76678</v>
      </c>
    </row>
    <row r="35918" spans="1:18" x14ac:dyDescent="0.25">
      <c r="A35918" s="2">
        <v>35916</v>
      </c>
      <c r="B35918">
        <v>4442634</v>
      </c>
      <c r="C35918" t="s">
        <v>69273</v>
      </c>
      <c r="D35918">
        <v>4.3499999999999996</v>
      </c>
      <c r="E35918" t="s">
        <v>69274</v>
      </c>
      <c r="F35918">
        <v>6398</v>
      </c>
      <c r="G35918" t="s">
        <v>52238</v>
      </c>
      <c r="H35918" t="s">
        <v>69274</v>
      </c>
      <c r="I35918" t="s">
        <v>69275</v>
      </c>
      <c r="J35918" t="s">
        <v>69276</v>
      </c>
      <c r="K35918">
        <v>3.638489256954637</v>
      </c>
      <c r="L35918">
        <v>0.48068265539953359</v>
      </c>
      <c r="M35918" t="s">
        <v>69275</v>
      </c>
      <c r="N35918" t="s">
        <v>69275</v>
      </c>
      <c r="O35918" t="s">
        <v>92686</v>
      </c>
      <c r="P35918" t="s">
        <v>92687</v>
      </c>
      <c r="Q35918" t="s">
        <v>92688</v>
      </c>
      <c r="R35918" t="s">
        <v>75198</v>
      </c>
    </row>
    <row r="35919" spans="1:18" x14ac:dyDescent="0.25">
      <c r="A35919" s="2">
        <v>35917</v>
      </c>
      <c r="B35919">
        <v>4442634</v>
      </c>
      <c r="C35919" t="s">
        <v>69273</v>
      </c>
      <c r="D35919">
        <v>4.3499999999999996</v>
      </c>
      <c r="E35919" t="s">
        <v>69274</v>
      </c>
      <c r="F35919">
        <v>6398</v>
      </c>
      <c r="G35919" t="s">
        <v>52238</v>
      </c>
      <c r="H35919" t="s">
        <v>69274</v>
      </c>
      <c r="I35919" t="s">
        <v>69275</v>
      </c>
      <c r="J35919" t="s">
        <v>69276</v>
      </c>
      <c r="K35919">
        <v>3.638489256954637</v>
      </c>
      <c r="L35919">
        <v>0.48068265539953359</v>
      </c>
      <c r="M35919" t="s">
        <v>69275</v>
      </c>
      <c r="N35919" t="s">
        <v>69275</v>
      </c>
      <c r="O35919" t="s">
        <v>92686</v>
      </c>
      <c r="P35919" t="s">
        <v>92687</v>
      </c>
      <c r="Q35919" t="s">
        <v>92688</v>
      </c>
      <c r="R35919" t="s">
        <v>81505</v>
      </c>
    </row>
    <row r="35920" spans="1:18" x14ac:dyDescent="0.25">
      <c r="A35920" s="2">
        <v>35918</v>
      </c>
      <c r="B35920">
        <v>4442634</v>
      </c>
      <c r="C35920" t="s">
        <v>69273</v>
      </c>
      <c r="D35920">
        <v>4.3499999999999996</v>
      </c>
      <c r="E35920" t="s">
        <v>69274</v>
      </c>
      <c r="F35920">
        <v>6398</v>
      </c>
      <c r="G35920" t="s">
        <v>52238</v>
      </c>
      <c r="H35920" t="s">
        <v>69274</v>
      </c>
      <c r="I35920" t="s">
        <v>69275</v>
      </c>
      <c r="J35920" t="s">
        <v>69276</v>
      </c>
      <c r="K35920">
        <v>3.638489256954637</v>
      </c>
      <c r="L35920">
        <v>0.48068265539953359</v>
      </c>
      <c r="M35920" t="s">
        <v>69275</v>
      </c>
      <c r="N35920" t="s">
        <v>69275</v>
      </c>
      <c r="O35920" t="s">
        <v>92686</v>
      </c>
      <c r="P35920" t="s">
        <v>92687</v>
      </c>
      <c r="Q35920" t="s">
        <v>92688</v>
      </c>
      <c r="R35920" t="s">
        <v>74809</v>
      </c>
    </row>
    <row r="35921" spans="1:18" x14ac:dyDescent="0.25">
      <c r="A35921" s="2">
        <v>35919</v>
      </c>
      <c r="B35921">
        <v>4442634</v>
      </c>
      <c r="C35921" t="s">
        <v>69273</v>
      </c>
      <c r="D35921">
        <v>4.3499999999999996</v>
      </c>
      <c r="E35921" t="s">
        <v>69274</v>
      </c>
      <c r="F35921">
        <v>6398</v>
      </c>
      <c r="G35921" t="s">
        <v>52238</v>
      </c>
      <c r="H35921" t="s">
        <v>69274</v>
      </c>
      <c r="I35921" t="s">
        <v>69275</v>
      </c>
      <c r="J35921" t="s">
        <v>69276</v>
      </c>
      <c r="K35921">
        <v>3.638489256954637</v>
      </c>
      <c r="L35921">
        <v>0.48068265539953359</v>
      </c>
      <c r="M35921" t="s">
        <v>69275</v>
      </c>
      <c r="N35921" t="s">
        <v>69275</v>
      </c>
      <c r="O35921" t="s">
        <v>92686</v>
      </c>
      <c r="P35921" t="s">
        <v>92687</v>
      </c>
      <c r="Q35921" t="s">
        <v>92688</v>
      </c>
      <c r="R35921" t="s">
        <v>79390</v>
      </c>
    </row>
    <row r="35922" spans="1:18" x14ac:dyDescent="0.25">
      <c r="A35922" s="2">
        <v>35920</v>
      </c>
      <c r="B35922">
        <v>4442634</v>
      </c>
      <c r="C35922" t="s">
        <v>69273</v>
      </c>
      <c r="D35922">
        <v>4.3499999999999996</v>
      </c>
      <c r="E35922" t="s">
        <v>69274</v>
      </c>
      <c r="F35922">
        <v>6398</v>
      </c>
      <c r="G35922" t="s">
        <v>52238</v>
      </c>
      <c r="H35922" t="s">
        <v>69274</v>
      </c>
      <c r="I35922" t="s">
        <v>69275</v>
      </c>
      <c r="J35922" t="s">
        <v>69276</v>
      </c>
      <c r="K35922">
        <v>3.638489256954637</v>
      </c>
      <c r="L35922">
        <v>0.48068265539953359</v>
      </c>
      <c r="M35922" t="s">
        <v>69275</v>
      </c>
      <c r="N35922" t="s">
        <v>69275</v>
      </c>
      <c r="O35922" t="s">
        <v>92686</v>
      </c>
      <c r="P35922" t="s">
        <v>92687</v>
      </c>
      <c r="Q35922" t="s">
        <v>92688</v>
      </c>
      <c r="R35922" t="s">
        <v>92689</v>
      </c>
    </row>
    <row r="35923" spans="1:18" x14ac:dyDescent="0.25">
      <c r="A35923" s="2">
        <v>35921</v>
      </c>
      <c r="B35923">
        <v>4442634</v>
      </c>
      <c r="C35923" t="s">
        <v>69273</v>
      </c>
      <c r="D35923">
        <v>4.3499999999999996</v>
      </c>
      <c r="E35923" t="s">
        <v>69274</v>
      </c>
      <c r="F35923">
        <v>6398</v>
      </c>
      <c r="G35923" t="s">
        <v>52238</v>
      </c>
      <c r="H35923" t="s">
        <v>69274</v>
      </c>
      <c r="I35923" t="s">
        <v>69275</v>
      </c>
      <c r="J35923" t="s">
        <v>69276</v>
      </c>
      <c r="K35923">
        <v>3.638489256954637</v>
      </c>
      <c r="L35923">
        <v>0.48068265539953359</v>
      </c>
      <c r="M35923" t="s">
        <v>69275</v>
      </c>
      <c r="N35923" t="s">
        <v>69275</v>
      </c>
      <c r="O35923" t="s">
        <v>92686</v>
      </c>
      <c r="P35923" t="s">
        <v>92687</v>
      </c>
      <c r="Q35923" t="s">
        <v>92688</v>
      </c>
      <c r="R35923" t="s">
        <v>76623</v>
      </c>
    </row>
    <row r="35924" spans="1:18" x14ac:dyDescent="0.25">
      <c r="A35924" s="2">
        <v>35922</v>
      </c>
      <c r="B35924">
        <v>4442634</v>
      </c>
      <c r="C35924" t="s">
        <v>69273</v>
      </c>
      <c r="D35924">
        <v>4.3499999999999996</v>
      </c>
      <c r="E35924" t="s">
        <v>69274</v>
      </c>
      <c r="F35924">
        <v>6398</v>
      </c>
      <c r="G35924" t="s">
        <v>52238</v>
      </c>
      <c r="H35924" t="s">
        <v>69274</v>
      </c>
      <c r="I35924" t="s">
        <v>69275</v>
      </c>
      <c r="J35924" t="s">
        <v>69276</v>
      </c>
      <c r="K35924">
        <v>3.638489256954637</v>
      </c>
      <c r="L35924">
        <v>0.48068265539953359</v>
      </c>
      <c r="M35924" t="s">
        <v>69275</v>
      </c>
      <c r="N35924" t="s">
        <v>69275</v>
      </c>
      <c r="O35924" t="s">
        <v>92686</v>
      </c>
      <c r="P35924" t="s">
        <v>92687</v>
      </c>
      <c r="Q35924" t="s">
        <v>92688</v>
      </c>
      <c r="R35924" t="s">
        <v>79152</v>
      </c>
    </row>
    <row r="35925" spans="1:18" x14ac:dyDescent="0.25">
      <c r="A35925" s="2">
        <v>35923</v>
      </c>
      <c r="B35925">
        <v>4442634</v>
      </c>
      <c r="C35925" t="s">
        <v>69273</v>
      </c>
      <c r="D35925">
        <v>4.3499999999999996</v>
      </c>
      <c r="E35925" t="s">
        <v>69274</v>
      </c>
      <c r="F35925">
        <v>6398</v>
      </c>
      <c r="G35925" t="s">
        <v>52238</v>
      </c>
      <c r="H35925" t="s">
        <v>69274</v>
      </c>
      <c r="I35925" t="s">
        <v>69275</v>
      </c>
      <c r="J35925" t="s">
        <v>69276</v>
      </c>
      <c r="K35925">
        <v>3.638489256954637</v>
      </c>
      <c r="L35925">
        <v>0.48068265539953359</v>
      </c>
      <c r="M35925" t="s">
        <v>69275</v>
      </c>
      <c r="N35925" t="s">
        <v>69275</v>
      </c>
      <c r="O35925" t="s">
        <v>92686</v>
      </c>
      <c r="P35925" t="s">
        <v>92687</v>
      </c>
      <c r="Q35925" t="s">
        <v>92688</v>
      </c>
      <c r="R35925" t="s">
        <v>74833</v>
      </c>
    </row>
    <row r="35926" spans="1:18" x14ac:dyDescent="0.25">
      <c r="A35926" s="2">
        <v>35924</v>
      </c>
      <c r="B35926">
        <v>4442634</v>
      </c>
      <c r="C35926" t="s">
        <v>69273</v>
      </c>
      <c r="D35926">
        <v>4.3499999999999996</v>
      </c>
      <c r="E35926" t="s">
        <v>69274</v>
      </c>
      <c r="F35926">
        <v>6398</v>
      </c>
      <c r="G35926" t="s">
        <v>52238</v>
      </c>
      <c r="H35926" t="s">
        <v>69274</v>
      </c>
      <c r="I35926" t="s">
        <v>69275</v>
      </c>
      <c r="J35926" t="s">
        <v>69276</v>
      </c>
      <c r="K35926">
        <v>3.638489256954637</v>
      </c>
      <c r="L35926">
        <v>0.48068265539953359</v>
      </c>
      <c r="M35926" t="s">
        <v>69275</v>
      </c>
      <c r="N35926" t="s">
        <v>69275</v>
      </c>
      <c r="O35926" t="s">
        <v>92686</v>
      </c>
      <c r="P35926" t="s">
        <v>92687</v>
      </c>
      <c r="Q35926" t="s">
        <v>92688</v>
      </c>
      <c r="R35926" t="s">
        <v>75311</v>
      </c>
    </row>
    <row r="35927" spans="1:18" x14ac:dyDescent="0.25">
      <c r="A35927" s="2">
        <v>35925</v>
      </c>
      <c r="B35927">
        <v>4442634</v>
      </c>
      <c r="C35927" t="s">
        <v>69273</v>
      </c>
      <c r="D35927">
        <v>4.3499999999999996</v>
      </c>
      <c r="E35927" t="s">
        <v>69274</v>
      </c>
      <c r="F35927">
        <v>6398</v>
      </c>
      <c r="G35927" t="s">
        <v>52238</v>
      </c>
      <c r="H35927" t="s">
        <v>69274</v>
      </c>
      <c r="I35927" t="s">
        <v>69275</v>
      </c>
      <c r="J35927" t="s">
        <v>69276</v>
      </c>
      <c r="K35927">
        <v>3.638489256954637</v>
      </c>
      <c r="L35927">
        <v>0.48068265539953359</v>
      </c>
      <c r="M35927" t="s">
        <v>69275</v>
      </c>
      <c r="N35927" t="s">
        <v>69275</v>
      </c>
      <c r="O35927" t="s">
        <v>92686</v>
      </c>
      <c r="P35927" t="s">
        <v>92687</v>
      </c>
      <c r="Q35927" t="s">
        <v>92688</v>
      </c>
      <c r="R35927" t="s">
        <v>75570</v>
      </c>
    </row>
    <row r="35928" spans="1:18" x14ac:dyDescent="0.25">
      <c r="A35928" s="2">
        <v>35926</v>
      </c>
      <c r="B35928">
        <v>4442634</v>
      </c>
      <c r="C35928" t="s">
        <v>69273</v>
      </c>
      <c r="D35928">
        <v>4.3499999999999996</v>
      </c>
      <c r="E35928" t="s">
        <v>69274</v>
      </c>
      <c r="F35928">
        <v>6398</v>
      </c>
      <c r="G35928" t="s">
        <v>52238</v>
      </c>
      <c r="H35928" t="s">
        <v>69274</v>
      </c>
      <c r="I35928" t="s">
        <v>69275</v>
      </c>
      <c r="J35928" t="s">
        <v>69276</v>
      </c>
      <c r="K35928">
        <v>3.638489256954637</v>
      </c>
      <c r="L35928">
        <v>0.48068265539953359</v>
      </c>
      <c r="M35928" t="s">
        <v>69275</v>
      </c>
      <c r="N35928" t="s">
        <v>69275</v>
      </c>
      <c r="O35928" t="s">
        <v>92686</v>
      </c>
      <c r="P35928" t="s">
        <v>92687</v>
      </c>
      <c r="Q35928" t="s">
        <v>92688</v>
      </c>
      <c r="R35928" t="s">
        <v>84304</v>
      </c>
    </row>
    <row r="35929" spans="1:18" x14ac:dyDescent="0.25">
      <c r="A35929" s="2">
        <v>35927</v>
      </c>
      <c r="B35929">
        <v>4442634</v>
      </c>
      <c r="C35929" t="s">
        <v>69273</v>
      </c>
      <c r="D35929">
        <v>4.3499999999999996</v>
      </c>
      <c r="E35929" t="s">
        <v>69274</v>
      </c>
      <c r="F35929">
        <v>6398</v>
      </c>
      <c r="G35929" t="s">
        <v>52238</v>
      </c>
      <c r="H35929" t="s">
        <v>69274</v>
      </c>
      <c r="I35929" t="s">
        <v>69275</v>
      </c>
      <c r="J35929" t="s">
        <v>69276</v>
      </c>
      <c r="K35929">
        <v>3.638489256954637</v>
      </c>
      <c r="L35929">
        <v>0.48068265539953359</v>
      </c>
      <c r="M35929" t="s">
        <v>69275</v>
      </c>
      <c r="N35929" t="s">
        <v>69275</v>
      </c>
      <c r="O35929" t="s">
        <v>92686</v>
      </c>
      <c r="P35929" t="s">
        <v>92687</v>
      </c>
      <c r="Q35929" t="s">
        <v>92688</v>
      </c>
      <c r="R35929" t="s">
        <v>76850</v>
      </c>
    </row>
    <row r="35930" spans="1:18" x14ac:dyDescent="0.25">
      <c r="A35930" s="2">
        <v>35928</v>
      </c>
      <c r="B35930">
        <v>4442634</v>
      </c>
      <c r="C35930" t="s">
        <v>69273</v>
      </c>
      <c r="D35930">
        <v>4.3499999999999996</v>
      </c>
      <c r="E35930" t="s">
        <v>69274</v>
      </c>
      <c r="F35930">
        <v>6398</v>
      </c>
      <c r="G35930" t="s">
        <v>52238</v>
      </c>
      <c r="H35930" t="s">
        <v>69274</v>
      </c>
      <c r="I35930" t="s">
        <v>69275</v>
      </c>
      <c r="J35930" t="s">
        <v>69276</v>
      </c>
      <c r="K35930">
        <v>3.638489256954637</v>
      </c>
      <c r="L35930">
        <v>0.48068265539953359</v>
      </c>
      <c r="M35930" t="s">
        <v>69275</v>
      </c>
      <c r="N35930" t="s">
        <v>69275</v>
      </c>
      <c r="O35930" t="s">
        <v>92686</v>
      </c>
      <c r="P35930" t="s">
        <v>92687</v>
      </c>
      <c r="Q35930" t="s">
        <v>92688</v>
      </c>
      <c r="R35930" t="s">
        <v>75520</v>
      </c>
    </row>
    <row r="35931" spans="1:18" x14ac:dyDescent="0.25">
      <c r="A35931" s="2">
        <v>35929</v>
      </c>
      <c r="B35931">
        <v>4442634</v>
      </c>
      <c r="C35931" t="s">
        <v>69273</v>
      </c>
      <c r="D35931">
        <v>4.3499999999999996</v>
      </c>
      <c r="E35931" t="s">
        <v>69274</v>
      </c>
      <c r="F35931">
        <v>6398</v>
      </c>
      <c r="G35931" t="s">
        <v>52238</v>
      </c>
      <c r="H35931" t="s">
        <v>69274</v>
      </c>
      <c r="I35931" t="s">
        <v>69275</v>
      </c>
      <c r="J35931" t="s">
        <v>69276</v>
      </c>
      <c r="K35931">
        <v>3.638489256954637</v>
      </c>
      <c r="L35931">
        <v>0.48068265539953359</v>
      </c>
      <c r="M35931" t="s">
        <v>69275</v>
      </c>
      <c r="N35931" t="s">
        <v>69275</v>
      </c>
      <c r="O35931" t="s">
        <v>92686</v>
      </c>
      <c r="P35931" t="s">
        <v>92687</v>
      </c>
      <c r="Q35931" t="s">
        <v>92688</v>
      </c>
      <c r="R35931" t="s">
        <v>77696</v>
      </c>
    </row>
    <row r="35932" spans="1:18" x14ac:dyDescent="0.25">
      <c r="A35932" s="2">
        <v>35930</v>
      </c>
      <c r="B35932">
        <v>4442634</v>
      </c>
      <c r="C35932" t="s">
        <v>69273</v>
      </c>
      <c r="D35932">
        <v>4.3499999999999996</v>
      </c>
      <c r="E35932" t="s">
        <v>69274</v>
      </c>
      <c r="F35932">
        <v>6398</v>
      </c>
      <c r="G35932" t="s">
        <v>52238</v>
      </c>
      <c r="H35932" t="s">
        <v>69274</v>
      </c>
      <c r="I35932" t="s">
        <v>69275</v>
      </c>
      <c r="J35932" t="s">
        <v>69276</v>
      </c>
      <c r="K35932">
        <v>3.638489256954637</v>
      </c>
      <c r="L35932">
        <v>0.48068265539953359</v>
      </c>
      <c r="M35932" t="s">
        <v>69275</v>
      </c>
      <c r="N35932" t="s">
        <v>69275</v>
      </c>
      <c r="O35932" t="s">
        <v>92686</v>
      </c>
      <c r="P35932" t="s">
        <v>92687</v>
      </c>
      <c r="Q35932" t="s">
        <v>92688</v>
      </c>
      <c r="R35932" t="s">
        <v>79691</v>
      </c>
    </row>
    <row r="35933" spans="1:18" x14ac:dyDescent="0.25">
      <c r="A35933" s="2">
        <v>35931</v>
      </c>
      <c r="B35933">
        <v>4442634</v>
      </c>
      <c r="C35933" t="s">
        <v>69273</v>
      </c>
      <c r="D35933">
        <v>4.3499999999999996</v>
      </c>
      <c r="E35933" t="s">
        <v>69274</v>
      </c>
      <c r="F35933">
        <v>6398</v>
      </c>
      <c r="G35933" t="s">
        <v>52238</v>
      </c>
      <c r="H35933" t="s">
        <v>69274</v>
      </c>
      <c r="I35933" t="s">
        <v>69275</v>
      </c>
      <c r="J35933" t="s">
        <v>69276</v>
      </c>
      <c r="K35933">
        <v>3.638489256954637</v>
      </c>
      <c r="L35933">
        <v>0.48068265539953359</v>
      </c>
      <c r="M35933" t="s">
        <v>69275</v>
      </c>
      <c r="N35933" t="s">
        <v>69275</v>
      </c>
      <c r="O35933" t="s">
        <v>92686</v>
      </c>
      <c r="P35933" t="s">
        <v>92687</v>
      </c>
      <c r="Q35933" t="s">
        <v>92688</v>
      </c>
      <c r="R35933" t="s">
        <v>81564</v>
      </c>
    </row>
    <row r="35934" spans="1:18" x14ac:dyDescent="0.25">
      <c r="A35934" s="2">
        <v>35932</v>
      </c>
      <c r="B35934">
        <v>4442634</v>
      </c>
      <c r="C35934" t="s">
        <v>69273</v>
      </c>
      <c r="D35934">
        <v>4.3499999999999996</v>
      </c>
      <c r="E35934" t="s">
        <v>69274</v>
      </c>
      <c r="F35934">
        <v>6398</v>
      </c>
      <c r="G35934" t="s">
        <v>52238</v>
      </c>
      <c r="H35934" t="s">
        <v>69274</v>
      </c>
      <c r="I35934" t="s">
        <v>69275</v>
      </c>
      <c r="J35934" t="s">
        <v>69276</v>
      </c>
      <c r="K35934">
        <v>3.638489256954637</v>
      </c>
      <c r="L35934">
        <v>0.48068265539953359</v>
      </c>
      <c r="M35934" t="s">
        <v>69275</v>
      </c>
      <c r="N35934" t="s">
        <v>69275</v>
      </c>
      <c r="O35934" t="s">
        <v>92686</v>
      </c>
      <c r="P35934" t="s">
        <v>92687</v>
      </c>
      <c r="Q35934" t="s">
        <v>92688</v>
      </c>
      <c r="R35934" t="s">
        <v>76687</v>
      </c>
    </row>
    <row r="35935" spans="1:18" x14ac:dyDescent="0.25">
      <c r="A35935" s="2">
        <v>35933</v>
      </c>
      <c r="B35935">
        <v>4442634</v>
      </c>
      <c r="C35935" t="s">
        <v>69273</v>
      </c>
      <c r="D35935">
        <v>4.3499999999999996</v>
      </c>
      <c r="E35935" t="s">
        <v>69274</v>
      </c>
      <c r="F35935">
        <v>6398</v>
      </c>
      <c r="G35935" t="s">
        <v>52238</v>
      </c>
      <c r="H35935" t="s">
        <v>69274</v>
      </c>
      <c r="I35935" t="s">
        <v>69275</v>
      </c>
      <c r="J35935" t="s">
        <v>69276</v>
      </c>
      <c r="K35935">
        <v>3.638489256954637</v>
      </c>
      <c r="L35935">
        <v>0.48068265539953359</v>
      </c>
      <c r="M35935" t="s">
        <v>69275</v>
      </c>
      <c r="N35935" t="s">
        <v>69275</v>
      </c>
      <c r="O35935" t="s">
        <v>92686</v>
      </c>
      <c r="P35935" t="s">
        <v>92687</v>
      </c>
      <c r="Q35935" t="s">
        <v>92688</v>
      </c>
      <c r="R35935" t="s">
        <v>76587</v>
      </c>
    </row>
    <row r="35936" spans="1:18" x14ac:dyDescent="0.25">
      <c r="A35936" s="2">
        <v>35934</v>
      </c>
      <c r="B35936">
        <v>4442634</v>
      </c>
      <c r="C35936" t="s">
        <v>69273</v>
      </c>
      <c r="D35936">
        <v>4.3499999999999996</v>
      </c>
      <c r="E35936" t="s">
        <v>69274</v>
      </c>
      <c r="F35936">
        <v>6398</v>
      </c>
      <c r="G35936" t="s">
        <v>52238</v>
      </c>
      <c r="H35936" t="s">
        <v>69274</v>
      </c>
      <c r="I35936" t="s">
        <v>69275</v>
      </c>
      <c r="J35936" t="s">
        <v>69276</v>
      </c>
      <c r="K35936">
        <v>3.638489256954637</v>
      </c>
      <c r="L35936">
        <v>0.48068265539953359</v>
      </c>
      <c r="M35936" t="s">
        <v>69275</v>
      </c>
      <c r="N35936" t="s">
        <v>69275</v>
      </c>
      <c r="O35936" t="s">
        <v>92686</v>
      </c>
      <c r="P35936" t="s">
        <v>92687</v>
      </c>
      <c r="Q35936" t="s">
        <v>92688</v>
      </c>
      <c r="R35936" t="s">
        <v>77818</v>
      </c>
    </row>
    <row r="35937" spans="1:18" x14ac:dyDescent="0.25">
      <c r="A35937" s="2">
        <v>35935</v>
      </c>
      <c r="B35937">
        <v>4442634</v>
      </c>
      <c r="C35937" t="s">
        <v>69273</v>
      </c>
      <c r="D35937">
        <v>4.3499999999999996</v>
      </c>
      <c r="E35937" t="s">
        <v>69274</v>
      </c>
      <c r="F35937">
        <v>6398</v>
      </c>
      <c r="G35937" t="s">
        <v>52238</v>
      </c>
      <c r="H35937" t="s">
        <v>69274</v>
      </c>
      <c r="I35937" t="s">
        <v>69275</v>
      </c>
      <c r="J35937" t="s">
        <v>69276</v>
      </c>
      <c r="K35937">
        <v>3.638489256954637</v>
      </c>
      <c r="L35937">
        <v>0.48068265539953359</v>
      </c>
      <c r="M35937" t="s">
        <v>69275</v>
      </c>
      <c r="N35937" t="s">
        <v>69275</v>
      </c>
      <c r="O35937" t="s">
        <v>92686</v>
      </c>
      <c r="P35937" t="s">
        <v>92687</v>
      </c>
      <c r="Q35937" t="s">
        <v>92688</v>
      </c>
      <c r="R35937" t="s">
        <v>74688</v>
      </c>
    </row>
    <row r="35938" spans="1:18" x14ac:dyDescent="0.25">
      <c r="A35938" s="2">
        <v>35936</v>
      </c>
      <c r="B35938">
        <v>4442634</v>
      </c>
      <c r="C35938" t="s">
        <v>69273</v>
      </c>
      <c r="D35938">
        <v>4.3499999999999996</v>
      </c>
      <c r="E35938" t="s">
        <v>69274</v>
      </c>
      <c r="F35938">
        <v>6398</v>
      </c>
      <c r="G35938" t="s">
        <v>52238</v>
      </c>
      <c r="H35938" t="s">
        <v>69274</v>
      </c>
      <c r="I35938" t="s">
        <v>69275</v>
      </c>
      <c r="J35938" t="s">
        <v>69276</v>
      </c>
      <c r="K35938">
        <v>3.638489256954637</v>
      </c>
      <c r="L35938">
        <v>0.48068265539953359</v>
      </c>
      <c r="M35938" t="s">
        <v>69275</v>
      </c>
      <c r="N35938" t="s">
        <v>69275</v>
      </c>
      <c r="O35938" t="s">
        <v>92686</v>
      </c>
      <c r="P35938" t="s">
        <v>92687</v>
      </c>
      <c r="Q35938" t="s">
        <v>92688</v>
      </c>
      <c r="R35938" t="s">
        <v>80987</v>
      </c>
    </row>
    <row r="35939" spans="1:18" x14ac:dyDescent="0.25">
      <c r="A35939" s="2">
        <v>35937</v>
      </c>
      <c r="B35939">
        <v>4442634</v>
      </c>
      <c r="C35939" t="s">
        <v>69273</v>
      </c>
      <c r="D35939">
        <v>4.3499999999999996</v>
      </c>
      <c r="E35939" t="s">
        <v>69274</v>
      </c>
      <c r="F35939">
        <v>6398</v>
      </c>
      <c r="G35939" t="s">
        <v>52238</v>
      </c>
      <c r="H35939" t="s">
        <v>69274</v>
      </c>
      <c r="I35939" t="s">
        <v>69275</v>
      </c>
      <c r="J35939" t="s">
        <v>69276</v>
      </c>
      <c r="K35939">
        <v>3.638489256954637</v>
      </c>
      <c r="L35939">
        <v>0.48068265539953359</v>
      </c>
      <c r="M35939" t="s">
        <v>69275</v>
      </c>
      <c r="N35939" t="s">
        <v>69275</v>
      </c>
      <c r="O35939" t="s">
        <v>92686</v>
      </c>
      <c r="P35939" t="s">
        <v>92687</v>
      </c>
      <c r="Q35939" t="s">
        <v>92688</v>
      </c>
      <c r="R35939" t="s">
        <v>75358</v>
      </c>
    </row>
    <row r="35940" spans="1:18" x14ac:dyDescent="0.25">
      <c r="A35940" s="2">
        <v>35938</v>
      </c>
      <c r="B35940">
        <v>4442634</v>
      </c>
      <c r="C35940" t="s">
        <v>69273</v>
      </c>
      <c r="D35940">
        <v>4.3499999999999996</v>
      </c>
      <c r="E35940" t="s">
        <v>69274</v>
      </c>
      <c r="F35940">
        <v>6398</v>
      </c>
      <c r="G35940" t="s">
        <v>52238</v>
      </c>
      <c r="H35940" t="s">
        <v>69274</v>
      </c>
      <c r="I35940" t="s">
        <v>69275</v>
      </c>
      <c r="J35940" t="s">
        <v>69276</v>
      </c>
      <c r="K35940">
        <v>3.638489256954637</v>
      </c>
      <c r="L35940">
        <v>0.48068265539953359</v>
      </c>
      <c r="M35940" t="s">
        <v>69275</v>
      </c>
      <c r="N35940" t="s">
        <v>69275</v>
      </c>
      <c r="O35940" t="s">
        <v>92686</v>
      </c>
      <c r="P35940" t="s">
        <v>92687</v>
      </c>
      <c r="Q35940" t="s">
        <v>92688</v>
      </c>
      <c r="R35940" t="s">
        <v>74981</v>
      </c>
    </row>
    <row r="35941" spans="1:18" x14ac:dyDescent="0.25">
      <c r="A35941" s="2">
        <v>35939</v>
      </c>
      <c r="B35941">
        <v>4442634</v>
      </c>
      <c r="C35941" t="s">
        <v>69273</v>
      </c>
      <c r="D35941">
        <v>4.3499999999999996</v>
      </c>
      <c r="E35941" t="s">
        <v>69274</v>
      </c>
      <c r="F35941">
        <v>6398</v>
      </c>
      <c r="G35941" t="s">
        <v>52238</v>
      </c>
      <c r="H35941" t="s">
        <v>69274</v>
      </c>
      <c r="I35941" t="s">
        <v>69275</v>
      </c>
      <c r="J35941" t="s">
        <v>69276</v>
      </c>
      <c r="K35941">
        <v>3.638489256954637</v>
      </c>
      <c r="L35941">
        <v>0.48068265539953359</v>
      </c>
      <c r="M35941" t="s">
        <v>69275</v>
      </c>
      <c r="N35941" t="s">
        <v>69275</v>
      </c>
      <c r="O35941" t="s">
        <v>92686</v>
      </c>
      <c r="P35941" t="s">
        <v>92687</v>
      </c>
      <c r="Q35941" t="s">
        <v>92688</v>
      </c>
      <c r="R35941" t="s">
        <v>92690</v>
      </c>
    </row>
    <row r="35942" spans="1:18" x14ac:dyDescent="0.25">
      <c r="A35942" s="2">
        <v>35940</v>
      </c>
      <c r="B35942">
        <v>4442634</v>
      </c>
      <c r="C35942" t="s">
        <v>69273</v>
      </c>
      <c r="D35942">
        <v>4.3499999999999996</v>
      </c>
      <c r="E35942" t="s">
        <v>69274</v>
      </c>
      <c r="F35942">
        <v>6398</v>
      </c>
      <c r="G35942" t="s">
        <v>52238</v>
      </c>
      <c r="H35942" t="s">
        <v>69274</v>
      </c>
      <c r="I35942" t="s">
        <v>69275</v>
      </c>
      <c r="J35942" t="s">
        <v>69276</v>
      </c>
      <c r="K35942">
        <v>3.638489256954637</v>
      </c>
      <c r="L35942">
        <v>0.48068265539953359</v>
      </c>
      <c r="M35942" t="s">
        <v>69275</v>
      </c>
      <c r="N35942" t="s">
        <v>69275</v>
      </c>
      <c r="O35942" t="s">
        <v>92686</v>
      </c>
      <c r="P35942" t="s">
        <v>92687</v>
      </c>
      <c r="Q35942" t="s">
        <v>92688</v>
      </c>
      <c r="R35942" t="s">
        <v>76758</v>
      </c>
    </row>
    <row r="35943" spans="1:18" x14ac:dyDescent="0.25">
      <c r="A35943" s="2">
        <v>35941</v>
      </c>
      <c r="B35943">
        <v>4442634</v>
      </c>
      <c r="C35943" t="s">
        <v>69273</v>
      </c>
      <c r="D35943">
        <v>4.3499999999999996</v>
      </c>
      <c r="E35943" t="s">
        <v>69274</v>
      </c>
      <c r="F35943">
        <v>6398</v>
      </c>
      <c r="G35943" t="s">
        <v>52238</v>
      </c>
      <c r="H35943" t="s">
        <v>69274</v>
      </c>
      <c r="I35943" t="s">
        <v>69275</v>
      </c>
      <c r="J35943" t="s">
        <v>69276</v>
      </c>
      <c r="K35943">
        <v>3.638489256954637</v>
      </c>
      <c r="L35943">
        <v>0.48068265539953359</v>
      </c>
      <c r="M35943" t="s">
        <v>69275</v>
      </c>
      <c r="N35943" t="s">
        <v>69275</v>
      </c>
      <c r="O35943" t="s">
        <v>92686</v>
      </c>
      <c r="P35943" t="s">
        <v>92687</v>
      </c>
      <c r="Q35943" t="s">
        <v>92688</v>
      </c>
      <c r="R35943" t="s">
        <v>76210</v>
      </c>
    </row>
    <row r="35944" spans="1:18" x14ac:dyDescent="0.25">
      <c r="A35944" s="2">
        <v>35942</v>
      </c>
      <c r="B35944">
        <v>4442634</v>
      </c>
      <c r="C35944" t="s">
        <v>69273</v>
      </c>
      <c r="D35944">
        <v>4.3499999999999996</v>
      </c>
      <c r="E35944" t="s">
        <v>69274</v>
      </c>
      <c r="F35944">
        <v>6398</v>
      </c>
      <c r="G35944" t="s">
        <v>52238</v>
      </c>
      <c r="H35944" t="s">
        <v>69274</v>
      </c>
      <c r="I35944" t="s">
        <v>69275</v>
      </c>
      <c r="J35944" t="s">
        <v>69276</v>
      </c>
      <c r="K35944">
        <v>3.638489256954637</v>
      </c>
      <c r="L35944">
        <v>0.48068265539953359</v>
      </c>
      <c r="M35944" t="s">
        <v>69275</v>
      </c>
      <c r="N35944" t="s">
        <v>69275</v>
      </c>
      <c r="O35944" t="s">
        <v>92686</v>
      </c>
      <c r="P35944" t="s">
        <v>92687</v>
      </c>
      <c r="Q35944" t="s">
        <v>92688</v>
      </c>
      <c r="R35944" t="s">
        <v>91679</v>
      </c>
    </row>
    <row r="35945" spans="1:18" x14ac:dyDescent="0.25">
      <c r="A35945" s="2">
        <v>35943</v>
      </c>
      <c r="B35945">
        <v>4442634</v>
      </c>
      <c r="C35945" t="s">
        <v>69273</v>
      </c>
      <c r="D35945">
        <v>4.3499999999999996</v>
      </c>
      <c r="E35945" t="s">
        <v>69274</v>
      </c>
      <c r="F35945">
        <v>6398</v>
      </c>
      <c r="G35945" t="s">
        <v>52238</v>
      </c>
      <c r="H35945" t="s">
        <v>69274</v>
      </c>
      <c r="I35945" t="s">
        <v>69275</v>
      </c>
      <c r="J35945" t="s">
        <v>69276</v>
      </c>
      <c r="K35945">
        <v>3.638489256954637</v>
      </c>
      <c r="L35945">
        <v>0.48068265539953359</v>
      </c>
      <c r="M35945" t="s">
        <v>69275</v>
      </c>
      <c r="N35945" t="s">
        <v>69275</v>
      </c>
      <c r="O35945" t="s">
        <v>92686</v>
      </c>
      <c r="P35945" t="s">
        <v>92687</v>
      </c>
      <c r="Q35945" t="s">
        <v>92688</v>
      </c>
      <c r="R35945" t="s">
        <v>76520</v>
      </c>
    </row>
    <row r="35946" spans="1:18" x14ac:dyDescent="0.25">
      <c r="A35946" s="2">
        <v>35944</v>
      </c>
      <c r="B35946">
        <v>4442634</v>
      </c>
      <c r="C35946" t="s">
        <v>69273</v>
      </c>
      <c r="D35946">
        <v>4.3499999999999996</v>
      </c>
      <c r="E35946" t="s">
        <v>69274</v>
      </c>
      <c r="F35946">
        <v>6398</v>
      </c>
      <c r="G35946" t="s">
        <v>52238</v>
      </c>
      <c r="H35946" t="s">
        <v>69274</v>
      </c>
      <c r="I35946" t="s">
        <v>69275</v>
      </c>
      <c r="J35946" t="s">
        <v>69276</v>
      </c>
      <c r="K35946">
        <v>3.638489256954637</v>
      </c>
      <c r="L35946">
        <v>0.48068265539953359</v>
      </c>
      <c r="M35946" t="s">
        <v>69275</v>
      </c>
      <c r="N35946" t="s">
        <v>69275</v>
      </c>
      <c r="O35946" t="s">
        <v>92686</v>
      </c>
      <c r="P35946" t="s">
        <v>92687</v>
      </c>
      <c r="Q35946" t="s">
        <v>92688</v>
      </c>
      <c r="R35946" t="s">
        <v>81354</v>
      </c>
    </row>
    <row r="35947" spans="1:18" x14ac:dyDescent="0.25">
      <c r="A35947" s="2">
        <v>35945</v>
      </c>
      <c r="B35947">
        <v>4442634</v>
      </c>
      <c r="C35947" t="s">
        <v>69273</v>
      </c>
      <c r="D35947">
        <v>4.3499999999999996</v>
      </c>
      <c r="E35947" t="s">
        <v>69274</v>
      </c>
      <c r="F35947">
        <v>6398</v>
      </c>
      <c r="G35947" t="s">
        <v>52238</v>
      </c>
      <c r="H35947" t="s">
        <v>69274</v>
      </c>
      <c r="I35947" t="s">
        <v>69275</v>
      </c>
      <c r="J35947" t="s">
        <v>69276</v>
      </c>
      <c r="K35947">
        <v>3.638489256954637</v>
      </c>
      <c r="L35947">
        <v>0.48068265539953359</v>
      </c>
      <c r="M35947" t="s">
        <v>69275</v>
      </c>
      <c r="N35947" t="s">
        <v>69275</v>
      </c>
      <c r="O35947" t="s">
        <v>92686</v>
      </c>
      <c r="P35947" t="s">
        <v>92687</v>
      </c>
      <c r="Q35947" t="s">
        <v>92688</v>
      </c>
      <c r="R35947" t="s">
        <v>75216</v>
      </c>
    </row>
    <row r="35948" spans="1:18" x14ac:dyDescent="0.25">
      <c r="A35948" s="2">
        <v>35946</v>
      </c>
      <c r="B35948">
        <v>4442634</v>
      </c>
      <c r="C35948" t="s">
        <v>69273</v>
      </c>
      <c r="D35948">
        <v>4.3499999999999996</v>
      </c>
      <c r="E35948" t="s">
        <v>69274</v>
      </c>
      <c r="F35948">
        <v>6398</v>
      </c>
      <c r="G35948" t="s">
        <v>52238</v>
      </c>
      <c r="H35948" t="s">
        <v>69274</v>
      </c>
      <c r="I35948" t="s">
        <v>69275</v>
      </c>
      <c r="J35948" t="s">
        <v>69276</v>
      </c>
      <c r="K35948">
        <v>3.638489256954637</v>
      </c>
      <c r="L35948">
        <v>0.48068265539953359</v>
      </c>
      <c r="M35948" t="s">
        <v>69275</v>
      </c>
      <c r="N35948" t="s">
        <v>69275</v>
      </c>
      <c r="O35948" t="s">
        <v>92686</v>
      </c>
      <c r="P35948" t="s">
        <v>92687</v>
      </c>
      <c r="Q35948" t="s">
        <v>92688</v>
      </c>
      <c r="R35948" t="s">
        <v>77673</v>
      </c>
    </row>
    <row r="35949" spans="1:18" x14ac:dyDescent="0.25">
      <c r="A35949" s="2">
        <v>35947</v>
      </c>
      <c r="B35949">
        <v>4442634</v>
      </c>
      <c r="C35949" t="s">
        <v>69273</v>
      </c>
      <c r="D35949">
        <v>4.3499999999999996</v>
      </c>
      <c r="E35949" t="s">
        <v>69274</v>
      </c>
      <c r="F35949">
        <v>6398</v>
      </c>
      <c r="G35949" t="s">
        <v>52238</v>
      </c>
      <c r="H35949" t="s">
        <v>69274</v>
      </c>
      <c r="I35949" t="s">
        <v>69275</v>
      </c>
      <c r="J35949" t="s">
        <v>69276</v>
      </c>
      <c r="K35949">
        <v>3.638489256954637</v>
      </c>
      <c r="L35949">
        <v>0.48068265539953359</v>
      </c>
      <c r="M35949" t="s">
        <v>69275</v>
      </c>
      <c r="N35949" t="s">
        <v>69275</v>
      </c>
      <c r="O35949" t="s">
        <v>92686</v>
      </c>
      <c r="P35949" t="s">
        <v>92687</v>
      </c>
      <c r="Q35949" t="s">
        <v>92688</v>
      </c>
      <c r="R35949" t="s">
        <v>75467</v>
      </c>
    </row>
    <row r="35950" spans="1:18" x14ac:dyDescent="0.25">
      <c r="A35950" s="2">
        <v>35948</v>
      </c>
      <c r="B35950">
        <v>4442634</v>
      </c>
      <c r="C35950" t="s">
        <v>69273</v>
      </c>
      <c r="D35950">
        <v>4.3499999999999996</v>
      </c>
      <c r="E35950" t="s">
        <v>69274</v>
      </c>
      <c r="F35950">
        <v>6398</v>
      </c>
      <c r="G35950" t="s">
        <v>52238</v>
      </c>
      <c r="H35950" t="s">
        <v>69274</v>
      </c>
      <c r="I35950" t="s">
        <v>69275</v>
      </c>
      <c r="J35950" t="s">
        <v>69276</v>
      </c>
      <c r="K35950">
        <v>3.638489256954637</v>
      </c>
      <c r="L35950">
        <v>0.48068265539953359</v>
      </c>
      <c r="M35950" t="s">
        <v>69275</v>
      </c>
      <c r="N35950" t="s">
        <v>69275</v>
      </c>
      <c r="O35950" t="s">
        <v>92686</v>
      </c>
      <c r="P35950" t="s">
        <v>92687</v>
      </c>
      <c r="Q35950" t="s">
        <v>92688</v>
      </c>
      <c r="R35950" t="s">
        <v>76100</v>
      </c>
    </row>
    <row r="35951" spans="1:18" x14ac:dyDescent="0.25">
      <c r="A35951" s="2">
        <v>35949</v>
      </c>
      <c r="B35951">
        <v>4442634</v>
      </c>
      <c r="C35951" t="s">
        <v>69273</v>
      </c>
      <c r="D35951">
        <v>4.3499999999999996</v>
      </c>
      <c r="E35951" t="s">
        <v>69274</v>
      </c>
      <c r="F35951">
        <v>6398</v>
      </c>
      <c r="G35951" t="s">
        <v>52238</v>
      </c>
      <c r="H35951" t="s">
        <v>69274</v>
      </c>
      <c r="I35951" t="s">
        <v>69275</v>
      </c>
      <c r="J35951" t="s">
        <v>69276</v>
      </c>
      <c r="K35951">
        <v>3.638489256954637</v>
      </c>
      <c r="L35951">
        <v>0.48068265539953359</v>
      </c>
      <c r="M35951" t="s">
        <v>69275</v>
      </c>
      <c r="N35951" t="s">
        <v>69275</v>
      </c>
      <c r="O35951" t="s">
        <v>92686</v>
      </c>
      <c r="P35951" t="s">
        <v>92687</v>
      </c>
      <c r="Q35951" t="s">
        <v>92688</v>
      </c>
      <c r="R35951" t="s">
        <v>75017</v>
      </c>
    </row>
    <row r="35952" spans="1:18" x14ac:dyDescent="0.25">
      <c r="A35952" s="2">
        <v>35950</v>
      </c>
      <c r="B35952">
        <v>4442634</v>
      </c>
      <c r="C35952" t="s">
        <v>69273</v>
      </c>
      <c r="D35952">
        <v>4.3499999999999996</v>
      </c>
      <c r="E35952" t="s">
        <v>69274</v>
      </c>
      <c r="F35952">
        <v>6398</v>
      </c>
      <c r="G35952" t="s">
        <v>52238</v>
      </c>
      <c r="H35952" t="s">
        <v>69274</v>
      </c>
      <c r="I35952" t="s">
        <v>69275</v>
      </c>
      <c r="J35952" t="s">
        <v>69276</v>
      </c>
      <c r="K35952">
        <v>3.638489256954637</v>
      </c>
      <c r="L35952">
        <v>0.48068265539953359</v>
      </c>
      <c r="M35952" t="s">
        <v>69275</v>
      </c>
      <c r="N35952" t="s">
        <v>69275</v>
      </c>
      <c r="O35952" t="s">
        <v>92686</v>
      </c>
      <c r="P35952" t="s">
        <v>92687</v>
      </c>
      <c r="Q35952" t="s">
        <v>92688</v>
      </c>
      <c r="R35952" t="s">
        <v>77517</v>
      </c>
    </row>
    <row r="35953" spans="1:18" x14ac:dyDescent="0.25">
      <c r="A35953" s="2">
        <v>35951</v>
      </c>
      <c r="B35953">
        <v>4442634</v>
      </c>
      <c r="C35953" t="s">
        <v>69273</v>
      </c>
      <c r="D35953">
        <v>4.3499999999999996</v>
      </c>
      <c r="E35953" t="s">
        <v>69274</v>
      </c>
      <c r="F35953">
        <v>6398</v>
      </c>
      <c r="G35953" t="s">
        <v>52238</v>
      </c>
      <c r="H35953" t="s">
        <v>69274</v>
      </c>
      <c r="I35953" t="s">
        <v>69275</v>
      </c>
      <c r="J35953" t="s">
        <v>69276</v>
      </c>
      <c r="K35953">
        <v>3.638489256954637</v>
      </c>
      <c r="L35953">
        <v>0.48068265539953359</v>
      </c>
      <c r="M35953" t="s">
        <v>69275</v>
      </c>
      <c r="N35953" t="s">
        <v>69275</v>
      </c>
      <c r="O35953" t="s">
        <v>92686</v>
      </c>
      <c r="P35953" t="s">
        <v>92687</v>
      </c>
      <c r="Q35953" t="s">
        <v>92688</v>
      </c>
      <c r="R35953" t="s">
        <v>78770</v>
      </c>
    </row>
    <row r="35954" spans="1:18" x14ac:dyDescent="0.25">
      <c r="A35954" s="2">
        <v>35952</v>
      </c>
      <c r="B35954">
        <v>4442634</v>
      </c>
      <c r="C35954" t="s">
        <v>69273</v>
      </c>
      <c r="D35954">
        <v>4.3499999999999996</v>
      </c>
      <c r="E35954" t="s">
        <v>69274</v>
      </c>
      <c r="F35954">
        <v>6398</v>
      </c>
      <c r="G35954" t="s">
        <v>52238</v>
      </c>
      <c r="H35954" t="s">
        <v>69274</v>
      </c>
      <c r="I35954" t="s">
        <v>69275</v>
      </c>
      <c r="J35954" t="s">
        <v>69276</v>
      </c>
      <c r="K35954">
        <v>3.638489256954637</v>
      </c>
      <c r="L35954">
        <v>0.48068265539953359</v>
      </c>
      <c r="M35954" t="s">
        <v>69275</v>
      </c>
      <c r="N35954" t="s">
        <v>69275</v>
      </c>
      <c r="O35954" t="s">
        <v>92686</v>
      </c>
      <c r="P35954" t="s">
        <v>92687</v>
      </c>
      <c r="Q35954" t="s">
        <v>92688</v>
      </c>
      <c r="R35954" t="s">
        <v>76567</v>
      </c>
    </row>
    <row r="35955" spans="1:18" x14ac:dyDescent="0.25">
      <c r="A35955" s="2">
        <v>35953</v>
      </c>
      <c r="B35955">
        <v>4442634</v>
      </c>
      <c r="C35955" t="s">
        <v>69273</v>
      </c>
      <c r="D35955">
        <v>4.3499999999999996</v>
      </c>
      <c r="E35955" t="s">
        <v>69274</v>
      </c>
      <c r="F35955">
        <v>6398</v>
      </c>
      <c r="G35955" t="s">
        <v>52238</v>
      </c>
      <c r="H35955" t="s">
        <v>69274</v>
      </c>
      <c r="I35955" t="s">
        <v>69275</v>
      </c>
      <c r="J35955" t="s">
        <v>69276</v>
      </c>
      <c r="K35955">
        <v>3.638489256954637</v>
      </c>
      <c r="L35955">
        <v>0.48068265539953359</v>
      </c>
      <c r="M35955" t="s">
        <v>69275</v>
      </c>
      <c r="N35955" t="s">
        <v>69275</v>
      </c>
      <c r="O35955" t="s">
        <v>92686</v>
      </c>
      <c r="P35955" t="s">
        <v>92687</v>
      </c>
      <c r="Q35955" t="s">
        <v>92688</v>
      </c>
      <c r="R35955" t="s">
        <v>77229</v>
      </c>
    </row>
    <row r="35956" spans="1:18" x14ac:dyDescent="0.25">
      <c r="A35956" s="2">
        <v>35954</v>
      </c>
      <c r="B35956">
        <v>4442634</v>
      </c>
      <c r="C35956" t="s">
        <v>69273</v>
      </c>
      <c r="D35956">
        <v>4.3499999999999996</v>
      </c>
      <c r="E35956" t="s">
        <v>69274</v>
      </c>
      <c r="F35956">
        <v>6398</v>
      </c>
      <c r="G35956" t="s">
        <v>52238</v>
      </c>
      <c r="H35956" t="s">
        <v>69274</v>
      </c>
      <c r="I35956" t="s">
        <v>69275</v>
      </c>
      <c r="J35956" t="s">
        <v>69276</v>
      </c>
      <c r="K35956">
        <v>3.638489256954637</v>
      </c>
      <c r="L35956">
        <v>0.48068265539953359</v>
      </c>
      <c r="M35956" t="s">
        <v>69275</v>
      </c>
      <c r="N35956" t="s">
        <v>69275</v>
      </c>
      <c r="O35956" t="s">
        <v>92686</v>
      </c>
      <c r="P35956" t="s">
        <v>92687</v>
      </c>
      <c r="Q35956" t="s">
        <v>92688</v>
      </c>
      <c r="R35956" t="s">
        <v>76345</v>
      </c>
    </row>
    <row r="35957" spans="1:18" x14ac:dyDescent="0.25">
      <c r="A35957" s="2">
        <v>35955</v>
      </c>
      <c r="B35957">
        <v>4442634</v>
      </c>
      <c r="C35957" t="s">
        <v>69273</v>
      </c>
      <c r="D35957">
        <v>4.3499999999999996</v>
      </c>
      <c r="E35957" t="s">
        <v>69274</v>
      </c>
      <c r="F35957">
        <v>6398</v>
      </c>
      <c r="G35957" t="s">
        <v>52238</v>
      </c>
      <c r="H35957" t="s">
        <v>69274</v>
      </c>
      <c r="I35957" t="s">
        <v>69275</v>
      </c>
      <c r="J35957" t="s">
        <v>69276</v>
      </c>
      <c r="K35957">
        <v>3.638489256954637</v>
      </c>
      <c r="L35957">
        <v>0.48068265539953359</v>
      </c>
      <c r="M35957" t="s">
        <v>69275</v>
      </c>
      <c r="N35957" t="s">
        <v>69275</v>
      </c>
      <c r="O35957" t="s">
        <v>92686</v>
      </c>
      <c r="P35957" t="s">
        <v>92687</v>
      </c>
      <c r="Q35957" t="s">
        <v>92688</v>
      </c>
      <c r="R35957" t="s">
        <v>74710</v>
      </c>
    </row>
    <row r="35958" spans="1:18" x14ac:dyDescent="0.25">
      <c r="A35958" s="2">
        <v>35956</v>
      </c>
      <c r="B35958">
        <v>4442634</v>
      </c>
      <c r="C35958" t="s">
        <v>69273</v>
      </c>
      <c r="D35958">
        <v>4.3499999999999996</v>
      </c>
      <c r="E35958" t="s">
        <v>69274</v>
      </c>
      <c r="F35958">
        <v>6398</v>
      </c>
      <c r="G35958" t="s">
        <v>52238</v>
      </c>
      <c r="H35958" t="s">
        <v>69274</v>
      </c>
      <c r="I35958" t="s">
        <v>69275</v>
      </c>
      <c r="J35958" t="s">
        <v>69276</v>
      </c>
      <c r="K35958">
        <v>3.638489256954637</v>
      </c>
      <c r="L35958">
        <v>0.48068265539953359</v>
      </c>
      <c r="M35958" t="s">
        <v>69275</v>
      </c>
      <c r="N35958" t="s">
        <v>69275</v>
      </c>
      <c r="O35958" t="s">
        <v>92686</v>
      </c>
      <c r="P35958" t="s">
        <v>92687</v>
      </c>
      <c r="Q35958" t="s">
        <v>92688</v>
      </c>
      <c r="R35958" t="s">
        <v>76618</v>
      </c>
    </row>
    <row r="35959" spans="1:18" x14ac:dyDescent="0.25">
      <c r="A35959" s="2">
        <v>35957</v>
      </c>
      <c r="B35959">
        <v>4442634</v>
      </c>
      <c r="C35959" t="s">
        <v>69273</v>
      </c>
      <c r="D35959">
        <v>4.3499999999999996</v>
      </c>
      <c r="E35959" t="s">
        <v>69274</v>
      </c>
      <c r="F35959">
        <v>6398</v>
      </c>
      <c r="G35959" t="s">
        <v>52238</v>
      </c>
      <c r="H35959" t="s">
        <v>69274</v>
      </c>
      <c r="I35959" t="s">
        <v>69275</v>
      </c>
      <c r="J35959" t="s">
        <v>69276</v>
      </c>
      <c r="K35959">
        <v>3.638489256954637</v>
      </c>
      <c r="L35959">
        <v>0.48068265539953359</v>
      </c>
      <c r="M35959" t="s">
        <v>69275</v>
      </c>
      <c r="N35959" t="s">
        <v>69275</v>
      </c>
      <c r="O35959" t="s">
        <v>92686</v>
      </c>
      <c r="P35959" t="s">
        <v>92687</v>
      </c>
      <c r="Q35959" t="s">
        <v>92688</v>
      </c>
      <c r="R35959" t="s">
        <v>79183</v>
      </c>
    </row>
    <row r="35960" spans="1:18" x14ac:dyDescent="0.25">
      <c r="A35960" s="2">
        <v>35958</v>
      </c>
      <c r="B35960">
        <v>4442634</v>
      </c>
      <c r="C35960" t="s">
        <v>69273</v>
      </c>
      <c r="D35960">
        <v>4.3499999999999996</v>
      </c>
      <c r="E35960" t="s">
        <v>69274</v>
      </c>
      <c r="F35960">
        <v>6398</v>
      </c>
      <c r="G35960" t="s">
        <v>52238</v>
      </c>
      <c r="H35960" t="s">
        <v>69274</v>
      </c>
      <c r="I35960" t="s">
        <v>69275</v>
      </c>
      <c r="J35960" t="s">
        <v>69276</v>
      </c>
      <c r="K35960">
        <v>3.638489256954637</v>
      </c>
      <c r="L35960">
        <v>0.48068265539953359</v>
      </c>
      <c r="M35960" t="s">
        <v>69275</v>
      </c>
      <c r="N35960" t="s">
        <v>69275</v>
      </c>
      <c r="O35960" t="s">
        <v>92686</v>
      </c>
      <c r="P35960" t="s">
        <v>92687</v>
      </c>
      <c r="Q35960" t="s">
        <v>92688</v>
      </c>
      <c r="R35960" t="s">
        <v>78747</v>
      </c>
    </row>
    <row r="35961" spans="1:18" x14ac:dyDescent="0.25">
      <c r="A35961" s="2">
        <v>35959</v>
      </c>
      <c r="B35961">
        <v>4442634</v>
      </c>
      <c r="C35961" t="s">
        <v>69273</v>
      </c>
      <c r="D35961">
        <v>4.3499999999999996</v>
      </c>
      <c r="E35961" t="s">
        <v>69274</v>
      </c>
      <c r="F35961">
        <v>6398</v>
      </c>
      <c r="G35961" t="s">
        <v>52238</v>
      </c>
      <c r="H35961" t="s">
        <v>69274</v>
      </c>
      <c r="I35961" t="s">
        <v>69275</v>
      </c>
      <c r="J35961" t="s">
        <v>69276</v>
      </c>
      <c r="K35961">
        <v>3.638489256954637</v>
      </c>
      <c r="L35961">
        <v>0.48068265539953359</v>
      </c>
      <c r="M35961" t="s">
        <v>69275</v>
      </c>
      <c r="N35961" t="s">
        <v>69275</v>
      </c>
      <c r="O35961" t="s">
        <v>92686</v>
      </c>
      <c r="P35961" t="s">
        <v>92687</v>
      </c>
      <c r="Q35961" t="s">
        <v>92688</v>
      </c>
      <c r="R35961" t="s">
        <v>81511</v>
      </c>
    </row>
    <row r="35962" spans="1:18" x14ac:dyDescent="0.25">
      <c r="A35962" s="2">
        <v>35960</v>
      </c>
      <c r="B35962">
        <v>4442634</v>
      </c>
      <c r="C35962" t="s">
        <v>69273</v>
      </c>
      <c r="D35962">
        <v>4.3499999999999996</v>
      </c>
      <c r="E35962" t="s">
        <v>69274</v>
      </c>
      <c r="F35962">
        <v>6398</v>
      </c>
      <c r="G35962" t="s">
        <v>52238</v>
      </c>
      <c r="H35962" t="s">
        <v>69274</v>
      </c>
      <c r="I35962" t="s">
        <v>69275</v>
      </c>
      <c r="J35962" t="s">
        <v>69276</v>
      </c>
      <c r="K35962">
        <v>3.638489256954637</v>
      </c>
      <c r="L35962">
        <v>0.48068265539953359</v>
      </c>
      <c r="M35962" t="s">
        <v>69275</v>
      </c>
      <c r="N35962" t="s">
        <v>69275</v>
      </c>
      <c r="O35962" t="s">
        <v>92686</v>
      </c>
      <c r="P35962" t="s">
        <v>92687</v>
      </c>
      <c r="Q35962" t="s">
        <v>92688</v>
      </c>
      <c r="R35962" t="s">
        <v>79335</v>
      </c>
    </row>
    <row r="35963" spans="1:18" x14ac:dyDescent="0.25">
      <c r="A35963" s="2">
        <v>35961</v>
      </c>
      <c r="B35963">
        <v>4442634</v>
      </c>
      <c r="C35963" t="s">
        <v>69273</v>
      </c>
      <c r="D35963">
        <v>4.3499999999999996</v>
      </c>
      <c r="E35963" t="s">
        <v>69274</v>
      </c>
      <c r="F35963">
        <v>6398</v>
      </c>
      <c r="G35963" t="s">
        <v>52238</v>
      </c>
      <c r="H35963" t="s">
        <v>69274</v>
      </c>
      <c r="I35963" t="s">
        <v>69275</v>
      </c>
      <c r="J35963" t="s">
        <v>69276</v>
      </c>
      <c r="K35963">
        <v>3.638489256954637</v>
      </c>
      <c r="L35963">
        <v>0.48068265539953359</v>
      </c>
      <c r="M35963" t="s">
        <v>69275</v>
      </c>
      <c r="N35963" t="s">
        <v>69275</v>
      </c>
      <c r="O35963" t="s">
        <v>92686</v>
      </c>
      <c r="P35963" t="s">
        <v>92687</v>
      </c>
      <c r="Q35963" t="s">
        <v>92688</v>
      </c>
      <c r="R35963" t="s">
        <v>75160</v>
      </c>
    </row>
    <row r="35964" spans="1:18" x14ac:dyDescent="0.25">
      <c r="A35964" s="2">
        <v>35962</v>
      </c>
      <c r="B35964">
        <v>4435144</v>
      </c>
      <c r="C35964" t="s">
        <v>69277</v>
      </c>
      <c r="D35964">
        <v>4.3499999999999996</v>
      </c>
      <c r="E35964" t="s">
        <v>69278</v>
      </c>
      <c r="F35964">
        <v>6399</v>
      </c>
      <c r="G35964" t="s">
        <v>28</v>
      </c>
      <c r="H35964" t="s">
        <v>69278</v>
      </c>
      <c r="I35964" t="s">
        <v>69279</v>
      </c>
      <c r="J35964" t="s">
        <v>69280</v>
      </c>
      <c r="K35964">
        <v>3.638489256954637</v>
      </c>
      <c r="L35964">
        <v>0.48068265539953359</v>
      </c>
      <c r="M35964" t="s">
        <v>69279</v>
      </c>
      <c r="N35964" t="s">
        <v>69279</v>
      </c>
      <c r="O35964" t="s">
        <v>92691</v>
      </c>
      <c r="P35964" t="s">
        <v>92692</v>
      </c>
      <c r="Q35964" t="s">
        <v>92693</v>
      </c>
      <c r="R35964" t="s">
        <v>74809</v>
      </c>
    </row>
    <row r="35965" spans="1:18" x14ac:dyDescent="0.25">
      <c r="A35965" s="2">
        <v>35963</v>
      </c>
      <c r="B35965">
        <v>4435144</v>
      </c>
      <c r="C35965" t="s">
        <v>69277</v>
      </c>
      <c r="D35965">
        <v>4.3499999999999996</v>
      </c>
      <c r="E35965" t="s">
        <v>69278</v>
      </c>
      <c r="F35965">
        <v>6399</v>
      </c>
      <c r="G35965" t="s">
        <v>28</v>
      </c>
      <c r="H35965" t="s">
        <v>69278</v>
      </c>
      <c r="I35965" t="s">
        <v>69279</v>
      </c>
      <c r="J35965" t="s">
        <v>69280</v>
      </c>
      <c r="K35965">
        <v>3.638489256954637</v>
      </c>
      <c r="L35965">
        <v>0.48068265539953359</v>
      </c>
      <c r="M35965" t="s">
        <v>69279</v>
      </c>
      <c r="N35965" t="s">
        <v>69279</v>
      </c>
      <c r="O35965" t="s">
        <v>92691</v>
      </c>
      <c r="P35965" t="s">
        <v>92692</v>
      </c>
      <c r="Q35965" t="s">
        <v>92693</v>
      </c>
      <c r="R35965" t="s">
        <v>91661</v>
      </c>
    </row>
    <row r="35966" spans="1:18" x14ac:dyDescent="0.25">
      <c r="A35966" s="2">
        <v>35964</v>
      </c>
      <c r="B35966">
        <v>4435144</v>
      </c>
      <c r="C35966" t="s">
        <v>69277</v>
      </c>
      <c r="D35966">
        <v>4.3499999999999996</v>
      </c>
      <c r="E35966" t="s">
        <v>69278</v>
      </c>
      <c r="F35966">
        <v>6399</v>
      </c>
      <c r="G35966" t="s">
        <v>28</v>
      </c>
      <c r="H35966" t="s">
        <v>69278</v>
      </c>
      <c r="I35966" t="s">
        <v>69279</v>
      </c>
      <c r="J35966" t="s">
        <v>69280</v>
      </c>
      <c r="K35966">
        <v>3.638489256954637</v>
      </c>
      <c r="L35966">
        <v>0.48068265539953359</v>
      </c>
      <c r="M35966" t="s">
        <v>69279</v>
      </c>
      <c r="N35966" t="s">
        <v>69279</v>
      </c>
      <c r="O35966" t="s">
        <v>92691</v>
      </c>
      <c r="P35966" t="s">
        <v>92692</v>
      </c>
      <c r="Q35966" t="s">
        <v>92693</v>
      </c>
      <c r="R35966" t="s">
        <v>91667</v>
      </c>
    </row>
    <row r="35967" spans="1:18" x14ac:dyDescent="0.25">
      <c r="A35967" s="2">
        <v>35965</v>
      </c>
      <c r="B35967">
        <v>4443093</v>
      </c>
      <c r="C35967" t="s">
        <v>69281</v>
      </c>
      <c r="D35967">
        <v>4.34</v>
      </c>
      <c r="E35967" t="s">
        <v>69282</v>
      </c>
      <c r="F35967">
        <v>6404</v>
      </c>
      <c r="G35967" t="s">
        <v>28</v>
      </c>
      <c r="H35967" t="s">
        <v>69282</v>
      </c>
      <c r="I35967" t="s">
        <v>69283</v>
      </c>
      <c r="J35967" t="s">
        <v>69284</v>
      </c>
      <c r="K35967">
        <v>3.6374897295125108</v>
      </c>
      <c r="L35967">
        <v>0.48055060732378141</v>
      </c>
      <c r="M35967" t="s">
        <v>69283</v>
      </c>
      <c r="N35967" t="s">
        <v>69283</v>
      </c>
      <c r="O35967" t="s">
        <v>92694</v>
      </c>
      <c r="P35967" t="s">
        <v>92695</v>
      </c>
      <c r="Q35967" t="s">
        <v>92696</v>
      </c>
      <c r="R35967" t="s">
        <v>92697</v>
      </c>
    </row>
    <row r="35968" spans="1:18" x14ac:dyDescent="0.25">
      <c r="A35968" s="2">
        <v>35966</v>
      </c>
      <c r="B35968">
        <v>4443093</v>
      </c>
      <c r="C35968" t="s">
        <v>69281</v>
      </c>
      <c r="D35968">
        <v>4.34</v>
      </c>
      <c r="E35968" t="s">
        <v>69282</v>
      </c>
      <c r="F35968">
        <v>6404</v>
      </c>
      <c r="G35968" t="s">
        <v>28</v>
      </c>
      <c r="H35968" t="s">
        <v>69282</v>
      </c>
      <c r="I35968" t="s">
        <v>69283</v>
      </c>
      <c r="J35968" t="s">
        <v>69284</v>
      </c>
      <c r="K35968">
        <v>3.6374897295125108</v>
      </c>
      <c r="L35968">
        <v>0.48055060732378141</v>
      </c>
      <c r="M35968" t="s">
        <v>69283</v>
      </c>
      <c r="N35968" t="s">
        <v>69283</v>
      </c>
      <c r="O35968" t="s">
        <v>92694</v>
      </c>
      <c r="P35968" t="s">
        <v>92695</v>
      </c>
      <c r="Q35968" t="s">
        <v>92696</v>
      </c>
      <c r="R35968" t="s">
        <v>76089</v>
      </c>
    </row>
    <row r="35969" spans="1:18" x14ac:dyDescent="0.25">
      <c r="A35969" s="2">
        <v>35967</v>
      </c>
      <c r="B35969">
        <v>4443093</v>
      </c>
      <c r="C35969" t="s">
        <v>69281</v>
      </c>
      <c r="D35969">
        <v>4.34</v>
      </c>
      <c r="E35969" t="s">
        <v>69282</v>
      </c>
      <c r="F35969">
        <v>6404</v>
      </c>
      <c r="G35969" t="s">
        <v>28</v>
      </c>
      <c r="H35969" t="s">
        <v>69282</v>
      </c>
      <c r="I35969" t="s">
        <v>69283</v>
      </c>
      <c r="J35969" t="s">
        <v>69284</v>
      </c>
      <c r="K35969">
        <v>3.6374897295125108</v>
      </c>
      <c r="L35969">
        <v>0.48055060732378141</v>
      </c>
      <c r="M35969" t="s">
        <v>69283</v>
      </c>
      <c r="N35969" t="s">
        <v>69283</v>
      </c>
      <c r="O35969" t="s">
        <v>92694</v>
      </c>
      <c r="P35969" t="s">
        <v>92695</v>
      </c>
      <c r="Q35969" t="s">
        <v>92696</v>
      </c>
      <c r="R35969" t="s">
        <v>85459</v>
      </c>
    </row>
    <row r="35970" spans="1:18" x14ac:dyDescent="0.25">
      <c r="A35970" s="2">
        <v>35968</v>
      </c>
      <c r="B35970">
        <v>4443093</v>
      </c>
      <c r="C35970" t="s">
        <v>69281</v>
      </c>
      <c r="D35970">
        <v>4.34</v>
      </c>
      <c r="E35970" t="s">
        <v>69282</v>
      </c>
      <c r="F35970">
        <v>6404</v>
      </c>
      <c r="G35970" t="s">
        <v>28</v>
      </c>
      <c r="H35970" t="s">
        <v>69282</v>
      </c>
      <c r="I35970" t="s">
        <v>69283</v>
      </c>
      <c r="J35970" t="s">
        <v>69284</v>
      </c>
      <c r="K35970">
        <v>3.6374897295125108</v>
      </c>
      <c r="L35970">
        <v>0.48055060732378141</v>
      </c>
      <c r="M35970" t="s">
        <v>69283</v>
      </c>
      <c r="N35970" t="s">
        <v>69283</v>
      </c>
      <c r="O35970" t="s">
        <v>92694</v>
      </c>
      <c r="P35970" t="s">
        <v>92695</v>
      </c>
      <c r="Q35970" t="s">
        <v>92696</v>
      </c>
      <c r="R35970" t="s">
        <v>76815</v>
      </c>
    </row>
    <row r="35971" spans="1:18" x14ac:dyDescent="0.25">
      <c r="A35971" s="2">
        <v>35969</v>
      </c>
      <c r="B35971">
        <v>4439455</v>
      </c>
      <c r="C35971" t="s">
        <v>69285</v>
      </c>
      <c r="D35971">
        <v>4.34</v>
      </c>
      <c r="E35971" t="s">
        <v>69286</v>
      </c>
      <c r="F35971">
        <v>6405</v>
      </c>
      <c r="G35971" t="s">
        <v>52238</v>
      </c>
      <c r="H35971" t="s">
        <v>69286</v>
      </c>
      <c r="I35971" t="s">
        <v>69287</v>
      </c>
      <c r="J35971" t="s">
        <v>69288</v>
      </c>
      <c r="K35971">
        <v>3.6374897295125108</v>
      </c>
      <c r="L35971">
        <v>0.48055060732378141</v>
      </c>
      <c r="M35971" t="s">
        <v>69287</v>
      </c>
      <c r="N35971" t="s">
        <v>69287</v>
      </c>
      <c r="O35971" t="s">
        <v>92698</v>
      </c>
      <c r="P35971" t="s">
        <v>92699</v>
      </c>
      <c r="Q35971" t="s">
        <v>92700</v>
      </c>
      <c r="R35971" t="s">
        <v>74734</v>
      </c>
    </row>
    <row r="35972" spans="1:18" x14ac:dyDescent="0.25">
      <c r="A35972" s="2">
        <v>35970</v>
      </c>
      <c r="B35972">
        <v>4439455</v>
      </c>
      <c r="C35972" t="s">
        <v>69285</v>
      </c>
      <c r="D35972">
        <v>4.34</v>
      </c>
      <c r="E35972" t="s">
        <v>69286</v>
      </c>
      <c r="F35972">
        <v>6405</v>
      </c>
      <c r="G35972" t="s">
        <v>52238</v>
      </c>
      <c r="H35972" t="s">
        <v>69286</v>
      </c>
      <c r="I35972" t="s">
        <v>69287</v>
      </c>
      <c r="J35972" t="s">
        <v>69288</v>
      </c>
      <c r="K35972">
        <v>3.6374897295125108</v>
      </c>
      <c r="L35972">
        <v>0.48055060732378141</v>
      </c>
      <c r="M35972" t="s">
        <v>69287</v>
      </c>
      <c r="N35972" t="s">
        <v>69287</v>
      </c>
      <c r="O35972" t="s">
        <v>92698</v>
      </c>
      <c r="P35972" t="s">
        <v>92699</v>
      </c>
      <c r="Q35972" t="s">
        <v>92700</v>
      </c>
      <c r="R35972" t="s">
        <v>75397</v>
      </c>
    </row>
    <row r="35973" spans="1:18" x14ac:dyDescent="0.25">
      <c r="A35973" s="2">
        <v>35971</v>
      </c>
      <c r="B35973">
        <v>4439455</v>
      </c>
      <c r="C35973" t="s">
        <v>69285</v>
      </c>
      <c r="D35973">
        <v>4.34</v>
      </c>
      <c r="E35973" t="s">
        <v>69286</v>
      </c>
      <c r="F35973">
        <v>6405</v>
      </c>
      <c r="G35973" t="s">
        <v>52238</v>
      </c>
      <c r="H35973" t="s">
        <v>69286</v>
      </c>
      <c r="I35973" t="s">
        <v>69287</v>
      </c>
      <c r="J35973" t="s">
        <v>69288</v>
      </c>
      <c r="K35973">
        <v>3.6374897295125108</v>
      </c>
      <c r="L35973">
        <v>0.48055060732378141</v>
      </c>
      <c r="M35973" t="s">
        <v>69287</v>
      </c>
      <c r="N35973" t="s">
        <v>69287</v>
      </c>
      <c r="O35973" t="s">
        <v>92698</v>
      </c>
      <c r="P35973" t="s">
        <v>92699</v>
      </c>
      <c r="Q35973" t="s">
        <v>92700</v>
      </c>
      <c r="R35973" t="s">
        <v>79295</v>
      </c>
    </row>
    <row r="35974" spans="1:18" x14ac:dyDescent="0.25">
      <c r="A35974" s="2">
        <v>35972</v>
      </c>
      <c r="B35974">
        <v>4439455</v>
      </c>
      <c r="C35974" t="s">
        <v>69285</v>
      </c>
      <c r="D35974">
        <v>4.34</v>
      </c>
      <c r="E35974" t="s">
        <v>69286</v>
      </c>
      <c r="F35974">
        <v>6405</v>
      </c>
      <c r="G35974" t="s">
        <v>52238</v>
      </c>
      <c r="H35974" t="s">
        <v>69286</v>
      </c>
      <c r="I35974" t="s">
        <v>69287</v>
      </c>
      <c r="J35974" t="s">
        <v>69288</v>
      </c>
      <c r="K35974">
        <v>3.6374897295125108</v>
      </c>
      <c r="L35974">
        <v>0.48055060732378141</v>
      </c>
      <c r="M35974" t="s">
        <v>69287</v>
      </c>
      <c r="N35974" t="s">
        <v>69287</v>
      </c>
      <c r="O35974" t="s">
        <v>92698</v>
      </c>
      <c r="P35974" t="s">
        <v>92699</v>
      </c>
      <c r="Q35974" t="s">
        <v>92700</v>
      </c>
      <c r="R35974" t="s">
        <v>77803</v>
      </c>
    </row>
    <row r="35975" spans="1:18" x14ac:dyDescent="0.25">
      <c r="A35975" s="2">
        <v>35973</v>
      </c>
      <c r="B35975">
        <v>4439455</v>
      </c>
      <c r="C35975" t="s">
        <v>69285</v>
      </c>
      <c r="D35975">
        <v>4.34</v>
      </c>
      <c r="E35975" t="s">
        <v>69286</v>
      </c>
      <c r="F35975">
        <v>6405</v>
      </c>
      <c r="G35975" t="s">
        <v>52238</v>
      </c>
      <c r="H35975" t="s">
        <v>69286</v>
      </c>
      <c r="I35975" t="s">
        <v>69287</v>
      </c>
      <c r="J35975" t="s">
        <v>69288</v>
      </c>
      <c r="K35975">
        <v>3.6374897295125108</v>
      </c>
      <c r="L35975">
        <v>0.48055060732378141</v>
      </c>
      <c r="M35975" t="s">
        <v>69287</v>
      </c>
      <c r="N35975" t="s">
        <v>69287</v>
      </c>
      <c r="O35975" t="s">
        <v>92698</v>
      </c>
      <c r="P35975" t="s">
        <v>92699</v>
      </c>
      <c r="Q35975" t="s">
        <v>92700</v>
      </c>
      <c r="R35975" t="s">
        <v>78980</v>
      </c>
    </row>
    <row r="35976" spans="1:18" x14ac:dyDescent="0.25">
      <c r="A35976" s="2">
        <v>35974</v>
      </c>
      <c r="B35976">
        <v>4439455</v>
      </c>
      <c r="C35976" t="s">
        <v>69285</v>
      </c>
      <c r="D35976">
        <v>4.34</v>
      </c>
      <c r="E35976" t="s">
        <v>69286</v>
      </c>
      <c r="F35976">
        <v>6405</v>
      </c>
      <c r="G35976" t="s">
        <v>52238</v>
      </c>
      <c r="H35976" t="s">
        <v>69286</v>
      </c>
      <c r="I35976" t="s">
        <v>69287</v>
      </c>
      <c r="J35976" t="s">
        <v>69288</v>
      </c>
      <c r="K35976">
        <v>3.6374897295125108</v>
      </c>
      <c r="L35976">
        <v>0.48055060732378141</v>
      </c>
      <c r="M35976" t="s">
        <v>69287</v>
      </c>
      <c r="N35976" t="s">
        <v>69287</v>
      </c>
      <c r="O35976" t="s">
        <v>92698</v>
      </c>
      <c r="P35976" t="s">
        <v>92699</v>
      </c>
      <c r="Q35976" t="s">
        <v>92700</v>
      </c>
      <c r="R35976" t="s">
        <v>78708</v>
      </c>
    </row>
    <row r="35977" spans="1:18" x14ac:dyDescent="0.25">
      <c r="A35977" s="2">
        <v>35975</v>
      </c>
      <c r="B35977">
        <v>4439455</v>
      </c>
      <c r="C35977" t="s">
        <v>69285</v>
      </c>
      <c r="D35977">
        <v>4.34</v>
      </c>
      <c r="E35977" t="s">
        <v>69286</v>
      </c>
      <c r="F35977">
        <v>6405</v>
      </c>
      <c r="G35977" t="s">
        <v>52238</v>
      </c>
      <c r="H35977" t="s">
        <v>69286</v>
      </c>
      <c r="I35977" t="s">
        <v>69287</v>
      </c>
      <c r="J35977" t="s">
        <v>69288</v>
      </c>
      <c r="K35977">
        <v>3.6374897295125108</v>
      </c>
      <c r="L35977">
        <v>0.48055060732378141</v>
      </c>
      <c r="M35977" t="s">
        <v>69287</v>
      </c>
      <c r="N35977" t="s">
        <v>69287</v>
      </c>
      <c r="O35977" t="s">
        <v>92698</v>
      </c>
      <c r="P35977" t="s">
        <v>92699</v>
      </c>
      <c r="Q35977" t="s">
        <v>92700</v>
      </c>
      <c r="R35977" t="s">
        <v>77858</v>
      </c>
    </row>
    <row r="35978" spans="1:18" x14ac:dyDescent="0.25">
      <c r="A35978" s="2">
        <v>35976</v>
      </c>
      <c r="B35978">
        <v>4439455</v>
      </c>
      <c r="C35978" t="s">
        <v>69285</v>
      </c>
      <c r="D35978">
        <v>4.34</v>
      </c>
      <c r="E35978" t="s">
        <v>69286</v>
      </c>
      <c r="F35978">
        <v>6405</v>
      </c>
      <c r="G35978" t="s">
        <v>52238</v>
      </c>
      <c r="H35978" t="s">
        <v>69286</v>
      </c>
      <c r="I35978" t="s">
        <v>69287</v>
      </c>
      <c r="J35978" t="s">
        <v>69288</v>
      </c>
      <c r="K35978">
        <v>3.6374897295125108</v>
      </c>
      <c r="L35978">
        <v>0.48055060732378141</v>
      </c>
      <c r="M35978" t="s">
        <v>69287</v>
      </c>
      <c r="N35978" t="s">
        <v>69287</v>
      </c>
      <c r="O35978" t="s">
        <v>92698</v>
      </c>
      <c r="P35978" t="s">
        <v>92699</v>
      </c>
      <c r="Q35978" t="s">
        <v>92700</v>
      </c>
      <c r="R35978" t="s">
        <v>92701</v>
      </c>
    </row>
    <row r="35979" spans="1:18" x14ac:dyDescent="0.25">
      <c r="A35979" s="2">
        <v>35977</v>
      </c>
      <c r="B35979">
        <v>4439455</v>
      </c>
      <c r="C35979" t="s">
        <v>69285</v>
      </c>
      <c r="D35979">
        <v>4.34</v>
      </c>
      <c r="E35979" t="s">
        <v>69286</v>
      </c>
      <c r="F35979">
        <v>6405</v>
      </c>
      <c r="G35979" t="s">
        <v>52238</v>
      </c>
      <c r="H35979" t="s">
        <v>69286</v>
      </c>
      <c r="I35979" t="s">
        <v>69287</v>
      </c>
      <c r="J35979" t="s">
        <v>69288</v>
      </c>
      <c r="K35979">
        <v>3.6374897295125108</v>
      </c>
      <c r="L35979">
        <v>0.48055060732378141</v>
      </c>
      <c r="M35979" t="s">
        <v>69287</v>
      </c>
      <c r="N35979" t="s">
        <v>69287</v>
      </c>
      <c r="O35979" t="s">
        <v>92698</v>
      </c>
      <c r="P35979" t="s">
        <v>92699</v>
      </c>
      <c r="Q35979" t="s">
        <v>92700</v>
      </c>
      <c r="R35979" t="s">
        <v>82679</v>
      </c>
    </row>
    <row r="35980" spans="1:18" x14ac:dyDescent="0.25">
      <c r="A35980" s="2">
        <v>35978</v>
      </c>
      <c r="B35980">
        <v>4439455</v>
      </c>
      <c r="C35980" t="s">
        <v>69285</v>
      </c>
      <c r="D35980">
        <v>4.34</v>
      </c>
      <c r="E35980" t="s">
        <v>69286</v>
      </c>
      <c r="F35980">
        <v>6405</v>
      </c>
      <c r="G35980" t="s">
        <v>52238</v>
      </c>
      <c r="H35980" t="s">
        <v>69286</v>
      </c>
      <c r="I35980" t="s">
        <v>69287</v>
      </c>
      <c r="J35980" t="s">
        <v>69288</v>
      </c>
      <c r="K35980">
        <v>3.6374897295125108</v>
      </c>
      <c r="L35980">
        <v>0.48055060732378141</v>
      </c>
      <c r="M35980" t="s">
        <v>69287</v>
      </c>
      <c r="N35980" t="s">
        <v>69287</v>
      </c>
      <c r="O35980" t="s">
        <v>92698</v>
      </c>
      <c r="P35980" t="s">
        <v>92699</v>
      </c>
      <c r="Q35980" t="s">
        <v>92700</v>
      </c>
      <c r="R35980" t="s">
        <v>83820</v>
      </c>
    </row>
    <row r="35981" spans="1:18" x14ac:dyDescent="0.25">
      <c r="A35981" s="2">
        <v>35979</v>
      </c>
      <c r="B35981">
        <v>4442074</v>
      </c>
      <c r="C35981" t="s">
        <v>69289</v>
      </c>
      <c r="D35981">
        <v>4.33</v>
      </c>
      <c r="E35981" t="s">
        <v>69290</v>
      </c>
      <c r="F35981">
        <v>6409</v>
      </c>
      <c r="G35981" t="s">
        <v>52238</v>
      </c>
      <c r="H35981" t="s">
        <v>69290</v>
      </c>
      <c r="I35981" t="s">
        <v>69291</v>
      </c>
      <c r="J35981" t="s">
        <v>69292</v>
      </c>
      <c r="K35981">
        <v>3.636487896353366</v>
      </c>
      <c r="L35981">
        <v>0.480418254638588</v>
      </c>
      <c r="M35981" t="s">
        <v>69291</v>
      </c>
      <c r="N35981" t="s">
        <v>69291</v>
      </c>
      <c r="O35981" t="s">
        <v>92702</v>
      </c>
      <c r="P35981" t="s">
        <v>92703</v>
      </c>
      <c r="Q35981" t="s">
        <v>92704</v>
      </c>
      <c r="R35981" t="s">
        <v>83023</v>
      </c>
    </row>
    <row r="35982" spans="1:18" x14ac:dyDescent="0.25">
      <c r="A35982" s="2">
        <v>35980</v>
      </c>
      <c r="B35982">
        <v>4442074</v>
      </c>
      <c r="C35982" t="s">
        <v>69289</v>
      </c>
      <c r="D35982">
        <v>4.33</v>
      </c>
      <c r="E35982" t="s">
        <v>69290</v>
      </c>
      <c r="F35982">
        <v>6409</v>
      </c>
      <c r="G35982" t="s">
        <v>52238</v>
      </c>
      <c r="H35982" t="s">
        <v>69290</v>
      </c>
      <c r="I35982" t="s">
        <v>69291</v>
      </c>
      <c r="J35982" t="s">
        <v>69292</v>
      </c>
      <c r="K35982">
        <v>3.636487896353366</v>
      </c>
      <c r="L35982">
        <v>0.480418254638588</v>
      </c>
      <c r="M35982" t="s">
        <v>69291</v>
      </c>
      <c r="N35982" t="s">
        <v>69291</v>
      </c>
      <c r="O35982" t="s">
        <v>92702</v>
      </c>
      <c r="P35982" t="s">
        <v>92703</v>
      </c>
      <c r="Q35982" t="s">
        <v>92704</v>
      </c>
      <c r="R35982" t="s">
        <v>76239</v>
      </c>
    </row>
    <row r="35983" spans="1:18" x14ac:dyDescent="0.25">
      <c r="A35983" s="2">
        <v>35981</v>
      </c>
      <c r="B35983">
        <v>4442074</v>
      </c>
      <c r="C35983" t="s">
        <v>69289</v>
      </c>
      <c r="D35983">
        <v>4.33</v>
      </c>
      <c r="E35983" t="s">
        <v>69290</v>
      </c>
      <c r="F35983">
        <v>6409</v>
      </c>
      <c r="G35983" t="s">
        <v>52238</v>
      </c>
      <c r="H35983" t="s">
        <v>69290</v>
      </c>
      <c r="I35983" t="s">
        <v>69291</v>
      </c>
      <c r="J35983" t="s">
        <v>69292</v>
      </c>
      <c r="K35983">
        <v>3.636487896353366</v>
      </c>
      <c r="L35983">
        <v>0.480418254638588</v>
      </c>
      <c r="M35983" t="s">
        <v>69291</v>
      </c>
      <c r="N35983" t="s">
        <v>69291</v>
      </c>
      <c r="O35983" t="s">
        <v>92702</v>
      </c>
      <c r="P35983" t="s">
        <v>92703</v>
      </c>
      <c r="Q35983" t="s">
        <v>92704</v>
      </c>
      <c r="R35983" t="s">
        <v>84690</v>
      </c>
    </row>
    <row r="35984" spans="1:18" x14ac:dyDescent="0.25">
      <c r="A35984" s="2">
        <v>35982</v>
      </c>
      <c r="B35984">
        <v>4442074</v>
      </c>
      <c r="C35984" t="s">
        <v>69289</v>
      </c>
      <c r="D35984">
        <v>4.33</v>
      </c>
      <c r="E35984" t="s">
        <v>69290</v>
      </c>
      <c r="F35984">
        <v>6409</v>
      </c>
      <c r="G35984" t="s">
        <v>52238</v>
      </c>
      <c r="H35984" t="s">
        <v>69290</v>
      </c>
      <c r="I35984" t="s">
        <v>69291</v>
      </c>
      <c r="J35984" t="s">
        <v>69292</v>
      </c>
      <c r="K35984">
        <v>3.636487896353366</v>
      </c>
      <c r="L35984">
        <v>0.480418254638588</v>
      </c>
      <c r="M35984" t="s">
        <v>69291</v>
      </c>
      <c r="N35984" t="s">
        <v>69291</v>
      </c>
      <c r="O35984" t="s">
        <v>92702</v>
      </c>
      <c r="P35984" t="s">
        <v>92703</v>
      </c>
      <c r="Q35984" t="s">
        <v>92704</v>
      </c>
      <c r="R35984" t="s">
        <v>88960</v>
      </c>
    </row>
    <row r="35985" spans="1:18" x14ac:dyDescent="0.25">
      <c r="A35985" s="2">
        <v>35983</v>
      </c>
      <c r="B35985">
        <v>4442074</v>
      </c>
      <c r="C35985" t="s">
        <v>69289</v>
      </c>
      <c r="D35985">
        <v>4.33</v>
      </c>
      <c r="E35985" t="s">
        <v>69290</v>
      </c>
      <c r="F35985">
        <v>6409</v>
      </c>
      <c r="G35985" t="s">
        <v>52238</v>
      </c>
      <c r="H35985" t="s">
        <v>69290</v>
      </c>
      <c r="I35985" t="s">
        <v>69291</v>
      </c>
      <c r="J35985" t="s">
        <v>69292</v>
      </c>
      <c r="K35985">
        <v>3.636487896353366</v>
      </c>
      <c r="L35985">
        <v>0.480418254638588</v>
      </c>
      <c r="M35985" t="s">
        <v>69291</v>
      </c>
      <c r="N35985" t="s">
        <v>69291</v>
      </c>
      <c r="O35985" t="s">
        <v>92702</v>
      </c>
      <c r="P35985" t="s">
        <v>92703</v>
      </c>
      <c r="Q35985" t="s">
        <v>92704</v>
      </c>
      <c r="R35985" t="s">
        <v>74718</v>
      </c>
    </row>
    <row r="35986" spans="1:18" x14ac:dyDescent="0.25">
      <c r="A35986" s="2">
        <v>35984</v>
      </c>
      <c r="B35986">
        <v>4442074</v>
      </c>
      <c r="C35986" t="s">
        <v>69289</v>
      </c>
      <c r="D35986">
        <v>4.33</v>
      </c>
      <c r="E35986" t="s">
        <v>69290</v>
      </c>
      <c r="F35986">
        <v>6409</v>
      </c>
      <c r="G35986" t="s">
        <v>52238</v>
      </c>
      <c r="H35986" t="s">
        <v>69290</v>
      </c>
      <c r="I35986" t="s">
        <v>69291</v>
      </c>
      <c r="J35986" t="s">
        <v>69292</v>
      </c>
      <c r="K35986">
        <v>3.636487896353366</v>
      </c>
      <c r="L35986">
        <v>0.480418254638588</v>
      </c>
      <c r="M35986" t="s">
        <v>69291</v>
      </c>
      <c r="N35986" t="s">
        <v>69291</v>
      </c>
      <c r="O35986" t="s">
        <v>92702</v>
      </c>
      <c r="P35986" t="s">
        <v>92703</v>
      </c>
      <c r="Q35986" t="s">
        <v>92704</v>
      </c>
      <c r="R35986" t="s">
        <v>78113</v>
      </c>
    </row>
    <row r="35987" spans="1:18" x14ac:dyDescent="0.25">
      <c r="A35987" s="2">
        <v>35985</v>
      </c>
      <c r="B35987">
        <v>4440318</v>
      </c>
      <c r="C35987" t="s">
        <v>69293</v>
      </c>
      <c r="D35987">
        <v>4.33</v>
      </c>
      <c r="E35987" t="s">
        <v>69294</v>
      </c>
      <c r="F35987">
        <v>6410</v>
      </c>
      <c r="G35987" t="s">
        <v>52238</v>
      </c>
      <c r="H35987" t="s">
        <v>69294</v>
      </c>
      <c r="I35987" t="s">
        <v>69295</v>
      </c>
      <c r="J35987" t="s">
        <v>69296</v>
      </c>
      <c r="K35987">
        <v>3.636487896353366</v>
      </c>
      <c r="L35987">
        <v>0.480418254638588</v>
      </c>
      <c r="M35987" t="s">
        <v>69295</v>
      </c>
      <c r="N35987" t="s">
        <v>69295</v>
      </c>
      <c r="O35987" t="s">
        <v>92705</v>
      </c>
      <c r="P35987" t="s">
        <v>92706</v>
      </c>
      <c r="Q35987" t="s">
        <v>92707</v>
      </c>
      <c r="R35987" t="s">
        <v>74877</v>
      </c>
    </row>
    <row r="35988" spans="1:18" x14ac:dyDescent="0.25">
      <c r="A35988" s="2">
        <v>35986</v>
      </c>
      <c r="B35988">
        <v>4440318</v>
      </c>
      <c r="C35988" t="s">
        <v>69293</v>
      </c>
      <c r="D35988">
        <v>4.33</v>
      </c>
      <c r="E35988" t="s">
        <v>69294</v>
      </c>
      <c r="F35988">
        <v>6410</v>
      </c>
      <c r="G35988" t="s">
        <v>52238</v>
      </c>
      <c r="H35988" t="s">
        <v>69294</v>
      </c>
      <c r="I35988" t="s">
        <v>69295</v>
      </c>
      <c r="J35988" t="s">
        <v>69296</v>
      </c>
      <c r="K35988">
        <v>3.636487896353366</v>
      </c>
      <c r="L35988">
        <v>0.480418254638588</v>
      </c>
      <c r="M35988" t="s">
        <v>69295</v>
      </c>
      <c r="N35988" t="s">
        <v>69295</v>
      </c>
      <c r="O35988" t="s">
        <v>92705</v>
      </c>
      <c r="P35988" t="s">
        <v>92706</v>
      </c>
      <c r="Q35988" t="s">
        <v>92707</v>
      </c>
      <c r="R35988" t="s">
        <v>81486</v>
      </c>
    </row>
    <row r="35989" spans="1:18" x14ac:dyDescent="0.25">
      <c r="A35989" s="2">
        <v>35987</v>
      </c>
      <c r="B35989">
        <v>4440318</v>
      </c>
      <c r="C35989" t="s">
        <v>69293</v>
      </c>
      <c r="D35989">
        <v>4.33</v>
      </c>
      <c r="E35989" t="s">
        <v>69294</v>
      </c>
      <c r="F35989">
        <v>6410</v>
      </c>
      <c r="G35989" t="s">
        <v>52238</v>
      </c>
      <c r="H35989" t="s">
        <v>69294</v>
      </c>
      <c r="I35989" t="s">
        <v>69295</v>
      </c>
      <c r="J35989" t="s">
        <v>69296</v>
      </c>
      <c r="K35989">
        <v>3.636487896353366</v>
      </c>
      <c r="L35989">
        <v>0.480418254638588</v>
      </c>
      <c r="M35989" t="s">
        <v>69295</v>
      </c>
      <c r="N35989" t="s">
        <v>69295</v>
      </c>
      <c r="O35989" t="s">
        <v>92705</v>
      </c>
      <c r="P35989" t="s">
        <v>92706</v>
      </c>
      <c r="Q35989" t="s">
        <v>92707</v>
      </c>
      <c r="R35989" t="s">
        <v>74879</v>
      </c>
    </row>
    <row r="35990" spans="1:18" x14ac:dyDescent="0.25">
      <c r="A35990" s="2">
        <v>35988</v>
      </c>
      <c r="B35990">
        <v>4440318</v>
      </c>
      <c r="C35990" t="s">
        <v>69293</v>
      </c>
      <c r="D35990">
        <v>4.33</v>
      </c>
      <c r="E35990" t="s">
        <v>69294</v>
      </c>
      <c r="F35990">
        <v>6410</v>
      </c>
      <c r="G35990" t="s">
        <v>52238</v>
      </c>
      <c r="H35990" t="s">
        <v>69294</v>
      </c>
      <c r="I35990" t="s">
        <v>69295</v>
      </c>
      <c r="J35990" t="s">
        <v>69296</v>
      </c>
      <c r="K35990">
        <v>3.636487896353366</v>
      </c>
      <c r="L35990">
        <v>0.480418254638588</v>
      </c>
      <c r="M35990" t="s">
        <v>69295</v>
      </c>
      <c r="N35990" t="s">
        <v>69295</v>
      </c>
      <c r="O35990" t="s">
        <v>92705</v>
      </c>
      <c r="P35990" t="s">
        <v>92706</v>
      </c>
      <c r="Q35990" t="s">
        <v>92707</v>
      </c>
      <c r="R35990" t="s">
        <v>74765</v>
      </c>
    </row>
    <row r="35991" spans="1:18" x14ac:dyDescent="0.25">
      <c r="A35991" s="2">
        <v>35989</v>
      </c>
      <c r="B35991">
        <v>4442759</v>
      </c>
      <c r="C35991" t="s">
        <v>69297</v>
      </c>
      <c r="D35991">
        <v>4.33</v>
      </c>
      <c r="E35991" t="s">
        <v>69298</v>
      </c>
      <c r="F35991">
        <v>6411</v>
      </c>
      <c r="G35991" t="s">
        <v>28</v>
      </c>
      <c r="H35991" t="s">
        <v>69298</v>
      </c>
      <c r="I35991" t="s">
        <v>69299</v>
      </c>
      <c r="J35991" t="s">
        <v>69300</v>
      </c>
      <c r="K35991">
        <v>3.636487896353366</v>
      </c>
      <c r="L35991">
        <v>0.480418254638588</v>
      </c>
      <c r="M35991" t="s">
        <v>69299</v>
      </c>
      <c r="N35991" t="s">
        <v>69299</v>
      </c>
      <c r="O35991" t="s">
        <v>92708</v>
      </c>
      <c r="P35991" t="s">
        <v>92709</v>
      </c>
      <c r="Q35991" t="s">
        <v>92384</v>
      </c>
      <c r="R35991" t="s">
        <v>81902</v>
      </c>
    </row>
    <row r="35992" spans="1:18" x14ac:dyDescent="0.25">
      <c r="A35992" s="2">
        <v>35990</v>
      </c>
      <c r="B35992">
        <v>4442759</v>
      </c>
      <c r="C35992" t="s">
        <v>69297</v>
      </c>
      <c r="D35992">
        <v>4.33</v>
      </c>
      <c r="E35992" t="s">
        <v>69298</v>
      </c>
      <c r="F35992">
        <v>6411</v>
      </c>
      <c r="G35992" t="s">
        <v>28</v>
      </c>
      <c r="H35992" t="s">
        <v>69298</v>
      </c>
      <c r="I35992" t="s">
        <v>69299</v>
      </c>
      <c r="J35992" t="s">
        <v>69300</v>
      </c>
      <c r="K35992">
        <v>3.636487896353366</v>
      </c>
      <c r="L35992">
        <v>0.480418254638588</v>
      </c>
      <c r="M35992" t="s">
        <v>69299</v>
      </c>
      <c r="N35992" t="s">
        <v>69299</v>
      </c>
      <c r="O35992" t="s">
        <v>92708</v>
      </c>
      <c r="P35992" t="s">
        <v>92709</v>
      </c>
      <c r="Q35992" t="s">
        <v>92384</v>
      </c>
      <c r="R35992" t="s">
        <v>92385</v>
      </c>
    </row>
    <row r="35993" spans="1:18" x14ac:dyDescent="0.25">
      <c r="A35993" s="2">
        <v>35991</v>
      </c>
      <c r="B35993">
        <v>4442759</v>
      </c>
      <c r="C35993" t="s">
        <v>69297</v>
      </c>
      <c r="D35993">
        <v>4.33</v>
      </c>
      <c r="E35993" t="s">
        <v>69298</v>
      </c>
      <c r="F35993">
        <v>6411</v>
      </c>
      <c r="G35993" t="s">
        <v>28</v>
      </c>
      <c r="H35993" t="s">
        <v>69298</v>
      </c>
      <c r="I35993" t="s">
        <v>69299</v>
      </c>
      <c r="J35993" t="s">
        <v>69300</v>
      </c>
      <c r="K35993">
        <v>3.636487896353366</v>
      </c>
      <c r="L35993">
        <v>0.480418254638588</v>
      </c>
      <c r="M35993" t="s">
        <v>69299</v>
      </c>
      <c r="N35993" t="s">
        <v>69299</v>
      </c>
      <c r="O35993" t="s">
        <v>92708</v>
      </c>
      <c r="P35993" t="s">
        <v>92709</v>
      </c>
      <c r="Q35993" t="s">
        <v>92384</v>
      </c>
      <c r="R35993" t="s">
        <v>92386</v>
      </c>
    </row>
    <row r="35994" spans="1:18" x14ac:dyDescent="0.25">
      <c r="A35994" s="2">
        <v>35992</v>
      </c>
      <c r="B35994">
        <v>4442759</v>
      </c>
      <c r="C35994" t="s">
        <v>69297</v>
      </c>
      <c r="D35994">
        <v>4.33</v>
      </c>
      <c r="E35994" t="s">
        <v>69298</v>
      </c>
      <c r="F35994">
        <v>6411</v>
      </c>
      <c r="G35994" t="s">
        <v>28</v>
      </c>
      <c r="H35994" t="s">
        <v>69298</v>
      </c>
      <c r="I35994" t="s">
        <v>69299</v>
      </c>
      <c r="J35994" t="s">
        <v>69300</v>
      </c>
      <c r="K35994">
        <v>3.636487896353366</v>
      </c>
      <c r="L35994">
        <v>0.480418254638588</v>
      </c>
      <c r="M35994" t="s">
        <v>69299</v>
      </c>
      <c r="N35994" t="s">
        <v>69299</v>
      </c>
      <c r="O35994" t="s">
        <v>92708</v>
      </c>
      <c r="P35994" t="s">
        <v>92709</v>
      </c>
      <c r="Q35994" t="s">
        <v>92384</v>
      </c>
      <c r="R35994" t="s">
        <v>77757</v>
      </c>
    </row>
    <row r="35995" spans="1:18" x14ac:dyDescent="0.25">
      <c r="A35995" s="2">
        <v>35993</v>
      </c>
      <c r="B35995">
        <v>4445626</v>
      </c>
      <c r="C35995" t="s">
        <v>69301</v>
      </c>
      <c r="D35995">
        <v>4.33</v>
      </c>
      <c r="E35995" t="s">
        <v>69302</v>
      </c>
      <c r="F35995">
        <v>6413</v>
      </c>
      <c r="G35995" t="s">
        <v>28886</v>
      </c>
      <c r="H35995" t="s">
        <v>69302</v>
      </c>
      <c r="I35995" t="s">
        <v>69303</v>
      </c>
      <c r="J35995" t="s">
        <v>69304</v>
      </c>
      <c r="K35995">
        <v>3.636487896353366</v>
      </c>
      <c r="L35995">
        <v>0.480418254638588</v>
      </c>
      <c r="M35995" t="s">
        <v>69303</v>
      </c>
      <c r="N35995" t="s">
        <v>69303</v>
      </c>
      <c r="O35995" t="s">
        <v>92710</v>
      </c>
      <c r="P35995" t="s">
        <v>92711</v>
      </c>
      <c r="Q35995" t="s">
        <v>92712</v>
      </c>
      <c r="R35995" t="s">
        <v>75175</v>
      </c>
    </row>
    <row r="35996" spans="1:18" x14ac:dyDescent="0.25">
      <c r="A35996" s="2">
        <v>35994</v>
      </c>
      <c r="B35996">
        <v>4445626</v>
      </c>
      <c r="C35996" t="s">
        <v>69301</v>
      </c>
      <c r="D35996">
        <v>4.33</v>
      </c>
      <c r="E35996" t="s">
        <v>69302</v>
      </c>
      <c r="F35996">
        <v>6413</v>
      </c>
      <c r="G35996" t="s">
        <v>28886</v>
      </c>
      <c r="H35996" t="s">
        <v>69302</v>
      </c>
      <c r="I35996" t="s">
        <v>69303</v>
      </c>
      <c r="J35996" t="s">
        <v>69304</v>
      </c>
      <c r="K35996">
        <v>3.636487896353366</v>
      </c>
      <c r="L35996">
        <v>0.480418254638588</v>
      </c>
      <c r="M35996" t="s">
        <v>69303</v>
      </c>
      <c r="N35996" t="s">
        <v>69303</v>
      </c>
      <c r="O35996" t="s">
        <v>92710</v>
      </c>
      <c r="P35996" t="s">
        <v>92711</v>
      </c>
      <c r="Q35996" t="s">
        <v>92712</v>
      </c>
      <c r="R35996" t="s">
        <v>74782</v>
      </c>
    </row>
    <row r="35997" spans="1:18" x14ac:dyDescent="0.25">
      <c r="A35997" s="2">
        <v>35995</v>
      </c>
      <c r="B35997">
        <v>4445626</v>
      </c>
      <c r="C35997" t="s">
        <v>69301</v>
      </c>
      <c r="D35997">
        <v>4.33</v>
      </c>
      <c r="E35997" t="s">
        <v>69302</v>
      </c>
      <c r="F35997">
        <v>6413</v>
      </c>
      <c r="G35997" t="s">
        <v>28886</v>
      </c>
      <c r="H35997" t="s">
        <v>69302</v>
      </c>
      <c r="I35997" t="s">
        <v>69303</v>
      </c>
      <c r="J35997" t="s">
        <v>69304</v>
      </c>
      <c r="K35997">
        <v>3.636487896353366</v>
      </c>
      <c r="L35997">
        <v>0.480418254638588</v>
      </c>
      <c r="M35997" t="s">
        <v>69303</v>
      </c>
      <c r="N35997" t="s">
        <v>69303</v>
      </c>
      <c r="O35997" t="s">
        <v>92710</v>
      </c>
      <c r="P35997" t="s">
        <v>92711</v>
      </c>
      <c r="Q35997" t="s">
        <v>92712</v>
      </c>
      <c r="R35997" t="s">
        <v>75127</v>
      </c>
    </row>
    <row r="35998" spans="1:18" x14ac:dyDescent="0.25">
      <c r="A35998" s="2">
        <v>35996</v>
      </c>
      <c r="B35998">
        <v>4451148</v>
      </c>
      <c r="C35998" t="s">
        <v>69305</v>
      </c>
      <c r="D35998">
        <v>4.32</v>
      </c>
      <c r="E35998" t="s">
        <v>69306</v>
      </c>
      <c r="F35998">
        <v>6416</v>
      </c>
      <c r="G35998" t="s">
        <v>28</v>
      </c>
      <c r="H35998" t="s">
        <v>69306</v>
      </c>
      <c r="I35998" t="s">
        <v>69307</v>
      </c>
      <c r="J35998" t="s">
        <v>69308</v>
      </c>
      <c r="K35998">
        <v>3.6354837468149119</v>
      </c>
      <c r="L35998">
        <v>0.48028559593535303</v>
      </c>
      <c r="M35998" t="s">
        <v>69307</v>
      </c>
      <c r="N35998" t="s">
        <v>69307</v>
      </c>
      <c r="O35998" t="s">
        <v>92713</v>
      </c>
      <c r="P35998" t="s">
        <v>92714</v>
      </c>
      <c r="Q35998" t="s">
        <v>92715</v>
      </c>
      <c r="R35998" t="s">
        <v>84273</v>
      </c>
    </row>
    <row r="35999" spans="1:18" x14ac:dyDescent="0.25">
      <c r="A35999" s="2">
        <v>35997</v>
      </c>
      <c r="B35999">
        <v>4451148</v>
      </c>
      <c r="C35999" t="s">
        <v>69305</v>
      </c>
      <c r="D35999">
        <v>4.32</v>
      </c>
      <c r="E35999" t="s">
        <v>69306</v>
      </c>
      <c r="F35999">
        <v>6416</v>
      </c>
      <c r="G35999" t="s">
        <v>28</v>
      </c>
      <c r="H35999" t="s">
        <v>69306</v>
      </c>
      <c r="I35999" t="s">
        <v>69307</v>
      </c>
      <c r="J35999" t="s">
        <v>69308</v>
      </c>
      <c r="K35999">
        <v>3.6354837468149119</v>
      </c>
      <c r="L35999">
        <v>0.48028559593535303</v>
      </c>
      <c r="M35999" t="s">
        <v>69307</v>
      </c>
      <c r="N35999" t="s">
        <v>69307</v>
      </c>
      <c r="O35999" t="s">
        <v>92713</v>
      </c>
      <c r="P35999" t="s">
        <v>92714</v>
      </c>
      <c r="Q35999" t="s">
        <v>92715</v>
      </c>
      <c r="R35999" t="s">
        <v>84465</v>
      </c>
    </row>
    <row r="36000" spans="1:18" x14ac:dyDescent="0.25">
      <c r="A36000" s="2">
        <v>35998</v>
      </c>
      <c r="B36000">
        <v>4451148</v>
      </c>
      <c r="C36000" t="s">
        <v>69305</v>
      </c>
      <c r="D36000">
        <v>4.32</v>
      </c>
      <c r="E36000" t="s">
        <v>69306</v>
      </c>
      <c r="F36000">
        <v>6416</v>
      </c>
      <c r="G36000" t="s">
        <v>28</v>
      </c>
      <c r="H36000" t="s">
        <v>69306</v>
      </c>
      <c r="I36000" t="s">
        <v>69307</v>
      </c>
      <c r="J36000" t="s">
        <v>69308</v>
      </c>
      <c r="K36000">
        <v>3.6354837468149119</v>
      </c>
      <c r="L36000">
        <v>0.48028559593535303</v>
      </c>
      <c r="M36000" t="s">
        <v>69307</v>
      </c>
      <c r="N36000" t="s">
        <v>69307</v>
      </c>
      <c r="O36000" t="s">
        <v>92713</v>
      </c>
      <c r="P36000" t="s">
        <v>92714</v>
      </c>
      <c r="Q36000" t="s">
        <v>92715</v>
      </c>
      <c r="R36000" t="s">
        <v>84275</v>
      </c>
    </row>
    <row r="36001" spans="1:18" x14ac:dyDescent="0.25">
      <c r="A36001" s="2">
        <v>35999</v>
      </c>
      <c r="B36001">
        <v>4451148</v>
      </c>
      <c r="C36001" t="s">
        <v>69305</v>
      </c>
      <c r="D36001">
        <v>4.32</v>
      </c>
      <c r="E36001" t="s">
        <v>69306</v>
      </c>
      <c r="F36001">
        <v>6416</v>
      </c>
      <c r="G36001" t="s">
        <v>28</v>
      </c>
      <c r="H36001" t="s">
        <v>69306</v>
      </c>
      <c r="I36001" t="s">
        <v>69307</v>
      </c>
      <c r="J36001" t="s">
        <v>69308</v>
      </c>
      <c r="K36001">
        <v>3.6354837468149119</v>
      </c>
      <c r="L36001">
        <v>0.48028559593535303</v>
      </c>
      <c r="M36001" t="s">
        <v>69307</v>
      </c>
      <c r="N36001" t="s">
        <v>69307</v>
      </c>
      <c r="O36001" t="s">
        <v>92713</v>
      </c>
      <c r="P36001" t="s">
        <v>92714</v>
      </c>
      <c r="Q36001" t="s">
        <v>92715</v>
      </c>
      <c r="R36001" t="s">
        <v>78310</v>
      </c>
    </row>
    <row r="36002" spans="1:18" x14ac:dyDescent="0.25">
      <c r="A36002" s="2">
        <v>36000</v>
      </c>
      <c r="B36002">
        <v>4451148</v>
      </c>
      <c r="C36002" t="s">
        <v>69305</v>
      </c>
      <c r="D36002">
        <v>4.32</v>
      </c>
      <c r="E36002" t="s">
        <v>69306</v>
      </c>
      <c r="F36002">
        <v>6416</v>
      </c>
      <c r="G36002" t="s">
        <v>28</v>
      </c>
      <c r="H36002" t="s">
        <v>69306</v>
      </c>
      <c r="I36002" t="s">
        <v>69307</v>
      </c>
      <c r="J36002" t="s">
        <v>69308</v>
      </c>
      <c r="K36002">
        <v>3.6354837468149119</v>
      </c>
      <c r="L36002">
        <v>0.48028559593535303</v>
      </c>
      <c r="M36002" t="s">
        <v>69307</v>
      </c>
      <c r="N36002" t="s">
        <v>69307</v>
      </c>
      <c r="O36002" t="s">
        <v>92713</v>
      </c>
      <c r="P36002" t="s">
        <v>92714</v>
      </c>
      <c r="Q36002" t="s">
        <v>92715</v>
      </c>
      <c r="R36002" t="s">
        <v>75856</v>
      </c>
    </row>
    <row r="36003" spans="1:18" x14ac:dyDescent="0.25">
      <c r="A36003" s="2">
        <v>36001</v>
      </c>
      <c r="B36003">
        <v>4451148</v>
      </c>
      <c r="C36003" t="s">
        <v>69305</v>
      </c>
      <c r="D36003">
        <v>4.32</v>
      </c>
      <c r="E36003" t="s">
        <v>69306</v>
      </c>
      <c r="F36003">
        <v>6416</v>
      </c>
      <c r="G36003" t="s">
        <v>28</v>
      </c>
      <c r="H36003" t="s">
        <v>69306</v>
      </c>
      <c r="I36003" t="s">
        <v>69307</v>
      </c>
      <c r="J36003" t="s">
        <v>69308</v>
      </c>
      <c r="K36003">
        <v>3.6354837468149119</v>
      </c>
      <c r="L36003">
        <v>0.48028559593535303</v>
      </c>
      <c r="M36003" t="s">
        <v>69307</v>
      </c>
      <c r="N36003" t="s">
        <v>69307</v>
      </c>
      <c r="O36003" t="s">
        <v>92713</v>
      </c>
      <c r="P36003" t="s">
        <v>92714</v>
      </c>
      <c r="Q36003" t="s">
        <v>92715</v>
      </c>
      <c r="R36003" t="s">
        <v>77181</v>
      </c>
    </row>
    <row r="36004" spans="1:18" x14ac:dyDescent="0.25">
      <c r="A36004" s="2">
        <v>36002</v>
      </c>
      <c r="B36004">
        <v>4448119</v>
      </c>
      <c r="C36004" t="s">
        <v>69309</v>
      </c>
      <c r="D36004">
        <v>4.32</v>
      </c>
      <c r="E36004" t="s">
        <v>69310</v>
      </c>
      <c r="F36004">
        <v>6417</v>
      </c>
      <c r="G36004" t="s">
        <v>52238</v>
      </c>
      <c r="H36004" t="s">
        <v>69310</v>
      </c>
      <c r="I36004" t="s">
        <v>69311</v>
      </c>
      <c r="J36004" t="s">
        <v>69312</v>
      </c>
      <c r="K36004">
        <v>3.6354837468149119</v>
      </c>
      <c r="L36004">
        <v>0.48028559593535303</v>
      </c>
      <c r="M36004" t="s">
        <v>69311</v>
      </c>
      <c r="N36004" t="s">
        <v>69311</v>
      </c>
      <c r="O36004" t="s">
        <v>92716</v>
      </c>
      <c r="P36004" t="s">
        <v>92717</v>
      </c>
      <c r="Q36004" t="s">
        <v>92718</v>
      </c>
      <c r="R36004" t="s">
        <v>75957</v>
      </c>
    </row>
    <row r="36005" spans="1:18" x14ac:dyDescent="0.25">
      <c r="A36005" s="2">
        <v>36003</v>
      </c>
      <c r="B36005">
        <v>4448119</v>
      </c>
      <c r="C36005" t="s">
        <v>69309</v>
      </c>
      <c r="D36005">
        <v>4.32</v>
      </c>
      <c r="E36005" t="s">
        <v>69310</v>
      </c>
      <c r="F36005">
        <v>6417</v>
      </c>
      <c r="G36005" t="s">
        <v>52238</v>
      </c>
      <c r="H36005" t="s">
        <v>69310</v>
      </c>
      <c r="I36005" t="s">
        <v>69311</v>
      </c>
      <c r="J36005" t="s">
        <v>69312</v>
      </c>
      <c r="K36005">
        <v>3.6354837468149119</v>
      </c>
      <c r="L36005">
        <v>0.48028559593535303</v>
      </c>
      <c r="M36005" t="s">
        <v>69311</v>
      </c>
      <c r="N36005" t="s">
        <v>69311</v>
      </c>
      <c r="O36005" t="s">
        <v>92716</v>
      </c>
      <c r="P36005" t="s">
        <v>92717</v>
      </c>
      <c r="Q36005" t="s">
        <v>92718</v>
      </c>
      <c r="R36005" t="s">
        <v>75687</v>
      </c>
    </row>
    <row r="36006" spans="1:18" x14ac:dyDescent="0.25">
      <c r="A36006" s="2">
        <v>36004</v>
      </c>
      <c r="B36006">
        <v>4448119</v>
      </c>
      <c r="C36006" t="s">
        <v>69309</v>
      </c>
      <c r="D36006">
        <v>4.32</v>
      </c>
      <c r="E36006" t="s">
        <v>69310</v>
      </c>
      <c r="F36006">
        <v>6417</v>
      </c>
      <c r="G36006" t="s">
        <v>52238</v>
      </c>
      <c r="H36006" t="s">
        <v>69310</v>
      </c>
      <c r="I36006" t="s">
        <v>69311</v>
      </c>
      <c r="J36006" t="s">
        <v>69312</v>
      </c>
      <c r="K36006">
        <v>3.6354837468149119</v>
      </c>
      <c r="L36006">
        <v>0.48028559593535303</v>
      </c>
      <c r="M36006" t="s">
        <v>69311</v>
      </c>
      <c r="N36006" t="s">
        <v>69311</v>
      </c>
      <c r="O36006" t="s">
        <v>92716</v>
      </c>
      <c r="P36006" t="s">
        <v>92717</v>
      </c>
      <c r="Q36006" t="s">
        <v>92718</v>
      </c>
      <c r="R36006" t="s">
        <v>81169</v>
      </c>
    </row>
    <row r="36007" spans="1:18" x14ac:dyDescent="0.25">
      <c r="A36007" s="2">
        <v>36005</v>
      </c>
      <c r="B36007">
        <v>4448119</v>
      </c>
      <c r="C36007" t="s">
        <v>69309</v>
      </c>
      <c r="D36007">
        <v>4.32</v>
      </c>
      <c r="E36007" t="s">
        <v>69310</v>
      </c>
      <c r="F36007">
        <v>6417</v>
      </c>
      <c r="G36007" t="s">
        <v>52238</v>
      </c>
      <c r="H36007" t="s">
        <v>69310</v>
      </c>
      <c r="I36007" t="s">
        <v>69311</v>
      </c>
      <c r="J36007" t="s">
        <v>69312</v>
      </c>
      <c r="K36007">
        <v>3.6354837468149119</v>
      </c>
      <c r="L36007">
        <v>0.48028559593535303</v>
      </c>
      <c r="M36007" t="s">
        <v>69311</v>
      </c>
      <c r="N36007" t="s">
        <v>69311</v>
      </c>
      <c r="O36007" t="s">
        <v>92716</v>
      </c>
      <c r="P36007" t="s">
        <v>92717</v>
      </c>
      <c r="Q36007" t="s">
        <v>92718</v>
      </c>
      <c r="R36007" t="s">
        <v>79594</v>
      </c>
    </row>
    <row r="36008" spans="1:18" x14ac:dyDescent="0.25">
      <c r="A36008" s="2">
        <v>36006</v>
      </c>
      <c r="B36008">
        <v>4448119</v>
      </c>
      <c r="C36008" t="s">
        <v>69309</v>
      </c>
      <c r="D36008">
        <v>4.32</v>
      </c>
      <c r="E36008" t="s">
        <v>69310</v>
      </c>
      <c r="F36008">
        <v>6417</v>
      </c>
      <c r="G36008" t="s">
        <v>52238</v>
      </c>
      <c r="H36008" t="s">
        <v>69310</v>
      </c>
      <c r="I36008" t="s">
        <v>69311</v>
      </c>
      <c r="J36008" t="s">
        <v>69312</v>
      </c>
      <c r="K36008">
        <v>3.6354837468149119</v>
      </c>
      <c r="L36008">
        <v>0.48028559593535303</v>
      </c>
      <c r="M36008" t="s">
        <v>69311</v>
      </c>
      <c r="N36008" t="s">
        <v>69311</v>
      </c>
      <c r="O36008" t="s">
        <v>92716</v>
      </c>
      <c r="P36008" t="s">
        <v>92717</v>
      </c>
      <c r="Q36008" t="s">
        <v>92718</v>
      </c>
      <c r="R36008" t="s">
        <v>75602</v>
      </c>
    </row>
    <row r="36009" spans="1:18" x14ac:dyDescent="0.25">
      <c r="A36009" s="2">
        <v>36007</v>
      </c>
      <c r="B36009">
        <v>4448119</v>
      </c>
      <c r="C36009" t="s">
        <v>69309</v>
      </c>
      <c r="D36009">
        <v>4.32</v>
      </c>
      <c r="E36009" t="s">
        <v>69310</v>
      </c>
      <c r="F36009">
        <v>6417</v>
      </c>
      <c r="G36009" t="s">
        <v>52238</v>
      </c>
      <c r="H36009" t="s">
        <v>69310</v>
      </c>
      <c r="I36009" t="s">
        <v>69311</v>
      </c>
      <c r="J36009" t="s">
        <v>69312</v>
      </c>
      <c r="K36009">
        <v>3.6354837468149119</v>
      </c>
      <c r="L36009">
        <v>0.48028559593535303</v>
      </c>
      <c r="M36009" t="s">
        <v>69311</v>
      </c>
      <c r="N36009" t="s">
        <v>69311</v>
      </c>
      <c r="O36009" t="s">
        <v>92716</v>
      </c>
      <c r="P36009" t="s">
        <v>92717</v>
      </c>
      <c r="Q36009" t="s">
        <v>92718</v>
      </c>
      <c r="R36009" t="s">
        <v>75349</v>
      </c>
    </row>
    <row r="36010" spans="1:18" x14ac:dyDescent="0.25">
      <c r="A36010" s="2">
        <v>36008</v>
      </c>
      <c r="B36010">
        <v>4448119</v>
      </c>
      <c r="C36010" t="s">
        <v>69309</v>
      </c>
      <c r="D36010">
        <v>4.32</v>
      </c>
      <c r="E36010" t="s">
        <v>69310</v>
      </c>
      <c r="F36010">
        <v>6417</v>
      </c>
      <c r="G36010" t="s">
        <v>52238</v>
      </c>
      <c r="H36010" t="s">
        <v>69310</v>
      </c>
      <c r="I36010" t="s">
        <v>69311</v>
      </c>
      <c r="J36010" t="s">
        <v>69312</v>
      </c>
      <c r="K36010">
        <v>3.6354837468149119</v>
      </c>
      <c r="L36010">
        <v>0.48028559593535303</v>
      </c>
      <c r="M36010" t="s">
        <v>69311</v>
      </c>
      <c r="N36010" t="s">
        <v>69311</v>
      </c>
      <c r="O36010" t="s">
        <v>92716</v>
      </c>
      <c r="P36010" t="s">
        <v>92717</v>
      </c>
      <c r="Q36010" t="s">
        <v>92718</v>
      </c>
      <c r="R36010" t="s">
        <v>75007</v>
      </c>
    </row>
    <row r="36011" spans="1:18" x14ac:dyDescent="0.25">
      <c r="A36011" s="2">
        <v>36009</v>
      </c>
      <c r="B36011">
        <v>4437735</v>
      </c>
      <c r="C36011" t="s">
        <v>69313</v>
      </c>
      <c r="D36011">
        <v>4.3099999999999996</v>
      </c>
      <c r="E36011" t="s">
        <v>69314</v>
      </c>
      <c r="F36011">
        <v>6418</v>
      </c>
      <c r="G36011" t="s">
        <v>28886</v>
      </c>
      <c r="H36011" t="s">
        <v>69314</v>
      </c>
      <c r="I36011" t="s">
        <v>69315</v>
      </c>
      <c r="J36011" t="s">
        <v>69316</v>
      </c>
      <c r="K36011">
        <v>3.634477270160732</v>
      </c>
      <c r="L36011">
        <v>0.48015262979568268</v>
      </c>
      <c r="M36011" t="s">
        <v>69315</v>
      </c>
      <c r="N36011" t="s">
        <v>69315</v>
      </c>
      <c r="O36011" t="s">
        <v>92719</v>
      </c>
      <c r="P36011" t="s">
        <v>92720</v>
      </c>
      <c r="Q36011" t="s">
        <v>92721</v>
      </c>
      <c r="R36011" t="s">
        <v>79384</v>
      </c>
    </row>
    <row r="36012" spans="1:18" x14ac:dyDescent="0.25">
      <c r="A36012" s="2">
        <v>36010</v>
      </c>
      <c r="B36012">
        <v>4437735</v>
      </c>
      <c r="C36012" t="s">
        <v>69313</v>
      </c>
      <c r="D36012">
        <v>4.3099999999999996</v>
      </c>
      <c r="E36012" t="s">
        <v>69314</v>
      </c>
      <c r="F36012">
        <v>6418</v>
      </c>
      <c r="G36012" t="s">
        <v>28886</v>
      </c>
      <c r="H36012" t="s">
        <v>69314</v>
      </c>
      <c r="I36012" t="s">
        <v>69315</v>
      </c>
      <c r="J36012" t="s">
        <v>69316</v>
      </c>
      <c r="K36012">
        <v>3.634477270160732</v>
      </c>
      <c r="L36012">
        <v>0.48015262979568268</v>
      </c>
      <c r="M36012" t="s">
        <v>69315</v>
      </c>
      <c r="N36012" t="s">
        <v>69315</v>
      </c>
      <c r="O36012" t="s">
        <v>92719</v>
      </c>
      <c r="P36012" t="s">
        <v>92720</v>
      </c>
      <c r="Q36012" t="s">
        <v>92721</v>
      </c>
      <c r="R36012" t="s">
        <v>88663</v>
      </c>
    </row>
    <row r="36013" spans="1:18" x14ac:dyDescent="0.25">
      <c r="A36013" s="2">
        <v>36011</v>
      </c>
      <c r="B36013">
        <v>4437735</v>
      </c>
      <c r="C36013" t="s">
        <v>69313</v>
      </c>
      <c r="D36013">
        <v>4.3099999999999996</v>
      </c>
      <c r="E36013" t="s">
        <v>69314</v>
      </c>
      <c r="F36013">
        <v>6418</v>
      </c>
      <c r="G36013" t="s">
        <v>28886</v>
      </c>
      <c r="H36013" t="s">
        <v>69314</v>
      </c>
      <c r="I36013" t="s">
        <v>69315</v>
      </c>
      <c r="J36013" t="s">
        <v>69316</v>
      </c>
      <c r="K36013">
        <v>3.634477270160732</v>
      </c>
      <c r="L36013">
        <v>0.48015262979568268</v>
      </c>
      <c r="M36013" t="s">
        <v>69315</v>
      </c>
      <c r="N36013" t="s">
        <v>69315</v>
      </c>
      <c r="O36013" t="s">
        <v>92719</v>
      </c>
      <c r="P36013" t="s">
        <v>92720</v>
      </c>
      <c r="Q36013" t="s">
        <v>92721</v>
      </c>
      <c r="R36013" t="s">
        <v>92722</v>
      </c>
    </row>
    <row r="36014" spans="1:18" x14ac:dyDescent="0.25">
      <c r="A36014" s="2">
        <v>36012</v>
      </c>
      <c r="B36014">
        <v>4437735</v>
      </c>
      <c r="C36014" t="s">
        <v>69313</v>
      </c>
      <c r="D36014">
        <v>4.3099999999999996</v>
      </c>
      <c r="E36014" t="s">
        <v>69314</v>
      </c>
      <c r="F36014">
        <v>6418</v>
      </c>
      <c r="G36014" t="s">
        <v>28886</v>
      </c>
      <c r="H36014" t="s">
        <v>69314</v>
      </c>
      <c r="I36014" t="s">
        <v>69315</v>
      </c>
      <c r="J36014" t="s">
        <v>69316</v>
      </c>
      <c r="K36014">
        <v>3.634477270160732</v>
      </c>
      <c r="L36014">
        <v>0.48015262979568268</v>
      </c>
      <c r="M36014" t="s">
        <v>69315</v>
      </c>
      <c r="N36014" t="s">
        <v>69315</v>
      </c>
      <c r="O36014" t="s">
        <v>92719</v>
      </c>
      <c r="P36014" t="s">
        <v>92720</v>
      </c>
      <c r="Q36014" t="s">
        <v>92721</v>
      </c>
      <c r="R36014" t="s">
        <v>74738</v>
      </c>
    </row>
    <row r="36015" spans="1:18" x14ac:dyDescent="0.25">
      <c r="A36015" s="2">
        <v>36013</v>
      </c>
      <c r="B36015">
        <v>4437735</v>
      </c>
      <c r="C36015" t="s">
        <v>69313</v>
      </c>
      <c r="D36015">
        <v>4.3099999999999996</v>
      </c>
      <c r="E36015" t="s">
        <v>69314</v>
      </c>
      <c r="F36015">
        <v>6418</v>
      </c>
      <c r="G36015" t="s">
        <v>28886</v>
      </c>
      <c r="H36015" t="s">
        <v>69314</v>
      </c>
      <c r="I36015" t="s">
        <v>69315</v>
      </c>
      <c r="J36015" t="s">
        <v>69316</v>
      </c>
      <c r="K36015">
        <v>3.634477270160732</v>
      </c>
      <c r="L36015">
        <v>0.48015262979568268</v>
      </c>
      <c r="M36015" t="s">
        <v>69315</v>
      </c>
      <c r="N36015" t="s">
        <v>69315</v>
      </c>
      <c r="O36015" t="s">
        <v>92719</v>
      </c>
      <c r="P36015" t="s">
        <v>92720</v>
      </c>
      <c r="Q36015" t="s">
        <v>92721</v>
      </c>
      <c r="R36015" t="s">
        <v>80212</v>
      </c>
    </row>
    <row r="36016" spans="1:18" x14ac:dyDescent="0.25">
      <c r="A36016" s="2">
        <v>36014</v>
      </c>
      <c r="B36016">
        <v>4437735</v>
      </c>
      <c r="C36016" t="s">
        <v>69313</v>
      </c>
      <c r="D36016">
        <v>4.3099999999999996</v>
      </c>
      <c r="E36016" t="s">
        <v>69314</v>
      </c>
      <c r="F36016">
        <v>6418</v>
      </c>
      <c r="G36016" t="s">
        <v>28886</v>
      </c>
      <c r="H36016" t="s">
        <v>69314</v>
      </c>
      <c r="I36016" t="s">
        <v>69315</v>
      </c>
      <c r="J36016" t="s">
        <v>69316</v>
      </c>
      <c r="K36016">
        <v>3.634477270160732</v>
      </c>
      <c r="L36016">
        <v>0.48015262979568268</v>
      </c>
      <c r="M36016" t="s">
        <v>69315</v>
      </c>
      <c r="N36016" t="s">
        <v>69315</v>
      </c>
      <c r="O36016" t="s">
        <v>92719</v>
      </c>
      <c r="P36016" t="s">
        <v>92720</v>
      </c>
      <c r="Q36016" t="s">
        <v>92721</v>
      </c>
      <c r="R36016" t="s">
        <v>85117</v>
      </c>
    </row>
    <row r="36017" spans="1:18" x14ac:dyDescent="0.25">
      <c r="A36017" s="2">
        <v>36015</v>
      </c>
      <c r="B36017">
        <v>4437735</v>
      </c>
      <c r="C36017" t="s">
        <v>69313</v>
      </c>
      <c r="D36017">
        <v>4.3099999999999996</v>
      </c>
      <c r="E36017" t="s">
        <v>69314</v>
      </c>
      <c r="F36017">
        <v>6418</v>
      </c>
      <c r="G36017" t="s">
        <v>28886</v>
      </c>
      <c r="H36017" t="s">
        <v>69314</v>
      </c>
      <c r="I36017" t="s">
        <v>69315</v>
      </c>
      <c r="J36017" t="s">
        <v>69316</v>
      </c>
      <c r="K36017">
        <v>3.634477270160732</v>
      </c>
      <c r="L36017">
        <v>0.48015262979568268</v>
      </c>
      <c r="M36017" t="s">
        <v>69315</v>
      </c>
      <c r="N36017" t="s">
        <v>69315</v>
      </c>
      <c r="O36017" t="s">
        <v>92719</v>
      </c>
      <c r="P36017" t="s">
        <v>92720</v>
      </c>
      <c r="Q36017" t="s">
        <v>92721</v>
      </c>
      <c r="R36017" t="s">
        <v>77805</v>
      </c>
    </row>
    <row r="36018" spans="1:18" x14ac:dyDescent="0.25">
      <c r="A36018" s="2">
        <v>36016</v>
      </c>
      <c r="B36018">
        <v>4437735</v>
      </c>
      <c r="C36018" t="s">
        <v>69313</v>
      </c>
      <c r="D36018">
        <v>4.3099999999999996</v>
      </c>
      <c r="E36018" t="s">
        <v>69314</v>
      </c>
      <c r="F36018">
        <v>6418</v>
      </c>
      <c r="G36018" t="s">
        <v>28886</v>
      </c>
      <c r="H36018" t="s">
        <v>69314</v>
      </c>
      <c r="I36018" t="s">
        <v>69315</v>
      </c>
      <c r="J36018" t="s">
        <v>69316</v>
      </c>
      <c r="K36018">
        <v>3.634477270160732</v>
      </c>
      <c r="L36018">
        <v>0.48015262979568268</v>
      </c>
      <c r="M36018" t="s">
        <v>69315</v>
      </c>
      <c r="N36018" t="s">
        <v>69315</v>
      </c>
      <c r="O36018" t="s">
        <v>92719</v>
      </c>
      <c r="P36018" t="s">
        <v>92720</v>
      </c>
      <c r="Q36018" t="s">
        <v>92721</v>
      </c>
      <c r="R36018" t="s">
        <v>74845</v>
      </c>
    </row>
    <row r="36019" spans="1:18" x14ac:dyDescent="0.25">
      <c r="A36019" s="2">
        <v>36017</v>
      </c>
      <c r="B36019">
        <v>4435058</v>
      </c>
      <c r="C36019" t="s">
        <v>69317</v>
      </c>
      <c r="D36019">
        <v>4.3099999999999996</v>
      </c>
      <c r="E36019" t="s">
        <v>69318</v>
      </c>
      <c r="F36019">
        <v>6419</v>
      </c>
      <c r="G36019" t="s">
        <v>52238</v>
      </c>
      <c r="H36019" t="s">
        <v>69318</v>
      </c>
      <c r="I36019" t="s">
        <v>69319</v>
      </c>
      <c r="J36019" t="s">
        <v>69320</v>
      </c>
      <c r="K36019">
        <v>3.634477270160732</v>
      </c>
      <c r="L36019">
        <v>0.48015262979568268</v>
      </c>
      <c r="M36019" t="s">
        <v>69319</v>
      </c>
      <c r="N36019" t="s">
        <v>69319</v>
      </c>
      <c r="O36019" t="s">
        <v>92723</v>
      </c>
      <c r="P36019" t="s">
        <v>92724</v>
      </c>
      <c r="Q36019" t="s">
        <v>92725</v>
      </c>
      <c r="R36019" t="s">
        <v>80807</v>
      </c>
    </row>
    <row r="36020" spans="1:18" x14ac:dyDescent="0.25">
      <c r="A36020" s="2">
        <v>36018</v>
      </c>
      <c r="B36020">
        <v>4435058</v>
      </c>
      <c r="C36020" t="s">
        <v>69317</v>
      </c>
      <c r="D36020">
        <v>4.3099999999999996</v>
      </c>
      <c r="E36020" t="s">
        <v>69318</v>
      </c>
      <c r="F36020">
        <v>6419</v>
      </c>
      <c r="G36020" t="s">
        <v>52238</v>
      </c>
      <c r="H36020" t="s">
        <v>69318</v>
      </c>
      <c r="I36020" t="s">
        <v>69319</v>
      </c>
      <c r="J36020" t="s">
        <v>69320</v>
      </c>
      <c r="K36020">
        <v>3.634477270160732</v>
      </c>
      <c r="L36020">
        <v>0.48015262979568268</v>
      </c>
      <c r="M36020" t="s">
        <v>69319</v>
      </c>
      <c r="N36020" t="s">
        <v>69319</v>
      </c>
      <c r="O36020" t="s">
        <v>92723</v>
      </c>
      <c r="P36020" t="s">
        <v>92724</v>
      </c>
      <c r="Q36020" t="s">
        <v>92725</v>
      </c>
      <c r="R36020" t="s">
        <v>75152</v>
      </c>
    </row>
    <row r="36021" spans="1:18" x14ac:dyDescent="0.25">
      <c r="A36021" s="2">
        <v>36019</v>
      </c>
      <c r="B36021">
        <v>4435058</v>
      </c>
      <c r="C36021" t="s">
        <v>69317</v>
      </c>
      <c r="D36021">
        <v>4.3099999999999996</v>
      </c>
      <c r="E36021" t="s">
        <v>69318</v>
      </c>
      <c r="F36021">
        <v>6419</v>
      </c>
      <c r="G36021" t="s">
        <v>52238</v>
      </c>
      <c r="H36021" t="s">
        <v>69318</v>
      </c>
      <c r="I36021" t="s">
        <v>69319</v>
      </c>
      <c r="J36021" t="s">
        <v>69320</v>
      </c>
      <c r="K36021">
        <v>3.634477270160732</v>
      </c>
      <c r="L36021">
        <v>0.48015262979568268</v>
      </c>
      <c r="M36021" t="s">
        <v>69319</v>
      </c>
      <c r="N36021" t="s">
        <v>69319</v>
      </c>
      <c r="O36021" t="s">
        <v>92723</v>
      </c>
      <c r="P36021" t="s">
        <v>92724</v>
      </c>
      <c r="Q36021" t="s">
        <v>92725</v>
      </c>
      <c r="R36021" t="s">
        <v>81083</v>
      </c>
    </row>
    <row r="36022" spans="1:18" x14ac:dyDescent="0.25">
      <c r="A36022" s="2">
        <v>36020</v>
      </c>
      <c r="B36022">
        <v>4435058</v>
      </c>
      <c r="C36022" t="s">
        <v>69317</v>
      </c>
      <c r="D36022">
        <v>4.3099999999999996</v>
      </c>
      <c r="E36022" t="s">
        <v>69318</v>
      </c>
      <c r="F36022">
        <v>6419</v>
      </c>
      <c r="G36022" t="s">
        <v>52238</v>
      </c>
      <c r="H36022" t="s">
        <v>69318</v>
      </c>
      <c r="I36022" t="s">
        <v>69319</v>
      </c>
      <c r="J36022" t="s">
        <v>69320</v>
      </c>
      <c r="K36022">
        <v>3.634477270160732</v>
      </c>
      <c r="L36022">
        <v>0.48015262979568268</v>
      </c>
      <c r="M36022" t="s">
        <v>69319</v>
      </c>
      <c r="N36022" t="s">
        <v>69319</v>
      </c>
      <c r="O36022" t="s">
        <v>92723</v>
      </c>
      <c r="P36022" t="s">
        <v>92724</v>
      </c>
      <c r="Q36022" t="s">
        <v>92725</v>
      </c>
      <c r="R36022" t="s">
        <v>87632</v>
      </c>
    </row>
    <row r="36023" spans="1:18" x14ac:dyDescent="0.25">
      <c r="A36023" s="2">
        <v>36021</v>
      </c>
      <c r="B36023">
        <v>4435058</v>
      </c>
      <c r="C36023" t="s">
        <v>69317</v>
      </c>
      <c r="D36023">
        <v>4.3099999999999996</v>
      </c>
      <c r="E36023" t="s">
        <v>69318</v>
      </c>
      <c r="F36023">
        <v>6419</v>
      </c>
      <c r="G36023" t="s">
        <v>52238</v>
      </c>
      <c r="H36023" t="s">
        <v>69318</v>
      </c>
      <c r="I36023" t="s">
        <v>69319</v>
      </c>
      <c r="J36023" t="s">
        <v>69320</v>
      </c>
      <c r="K36023">
        <v>3.634477270160732</v>
      </c>
      <c r="L36023">
        <v>0.48015262979568268</v>
      </c>
      <c r="M36023" t="s">
        <v>69319</v>
      </c>
      <c r="N36023" t="s">
        <v>69319</v>
      </c>
      <c r="O36023" t="s">
        <v>92723</v>
      </c>
      <c r="P36023" t="s">
        <v>92724</v>
      </c>
      <c r="Q36023" t="s">
        <v>92725</v>
      </c>
      <c r="R36023" t="s">
        <v>74709</v>
      </c>
    </row>
    <row r="36024" spans="1:18" x14ac:dyDescent="0.25">
      <c r="A36024" s="2">
        <v>36022</v>
      </c>
      <c r="B36024">
        <v>4435058</v>
      </c>
      <c r="C36024" t="s">
        <v>69317</v>
      </c>
      <c r="D36024">
        <v>4.3099999999999996</v>
      </c>
      <c r="E36024" t="s">
        <v>69318</v>
      </c>
      <c r="F36024">
        <v>6419</v>
      </c>
      <c r="G36024" t="s">
        <v>52238</v>
      </c>
      <c r="H36024" t="s">
        <v>69318</v>
      </c>
      <c r="I36024" t="s">
        <v>69319</v>
      </c>
      <c r="J36024" t="s">
        <v>69320</v>
      </c>
      <c r="K36024">
        <v>3.634477270160732</v>
      </c>
      <c r="L36024">
        <v>0.48015262979568268</v>
      </c>
      <c r="M36024" t="s">
        <v>69319</v>
      </c>
      <c r="N36024" t="s">
        <v>69319</v>
      </c>
      <c r="O36024" t="s">
        <v>92723</v>
      </c>
      <c r="P36024" t="s">
        <v>92724</v>
      </c>
      <c r="Q36024" t="s">
        <v>92725</v>
      </c>
      <c r="R36024" t="s">
        <v>85473</v>
      </c>
    </row>
    <row r="36025" spans="1:18" x14ac:dyDescent="0.25">
      <c r="A36025" s="2">
        <v>36023</v>
      </c>
      <c r="B36025">
        <v>4435058</v>
      </c>
      <c r="C36025" t="s">
        <v>69317</v>
      </c>
      <c r="D36025">
        <v>4.3099999999999996</v>
      </c>
      <c r="E36025" t="s">
        <v>69318</v>
      </c>
      <c r="F36025">
        <v>6419</v>
      </c>
      <c r="G36025" t="s">
        <v>52238</v>
      </c>
      <c r="H36025" t="s">
        <v>69318</v>
      </c>
      <c r="I36025" t="s">
        <v>69319</v>
      </c>
      <c r="J36025" t="s">
        <v>69320</v>
      </c>
      <c r="K36025">
        <v>3.634477270160732</v>
      </c>
      <c r="L36025">
        <v>0.48015262979568268</v>
      </c>
      <c r="M36025" t="s">
        <v>69319</v>
      </c>
      <c r="N36025" t="s">
        <v>69319</v>
      </c>
      <c r="O36025" t="s">
        <v>92723</v>
      </c>
      <c r="P36025" t="s">
        <v>92724</v>
      </c>
      <c r="Q36025" t="s">
        <v>92725</v>
      </c>
      <c r="R36025" t="s">
        <v>75163</v>
      </c>
    </row>
    <row r="36026" spans="1:18" x14ac:dyDescent="0.25">
      <c r="A36026" s="2">
        <v>36024</v>
      </c>
      <c r="B36026">
        <v>4450465</v>
      </c>
      <c r="C36026" t="s">
        <v>69321</v>
      </c>
      <c r="D36026">
        <v>4.3099999999999996</v>
      </c>
      <c r="E36026" t="s">
        <v>69322</v>
      </c>
      <c r="F36026">
        <v>6420</v>
      </c>
      <c r="G36026" t="s">
        <v>28</v>
      </c>
      <c r="H36026" t="s">
        <v>69322</v>
      </c>
      <c r="I36026" t="s">
        <v>69323</v>
      </c>
      <c r="J36026" t="s">
        <v>69324</v>
      </c>
      <c r="K36026">
        <v>3.634477270160732</v>
      </c>
      <c r="L36026">
        <v>0.48015262979568268</v>
      </c>
      <c r="M36026" t="s">
        <v>69323</v>
      </c>
      <c r="N36026" t="s">
        <v>69323</v>
      </c>
      <c r="O36026" t="s">
        <v>92726</v>
      </c>
      <c r="P36026" t="s">
        <v>92727</v>
      </c>
      <c r="Q36026" t="s">
        <v>92728</v>
      </c>
      <c r="R36026" t="s">
        <v>76514</v>
      </c>
    </row>
    <row r="36027" spans="1:18" x14ac:dyDescent="0.25">
      <c r="A36027" s="2">
        <v>36025</v>
      </c>
      <c r="B36027">
        <v>4450465</v>
      </c>
      <c r="C36027" t="s">
        <v>69321</v>
      </c>
      <c r="D36027">
        <v>4.3099999999999996</v>
      </c>
      <c r="E36027" t="s">
        <v>69322</v>
      </c>
      <c r="F36027">
        <v>6420</v>
      </c>
      <c r="G36027" t="s">
        <v>28</v>
      </c>
      <c r="H36027" t="s">
        <v>69322</v>
      </c>
      <c r="I36027" t="s">
        <v>69323</v>
      </c>
      <c r="J36027" t="s">
        <v>69324</v>
      </c>
      <c r="K36027">
        <v>3.634477270160732</v>
      </c>
      <c r="L36027">
        <v>0.48015262979568268</v>
      </c>
      <c r="M36027" t="s">
        <v>69323</v>
      </c>
      <c r="N36027" t="s">
        <v>69323</v>
      </c>
      <c r="O36027" t="s">
        <v>92726</v>
      </c>
      <c r="P36027" t="s">
        <v>92727</v>
      </c>
      <c r="Q36027" t="s">
        <v>92728</v>
      </c>
      <c r="R36027" t="s">
        <v>75185</v>
      </c>
    </row>
    <row r="36028" spans="1:18" x14ac:dyDescent="0.25">
      <c r="A36028" s="2">
        <v>36026</v>
      </c>
      <c r="B36028">
        <v>4450465</v>
      </c>
      <c r="C36028" t="s">
        <v>69321</v>
      </c>
      <c r="D36028">
        <v>4.3099999999999996</v>
      </c>
      <c r="E36028" t="s">
        <v>69322</v>
      </c>
      <c r="F36028">
        <v>6420</v>
      </c>
      <c r="G36028" t="s">
        <v>28</v>
      </c>
      <c r="H36028" t="s">
        <v>69322</v>
      </c>
      <c r="I36028" t="s">
        <v>69323</v>
      </c>
      <c r="J36028" t="s">
        <v>69324</v>
      </c>
      <c r="K36028">
        <v>3.634477270160732</v>
      </c>
      <c r="L36028">
        <v>0.48015262979568268</v>
      </c>
      <c r="M36028" t="s">
        <v>69323</v>
      </c>
      <c r="N36028" t="s">
        <v>69323</v>
      </c>
      <c r="O36028" t="s">
        <v>92726</v>
      </c>
      <c r="P36028" t="s">
        <v>92727</v>
      </c>
      <c r="Q36028" t="s">
        <v>92728</v>
      </c>
      <c r="R36028" t="s">
        <v>75430</v>
      </c>
    </row>
    <row r="36029" spans="1:18" x14ac:dyDescent="0.25">
      <c r="A36029" s="2">
        <v>36027</v>
      </c>
      <c r="B36029">
        <v>4450465</v>
      </c>
      <c r="C36029" t="s">
        <v>69321</v>
      </c>
      <c r="D36029">
        <v>4.3099999999999996</v>
      </c>
      <c r="E36029" t="s">
        <v>69322</v>
      </c>
      <c r="F36029">
        <v>6420</v>
      </c>
      <c r="G36029" t="s">
        <v>28</v>
      </c>
      <c r="H36029" t="s">
        <v>69322</v>
      </c>
      <c r="I36029" t="s">
        <v>69323</v>
      </c>
      <c r="J36029" t="s">
        <v>69324</v>
      </c>
      <c r="K36029">
        <v>3.634477270160732</v>
      </c>
      <c r="L36029">
        <v>0.48015262979568268</v>
      </c>
      <c r="M36029" t="s">
        <v>69323</v>
      </c>
      <c r="N36029" t="s">
        <v>69323</v>
      </c>
      <c r="O36029" t="s">
        <v>92726</v>
      </c>
      <c r="P36029" t="s">
        <v>92727</v>
      </c>
      <c r="Q36029" t="s">
        <v>92728</v>
      </c>
      <c r="R36029" t="s">
        <v>75318</v>
      </c>
    </row>
    <row r="36030" spans="1:18" x14ac:dyDescent="0.25">
      <c r="A36030" s="2">
        <v>36028</v>
      </c>
      <c r="B36030">
        <v>4450465</v>
      </c>
      <c r="C36030" t="s">
        <v>69321</v>
      </c>
      <c r="D36030">
        <v>4.3099999999999996</v>
      </c>
      <c r="E36030" t="s">
        <v>69322</v>
      </c>
      <c r="F36030">
        <v>6420</v>
      </c>
      <c r="G36030" t="s">
        <v>28</v>
      </c>
      <c r="H36030" t="s">
        <v>69322</v>
      </c>
      <c r="I36030" t="s">
        <v>69323</v>
      </c>
      <c r="J36030" t="s">
        <v>69324</v>
      </c>
      <c r="K36030">
        <v>3.634477270160732</v>
      </c>
      <c r="L36030">
        <v>0.48015262979568268</v>
      </c>
      <c r="M36030" t="s">
        <v>69323</v>
      </c>
      <c r="N36030" t="s">
        <v>69323</v>
      </c>
      <c r="O36030" t="s">
        <v>92726</v>
      </c>
      <c r="P36030" t="s">
        <v>92727</v>
      </c>
      <c r="Q36030" t="s">
        <v>92728</v>
      </c>
      <c r="R36030" t="s">
        <v>81326</v>
      </c>
    </row>
    <row r="36031" spans="1:18" x14ac:dyDescent="0.25">
      <c r="A36031" s="2">
        <v>36029</v>
      </c>
      <c r="B36031">
        <v>4450465</v>
      </c>
      <c r="C36031" t="s">
        <v>69321</v>
      </c>
      <c r="D36031">
        <v>4.3099999999999996</v>
      </c>
      <c r="E36031" t="s">
        <v>69322</v>
      </c>
      <c r="F36031">
        <v>6420</v>
      </c>
      <c r="G36031" t="s">
        <v>28</v>
      </c>
      <c r="H36031" t="s">
        <v>69322</v>
      </c>
      <c r="I36031" t="s">
        <v>69323</v>
      </c>
      <c r="J36031" t="s">
        <v>69324</v>
      </c>
      <c r="K36031">
        <v>3.634477270160732</v>
      </c>
      <c r="L36031">
        <v>0.48015262979568268</v>
      </c>
      <c r="M36031" t="s">
        <v>69323</v>
      </c>
      <c r="N36031" t="s">
        <v>69323</v>
      </c>
      <c r="O36031" t="s">
        <v>92726</v>
      </c>
      <c r="P36031" t="s">
        <v>92727</v>
      </c>
      <c r="Q36031" t="s">
        <v>92728</v>
      </c>
      <c r="R36031" t="s">
        <v>75190</v>
      </c>
    </row>
    <row r="36032" spans="1:18" x14ac:dyDescent="0.25">
      <c r="A36032" s="2">
        <v>36030</v>
      </c>
      <c r="B36032">
        <v>4447604</v>
      </c>
      <c r="C36032" t="s">
        <v>69325</v>
      </c>
      <c r="D36032">
        <v>4.3099999999999996</v>
      </c>
      <c r="E36032" t="s">
        <v>69326</v>
      </c>
      <c r="F36032">
        <v>6422</v>
      </c>
      <c r="G36032" t="s">
        <v>52238</v>
      </c>
      <c r="H36032" t="s">
        <v>69326</v>
      </c>
      <c r="I36032" t="s">
        <v>69327</v>
      </c>
      <c r="J36032" t="s">
        <v>69328</v>
      </c>
      <c r="K36032">
        <v>3.634477270160732</v>
      </c>
      <c r="L36032">
        <v>0.48015262979568268</v>
      </c>
      <c r="M36032" t="s">
        <v>69327</v>
      </c>
      <c r="N36032" t="s">
        <v>69327</v>
      </c>
      <c r="O36032" t="s">
        <v>92729</v>
      </c>
      <c r="P36032" t="s">
        <v>92730</v>
      </c>
      <c r="Q36032" t="s">
        <v>89752</v>
      </c>
      <c r="R36032" t="s">
        <v>74871</v>
      </c>
    </row>
    <row r="36033" spans="1:18" x14ac:dyDescent="0.25">
      <c r="A36033" s="2">
        <v>36031</v>
      </c>
      <c r="B36033">
        <v>4447604</v>
      </c>
      <c r="C36033" t="s">
        <v>69325</v>
      </c>
      <c r="D36033">
        <v>4.3099999999999996</v>
      </c>
      <c r="E36033" t="s">
        <v>69326</v>
      </c>
      <c r="F36033">
        <v>6422</v>
      </c>
      <c r="G36033" t="s">
        <v>52238</v>
      </c>
      <c r="H36033" t="s">
        <v>69326</v>
      </c>
      <c r="I36033" t="s">
        <v>69327</v>
      </c>
      <c r="J36033" t="s">
        <v>69328</v>
      </c>
      <c r="K36033">
        <v>3.634477270160732</v>
      </c>
      <c r="L36033">
        <v>0.48015262979568268</v>
      </c>
      <c r="M36033" t="s">
        <v>69327</v>
      </c>
      <c r="N36033" t="s">
        <v>69327</v>
      </c>
      <c r="O36033" t="s">
        <v>92729</v>
      </c>
      <c r="P36033" t="s">
        <v>92730</v>
      </c>
      <c r="Q36033" t="s">
        <v>89752</v>
      </c>
      <c r="R36033" t="s">
        <v>74765</v>
      </c>
    </row>
    <row r="36034" spans="1:18" x14ac:dyDescent="0.25">
      <c r="A36034" s="2">
        <v>36032</v>
      </c>
      <c r="B36034">
        <v>4435664</v>
      </c>
      <c r="C36034" t="s">
        <v>69329</v>
      </c>
      <c r="D36034">
        <v>4.3099999999999996</v>
      </c>
      <c r="E36034" t="s">
        <v>69330</v>
      </c>
      <c r="F36034">
        <v>6423</v>
      </c>
      <c r="G36034" t="s">
        <v>52238</v>
      </c>
      <c r="H36034" t="s">
        <v>69330</v>
      </c>
      <c r="I36034" t="s">
        <v>69331</v>
      </c>
      <c r="J36034" t="s">
        <v>69332</v>
      </c>
      <c r="K36034">
        <v>3.634477270160732</v>
      </c>
      <c r="L36034">
        <v>0.48015262979568268</v>
      </c>
      <c r="M36034" t="s">
        <v>69331</v>
      </c>
      <c r="N36034" t="s">
        <v>69331</v>
      </c>
      <c r="O36034" t="s">
        <v>92731</v>
      </c>
      <c r="P36034" t="s">
        <v>92732</v>
      </c>
      <c r="Q36034" t="s">
        <v>92733</v>
      </c>
      <c r="R36034" t="s">
        <v>74979</v>
      </c>
    </row>
    <row r="36035" spans="1:18" x14ac:dyDescent="0.25">
      <c r="A36035" s="2">
        <v>36033</v>
      </c>
      <c r="B36035">
        <v>4435664</v>
      </c>
      <c r="C36035" t="s">
        <v>69329</v>
      </c>
      <c r="D36035">
        <v>4.3099999999999996</v>
      </c>
      <c r="E36035" t="s">
        <v>69330</v>
      </c>
      <c r="F36035">
        <v>6423</v>
      </c>
      <c r="G36035" t="s">
        <v>52238</v>
      </c>
      <c r="H36035" t="s">
        <v>69330</v>
      </c>
      <c r="I36035" t="s">
        <v>69331</v>
      </c>
      <c r="J36035" t="s">
        <v>69332</v>
      </c>
      <c r="K36035">
        <v>3.634477270160732</v>
      </c>
      <c r="L36035">
        <v>0.48015262979568268</v>
      </c>
      <c r="M36035" t="s">
        <v>69331</v>
      </c>
      <c r="N36035" t="s">
        <v>69331</v>
      </c>
      <c r="O36035" t="s">
        <v>92731</v>
      </c>
      <c r="P36035" t="s">
        <v>92732</v>
      </c>
      <c r="Q36035" t="s">
        <v>92733</v>
      </c>
      <c r="R36035" t="s">
        <v>85444</v>
      </c>
    </row>
    <row r="36036" spans="1:18" x14ac:dyDescent="0.25">
      <c r="A36036" s="2">
        <v>36034</v>
      </c>
      <c r="B36036">
        <v>4435664</v>
      </c>
      <c r="C36036" t="s">
        <v>69329</v>
      </c>
      <c r="D36036">
        <v>4.3099999999999996</v>
      </c>
      <c r="E36036" t="s">
        <v>69330</v>
      </c>
      <c r="F36036">
        <v>6423</v>
      </c>
      <c r="G36036" t="s">
        <v>52238</v>
      </c>
      <c r="H36036" t="s">
        <v>69330</v>
      </c>
      <c r="I36036" t="s">
        <v>69331</v>
      </c>
      <c r="J36036" t="s">
        <v>69332</v>
      </c>
      <c r="K36036">
        <v>3.634477270160732</v>
      </c>
      <c r="L36036">
        <v>0.48015262979568268</v>
      </c>
      <c r="M36036" t="s">
        <v>69331</v>
      </c>
      <c r="N36036" t="s">
        <v>69331</v>
      </c>
      <c r="O36036" t="s">
        <v>92731</v>
      </c>
      <c r="P36036" t="s">
        <v>92732</v>
      </c>
      <c r="Q36036" t="s">
        <v>92733</v>
      </c>
      <c r="R36036" t="s">
        <v>78036</v>
      </c>
    </row>
    <row r="36037" spans="1:18" x14ac:dyDescent="0.25">
      <c r="A36037" s="2">
        <v>36035</v>
      </c>
      <c r="B36037">
        <v>4435664</v>
      </c>
      <c r="C36037" t="s">
        <v>69329</v>
      </c>
      <c r="D36037">
        <v>4.3099999999999996</v>
      </c>
      <c r="E36037" t="s">
        <v>69330</v>
      </c>
      <c r="F36037">
        <v>6423</v>
      </c>
      <c r="G36037" t="s">
        <v>52238</v>
      </c>
      <c r="H36037" t="s">
        <v>69330</v>
      </c>
      <c r="I36037" t="s">
        <v>69331</v>
      </c>
      <c r="J36037" t="s">
        <v>69332</v>
      </c>
      <c r="K36037">
        <v>3.634477270160732</v>
      </c>
      <c r="L36037">
        <v>0.48015262979568268</v>
      </c>
      <c r="M36037" t="s">
        <v>69331</v>
      </c>
      <c r="N36037" t="s">
        <v>69331</v>
      </c>
      <c r="O36037" t="s">
        <v>92731</v>
      </c>
      <c r="P36037" t="s">
        <v>92732</v>
      </c>
      <c r="Q36037" t="s">
        <v>92733</v>
      </c>
      <c r="R36037" t="s">
        <v>87061</v>
      </c>
    </row>
    <row r="36038" spans="1:18" x14ac:dyDescent="0.25">
      <c r="A36038" s="2">
        <v>36036</v>
      </c>
      <c r="B36038">
        <v>4435664</v>
      </c>
      <c r="C36038" t="s">
        <v>69329</v>
      </c>
      <c r="D36038">
        <v>4.3099999999999996</v>
      </c>
      <c r="E36038" t="s">
        <v>69330</v>
      </c>
      <c r="F36038">
        <v>6423</v>
      </c>
      <c r="G36038" t="s">
        <v>52238</v>
      </c>
      <c r="H36038" t="s">
        <v>69330</v>
      </c>
      <c r="I36038" t="s">
        <v>69331</v>
      </c>
      <c r="J36038" t="s">
        <v>69332</v>
      </c>
      <c r="K36038">
        <v>3.634477270160732</v>
      </c>
      <c r="L36038">
        <v>0.48015262979568268</v>
      </c>
      <c r="M36038" t="s">
        <v>69331</v>
      </c>
      <c r="N36038" t="s">
        <v>69331</v>
      </c>
      <c r="O36038" t="s">
        <v>92731</v>
      </c>
      <c r="P36038" t="s">
        <v>92732</v>
      </c>
      <c r="Q36038" t="s">
        <v>92733</v>
      </c>
      <c r="R36038" t="s">
        <v>74746</v>
      </c>
    </row>
    <row r="36039" spans="1:18" x14ac:dyDescent="0.25">
      <c r="A36039" s="2">
        <v>36037</v>
      </c>
      <c r="B36039">
        <v>4435664</v>
      </c>
      <c r="C36039" t="s">
        <v>69329</v>
      </c>
      <c r="D36039">
        <v>4.3099999999999996</v>
      </c>
      <c r="E36039" t="s">
        <v>69330</v>
      </c>
      <c r="F36039">
        <v>6423</v>
      </c>
      <c r="G36039" t="s">
        <v>52238</v>
      </c>
      <c r="H36039" t="s">
        <v>69330</v>
      </c>
      <c r="I36039" t="s">
        <v>69331</v>
      </c>
      <c r="J36039" t="s">
        <v>69332</v>
      </c>
      <c r="K36039">
        <v>3.634477270160732</v>
      </c>
      <c r="L36039">
        <v>0.48015262979568268</v>
      </c>
      <c r="M36039" t="s">
        <v>69331</v>
      </c>
      <c r="N36039" t="s">
        <v>69331</v>
      </c>
      <c r="O36039" t="s">
        <v>92731</v>
      </c>
      <c r="P36039" t="s">
        <v>92732</v>
      </c>
      <c r="Q36039" t="s">
        <v>92733</v>
      </c>
      <c r="R36039" t="s">
        <v>74757</v>
      </c>
    </row>
    <row r="36040" spans="1:18" x14ac:dyDescent="0.25">
      <c r="A36040" s="2">
        <v>36038</v>
      </c>
      <c r="B36040">
        <v>4435664</v>
      </c>
      <c r="C36040" t="s">
        <v>69329</v>
      </c>
      <c r="D36040">
        <v>4.3099999999999996</v>
      </c>
      <c r="E36040" t="s">
        <v>69330</v>
      </c>
      <c r="F36040">
        <v>6423</v>
      </c>
      <c r="G36040" t="s">
        <v>52238</v>
      </c>
      <c r="H36040" t="s">
        <v>69330</v>
      </c>
      <c r="I36040" t="s">
        <v>69331</v>
      </c>
      <c r="J36040" t="s">
        <v>69332</v>
      </c>
      <c r="K36040">
        <v>3.634477270160732</v>
      </c>
      <c r="L36040">
        <v>0.48015262979568268</v>
      </c>
      <c r="M36040" t="s">
        <v>69331</v>
      </c>
      <c r="N36040" t="s">
        <v>69331</v>
      </c>
      <c r="O36040" t="s">
        <v>92731</v>
      </c>
      <c r="P36040" t="s">
        <v>92732</v>
      </c>
      <c r="Q36040" t="s">
        <v>92733</v>
      </c>
      <c r="R36040" t="s">
        <v>82253</v>
      </c>
    </row>
    <row r="36041" spans="1:18" x14ac:dyDescent="0.25">
      <c r="A36041" s="2">
        <v>36039</v>
      </c>
      <c r="B36041">
        <v>4435664</v>
      </c>
      <c r="C36041" t="s">
        <v>69329</v>
      </c>
      <c r="D36041">
        <v>4.3099999999999996</v>
      </c>
      <c r="E36041" t="s">
        <v>69330</v>
      </c>
      <c r="F36041">
        <v>6423</v>
      </c>
      <c r="G36041" t="s">
        <v>52238</v>
      </c>
      <c r="H36041" t="s">
        <v>69330</v>
      </c>
      <c r="I36041" t="s">
        <v>69331</v>
      </c>
      <c r="J36041" t="s">
        <v>69332</v>
      </c>
      <c r="K36041">
        <v>3.634477270160732</v>
      </c>
      <c r="L36041">
        <v>0.48015262979568268</v>
      </c>
      <c r="M36041" t="s">
        <v>69331</v>
      </c>
      <c r="N36041" t="s">
        <v>69331</v>
      </c>
      <c r="O36041" t="s">
        <v>92731</v>
      </c>
      <c r="P36041" t="s">
        <v>92732</v>
      </c>
      <c r="Q36041" t="s">
        <v>92733</v>
      </c>
      <c r="R36041" t="s">
        <v>77689</v>
      </c>
    </row>
    <row r="36042" spans="1:18" x14ac:dyDescent="0.25">
      <c r="A36042" s="2">
        <v>36040</v>
      </c>
      <c r="B36042">
        <v>4450400</v>
      </c>
      <c r="C36042" t="s">
        <v>69333</v>
      </c>
      <c r="D36042">
        <v>4.29</v>
      </c>
      <c r="E36042" t="s">
        <v>69334</v>
      </c>
      <c r="F36042">
        <v>6429</v>
      </c>
      <c r="G36042" t="s">
        <v>52238</v>
      </c>
      <c r="H36042" t="s">
        <v>69334</v>
      </c>
      <c r="I36042" t="s">
        <v>69335</v>
      </c>
      <c r="J36042" t="s">
        <v>69336</v>
      </c>
      <c r="K36042">
        <v>3.632457292184724</v>
      </c>
      <c r="L36042">
        <v>0.47988576948394762</v>
      </c>
      <c r="M36042" t="s">
        <v>69335</v>
      </c>
      <c r="N36042" t="s">
        <v>69335</v>
      </c>
      <c r="O36042" t="s">
        <v>92734</v>
      </c>
      <c r="P36042" t="s">
        <v>69336</v>
      </c>
      <c r="Q36042" t="s">
        <v>92735</v>
      </c>
      <c r="R36042" t="s">
        <v>74714</v>
      </c>
    </row>
    <row r="36043" spans="1:18" x14ac:dyDescent="0.25">
      <c r="A36043" s="2">
        <v>36041</v>
      </c>
      <c r="B36043">
        <v>4450400</v>
      </c>
      <c r="C36043" t="s">
        <v>69333</v>
      </c>
      <c r="D36043">
        <v>4.29</v>
      </c>
      <c r="E36043" t="s">
        <v>69334</v>
      </c>
      <c r="F36043">
        <v>6429</v>
      </c>
      <c r="G36043" t="s">
        <v>52238</v>
      </c>
      <c r="H36043" t="s">
        <v>69334</v>
      </c>
      <c r="I36043" t="s">
        <v>69335</v>
      </c>
      <c r="J36043" t="s">
        <v>69336</v>
      </c>
      <c r="K36043">
        <v>3.632457292184724</v>
      </c>
      <c r="L36043">
        <v>0.47988576948394762</v>
      </c>
      <c r="M36043" t="s">
        <v>69335</v>
      </c>
      <c r="N36043" t="s">
        <v>69335</v>
      </c>
      <c r="O36043" t="s">
        <v>92734</v>
      </c>
      <c r="P36043" t="s">
        <v>69336</v>
      </c>
      <c r="Q36043" t="s">
        <v>92735</v>
      </c>
      <c r="R36043" t="s">
        <v>76083</v>
      </c>
    </row>
    <row r="36044" spans="1:18" x14ac:dyDescent="0.25">
      <c r="A36044" s="2">
        <v>36042</v>
      </c>
      <c r="B36044">
        <v>4450400</v>
      </c>
      <c r="C36044" t="s">
        <v>69333</v>
      </c>
      <c r="D36044">
        <v>4.29</v>
      </c>
      <c r="E36044" t="s">
        <v>69334</v>
      </c>
      <c r="F36044">
        <v>6429</v>
      </c>
      <c r="G36044" t="s">
        <v>52238</v>
      </c>
      <c r="H36044" t="s">
        <v>69334</v>
      </c>
      <c r="I36044" t="s">
        <v>69335</v>
      </c>
      <c r="J36044" t="s">
        <v>69336</v>
      </c>
      <c r="K36044">
        <v>3.632457292184724</v>
      </c>
      <c r="L36044">
        <v>0.47988576948394762</v>
      </c>
      <c r="M36044" t="s">
        <v>69335</v>
      </c>
      <c r="N36044" t="s">
        <v>69335</v>
      </c>
      <c r="O36044" t="s">
        <v>92734</v>
      </c>
      <c r="P36044" t="s">
        <v>69336</v>
      </c>
      <c r="Q36044" t="s">
        <v>92735</v>
      </c>
      <c r="R36044" t="s">
        <v>90847</v>
      </c>
    </row>
    <row r="36045" spans="1:18" x14ac:dyDescent="0.25">
      <c r="A36045" s="2">
        <v>36043</v>
      </c>
      <c r="B36045">
        <v>4450400</v>
      </c>
      <c r="C36045" t="s">
        <v>69333</v>
      </c>
      <c r="D36045">
        <v>4.29</v>
      </c>
      <c r="E36045" t="s">
        <v>69334</v>
      </c>
      <c r="F36045">
        <v>6429</v>
      </c>
      <c r="G36045" t="s">
        <v>52238</v>
      </c>
      <c r="H36045" t="s">
        <v>69334</v>
      </c>
      <c r="I36045" t="s">
        <v>69335</v>
      </c>
      <c r="J36045" t="s">
        <v>69336</v>
      </c>
      <c r="K36045">
        <v>3.632457292184724</v>
      </c>
      <c r="L36045">
        <v>0.47988576948394762</v>
      </c>
      <c r="M36045" t="s">
        <v>69335</v>
      </c>
      <c r="N36045" t="s">
        <v>69335</v>
      </c>
      <c r="O36045" t="s">
        <v>92734</v>
      </c>
      <c r="P36045" t="s">
        <v>69336</v>
      </c>
      <c r="Q36045" t="s">
        <v>92735</v>
      </c>
      <c r="R36045" t="s">
        <v>78980</v>
      </c>
    </row>
    <row r="36046" spans="1:18" x14ac:dyDescent="0.25">
      <c r="A36046" s="2">
        <v>36044</v>
      </c>
      <c r="B36046">
        <v>4442277</v>
      </c>
      <c r="C36046" t="s">
        <v>69337</v>
      </c>
      <c r="D36046">
        <v>4.29</v>
      </c>
      <c r="E36046" t="s">
        <v>69338</v>
      </c>
      <c r="F36046">
        <v>6430</v>
      </c>
      <c r="G36046" t="s">
        <v>28886</v>
      </c>
      <c r="H36046" t="s">
        <v>69338</v>
      </c>
      <c r="I36046" t="s">
        <v>69339</v>
      </c>
      <c r="J36046" t="s">
        <v>69340</v>
      </c>
      <c r="K36046">
        <v>3.632457292184724</v>
      </c>
      <c r="L36046">
        <v>0.47988576948394762</v>
      </c>
      <c r="M36046" t="s">
        <v>69339</v>
      </c>
      <c r="N36046" t="s">
        <v>69339</v>
      </c>
      <c r="O36046" t="s">
        <v>92736</v>
      </c>
      <c r="P36046" t="s">
        <v>92737</v>
      </c>
      <c r="Q36046" t="s">
        <v>92738</v>
      </c>
      <c r="R36046" t="s">
        <v>83939</v>
      </c>
    </row>
    <row r="36047" spans="1:18" x14ac:dyDescent="0.25">
      <c r="A36047" s="2">
        <v>36045</v>
      </c>
      <c r="B36047">
        <v>4442277</v>
      </c>
      <c r="C36047" t="s">
        <v>69337</v>
      </c>
      <c r="D36047">
        <v>4.29</v>
      </c>
      <c r="E36047" t="s">
        <v>69338</v>
      </c>
      <c r="F36047">
        <v>6430</v>
      </c>
      <c r="G36047" t="s">
        <v>28886</v>
      </c>
      <c r="H36047" t="s">
        <v>69338</v>
      </c>
      <c r="I36047" t="s">
        <v>69339</v>
      </c>
      <c r="J36047" t="s">
        <v>69340</v>
      </c>
      <c r="K36047">
        <v>3.632457292184724</v>
      </c>
      <c r="L36047">
        <v>0.47988576948394762</v>
      </c>
      <c r="M36047" t="s">
        <v>69339</v>
      </c>
      <c r="N36047" t="s">
        <v>69339</v>
      </c>
      <c r="O36047" t="s">
        <v>92736</v>
      </c>
      <c r="P36047" t="s">
        <v>92737</v>
      </c>
      <c r="Q36047" t="s">
        <v>92738</v>
      </c>
      <c r="R36047" t="s">
        <v>75602</v>
      </c>
    </row>
    <row r="36048" spans="1:18" x14ac:dyDescent="0.25">
      <c r="A36048" s="2">
        <v>36046</v>
      </c>
      <c r="B36048">
        <v>4442277</v>
      </c>
      <c r="C36048" t="s">
        <v>69337</v>
      </c>
      <c r="D36048">
        <v>4.29</v>
      </c>
      <c r="E36048" t="s">
        <v>69338</v>
      </c>
      <c r="F36048">
        <v>6430</v>
      </c>
      <c r="G36048" t="s">
        <v>28886</v>
      </c>
      <c r="H36048" t="s">
        <v>69338</v>
      </c>
      <c r="I36048" t="s">
        <v>69339</v>
      </c>
      <c r="J36048" t="s">
        <v>69340</v>
      </c>
      <c r="K36048">
        <v>3.632457292184724</v>
      </c>
      <c r="L36048">
        <v>0.47988576948394762</v>
      </c>
      <c r="M36048" t="s">
        <v>69339</v>
      </c>
      <c r="N36048" t="s">
        <v>69339</v>
      </c>
      <c r="O36048" t="s">
        <v>92736</v>
      </c>
      <c r="P36048" t="s">
        <v>92737</v>
      </c>
      <c r="Q36048" t="s">
        <v>92738</v>
      </c>
      <c r="R36048" t="s">
        <v>77722</v>
      </c>
    </row>
    <row r="36049" spans="1:18" x14ac:dyDescent="0.25">
      <c r="A36049" s="2">
        <v>36047</v>
      </c>
      <c r="B36049">
        <v>4442277</v>
      </c>
      <c r="C36049" t="s">
        <v>69337</v>
      </c>
      <c r="D36049">
        <v>4.29</v>
      </c>
      <c r="E36049" t="s">
        <v>69338</v>
      </c>
      <c r="F36049">
        <v>6430</v>
      </c>
      <c r="G36049" t="s">
        <v>28886</v>
      </c>
      <c r="H36049" t="s">
        <v>69338</v>
      </c>
      <c r="I36049" t="s">
        <v>69339</v>
      </c>
      <c r="J36049" t="s">
        <v>69340</v>
      </c>
      <c r="K36049">
        <v>3.632457292184724</v>
      </c>
      <c r="L36049">
        <v>0.47988576948394762</v>
      </c>
      <c r="M36049" t="s">
        <v>69339</v>
      </c>
      <c r="N36049" t="s">
        <v>69339</v>
      </c>
      <c r="O36049" t="s">
        <v>92736</v>
      </c>
      <c r="P36049" t="s">
        <v>92737</v>
      </c>
      <c r="Q36049" t="s">
        <v>92738</v>
      </c>
      <c r="R36049" t="s">
        <v>84042</v>
      </c>
    </row>
    <row r="36050" spans="1:18" x14ac:dyDescent="0.25">
      <c r="A36050" s="2">
        <v>36048</v>
      </c>
      <c r="B36050">
        <v>4442277</v>
      </c>
      <c r="C36050" t="s">
        <v>69337</v>
      </c>
      <c r="D36050">
        <v>4.29</v>
      </c>
      <c r="E36050" t="s">
        <v>69338</v>
      </c>
      <c r="F36050">
        <v>6430</v>
      </c>
      <c r="G36050" t="s">
        <v>28886</v>
      </c>
      <c r="H36050" t="s">
        <v>69338</v>
      </c>
      <c r="I36050" t="s">
        <v>69339</v>
      </c>
      <c r="J36050" t="s">
        <v>69340</v>
      </c>
      <c r="K36050">
        <v>3.632457292184724</v>
      </c>
      <c r="L36050">
        <v>0.47988576948394762</v>
      </c>
      <c r="M36050" t="s">
        <v>69339</v>
      </c>
      <c r="N36050" t="s">
        <v>69339</v>
      </c>
      <c r="O36050" t="s">
        <v>92736</v>
      </c>
      <c r="P36050" t="s">
        <v>92737</v>
      </c>
      <c r="Q36050" t="s">
        <v>92738</v>
      </c>
      <c r="R36050" t="s">
        <v>77339</v>
      </c>
    </row>
    <row r="36051" spans="1:18" x14ac:dyDescent="0.25">
      <c r="A36051" s="2">
        <v>36049</v>
      </c>
      <c r="B36051">
        <v>4432729</v>
      </c>
      <c r="C36051" t="s">
        <v>69341</v>
      </c>
      <c r="D36051">
        <v>4.29</v>
      </c>
      <c r="E36051" t="s">
        <v>69342</v>
      </c>
      <c r="F36051">
        <v>6431</v>
      </c>
      <c r="G36051" t="s">
        <v>28886</v>
      </c>
      <c r="H36051" t="s">
        <v>69342</v>
      </c>
      <c r="I36051" t="s">
        <v>69343</v>
      </c>
      <c r="J36051" t="s">
        <v>69344</v>
      </c>
      <c r="K36051">
        <v>3.632457292184724</v>
      </c>
      <c r="L36051">
        <v>0.47988576948394762</v>
      </c>
      <c r="M36051" t="s">
        <v>69343</v>
      </c>
      <c r="N36051" t="s">
        <v>69343</v>
      </c>
      <c r="O36051" t="s">
        <v>92739</v>
      </c>
      <c r="P36051" t="s">
        <v>69344</v>
      </c>
      <c r="Q36051" t="s">
        <v>92740</v>
      </c>
      <c r="R36051" t="s">
        <v>88866</v>
      </c>
    </row>
    <row r="36052" spans="1:18" x14ac:dyDescent="0.25">
      <c r="A36052" s="2">
        <v>36050</v>
      </c>
      <c r="B36052">
        <v>4432729</v>
      </c>
      <c r="C36052" t="s">
        <v>69341</v>
      </c>
      <c r="D36052">
        <v>4.29</v>
      </c>
      <c r="E36052" t="s">
        <v>69342</v>
      </c>
      <c r="F36052">
        <v>6431</v>
      </c>
      <c r="G36052" t="s">
        <v>28886</v>
      </c>
      <c r="H36052" t="s">
        <v>69342</v>
      </c>
      <c r="I36052" t="s">
        <v>69343</v>
      </c>
      <c r="J36052" t="s">
        <v>69344</v>
      </c>
      <c r="K36052">
        <v>3.632457292184724</v>
      </c>
      <c r="L36052">
        <v>0.47988576948394762</v>
      </c>
      <c r="M36052" t="s">
        <v>69343</v>
      </c>
      <c r="N36052" t="s">
        <v>69343</v>
      </c>
      <c r="O36052" t="s">
        <v>92739</v>
      </c>
      <c r="P36052" t="s">
        <v>69344</v>
      </c>
      <c r="Q36052" t="s">
        <v>92740</v>
      </c>
      <c r="R36052" t="s">
        <v>77457</v>
      </c>
    </row>
    <row r="36053" spans="1:18" x14ac:dyDescent="0.25">
      <c r="A36053" s="2">
        <v>36051</v>
      </c>
      <c r="B36053">
        <v>4438125</v>
      </c>
      <c r="C36053" t="s">
        <v>69345</v>
      </c>
      <c r="D36053">
        <v>4.28</v>
      </c>
      <c r="E36053" t="s">
        <v>69346</v>
      </c>
      <c r="F36053">
        <v>6435</v>
      </c>
      <c r="G36053" t="s">
        <v>52238</v>
      </c>
      <c r="H36053" t="s">
        <v>69346</v>
      </c>
      <c r="I36053" t="s">
        <v>69347</v>
      </c>
      <c r="J36053" t="s">
        <v>69348</v>
      </c>
      <c r="K36053">
        <v>3.6314437690131718</v>
      </c>
      <c r="L36053">
        <v>0.47975187242530448</v>
      </c>
      <c r="M36053" t="s">
        <v>69347</v>
      </c>
      <c r="N36053" t="s">
        <v>69347</v>
      </c>
      <c r="O36053" t="s">
        <v>92741</v>
      </c>
      <c r="P36053" t="s">
        <v>92742</v>
      </c>
      <c r="Q36053" t="s">
        <v>92743</v>
      </c>
      <c r="R36053" t="s">
        <v>74856</v>
      </c>
    </row>
    <row r="36054" spans="1:18" x14ac:dyDescent="0.25">
      <c r="A36054" s="2">
        <v>36052</v>
      </c>
      <c r="B36054">
        <v>4438125</v>
      </c>
      <c r="C36054" t="s">
        <v>69345</v>
      </c>
      <c r="D36054">
        <v>4.28</v>
      </c>
      <c r="E36054" t="s">
        <v>69346</v>
      </c>
      <c r="F36054">
        <v>6435</v>
      </c>
      <c r="G36054" t="s">
        <v>52238</v>
      </c>
      <c r="H36054" t="s">
        <v>69346</v>
      </c>
      <c r="I36054" t="s">
        <v>69347</v>
      </c>
      <c r="J36054" t="s">
        <v>69348</v>
      </c>
      <c r="K36054">
        <v>3.6314437690131718</v>
      </c>
      <c r="L36054">
        <v>0.47975187242530448</v>
      </c>
      <c r="M36054" t="s">
        <v>69347</v>
      </c>
      <c r="N36054" t="s">
        <v>69347</v>
      </c>
      <c r="O36054" t="s">
        <v>92741</v>
      </c>
      <c r="P36054" t="s">
        <v>92742</v>
      </c>
      <c r="Q36054" t="s">
        <v>92743</v>
      </c>
      <c r="R36054" t="s">
        <v>78750</v>
      </c>
    </row>
    <row r="36055" spans="1:18" x14ac:dyDescent="0.25">
      <c r="A36055" s="2">
        <v>36053</v>
      </c>
      <c r="B36055">
        <v>4438125</v>
      </c>
      <c r="C36055" t="s">
        <v>69345</v>
      </c>
      <c r="D36055">
        <v>4.28</v>
      </c>
      <c r="E36055" t="s">
        <v>69346</v>
      </c>
      <c r="F36055">
        <v>6435</v>
      </c>
      <c r="G36055" t="s">
        <v>52238</v>
      </c>
      <c r="H36055" t="s">
        <v>69346</v>
      </c>
      <c r="I36055" t="s">
        <v>69347</v>
      </c>
      <c r="J36055" t="s">
        <v>69348</v>
      </c>
      <c r="K36055">
        <v>3.6314437690131718</v>
      </c>
      <c r="L36055">
        <v>0.47975187242530448</v>
      </c>
      <c r="M36055" t="s">
        <v>69347</v>
      </c>
      <c r="N36055" t="s">
        <v>69347</v>
      </c>
      <c r="O36055" t="s">
        <v>92741</v>
      </c>
      <c r="P36055" t="s">
        <v>92742</v>
      </c>
      <c r="Q36055" t="s">
        <v>92743</v>
      </c>
      <c r="R36055" t="s">
        <v>75634</v>
      </c>
    </row>
    <row r="36056" spans="1:18" x14ac:dyDescent="0.25">
      <c r="A36056" s="2">
        <v>36054</v>
      </c>
      <c r="B36056">
        <v>4438125</v>
      </c>
      <c r="C36056" t="s">
        <v>69345</v>
      </c>
      <c r="D36056">
        <v>4.28</v>
      </c>
      <c r="E36056" t="s">
        <v>69346</v>
      </c>
      <c r="F36056">
        <v>6435</v>
      </c>
      <c r="G36056" t="s">
        <v>52238</v>
      </c>
      <c r="H36056" t="s">
        <v>69346</v>
      </c>
      <c r="I36056" t="s">
        <v>69347</v>
      </c>
      <c r="J36056" t="s">
        <v>69348</v>
      </c>
      <c r="K36056">
        <v>3.6314437690131718</v>
      </c>
      <c r="L36056">
        <v>0.47975187242530448</v>
      </c>
      <c r="M36056" t="s">
        <v>69347</v>
      </c>
      <c r="N36056" t="s">
        <v>69347</v>
      </c>
      <c r="O36056" t="s">
        <v>92741</v>
      </c>
      <c r="P36056" t="s">
        <v>92742</v>
      </c>
      <c r="Q36056" t="s">
        <v>92743</v>
      </c>
      <c r="R36056" t="s">
        <v>78422</v>
      </c>
    </row>
    <row r="36057" spans="1:18" x14ac:dyDescent="0.25">
      <c r="A36057" s="2">
        <v>36055</v>
      </c>
      <c r="B36057">
        <v>4438125</v>
      </c>
      <c r="C36057" t="s">
        <v>69345</v>
      </c>
      <c r="D36057">
        <v>4.28</v>
      </c>
      <c r="E36057" t="s">
        <v>69346</v>
      </c>
      <c r="F36057">
        <v>6435</v>
      </c>
      <c r="G36057" t="s">
        <v>52238</v>
      </c>
      <c r="H36057" t="s">
        <v>69346</v>
      </c>
      <c r="I36057" t="s">
        <v>69347</v>
      </c>
      <c r="J36057" t="s">
        <v>69348</v>
      </c>
      <c r="K36057">
        <v>3.6314437690131718</v>
      </c>
      <c r="L36057">
        <v>0.47975187242530448</v>
      </c>
      <c r="M36057" t="s">
        <v>69347</v>
      </c>
      <c r="N36057" t="s">
        <v>69347</v>
      </c>
      <c r="O36057" t="s">
        <v>92741</v>
      </c>
      <c r="P36057" t="s">
        <v>92742</v>
      </c>
      <c r="Q36057" t="s">
        <v>92743</v>
      </c>
      <c r="R36057" t="s">
        <v>74887</v>
      </c>
    </row>
    <row r="36058" spans="1:18" x14ac:dyDescent="0.25">
      <c r="A36058" s="2">
        <v>36056</v>
      </c>
      <c r="B36058">
        <v>4438125</v>
      </c>
      <c r="C36058" t="s">
        <v>69345</v>
      </c>
      <c r="D36058">
        <v>4.28</v>
      </c>
      <c r="E36058" t="s">
        <v>69346</v>
      </c>
      <c r="F36058">
        <v>6435</v>
      </c>
      <c r="G36058" t="s">
        <v>52238</v>
      </c>
      <c r="H36058" t="s">
        <v>69346</v>
      </c>
      <c r="I36058" t="s">
        <v>69347</v>
      </c>
      <c r="J36058" t="s">
        <v>69348</v>
      </c>
      <c r="K36058">
        <v>3.6314437690131718</v>
      </c>
      <c r="L36058">
        <v>0.47975187242530448</v>
      </c>
      <c r="M36058" t="s">
        <v>69347</v>
      </c>
      <c r="N36058" t="s">
        <v>69347</v>
      </c>
      <c r="O36058" t="s">
        <v>92741</v>
      </c>
      <c r="P36058" t="s">
        <v>92742</v>
      </c>
      <c r="Q36058" t="s">
        <v>92743</v>
      </c>
      <c r="R36058" t="s">
        <v>75133</v>
      </c>
    </row>
    <row r="36059" spans="1:18" x14ac:dyDescent="0.25">
      <c r="A36059" s="2">
        <v>36057</v>
      </c>
      <c r="B36059">
        <v>4438125</v>
      </c>
      <c r="C36059" t="s">
        <v>69345</v>
      </c>
      <c r="D36059">
        <v>4.28</v>
      </c>
      <c r="E36059" t="s">
        <v>69346</v>
      </c>
      <c r="F36059">
        <v>6435</v>
      </c>
      <c r="G36059" t="s">
        <v>52238</v>
      </c>
      <c r="H36059" t="s">
        <v>69346</v>
      </c>
      <c r="I36059" t="s">
        <v>69347</v>
      </c>
      <c r="J36059" t="s">
        <v>69348</v>
      </c>
      <c r="K36059">
        <v>3.6314437690131718</v>
      </c>
      <c r="L36059">
        <v>0.47975187242530448</v>
      </c>
      <c r="M36059" t="s">
        <v>69347</v>
      </c>
      <c r="N36059" t="s">
        <v>69347</v>
      </c>
      <c r="O36059" t="s">
        <v>92741</v>
      </c>
      <c r="P36059" t="s">
        <v>92742</v>
      </c>
      <c r="Q36059" t="s">
        <v>92743</v>
      </c>
      <c r="R36059" t="s">
        <v>77834</v>
      </c>
    </row>
    <row r="36060" spans="1:18" x14ac:dyDescent="0.25">
      <c r="A36060" s="2">
        <v>36058</v>
      </c>
      <c r="B36060">
        <v>4438125</v>
      </c>
      <c r="C36060" t="s">
        <v>69345</v>
      </c>
      <c r="D36060">
        <v>4.28</v>
      </c>
      <c r="E36060" t="s">
        <v>69346</v>
      </c>
      <c r="F36060">
        <v>6435</v>
      </c>
      <c r="G36060" t="s">
        <v>52238</v>
      </c>
      <c r="H36060" t="s">
        <v>69346</v>
      </c>
      <c r="I36060" t="s">
        <v>69347</v>
      </c>
      <c r="J36060" t="s">
        <v>69348</v>
      </c>
      <c r="K36060">
        <v>3.6314437690131718</v>
      </c>
      <c r="L36060">
        <v>0.47975187242530448</v>
      </c>
      <c r="M36060" t="s">
        <v>69347</v>
      </c>
      <c r="N36060" t="s">
        <v>69347</v>
      </c>
      <c r="O36060" t="s">
        <v>92741</v>
      </c>
      <c r="P36060" t="s">
        <v>92742</v>
      </c>
      <c r="Q36060" t="s">
        <v>92743</v>
      </c>
      <c r="R36060" t="s">
        <v>86084</v>
      </c>
    </row>
    <row r="36061" spans="1:18" x14ac:dyDescent="0.25">
      <c r="A36061" s="2">
        <v>36059</v>
      </c>
      <c r="B36061">
        <v>4438125</v>
      </c>
      <c r="C36061" t="s">
        <v>69345</v>
      </c>
      <c r="D36061">
        <v>4.28</v>
      </c>
      <c r="E36061" t="s">
        <v>69346</v>
      </c>
      <c r="F36061">
        <v>6435</v>
      </c>
      <c r="G36061" t="s">
        <v>52238</v>
      </c>
      <c r="H36061" t="s">
        <v>69346</v>
      </c>
      <c r="I36061" t="s">
        <v>69347</v>
      </c>
      <c r="J36061" t="s">
        <v>69348</v>
      </c>
      <c r="K36061">
        <v>3.6314437690131718</v>
      </c>
      <c r="L36061">
        <v>0.47975187242530448</v>
      </c>
      <c r="M36061" t="s">
        <v>69347</v>
      </c>
      <c r="N36061" t="s">
        <v>69347</v>
      </c>
      <c r="O36061" t="s">
        <v>92741</v>
      </c>
      <c r="P36061" t="s">
        <v>92742</v>
      </c>
      <c r="Q36061" t="s">
        <v>92743</v>
      </c>
      <c r="R36061" t="s">
        <v>84902</v>
      </c>
    </row>
    <row r="36062" spans="1:18" x14ac:dyDescent="0.25">
      <c r="A36062" s="2">
        <v>36060</v>
      </c>
      <c r="B36062">
        <v>4438125</v>
      </c>
      <c r="C36062" t="s">
        <v>69345</v>
      </c>
      <c r="D36062">
        <v>4.28</v>
      </c>
      <c r="E36062" t="s">
        <v>69346</v>
      </c>
      <c r="F36062">
        <v>6435</v>
      </c>
      <c r="G36062" t="s">
        <v>52238</v>
      </c>
      <c r="H36062" t="s">
        <v>69346</v>
      </c>
      <c r="I36062" t="s">
        <v>69347</v>
      </c>
      <c r="J36062" t="s">
        <v>69348</v>
      </c>
      <c r="K36062">
        <v>3.6314437690131718</v>
      </c>
      <c r="L36062">
        <v>0.47975187242530448</v>
      </c>
      <c r="M36062" t="s">
        <v>69347</v>
      </c>
      <c r="N36062" t="s">
        <v>69347</v>
      </c>
      <c r="O36062" t="s">
        <v>92741</v>
      </c>
      <c r="P36062" t="s">
        <v>92742</v>
      </c>
      <c r="Q36062" t="s">
        <v>92743</v>
      </c>
      <c r="R36062" t="s">
        <v>85175</v>
      </c>
    </row>
    <row r="36063" spans="1:18" x14ac:dyDescent="0.25">
      <c r="A36063" s="2">
        <v>36061</v>
      </c>
      <c r="B36063">
        <v>4438125</v>
      </c>
      <c r="C36063" t="s">
        <v>69345</v>
      </c>
      <c r="D36063">
        <v>4.28</v>
      </c>
      <c r="E36063" t="s">
        <v>69346</v>
      </c>
      <c r="F36063">
        <v>6435</v>
      </c>
      <c r="G36063" t="s">
        <v>52238</v>
      </c>
      <c r="H36063" t="s">
        <v>69346</v>
      </c>
      <c r="I36063" t="s">
        <v>69347</v>
      </c>
      <c r="J36063" t="s">
        <v>69348</v>
      </c>
      <c r="K36063">
        <v>3.6314437690131718</v>
      </c>
      <c r="L36063">
        <v>0.47975187242530448</v>
      </c>
      <c r="M36063" t="s">
        <v>69347</v>
      </c>
      <c r="N36063" t="s">
        <v>69347</v>
      </c>
      <c r="O36063" t="s">
        <v>92741</v>
      </c>
      <c r="P36063" t="s">
        <v>92742</v>
      </c>
      <c r="Q36063" t="s">
        <v>92743</v>
      </c>
      <c r="R36063" t="s">
        <v>76179</v>
      </c>
    </row>
    <row r="36064" spans="1:18" x14ac:dyDescent="0.25">
      <c r="A36064" s="2">
        <v>36062</v>
      </c>
      <c r="B36064">
        <v>4438125</v>
      </c>
      <c r="C36064" t="s">
        <v>69345</v>
      </c>
      <c r="D36064">
        <v>4.28</v>
      </c>
      <c r="E36064" t="s">
        <v>69346</v>
      </c>
      <c r="F36064">
        <v>6435</v>
      </c>
      <c r="G36064" t="s">
        <v>52238</v>
      </c>
      <c r="H36064" t="s">
        <v>69346</v>
      </c>
      <c r="I36064" t="s">
        <v>69347</v>
      </c>
      <c r="J36064" t="s">
        <v>69348</v>
      </c>
      <c r="K36064">
        <v>3.6314437690131718</v>
      </c>
      <c r="L36064">
        <v>0.47975187242530448</v>
      </c>
      <c r="M36064" t="s">
        <v>69347</v>
      </c>
      <c r="N36064" t="s">
        <v>69347</v>
      </c>
      <c r="O36064" t="s">
        <v>92741</v>
      </c>
      <c r="P36064" t="s">
        <v>92742</v>
      </c>
      <c r="Q36064" t="s">
        <v>92743</v>
      </c>
      <c r="R36064" t="s">
        <v>75205</v>
      </c>
    </row>
    <row r="36065" spans="1:18" x14ac:dyDescent="0.25">
      <c r="A36065" s="2">
        <v>36063</v>
      </c>
      <c r="B36065">
        <v>4438125</v>
      </c>
      <c r="C36065" t="s">
        <v>69345</v>
      </c>
      <c r="D36065">
        <v>4.28</v>
      </c>
      <c r="E36065" t="s">
        <v>69346</v>
      </c>
      <c r="F36065">
        <v>6435</v>
      </c>
      <c r="G36065" t="s">
        <v>52238</v>
      </c>
      <c r="H36065" t="s">
        <v>69346</v>
      </c>
      <c r="I36065" t="s">
        <v>69347</v>
      </c>
      <c r="J36065" t="s">
        <v>69348</v>
      </c>
      <c r="K36065">
        <v>3.6314437690131718</v>
      </c>
      <c r="L36065">
        <v>0.47975187242530448</v>
      </c>
      <c r="M36065" t="s">
        <v>69347</v>
      </c>
      <c r="N36065" t="s">
        <v>69347</v>
      </c>
      <c r="O36065" t="s">
        <v>92741</v>
      </c>
      <c r="P36065" t="s">
        <v>92742</v>
      </c>
      <c r="Q36065" t="s">
        <v>92743</v>
      </c>
      <c r="R36065" t="s">
        <v>90094</v>
      </c>
    </row>
    <row r="36066" spans="1:18" x14ac:dyDescent="0.25">
      <c r="A36066" s="2">
        <v>36064</v>
      </c>
      <c r="B36066">
        <v>4438125</v>
      </c>
      <c r="C36066" t="s">
        <v>69345</v>
      </c>
      <c r="D36066">
        <v>4.28</v>
      </c>
      <c r="E36066" t="s">
        <v>69346</v>
      </c>
      <c r="F36066">
        <v>6435</v>
      </c>
      <c r="G36066" t="s">
        <v>52238</v>
      </c>
      <c r="H36066" t="s">
        <v>69346</v>
      </c>
      <c r="I36066" t="s">
        <v>69347</v>
      </c>
      <c r="J36066" t="s">
        <v>69348</v>
      </c>
      <c r="K36066">
        <v>3.6314437690131718</v>
      </c>
      <c r="L36066">
        <v>0.47975187242530448</v>
      </c>
      <c r="M36066" t="s">
        <v>69347</v>
      </c>
      <c r="N36066" t="s">
        <v>69347</v>
      </c>
      <c r="O36066" t="s">
        <v>92741</v>
      </c>
      <c r="P36066" t="s">
        <v>92742</v>
      </c>
      <c r="Q36066" t="s">
        <v>92743</v>
      </c>
      <c r="R36066" t="s">
        <v>77358</v>
      </c>
    </row>
    <row r="36067" spans="1:18" x14ac:dyDescent="0.25">
      <c r="A36067" s="2">
        <v>36065</v>
      </c>
      <c r="B36067">
        <v>4438125</v>
      </c>
      <c r="C36067" t="s">
        <v>69345</v>
      </c>
      <c r="D36067">
        <v>4.28</v>
      </c>
      <c r="E36067" t="s">
        <v>69346</v>
      </c>
      <c r="F36067">
        <v>6435</v>
      </c>
      <c r="G36067" t="s">
        <v>52238</v>
      </c>
      <c r="H36067" t="s">
        <v>69346</v>
      </c>
      <c r="I36067" t="s">
        <v>69347</v>
      </c>
      <c r="J36067" t="s">
        <v>69348</v>
      </c>
      <c r="K36067">
        <v>3.6314437690131718</v>
      </c>
      <c r="L36067">
        <v>0.47975187242530448</v>
      </c>
      <c r="M36067" t="s">
        <v>69347</v>
      </c>
      <c r="N36067" t="s">
        <v>69347</v>
      </c>
      <c r="O36067" t="s">
        <v>92741</v>
      </c>
      <c r="P36067" t="s">
        <v>92742</v>
      </c>
      <c r="Q36067" t="s">
        <v>92743</v>
      </c>
      <c r="R36067" t="s">
        <v>77371</v>
      </c>
    </row>
    <row r="36068" spans="1:18" x14ac:dyDescent="0.25">
      <c r="A36068" s="2">
        <v>36066</v>
      </c>
      <c r="B36068">
        <v>4438125</v>
      </c>
      <c r="C36068" t="s">
        <v>69345</v>
      </c>
      <c r="D36068">
        <v>4.28</v>
      </c>
      <c r="E36068" t="s">
        <v>69346</v>
      </c>
      <c r="F36068">
        <v>6435</v>
      </c>
      <c r="G36068" t="s">
        <v>52238</v>
      </c>
      <c r="H36068" t="s">
        <v>69346</v>
      </c>
      <c r="I36068" t="s">
        <v>69347</v>
      </c>
      <c r="J36068" t="s">
        <v>69348</v>
      </c>
      <c r="K36068">
        <v>3.6314437690131718</v>
      </c>
      <c r="L36068">
        <v>0.47975187242530448</v>
      </c>
      <c r="M36068" t="s">
        <v>69347</v>
      </c>
      <c r="N36068" t="s">
        <v>69347</v>
      </c>
      <c r="O36068" t="s">
        <v>92741</v>
      </c>
      <c r="P36068" t="s">
        <v>92742</v>
      </c>
      <c r="Q36068" t="s">
        <v>92743</v>
      </c>
      <c r="R36068" t="s">
        <v>86867</v>
      </c>
    </row>
    <row r="36069" spans="1:18" x14ac:dyDescent="0.25">
      <c r="A36069" s="2">
        <v>36067</v>
      </c>
      <c r="B36069">
        <v>4438125</v>
      </c>
      <c r="C36069" t="s">
        <v>69345</v>
      </c>
      <c r="D36069">
        <v>4.28</v>
      </c>
      <c r="E36069" t="s">
        <v>69346</v>
      </c>
      <c r="F36069">
        <v>6435</v>
      </c>
      <c r="G36069" t="s">
        <v>52238</v>
      </c>
      <c r="H36069" t="s">
        <v>69346</v>
      </c>
      <c r="I36069" t="s">
        <v>69347</v>
      </c>
      <c r="J36069" t="s">
        <v>69348</v>
      </c>
      <c r="K36069">
        <v>3.6314437690131718</v>
      </c>
      <c r="L36069">
        <v>0.47975187242530448</v>
      </c>
      <c r="M36069" t="s">
        <v>69347</v>
      </c>
      <c r="N36069" t="s">
        <v>69347</v>
      </c>
      <c r="O36069" t="s">
        <v>92741</v>
      </c>
      <c r="P36069" t="s">
        <v>92742</v>
      </c>
      <c r="Q36069" t="s">
        <v>92743</v>
      </c>
      <c r="R36069" t="s">
        <v>76586</v>
      </c>
    </row>
    <row r="36070" spans="1:18" x14ac:dyDescent="0.25">
      <c r="A36070" s="2">
        <v>36068</v>
      </c>
      <c r="B36070">
        <v>4438125</v>
      </c>
      <c r="C36070" t="s">
        <v>69345</v>
      </c>
      <c r="D36070">
        <v>4.28</v>
      </c>
      <c r="E36070" t="s">
        <v>69346</v>
      </c>
      <c r="F36070">
        <v>6435</v>
      </c>
      <c r="G36070" t="s">
        <v>52238</v>
      </c>
      <c r="H36070" t="s">
        <v>69346</v>
      </c>
      <c r="I36070" t="s">
        <v>69347</v>
      </c>
      <c r="J36070" t="s">
        <v>69348</v>
      </c>
      <c r="K36070">
        <v>3.6314437690131718</v>
      </c>
      <c r="L36070">
        <v>0.47975187242530448</v>
      </c>
      <c r="M36070" t="s">
        <v>69347</v>
      </c>
      <c r="N36070" t="s">
        <v>69347</v>
      </c>
      <c r="O36070" t="s">
        <v>92741</v>
      </c>
      <c r="P36070" t="s">
        <v>92742</v>
      </c>
      <c r="Q36070" t="s">
        <v>92743</v>
      </c>
      <c r="R36070" t="s">
        <v>81747</v>
      </c>
    </row>
    <row r="36071" spans="1:18" x14ac:dyDescent="0.25">
      <c r="A36071" s="2">
        <v>36069</v>
      </c>
      <c r="B36071">
        <v>4438125</v>
      </c>
      <c r="C36071" t="s">
        <v>69345</v>
      </c>
      <c r="D36071">
        <v>4.28</v>
      </c>
      <c r="E36071" t="s">
        <v>69346</v>
      </c>
      <c r="F36071">
        <v>6435</v>
      </c>
      <c r="G36071" t="s">
        <v>52238</v>
      </c>
      <c r="H36071" t="s">
        <v>69346</v>
      </c>
      <c r="I36071" t="s">
        <v>69347</v>
      </c>
      <c r="J36071" t="s">
        <v>69348</v>
      </c>
      <c r="K36071">
        <v>3.6314437690131718</v>
      </c>
      <c r="L36071">
        <v>0.47975187242530448</v>
      </c>
      <c r="M36071" t="s">
        <v>69347</v>
      </c>
      <c r="N36071" t="s">
        <v>69347</v>
      </c>
      <c r="O36071" t="s">
        <v>92741</v>
      </c>
      <c r="P36071" t="s">
        <v>92742</v>
      </c>
      <c r="Q36071" t="s">
        <v>92743</v>
      </c>
      <c r="R36071" t="s">
        <v>80093</v>
      </c>
    </row>
    <row r="36072" spans="1:18" x14ac:dyDescent="0.25">
      <c r="A36072" s="2">
        <v>36070</v>
      </c>
      <c r="B36072">
        <v>4438125</v>
      </c>
      <c r="C36072" t="s">
        <v>69345</v>
      </c>
      <c r="D36072">
        <v>4.28</v>
      </c>
      <c r="E36072" t="s">
        <v>69346</v>
      </c>
      <c r="F36072">
        <v>6435</v>
      </c>
      <c r="G36072" t="s">
        <v>52238</v>
      </c>
      <c r="H36072" t="s">
        <v>69346</v>
      </c>
      <c r="I36072" t="s">
        <v>69347</v>
      </c>
      <c r="J36072" t="s">
        <v>69348</v>
      </c>
      <c r="K36072">
        <v>3.6314437690131718</v>
      </c>
      <c r="L36072">
        <v>0.47975187242530448</v>
      </c>
      <c r="M36072" t="s">
        <v>69347</v>
      </c>
      <c r="N36072" t="s">
        <v>69347</v>
      </c>
      <c r="O36072" t="s">
        <v>92741</v>
      </c>
      <c r="P36072" t="s">
        <v>92742</v>
      </c>
      <c r="Q36072" t="s">
        <v>92743</v>
      </c>
      <c r="R36072" t="s">
        <v>75137</v>
      </c>
    </row>
    <row r="36073" spans="1:18" x14ac:dyDescent="0.25">
      <c r="A36073" s="2">
        <v>36071</v>
      </c>
      <c r="B36073">
        <v>4438125</v>
      </c>
      <c r="C36073" t="s">
        <v>69345</v>
      </c>
      <c r="D36073">
        <v>4.28</v>
      </c>
      <c r="E36073" t="s">
        <v>69346</v>
      </c>
      <c r="F36073">
        <v>6435</v>
      </c>
      <c r="G36073" t="s">
        <v>52238</v>
      </c>
      <c r="H36073" t="s">
        <v>69346</v>
      </c>
      <c r="I36073" t="s">
        <v>69347</v>
      </c>
      <c r="J36073" t="s">
        <v>69348</v>
      </c>
      <c r="K36073">
        <v>3.6314437690131718</v>
      </c>
      <c r="L36073">
        <v>0.47975187242530448</v>
      </c>
      <c r="M36073" t="s">
        <v>69347</v>
      </c>
      <c r="N36073" t="s">
        <v>69347</v>
      </c>
      <c r="O36073" t="s">
        <v>92741</v>
      </c>
      <c r="P36073" t="s">
        <v>92742</v>
      </c>
      <c r="Q36073" t="s">
        <v>92743</v>
      </c>
      <c r="R36073" t="s">
        <v>79907</v>
      </c>
    </row>
    <row r="36074" spans="1:18" x14ac:dyDescent="0.25">
      <c r="A36074" s="2">
        <v>36072</v>
      </c>
      <c r="B36074">
        <v>4438125</v>
      </c>
      <c r="C36074" t="s">
        <v>69345</v>
      </c>
      <c r="D36074">
        <v>4.28</v>
      </c>
      <c r="E36074" t="s">
        <v>69346</v>
      </c>
      <c r="F36074">
        <v>6435</v>
      </c>
      <c r="G36074" t="s">
        <v>52238</v>
      </c>
      <c r="H36074" t="s">
        <v>69346</v>
      </c>
      <c r="I36074" t="s">
        <v>69347</v>
      </c>
      <c r="J36074" t="s">
        <v>69348</v>
      </c>
      <c r="K36074">
        <v>3.6314437690131718</v>
      </c>
      <c r="L36074">
        <v>0.47975187242530448</v>
      </c>
      <c r="M36074" t="s">
        <v>69347</v>
      </c>
      <c r="N36074" t="s">
        <v>69347</v>
      </c>
      <c r="O36074" t="s">
        <v>92741</v>
      </c>
      <c r="P36074" t="s">
        <v>92742</v>
      </c>
      <c r="Q36074" t="s">
        <v>92743</v>
      </c>
      <c r="R36074" t="s">
        <v>74879</v>
      </c>
    </row>
    <row r="36075" spans="1:18" x14ac:dyDescent="0.25">
      <c r="A36075" s="2">
        <v>36073</v>
      </c>
      <c r="B36075">
        <v>4438125</v>
      </c>
      <c r="C36075" t="s">
        <v>69345</v>
      </c>
      <c r="D36075">
        <v>4.28</v>
      </c>
      <c r="E36075" t="s">
        <v>69346</v>
      </c>
      <c r="F36075">
        <v>6435</v>
      </c>
      <c r="G36075" t="s">
        <v>52238</v>
      </c>
      <c r="H36075" t="s">
        <v>69346</v>
      </c>
      <c r="I36075" t="s">
        <v>69347</v>
      </c>
      <c r="J36075" t="s">
        <v>69348</v>
      </c>
      <c r="K36075">
        <v>3.6314437690131718</v>
      </c>
      <c r="L36075">
        <v>0.47975187242530448</v>
      </c>
      <c r="M36075" t="s">
        <v>69347</v>
      </c>
      <c r="N36075" t="s">
        <v>69347</v>
      </c>
      <c r="O36075" t="s">
        <v>92741</v>
      </c>
      <c r="P36075" t="s">
        <v>92742</v>
      </c>
      <c r="Q36075" t="s">
        <v>92743</v>
      </c>
      <c r="R36075" t="s">
        <v>74792</v>
      </c>
    </row>
    <row r="36076" spans="1:18" x14ac:dyDescent="0.25">
      <c r="A36076" s="2">
        <v>36074</v>
      </c>
      <c r="B36076">
        <v>4438125</v>
      </c>
      <c r="C36076" t="s">
        <v>69345</v>
      </c>
      <c r="D36076">
        <v>4.28</v>
      </c>
      <c r="E36076" t="s">
        <v>69346</v>
      </c>
      <c r="F36076">
        <v>6435</v>
      </c>
      <c r="G36076" t="s">
        <v>52238</v>
      </c>
      <c r="H36076" t="s">
        <v>69346</v>
      </c>
      <c r="I36076" t="s">
        <v>69347</v>
      </c>
      <c r="J36076" t="s">
        <v>69348</v>
      </c>
      <c r="K36076">
        <v>3.6314437690131718</v>
      </c>
      <c r="L36076">
        <v>0.47975187242530448</v>
      </c>
      <c r="M36076" t="s">
        <v>69347</v>
      </c>
      <c r="N36076" t="s">
        <v>69347</v>
      </c>
      <c r="O36076" t="s">
        <v>92741</v>
      </c>
      <c r="P36076" t="s">
        <v>92742</v>
      </c>
      <c r="Q36076" t="s">
        <v>92743</v>
      </c>
      <c r="R36076" t="s">
        <v>75854</v>
      </c>
    </row>
    <row r="36077" spans="1:18" x14ac:dyDescent="0.25">
      <c r="A36077" s="2">
        <v>36075</v>
      </c>
      <c r="B36077">
        <v>4438125</v>
      </c>
      <c r="C36077" t="s">
        <v>69345</v>
      </c>
      <c r="D36077">
        <v>4.28</v>
      </c>
      <c r="E36077" t="s">
        <v>69346</v>
      </c>
      <c r="F36077">
        <v>6435</v>
      </c>
      <c r="G36077" t="s">
        <v>52238</v>
      </c>
      <c r="H36077" t="s">
        <v>69346</v>
      </c>
      <c r="I36077" t="s">
        <v>69347</v>
      </c>
      <c r="J36077" t="s">
        <v>69348</v>
      </c>
      <c r="K36077">
        <v>3.6314437690131718</v>
      </c>
      <c r="L36077">
        <v>0.47975187242530448</v>
      </c>
      <c r="M36077" t="s">
        <v>69347</v>
      </c>
      <c r="N36077" t="s">
        <v>69347</v>
      </c>
      <c r="O36077" t="s">
        <v>92741</v>
      </c>
      <c r="P36077" t="s">
        <v>92742</v>
      </c>
      <c r="Q36077" t="s">
        <v>92743</v>
      </c>
      <c r="R36077" t="s">
        <v>92744</v>
      </c>
    </row>
    <row r="36078" spans="1:18" x14ac:dyDescent="0.25">
      <c r="A36078" s="2">
        <v>36076</v>
      </c>
      <c r="B36078">
        <v>4438125</v>
      </c>
      <c r="C36078" t="s">
        <v>69345</v>
      </c>
      <c r="D36078">
        <v>4.28</v>
      </c>
      <c r="E36078" t="s">
        <v>69346</v>
      </c>
      <c r="F36078">
        <v>6435</v>
      </c>
      <c r="G36078" t="s">
        <v>52238</v>
      </c>
      <c r="H36078" t="s">
        <v>69346</v>
      </c>
      <c r="I36078" t="s">
        <v>69347</v>
      </c>
      <c r="J36078" t="s">
        <v>69348</v>
      </c>
      <c r="K36078">
        <v>3.6314437690131718</v>
      </c>
      <c r="L36078">
        <v>0.47975187242530448</v>
      </c>
      <c r="M36078" t="s">
        <v>69347</v>
      </c>
      <c r="N36078" t="s">
        <v>69347</v>
      </c>
      <c r="O36078" t="s">
        <v>92741</v>
      </c>
      <c r="P36078" t="s">
        <v>92742</v>
      </c>
      <c r="Q36078" t="s">
        <v>92743</v>
      </c>
      <c r="R36078" t="s">
        <v>77016</v>
      </c>
    </row>
    <row r="36079" spans="1:18" x14ac:dyDescent="0.25">
      <c r="A36079" s="2">
        <v>36077</v>
      </c>
      <c r="B36079">
        <v>4438125</v>
      </c>
      <c r="C36079" t="s">
        <v>69345</v>
      </c>
      <c r="D36079">
        <v>4.28</v>
      </c>
      <c r="E36079" t="s">
        <v>69346</v>
      </c>
      <c r="F36079">
        <v>6435</v>
      </c>
      <c r="G36079" t="s">
        <v>52238</v>
      </c>
      <c r="H36079" t="s">
        <v>69346</v>
      </c>
      <c r="I36079" t="s">
        <v>69347</v>
      </c>
      <c r="J36079" t="s">
        <v>69348</v>
      </c>
      <c r="K36079">
        <v>3.6314437690131718</v>
      </c>
      <c r="L36079">
        <v>0.47975187242530448</v>
      </c>
      <c r="M36079" t="s">
        <v>69347</v>
      </c>
      <c r="N36079" t="s">
        <v>69347</v>
      </c>
      <c r="O36079" t="s">
        <v>92741</v>
      </c>
      <c r="P36079" t="s">
        <v>92742</v>
      </c>
      <c r="Q36079" t="s">
        <v>92743</v>
      </c>
      <c r="R36079" t="s">
        <v>74746</v>
      </c>
    </row>
    <row r="36080" spans="1:18" x14ac:dyDescent="0.25">
      <c r="A36080" s="2">
        <v>36078</v>
      </c>
      <c r="B36080">
        <v>4438125</v>
      </c>
      <c r="C36080" t="s">
        <v>69345</v>
      </c>
      <c r="D36080">
        <v>4.28</v>
      </c>
      <c r="E36080" t="s">
        <v>69346</v>
      </c>
      <c r="F36080">
        <v>6435</v>
      </c>
      <c r="G36080" t="s">
        <v>52238</v>
      </c>
      <c r="H36080" t="s">
        <v>69346</v>
      </c>
      <c r="I36080" t="s">
        <v>69347</v>
      </c>
      <c r="J36080" t="s">
        <v>69348</v>
      </c>
      <c r="K36080">
        <v>3.6314437690131718</v>
      </c>
      <c r="L36080">
        <v>0.47975187242530448</v>
      </c>
      <c r="M36080" t="s">
        <v>69347</v>
      </c>
      <c r="N36080" t="s">
        <v>69347</v>
      </c>
      <c r="O36080" t="s">
        <v>92741</v>
      </c>
      <c r="P36080" t="s">
        <v>92742</v>
      </c>
      <c r="Q36080" t="s">
        <v>92743</v>
      </c>
      <c r="R36080" t="s">
        <v>80188</v>
      </c>
    </row>
    <row r="36081" spans="1:18" x14ac:dyDescent="0.25">
      <c r="A36081" s="2">
        <v>36079</v>
      </c>
      <c r="B36081">
        <v>4438125</v>
      </c>
      <c r="C36081" t="s">
        <v>69345</v>
      </c>
      <c r="D36081">
        <v>4.28</v>
      </c>
      <c r="E36081" t="s">
        <v>69346</v>
      </c>
      <c r="F36081">
        <v>6435</v>
      </c>
      <c r="G36081" t="s">
        <v>52238</v>
      </c>
      <c r="H36081" t="s">
        <v>69346</v>
      </c>
      <c r="I36081" t="s">
        <v>69347</v>
      </c>
      <c r="J36081" t="s">
        <v>69348</v>
      </c>
      <c r="K36081">
        <v>3.6314437690131718</v>
      </c>
      <c r="L36081">
        <v>0.47975187242530448</v>
      </c>
      <c r="M36081" t="s">
        <v>69347</v>
      </c>
      <c r="N36081" t="s">
        <v>69347</v>
      </c>
      <c r="O36081" t="s">
        <v>92741</v>
      </c>
      <c r="P36081" t="s">
        <v>92742</v>
      </c>
      <c r="Q36081" t="s">
        <v>92743</v>
      </c>
      <c r="R36081" t="s">
        <v>76865</v>
      </c>
    </row>
    <row r="36082" spans="1:18" x14ac:dyDescent="0.25">
      <c r="A36082" s="2">
        <v>36080</v>
      </c>
      <c r="B36082">
        <v>4438125</v>
      </c>
      <c r="C36082" t="s">
        <v>69345</v>
      </c>
      <c r="D36082">
        <v>4.28</v>
      </c>
      <c r="E36082" t="s">
        <v>69346</v>
      </c>
      <c r="F36082">
        <v>6435</v>
      </c>
      <c r="G36082" t="s">
        <v>52238</v>
      </c>
      <c r="H36082" t="s">
        <v>69346</v>
      </c>
      <c r="I36082" t="s">
        <v>69347</v>
      </c>
      <c r="J36082" t="s">
        <v>69348</v>
      </c>
      <c r="K36082">
        <v>3.6314437690131718</v>
      </c>
      <c r="L36082">
        <v>0.47975187242530448</v>
      </c>
      <c r="M36082" t="s">
        <v>69347</v>
      </c>
      <c r="N36082" t="s">
        <v>69347</v>
      </c>
      <c r="O36082" t="s">
        <v>92741</v>
      </c>
      <c r="P36082" t="s">
        <v>92742</v>
      </c>
      <c r="Q36082" t="s">
        <v>92743</v>
      </c>
      <c r="R36082" t="s">
        <v>90803</v>
      </c>
    </row>
    <row r="36083" spans="1:18" x14ac:dyDescent="0.25">
      <c r="A36083" s="2">
        <v>36081</v>
      </c>
      <c r="B36083">
        <v>4438125</v>
      </c>
      <c r="C36083" t="s">
        <v>69345</v>
      </c>
      <c r="D36083">
        <v>4.28</v>
      </c>
      <c r="E36083" t="s">
        <v>69346</v>
      </c>
      <c r="F36083">
        <v>6435</v>
      </c>
      <c r="G36083" t="s">
        <v>52238</v>
      </c>
      <c r="H36083" t="s">
        <v>69346</v>
      </c>
      <c r="I36083" t="s">
        <v>69347</v>
      </c>
      <c r="J36083" t="s">
        <v>69348</v>
      </c>
      <c r="K36083">
        <v>3.6314437690131718</v>
      </c>
      <c r="L36083">
        <v>0.47975187242530448</v>
      </c>
      <c r="M36083" t="s">
        <v>69347</v>
      </c>
      <c r="N36083" t="s">
        <v>69347</v>
      </c>
      <c r="O36083" t="s">
        <v>92741</v>
      </c>
      <c r="P36083" t="s">
        <v>92742</v>
      </c>
      <c r="Q36083" t="s">
        <v>92743</v>
      </c>
      <c r="R36083" t="s">
        <v>75292</v>
      </c>
    </row>
    <row r="36084" spans="1:18" x14ac:dyDescent="0.25">
      <c r="A36084" s="2">
        <v>36082</v>
      </c>
      <c r="B36084">
        <v>4438125</v>
      </c>
      <c r="C36084" t="s">
        <v>69345</v>
      </c>
      <c r="D36084">
        <v>4.28</v>
      </c>
      <c r="E36084" t="s">
        <v>69346</v>
      </c>
      <c r="F36084">
        <v>6435</v>
      </c>
      <c r="G36084" t="s">
        <v>52238</v>
      </c>
      <c r="H36084" t="s">
        <v>69346</v>
      </c>
      <c r="I36084" t="s">
        <v>69347</v>
      </c>
      <c r="J36084" t="s">
        <v>69348</v>
      </c>
      <c r="K36084">
        <v>3.6314437690131718</v>
      </c>
      <c r="L36084">
        <v>0.47975187242530448</v>
      </c>
      <c r="M36084" t="s">
        <v>69347</v>
      </c>
      <c r="N36084" t="s">
        <v>69347</v>
      </c>
      <c r="O36084" t="s">
        <v>92741</v>
      </c>
      <c r="P36084" t="s">
        <v>92742</v>
      </c>
      <c r="Q36084" t="s">
        <v>92743</v>
      </c>
      <c r="R36084" t="s">
        <v>92745</v>
      </c>
    </row>
    <row r="36085" spans="1:18" x14ac:dyDescent="0.25">
      <c r="A36085" s="2">
        <v>36083</v>
      </c>
      <c r="B36085">
        <v>4438125</v>
      </c>
      <c r="C36085" t="s">
        <v>69345</v>
      </c>
      <c r="D36085">
        <v>4.28</v>
      </c>
      <c r="E36085" t="s">
        <v>69346</v>
      </c>
      <c r="F36085">
        <v>6435</v>
      </c>
      <c r="G36085" t="s">
        <v>52238</v>
      </c>
      <c r="H36085" t="s">
        <v>69346</v>
      </c>
      <c r="I36085" t="s">
        <v>69347</v>
      </c>
      <c r="J36085" t="s">
        <v>69348</v>
      </c>
      <c r="K36085">
        <v>3.6314437690131718</v>
      </c>
      <c r="L36085">
        <v>0.47975187242530448</v>
      </c>
      <c r="M36085" t="s">
        <v>69347</v>
      </c>
      <c r="N36085" t="s">
        <v>69347</v>
      </c>
      <c r="O36085" t="s">
        <v>92741</v>
      </c>
      <c r="P36085" t="s">
        <v>92742</v>
      </c>
      <c r="Q36085" t="s">
        <v>92743</v>
      </c>
      <c r="R36085" t="s">
        <v>74871</v>
      </c>
    </row>
    <row r="36086" spans="1:18" x14ac:dyDescent="0.25">
      <c r="A36086" s="2">
        <v>36084</v>
      </c>
      <c r="B36086">
        <v>4438125</v>
      </c>
      <c r="C36086" t="s">
        <v>69345</v>
      </c>
      <c r="D36086">
        <v>4.28</v>
      </c>
      <c r="E36086" t="s">
        <v>69346</v>
      </c>
      <c r="F36086">
        <v>6435</v>
      </c>
      <c r="G36086" t="s">
        <v>52238</v>
      </c>
      <c r="H36086" t="s">
        <v>69346</v>
      </c>
      <c r="I36086" t="s">
        <v>69347</v>
      </c>
      <c r="J36086" t="s">
        <v>69348</v>
      </c>
      <c r="K36086">
        <v>3.6314437690131718</v>
      </c>
      <c r="L36086">
        <v>0.47975187242530448</v>
      </c>
      <c r="M36086" t="s">
        <v>69347</v>
      </c>
      <c r="N36086" t="s">
        <v>69347</v>
      </c>
      <c r="O36086" t="s">
        <v>92741</v>
      </c>
      <c r="P36086" t="s">
        <v>92742</v>
      </c>
      <c r="Q36086" t="s">
        <v>92743</v>
      </c>
      <c r="R36086" t="s">
        <v>75925</v>
      </c>
    </row>
    <row r="36087" spans="1:18" x14ac:dyDescent="0.25">
      <c r="A36087" s="2">
        <v>36085</v>
      </c>
      <c r="B36087">
        <v>4438125</v>
      </c>
      <c r="C36087" t="s">
        <v>69345</v>
      </c>
      <c r="D36087">
        <v>4.28</v>
      </c>
      <c r="E36087" t="s">
        <v>69346</v>
      </c>
      <c r="F36087">
        <v>6435</v>
      </c>
      <c r="G36087" t="s">
        <v>52238</v>
      </c>
      <c r="H36087" t="s">
        <v>69346</v>
      </c>
      <c r="I36087" t="s">
        <v>69347</v>
      </c>
      <c r="J36087" t="s">
        <v>69348</v>
      </c>
      <c r="K36087">
        <v>3.6314437690131718</v>
      </c>
      <c r="L36087">
        <v>0.47975187242530448</v>
      </c>
      <c r="M36087" t="s">
        <v>69347</v>
      </c>
      <c r="N36087" t="s">
        <v>69347</v>
      </c>
      <c r="O36087" t="s">
        <v>92741</v>
      </c>
      <c r="P36087" t="s">
        <v>92742</v>
      </c>
      <c r="Q36087" t="s">
        <v>92743</v>
      </c>
      <c r="R36087" t="s">
        <v>76633</v>
      </c>
    </row>
    <row r="36088" spans="1:18" x14ac:dyDescent="0.25">
      <c r="A36088" s="2">
        <v>36086</v>
      </c>
      <c r="B36088">
        <v>4438125</v>
      </c>
      <c r="C36088" t="s">
        <v>69345</v>
      </c>
      <c r="D36088">
        <v>4.28</v>
      </c>
      <c r="E36088" t="s">
        <v>69346</v>
      </c>
      <c r="F36088">
        <v>6435</v>
      </c>
      <c r="G36088" t="s">
        <v>52238</v>
      </c>
      <c r="H36088" t="s">
        <v>69346</v>
      </c>
      <c r="I36088" t="s">
        <v>69347</v>
      </c>
      <c r="J36088" t="s">
        <v>69348</v>
      </c>
      <c r="K36088">
        <v>3.6314437690131718</v>
      </c>
      <c r="L36088">
        <v>0.47975187242530448</v>
      </c>
      <c r="M36088" t="s">
        <v>69347</v>
      </c>
      <c r="N36088" t="s">
        <v>69347</v>
      </c>
      <c r="O36088" t="s">
        <v>92741</v>
      </c>
      <c r="P36088" t="s">
        <v>92742</v>
      </c>
      <c r="Q36088" t="s">
        <v>92743</v>
      </c>
      <c r="R36088" t="s">
        <v>92746</v>
      </c>
    </row>
    <row r="36089" spans="1:18" x14ac:dyDescent="0.25">
      <c r="A36089" s="2">
        <v>36087</v>
      </c>
      <c r="B36089">
        <v>4438125</v>
      </c>
      <c r="C36089" t="s">
        <v>69345</v>
      </c>
      <c r="D36089">
        <v>4.28</v>
      </c>
      <c r="E36089" t="s">
        <v>69346</v>
      </c>
      <c r="F36089">
        <v>6435</v>
      </c>
      <c r="G36089" t="s">
        <v>52238</v>
      </c>
      <c r="H36089" t="s">
        <v>69346</v>
      </c>
      <c r="I36089" t="s">
        <v>69347</v>
      </c>
      <c r="J36089" t="s">
        <v>69348</v>
      </c>
      <c r="K36089">
        <v>3.6314437690131718</v>
      </c>
      <c r="L36089">
        <v>0.47975187242530448</v>
      </c>
      <c r="M36089" t="s">
        <v>69347</v>
      </c>
      <c r="N36089" t="s">
        <v>69347</v>
      </c>
      <c r="O36089" t="s">
        <v>92741</v>
      </c>
      <c r="P36089" t="s">
        <v>92742</v>
      </c>
      <c r="Q36089" t="s">
        <v>92743</v>
      </c>
      <c r="R36089" t="s">
        <v>75412</v>
      </c>
    </row>
    <row r="36090" spans="1:18" x14ac:dyDescent="0.25">
      <c r="A36090" s="2">
        <v>36088</v>
      </c>
      <c r="B36090">
        <v>4438125</v>
      </c>
      <c r="C36090" t="s">
        <v>69345</v>
      </c>
      <c r="D36090">
        <v>4.28</v>
      </c>
      <c r="E36090" t="s">
        <v>69346</v>
      </c>
      <c r="F36090">
        <v>6435</v>
      </c>
      <c r="G36090" t="s">
        <v>52238</v>
      </c>
      <c r="H36090" t="s">
        <v>69346</v>
      </c>
      <c r="I36090" t="s">
        <v>69347</v>
      </c>
      <c r="J36090" t="s">
        <v>69348</v>
      </c>
      <c r="K36090">
        <v>3.6314437690131718</v>
      </c>
      <c r="L36090">
        <v>0.47975187242530448</v>
      </c>
      <c r="M36090" t="s">
        <v>69347</v>
      </c>
      <c r="N36090" t="s">
        <v>69347</v>
      </c>
      <c r="O36090" t="s">
        <v>92741</v>
      </c>
      <c r="P36090" t="s">
        <v>92742</v>
      </c>
      <c r="Q36090" t="s">
        <v>92743</v>
      </c>
      <c r="R36090" t="s">
        <v>83527</v>
      </c>
    </row>
    <row r="36091" spans="1:18" x14ac:dyDescent="0.25">
      <c r="A36091" s="2">
        <v>36089</v>
      </c>
      <c r="B36091">
        <v>4438125</v>
      </c>
      <c r="C36091" t="s">
        <v>69345</v>
      </c>
      <c r="D36091">
        <v>4.28</v>
      </c>
      <c r="E36091" t="s">
        <v>69346</v>
      </c>
      <c r="F36091">
        <v>6435</v>
      </c>
      <c r="G36091" t="s">
        <v>52238</v>
      </c>
      <c r="H36091" t="s">
        <v>69346</v>
      </c>
      <c r="I36091" t="s">
        <v>69347</v>
      </c>
      <c r="J36091" t="s">
        <v>69348</v>
      </c>
      <c r="K36091">
        <v>3.6314437690131718</v>
      </c>
      <c r="L36091">
        <v>0.47975187242530448</v>
      </c>
      <c r="M36091" t="s">
        <v>69347</v>
      </c>
      <c r="N36091" t="s">
        <v>69347</v>
      </c>
      <c r="O36091" t="s">
        <v>92741</v>
      </c>
      <c r="P36091" t="s">
        <v>92742</v>
      </c>
      <c r="Q36091" t="s">
        <v>92743</v>
      </c>
      <c r="R36091" t="s">
        <v>92747</v>
      </c>
    </row>
    <row r="36092" spans="1:18" x14ac:dyDescent="0.25">
      <c r="A36092" s="2">
        <v>36090</v>
      </c>
      <c r="B36092">
        <v>4438125</v>
      </c>
      <c r="C36092" t="s">
        <v>69345</v>
      </c>
      <c r="D36092">
        <v>4.28</v>
      </c>
      <c r="E36092" t="s">
        <v>69346</v>
      </c>
      <c r="F36092">
        <v>6435</v>
      </c>
      <c r="G36092" t="s">
        <v>52238</v>
      </c>
      <c r="H36092" t="s">
        <v>69346</v>
      </c>
      <c r="I36092" t="s">
        <v>69347</v>
      </c>
      <c r="J36092" t="s">
        <v>69348</v>
      </c>
      <c r="K36092">
        <v>3.6314437690131718</v>
      </c>
      <c r="L36092">
        <v>0.47975187242530448</v>
      </c>
      <c r="M36092" t="s">
        <v>69347</v>
      </c>
      <c r="N36092" t="s">
        <v>69347</v>
      </c>
      <c r="O36092" t="s">
        <v>92741</v>
      </c>
      <c r="P36092" t="s">
        <v>92742</v>
      </c>
      <c r="Q36092" t="s">
        <v>92743</v>
      </c>
      <c r="R36092" t="s">
        <v>87960</v>
      </c>
    </row>
    <row r="36093" spans="1:18" x14ac:dyDescent="0.25">
      <c r="A36093" s="2">
        <v>36091</v>
      </c>
      <c r="B36093">
        <v>4438125</v>
      </c>
      <c r="C36093" t="s">
        <v>69345</v>
      </c>
      <c r="D36093">
        <v>4.28</v>
      </c>
      <c r="E36093" t="s">
        <v>69346</v>
      </c>
      <c r="F36093">
        <v>6435</v>
      </c>
      <c r="G36093" t="s">
        <v>52238</v>
      </c>
      <c r="H36093" t="s">
        <v>69346</v>
      </c>
      <c r="I36093" t="s">
        <v>69347</v>
      </c>
      <c r="J36093" t="s">
        <v>69348</v>
      </c>
      <c r="K36093">
        <v>3.6314437690131718</v>
      </c>
      <c r="L36093">
        <v>0.47975187242530448</v>
      </c>
      <c r="M36093" t="s">
        <v>69347</v>
      </c>
      <c r="N36093" t="s">
        <v>69347</v>
      </c>
      <c r="O36093" t="s">
        <v>92741</v>
      </c>
      <c r="P36093" t="s">
        <v>92742</v>
      </c>
      <c r="Q36093" t="s">
        <v>92743</v>
      </c>
      <c r="R36093" t="s">
        <v>74765</v>
      </c>
    </row>
    <row r="36094" spans="1:18" x14ac:dyDescent="0.25">
      <c r="A36094" s="2">
        <v>36092</v>
      </c>
      <c r="B36094">
        <v>4438125</v>
      </c>
      <c r="C36094" t="s">
        <v>69345</v>
      </c>
      <c r="D36094">
        <v>4.28</v>
      </c>
      <c r="E36094" t="s">
        <v>69346</v>
      </c>
      <c r="F36094">
        <v>6435</v>
      </c>
      <c r="G36094" t="s">
        <v>52238</v>
      </c>
      <c r="H36094" t="s">
        <v>69346</v>
      </c>
      <c r="I36094" t="s">
        <v>69347</v>
      </c>
      <c r="J36094" t="s">
        <v>69348</v>
      </c>
      <c r="K36094">
        <v>3.6314437690131718</v>
      </c>
      <c r="L36094">
        <v>0.47975187242530448</v>
      </c>
      <c r="M36094" t="s">
        <v>69347</v>
      </c>
      <c r="N36094" t="s">
        <v>69347</v>
      </c>
      <c r="O36094" t="s">
        <v>92741</v>
      </c>
      <c r="P36094" t="s">
        <v>92742</v>
      </c>
      <c r="Q36094" t="s">
        <v>92743</v>
      </c>
      <c r="R36094" t="s">
        <v>76079</v>
      </c>
    </row>
    <row r="36095" spans="1:18" x14ac:dyDescent="0.25">
      <c r="A36095" s="2">
        <v>36093</v>
      </c>
      <c r="B36095">
        <v>4438125</v>
      </c>
      <c r="C36095" t="s">
        <v>69345</v>
      </c>
      <c r="D36095">
        <v>4.28</v>
      </c>
      <c r="E36095" t="s">
        <v>69346</v>
      </c>
      <c r="F36095">
        <v>6435</v>
      </c>
      <c r="G36095" t="s">
        <v>52238</v>
      </c>
      <c r="H36095" t="s">
        <v>69346</v>
      </c>
      <c r="I36095" t="s">
        <v>69347</v>
      </c>
      <c r="J36095" t="s">
        <v>69348</v>
      </c>
      <c r="K36095">
        <v>3.6314437690131718</v>
      </c>
      <c r="L36095">
        <v>0.47975187242530448</v>
      </c>
      <c r="M36095" t="s">
        <v>69347</v>
      </c>
      <c r="N36095" t="s">
        <v>69347</v>
      </c>
      <c r="O36095" t="s">
        <v>92741</v>
      </c>
      <c r="P36095" t="s">
        <v>92742</v>
      </c>
      <c r="Q36095" t="s">
        <v>92743</v>
      </c>
      <c r="R36095" t="s">
        <v>75236</v>
      </c>
    </row>
    <row r="36096" spans="1:18" x14ac:dyDescent="0.25">
      <c r="A36096" s="2">
        <v>36094</v>
      </c>
      <c r="B36096">
        <v>4438125</v>
      </c>
      <c r="C36096" t="s">
        <v>69345</v>
      </c>
      <c r="D36096">
        <v>4.28</v>
      </c>
      <c r="E36096" t="s">
        <v>69346</v>
      </c>
      <c r="F36096">
        <v>6435</v>
      </c>
      <c r="G36096" t="s">
        <v>52238</v>
      </c>
      <c r="H36096" t="s">
        <v>69346</v>
      </c>
      <c r="I36096" t="s">
        <v>69347</v>
      </c>
      <c r="J36096" t="s">
        <v>69348</v>
      </c>
      <c r="K36096">
        <v>3.6314437690131718</v>
      </c>
      <c r="L36096">
        <v>0.47975187242530448</v>
      </c>
      <c r="M36096" t="s">
        <v>69347</v>
      </c>
      <c r="N36096" t="s">
        <v>69347</v>
      </c>
      <c r="O36096" t="s">
        <v>92741</v>
      </c>
      <c r="P36096" t="s">
        <v>92742</v>
      </c>
      <c r="Q36096" t="s">
        <v>92743</v>
      </c>
      <c r="R36096" t="s">
        <v>77689</v>
      </c>
    </row>
    <row r="36097" spans="1:18" x14ac:dyDescent="0.25">
      <c r="A36097" s="2">
        <v>36095</v>
      </c>
      <c r="B36097">
        <v>4443738</v>
      </c>
      <c r="C36097" t="s">
        <v>69349</v>
      </c>
      <c r="D36097">
        <v>4.28</v>
      </c>
      <c r="E36097" t="s">
        <v>69350</v>
      </c>
      <c r="F36097">
        <v>6437</v>
      </c>
      <c r="G36097" t="s">
        <v>28</v>
      </c>
      <c r="H36097" t="s">
        <v>69350</v>
      </c>
      <c r="I36097" t="s">
        <v>69351</v>
      </c>
      <c r="J36097" t="s">
        <v>69352</v>
      </c>
      <c r="K36097">
        <v>3.6314437690131718</v>
      </c>
      <c r="L36097">
        <v>0.47975187242530448</v>
      </c>
      <c r="M36097" t="s">
        <v>69351</v>
      </c>
      <c r="N36097" t="s">
        <v>69351</v>
      </c>
      <c r="O36097" t="s">
        <v>92748</v>
      </c>
      <c r="P36097" t="s">
        <v>69352</v>
      </c>
      <c r="Q36097" t="s">
        <v>92749</v>
      </c>
      <c r="R36097" t="s">
        <v>83368</v>
      </c>
    </row>
    <row r="36098" spans="1:18" x14ac:dyDescent="0.25">
      <c r="A36098" s="2">
        <v>36096</v>
      </c>
      <c r="B36098">
        <v>4443738</v>
      </c>
      <c r="C36098" t="s">
        <v>69349</v>
      </c>
      <c r="D36098">
        <v>4.28</v>
      </c>
      <c r="E36098" t="s">
        <v>69350</v>
      </c>
      <c r="F36098">
        <v>6437</v>
      </c>
      <c r="G36098" t="s">
        <v>28</v>
      </c>
      <c r="H36098" t="s">
        <v>69350</v>
      </c>
      <c r="I36098" t="s">
        <v>69351</v>
      </c>
      <c r="J36098" t="s">
        <v>69352</v>
      </c>
      <c r="K36098">
        <v>3.6314437690131718</v>
      </c>
      <c r="L36098">
        <v>0.47975187242530448</v>
      </c>
      <c r="M36098" t="s">
        <v>69351</v>
      </c>
      <c r="N36098" t="s">
        <v>69351</v>
      </c>
      <c r="O36098" t="s">
        <v>92748</v>
      </c>
      <c r="P36098" t="s">
        <v>69352</v>
      </c>
      <c r="Q36098" t="s">
        <v>92749</v>
      </c>
      <c r="R36098" t="s">
        <v>76954</v>
      </c>
    </row>
    <row r="36099" spans="1:18" x14ac:dyDescent="0.25">
      <c r="A36099" s="2">
        <v>36097</v>
      </c>
      <c r="B36099">
        <v>4443738</v>
      </c>
      <c r="C36099" t="s">
        <v>69349</v>
      </c>
      <c r="D36099">
        <v>4.28</v>
      </c>
      <c r="E36099" t="s">
        <v>69350</v>
      </c>
      <c r="F36099">
        <v>6437</v>
      </c>
      <c r="G36099" t="s">
        <v>28</v>
      </c>
      <c r="H36099" t="s">
        <v>69350</v>
      </c>
      <c r="I36099" t="s">
        <v>69351</v>
      </c>
      <c r="J36099" t="s">
        <v>69352</v>
      </c>
      <c r="K36099">
        <v>3.6314437690131718</v>
      </c>
      <c r="L36099">
        <v>0.47975187242530448</v>
      </c>
      <c r="M36099" t="s">
        <v>69351</v>
      </c>
      <c r="N36099" t="s">
        <v>69351</v>
      </c>
      <c r="O36099" t="s">
        <v>92748</v>
      </c>
      <c r="P36099" t="s">
        <v>69352</v>
      </c>
      <c r="Q36099" t="s">
        <v>92749</v>
      </c>
      <c r="R36099" t="s">
        <v>74877</v>
      </c>
    </row>
    <row r="36100" spans="1:18" x14ac:dyDescent="0.25">
      <c r="A36100" s="2">
        <v>36098</v>
      </c>
      <c r="B36100">
        <v>4443738</v>
      </c>
      <c r="C36100" t="s">
        <v>69349</v>
      </c>
      <c r="D36100">
        <v>4.28</v>
      </c>
      <c r="E36100" t="s">
        <v>69350</v>
      </c>
      <c r="F36100">
        <v>6437</v>
      </c>
      <c r="G36100" t="s">
        <v>28</v>
      </c>
      <c r="H36100" t="s">
        <v>69350</v>
      </c>
      <c r="I36100" t="s">
        <v>69351</v>
      </c>
      <c r="J36100" t="s">
        <v>69352</v>
      </c>
      <c r="K36100">
        <v>3.6314437690131718</v>
      </c>
      <c r="L36100">
        <v>0.47975187242530448</v>
      </c>
      <c r="M36100" t="s">
        <v>69351</v>
      </c>
      <c r="N36100" t="s">
        <v>69351</v>
      </c>
      <c r="O36100" t="s">
        <v>92748</v>
      </c>
      <c r="P36100" t="s">
        <v>69352</v>
      </c>
      <c r="Q36100" t="s">
        <v>92749</v>
      </c>
      <c r="R36100" t="s">
        <v>74879</v>
      </c>
    </row>
    <row r="36101" spans="1:18" x14ac:dyDescent="0.25">
      <c r="A36101" s="2">
        <v>36099</v>
      </c>
      <c r="B36101">
        <v>4443738</v>
      </c>
      <c r="C36101" t="s">
        <v>69349</v>
      </c>
      <c r="D36101">
        <v>4.28</v>
      </c>
      <c r="E36101" t="s">
        <v>69350</v>
      </c>
      <c r="F36101">
        <v>6437</v>
      </c>
      <c r="G36101" t="s">
        <v>28</v>
      </c>
      <c r="H36101" t="s">
        <v>69350</v>
      </c>
      <c r="I36101" t="s">
        <v>69351</v>
      </c>
      <c r="J36101" t="s">
        <v>69352</v>
      </c>
      <c r="K36101">
        <v>3.6314437690131718</v>
      </c>
      <c r="L36101">
        <v>0.47975187242530448</v>
      </c>
      <c r="M36101" t="s">
        <v>69351</v>
      </c>
      <c r="N36101" t="s">
        <v>69351</v>
      </c>
      <c r="O36101" t="s">
        <v>92748</v>
      </c>
      <c r="P36101" t="s">
        <v>69352</v>
      </c>
      <c r="Q36101" t="s">
        <v>92749</v>
      </c>
      <c r="R36101" t="s">
        <v>77636</v>
      </c>
    </row>
    <row r="36102" spans="1:18" x14ac:dyDescent="0.25">
      <c r="A36102" s="2">
        <v>36100</v>
      </c>
      <c r="B36102">
        <v>4443738</v>
      </c>
      <c r="C36102" t="s">
        <v>69349</v>
      </c>
      <c r="D36102">
        <v>4.28</v>
      </c>
      <c r="E36102" t="s">
        <v>69350</v>
      </c>
      <c r="F36102">
        <v>6437</v>
      </c>
      <c r="G36102" t="s">
        <v>28</v>
      </c>
      <c r="H36102" t="s">
        <v>69350</v>
      </c>
      <c r="I36102" t="s">
        <v>69351</v>
      </c>
      <c r="J36102" t="s">
        <v>69352</v>
      </c>
      <c r="K36102">
        <v>3.6314437690131718</v>
      </c>
      <c r="L36102">
        <v>0.47975187242530448</v>
      </c>
      <c r="M36102" t="s">
        <v>69351</v>
      </c>
      <c r="N36102" t="s">
        <v>69351</v>
      </c>
      <c r="O36102" t="s">
        <v>92748</v>
      </c>
      <c r="P36102" t="s">
        <v>69352</v>
      </c>
      <c r="Q36102" t="s">
        <v>92749</v>
      </c>
      <c r="R36102" t="s">
        <v>76816</v>
      </c>
    </row>
    <row r="36103" spans="1:18" x14ac:dyDescent="0.25">
      <c r="A36103" s="2">
        <v>36101</v>
      </c>
      <c r="B36103">
        <v>4443738</v>
      </c>
      <c r="C36103" t="s">
        <v>69349</v>
      </c>
      <c r="D36103">
        <v>4.28</v>
      </c>
      <c r="E36103" t="s">
        <v>69350</v>
      </c>
      <c r="F36103">
        <v>6437</v>
      </c>
      <c r="G36103" t="s">
        <v>28</v>
      </c>
      <c r="H36103" t="s">
        <v>69350</v>
      </c>
      <c r="I36103" t="s">
        <v>69351</v>
      </c>
      <c r="J36103" t="s">
        <v>69352</v>
      </c>
      <c r="K36103">
        <v>3.6314437690131718</v>
      </c>
      <c r="L36103">
        <v>0.47975187242530448</v>
      </c>
      <c r="M36103" t="s">
        <v>69351</v>
      </c>
      <c r="N36103" t="s">
        <v>69351</v>
      </c>
      <c r="O36103" t="s">
        <v>92748</v>
      </c>
      <c r="P36103" t="s">
        <v>69352</v>
      </c>
      <c r="Q36103" t="s">
        <v>92749</v>
      </c>
      <c r="R36103" t="s">
        <v>75299</v>
      </c>
    </row>
    <row r="36104" spans="1:18" x14ac:dyDescent="0.25">
      <c r="A36104" s="2">
        <v>36102</v>
      </c>
      <c r="B36104">
        <v>4443738</v>
      </c>
      <c r="C36104" t="s">
        <v>69349</v>
      </c>
      <c r="D36104">
        <v>4.28</v>
      </c>
      <c r="E36104" t="s">
        <v>69350</v>
      </c>
      <c r="F36104">
        <v>6437</v>
      </c>
      <c r="G36104" t="s">
        <v>28</v>
      </c>
      <c r="H36104" t="s">
        <v>69350</v>
      </c>
      <c r="I36104" t="s">
        <v>69351</v>
      </c>
      <c r="J36104" t="s">
        <v>69352</v>
      </c>
      <c r="K36104">
        <v>3.6314437690131718</v>
      </c>
      <c r="L36104">
        <v>0.47975187242530448</v>
      </c>
      <c r="M36104" t="s">
        <v>69351</v>
      </c>
      <c r="N36104" t="s">
        <v>69351</v>
      </c>
      <c r="O36104" t="s">
        <v>92748</v>
      </c>
      <c r="P36104" t="s">
        <v>69352</v>
      </c>
      <c r="Q36104" t="s">
        <v>92749</v>
      </c>
      <c r="R36104" t="s">
        <v>82042</v>
      </c>
    </row>
    <row r="36105" spans="1:18" x14ac:dyDescent="0.25">
      <c r="A36105" s="2">
        <v>36103</v>
      </c>
      <c r="B36105">
        <v>4443738</v>
      </c>
      <c r="C36105" t="s">
        <v>69349</v>
      </c>
      <c r="D36105">
        <v>4.28</v>
      </c>
      <c r="E36105" t="s">
        <v>69350</v>
      </c>
      <c r="F36105">
        <v>6437</v>
      </c>
      <c r="G36105" t="s">
        <v>28</v>
      </c>
      <c r="H36105" t="s">
        <v>69350</v>
      </c>
      <c r="I36105" t="s">
        <v>69351</v>
      </c>
      <c r="J36105" t="s">
        <v>69352</v>
      </c>
      <c r="K36105">
        <v>3.6314437690131718</v>
      </c>
      <c r="L36105">
        <v>0.47975187242530448</v>
      </c>
      <c r="M36105" t="s">
        <v>69351</v>
      </c>
      <c r="N36105" t="s">
        <v>69351</v>
      </c>
      <c r="O36105" t="s">
        <v>92748</v>
      </c>
      <c r="P36105" t="s">
        <v>69352</v>
      </c>
      <c r="Q36105" t="s">
        <v>92749</v>
      </c>
      <c r="R36105" t="s">
        <v>75712</v>
      </c>
    </row>
    <row r="36106" spans="1:18" x14ac:dyDescent="0.25">
      <c r="A36106" s="2">
        <v>36104</v>
      </c>
      <c r="B36106">
        <v>4442991</v>
      </c>
      <c r="C36106" t="s">
        <v>69353</v>
      </c>
      <c r="D36106">
        <v>4.2699999999999996</v>
      </c>
      <c r="E36106" t="s">
        <v>69354</v>
      </c>
      <c r="F36106">
        <v>6440</v>
      </c>
      <c r="G36106" t="s">
        <v>52238</v>
      </c>
      <c r="H36106" t="s">
        <v>69354</v>
      </c>
      <c r="I36106" t="s">
        <v>69355</v>
      </c>
      <c r="J36106" t="s">
        <v>69356</v>
      </c>
      <c r="K36106">
        <v>3.6304278750250241</v>
      </c>
      <c r="L36106">
        <v>0.47961766215688229</v>
      </c>
      <c r="M36106" t="s">
        <v>69355</v>
      </c>
      <c r="N36106" t="s">
        <v>69355</v>
      </c>
      <c r="O36106" t="s">
        <v>92750</v>
      </c>
      <c r="P36106" t="s">
        <v>69356</v>
      </c>
      <c r="Q36106" t="s">
        <v>92751</v>
      </c>
      <c r="R36106" t="s">
        <v>78741</v>
      </c>
    </row>
    <row r="36107" spans="1:18" x14ac:dyDescent="0.25">
      <c r="A36107" s="2">
        <v>36105</v>
      </c>
      <c r="B36107">
        <v>4442991</v>
      </c>
      <c r="C36107" t="s">
        <v>69353</v>
      </c>
      <c r="D36107">
        <v>4.2699999999999996</v>
      </c>
      <c r="E36107" t="s">
        <v>69354</v>
      </c>
      <c r="F36107">
        <v>6440</v>
      </c>
      <c r="G36107" t="s">
        <v>52238</v>
      </c>
      <c r="H36107" t="s">
        <v>69354</v>
      </c>
      <c r="I36107" t="s">
        <v>69355</v>
      </c>
      <c r="J36107" t="s">
        <v>69356</v>
      </c>
      <c r="K36107">
        <v>3.6304278750250241</v>
      </c>
      <c r="L36107">
        <v>0.47961766215688229</v>
      </c>
      <c r="M36107" t="s">
        <v>69355</v>
      </c>
      <c r="N36107" t="s">
        <v>69355</v>
      </c>
      <c r="O36107" t="s">
        <v>92750</v>
      </c>
      <c r="P36107" t="s">
        <v>69356</v>
      </c>
      <c r="Q36107" t="s">
        <v>92751</v>
      </c>
      <c r="R36107" t="s">
        <v>88057</v>
      </c>
    </row>
    <row r="36108" spans="1:18" x14ac:dyDescent="0.25">
      <c r="A36108" s="2">
        <v>36106</v>
      </c>
      <c r="B36108">
        <v>4442991</v>
      </c>
      <c r="C36108" t="s">
        <v>69353</v>
      </c>
      <c r="D36108">
        <v>4.2699999999999996</v>
      </c>
      <c r="E36108" t="s">
        <v>69354</v>
      </c>
      <c r="F36108">
        <v>6440</v>
      </c>
      <c r="G36108" t="s">
        <v>52238</v>
      </c>
      <c r="H36108" t="s">
        <v>69354</v>
      </c>
      <c r="I36108" t="s">
        <v>69355</v>
      </c>
      <c r="J36108" t="s">
        <v>69356</v>
      </c>
      <c r="K36108">
        <v>3.6304278750250241</v>
      </c>
      <c r="L36108">
        <v>0.47961766215688229</v>
      </c>
      <c r="M36108" t="s">
        <v>69355</v>
      </c>
      <c r="N36108" t="s">
        <v>69355</v>
      </c>
      <c r="O36108" t="s">
        <v>92750</v>
      </c>
      <c r="P36108" t="s">
        <v>69356</v>
      </c>
      <c r="Q36108" t="s">
        <v>92751</v>
      </c>
      <c r="R36108" t="s">
        <v>77974</v>
      </c>
    </row>
    <row r="36109" spans="1:18" x14ac:dyDescent="0.25">
      <c r="A36109" s="2">
        <v>36107</v>
      </c>
      <c r="B36109">
        <v>4442991</v>
      </c>
      <c r="C36109" t="s">
        <v>69353</v>
      </c>
      <c r="D36109">
        <v>4.2699999999999996</v>
      </c>
      <c r="E36109" t="s">
        <v>69354</v>
      </c>
      <c r="F36109">
        <v>6440</v>
      </c>
      <c r="G36109" t="s">
        <v>52238</v>
      </c>
      <c r="H36109" t="s">
        <v>69354</v>
      </c>
      <c r="I36109" t="s">
        <v>69355</v>
      </c>
      <c r="J36109" t="s">
        <v>69356</v>
      </c>
      <c r="K36109">
        <v>3.6304278750250241</v>
      </c>
      <c r="L36109">
        <v>0.47961766215688229</v>
      </c>
      <c r="M36109" t="s">
        <v>69355</v>
      </c>
      <c r="N36109" t="s">
        <v>69355</v>
      </c>
      <c r="O36109" t="s">
        <v>92750</v>
      </c>
      <c r="P36109" t="s">
        <v>69356</v>
      </c>
      <c r="Q36109" t="s">
        <v>92751</v>
      </c>
      <c r="R36109" t="s">
        <v>74773</v>
      </c>
    </row>
    <row r="36110" spans="1:18" x14ac:dyDescent="0.25">
      <c r="A36110" s="2">
        <v>36108</v>
      </c>
      <c r="B36110">
        <v>4434197</v>
      </c>
      <c r="C36110" t="s">
        <v>69357</v>
      </c>
      <c r="D36110">
        <v>4.2699999999999996</v>
      </c>
      <c r="E36110" t="s">
        <v>69358</v>
      </c>
      <c r="F36110">
        <v>6441</v>
      </c>
      <c r="G36110" t="s">
        <v>52238</v>
      </c>
      <c r="H36110" t="s">
        <v>69358</v>
      </c>
      <c r="I36110" t="s">
        <v>69359</v>
      </c>
      <c r="J36110" t="s">
        <v>69360</v>
      </c>
      <c r="K36110">
        <v>3.6304278750250241</v>
      </c>
      <c r="L36110">
        <v>0.47961766215688229</v>
      </c>
      <c r="M36110" t="s">
        <v>69359</v>
      </c>
      <c r="N36110" t="s">
        <v>69359</v>
      </c>
      <c r="O36110" t="s">
        <v>92752</v>
      </c>
      <c r="P36110" t="s">
        <v>92753</v>
      </c>
      <c r="Q36110" t="s">
        <v>92754</v>
      </c>
      <c r="R36110" t="s">
        <v>74746</v>
      </c>
    </row>
    <row r="36111" spans="1:18" x14ac:dyDescent="0.25">
      <c r="A36111" s="2">
        <v>36109</v>
      </c>
      <c r="B36111">
        <v>4434197</v>
      </c>
      <c r="C36111" t="s">
        <v>69357</v>
      </c>
      <c r="D36111">
        <v>4.2699999999999996</v>
      </c>
      <c r="E36111" t="s">
        <v>69358</v>
      </c>
      <c r="F36111">
        <v>6441</v>
      </c>
      <c r="G36111" t="s">
        <v>52238</v>
      </c>
      <c r="H36111" t="s">
        <v>69358</v>
      </c>
      <c r="I36111" t="s">
        <v>69359</v>
      </c>
      <c r="J36111" t="s">
        <v>69360</v>
      </c>
      <c r="K36111">
        <v>3.6304278750250241</v>
      </c>
      <c r="L36111">
        <v>0.47961766215688229</v>
      </c>
      <c r="M36111" t="s">
        <v>69359</v>
      </c>
      <c r="N36111" t="s">
        <v>69359</v>
      </c>
      <c r="O36111" t="s">
        <v>92752</v>
      </c>
      <c r="P36111" t="s">
        <v>92753</v>
      </c>
      <c r="Q36111" t="s">
        <v>92754</v>
      </c>
      <c r="R36111" t="s">
        <v>74871</v>
      </c>
    </row>
    <row r="36112" spans="1:18" x14ac:dyDescent="0.25">
      <c r="A36112" s="2">
        <v>36110</v>
      </c>
      <c r="B36112">
        <v>4434197</v>
      </c>
      <c r="C36112" t="s">
        <v>69357</v>
      </c>
      <c r="D36112">
        <v>4.2699999999999996</v>
      </c>
      <c r="E36112" t="s">
        <v>69358</v>
      </c>
      <c r="F36112">
        <v>6441</v>
      </c>
      <c r="G36112" t="s">
        <v>52238</v>
      </c>
      <c r="H36112" t="s">
        <v>69358</v>
      </c>
      <c r="I36112" t="s">
        <v>69359</v>
      </c>
      <c r="J36112" t="s">
        <v>69360</v>
      </c>
      <c r="K36112">
        <v>3.6304278750250241</v>
      </c>
      <c r="L36112">
        <v>0.47961766215688229</v>
      </c>
      <c r="M36112" t="s">
        <v>69359</v>
      </c>
      <c r="N36112" t="s">
        <v>69359</v>
      </c>
      <c r="O36112" t="s">
        <v>92752</v>
      </c>
      <c r="P36112" t="s">
        <v>92753</v>
      </c>
      <c r="Q36112" t="s">
        <v>92754</v>
      </c>
      <c r="R36112" t="s">
        <v>82004</v>
      </c>
    </row>
    <row r="36113" spans="1:18" x14ac:dyDescent="0.25">
      <c r="A36113" s="2">
        <v>36111</v>
      </c>
      <c r="B36113">
        <v>4434197</v>
      </c>
      <c r="C36113" t="s">
        <v>69357</v>
      </c>
      <c r="D36113">
        <v>4.2699999999999996</v>
      </c>
      <c r="E36113" t="s">
        <v>69358</v>
      </c>
      <c r="F36113">
        <v>6441</v>
      </c>
      <c r="G36113" t="s">
        <v>52238</v>
      </c>
      <c r="H36113" t="s">
        <v>69358</v>
      </c>
      <c r="I36113" t="s">
        <v>69359</v>
      </c>
      <c r="J36113" t="s">
        <v>69360</v>
      </c>
      <c r="K36113">
        <v>3.6304278750250241</v>
      </c>
      <c r="L36113">
        <v>0.47961766215688229</v>
      </c>
      <c r="M36113" t="s">
        <v>69359</v>
      </c>
      <c r="N36113" t="s">
        <v>69359</v>
      </c>
      <c r="O36113" t="s">
        <v>92752</v>
      </c>
      <c r="P36113" t="s">
        <v>92753</v>
      </c>
      <c r="Q36113" t="s">
        <v>92754</v>
      </c>
      <c r="R36113" t="s">
        <v>76505</v>
      </c>
    </row>
    <row r="36114" spans="1:18" x14ac:dyDescent="0.25">
      <c r="A36114" s="2">
        <v>36112</v>
      </c>
      <c r="B36114">
        <v>4434197</v>
      </c>
      <c r="C36114" t="s">
        <v>69357</v>
      </c>
      <c r="D36114">
        <v>4.2699999999999996</v>
      </c>
      <c r="E36114" t="s">
        <v>69358</v>
      </c>
      <c r="F36114">
        <v>6441</v>
      </c>
      <c r="G36114" t="s">
        <v>52238</v>
      </c>
      <c r="H36114" t="s">
        <v>69358</v>
      </c>
      <c r="I36114" t="s">
        <v>69359</v>
      </c>
      <c r="J36114" t="s">
        <v>69360</v>
      </c>
      <c r="K36114">
        <v>3.6304278750250241</v>
      </c>
      <c r="L36114">
        <v>0.47961766215688229</v>
      </c>
      <c r="M36114" t="s">
        <v>69359</v>
      </c>
      <c r="N36114" t="s">
        <v>69359</v>
      </c>
      <c r="O36114" t="s">
        <v>92752</v>
      </c>
      <c r="P36114" t="s">
        <v>92753</v>
      </c>
      <c r="Q36114" t="s">
        <v>92754</v>
      </c>
      <c r="R36114" t="s">
        <v>74765</v>
      </c>
    </row>
    <row r="36115" spans="1:18" x14ac:dyDescent="0.25">
      <c r="A36115" s="2">
        <v>36113</v>
      </c>
      <c r="B36115">
        <v>4434197</v>
      </c>
      <c r="C36115" t="s">
        <v>69357</v>
      </c>
      <c r="D36115">
        <v>4.2699999999999996</v>
      </c>
      <c r="E36115" t="s">
        <v>69358</v>
      </c>
      <c r="F36115">
        <v>6441</v>
      </c>
      <c r="G36115" t="s">
        <v>52238</v>
      </c>
      <c r="H36115" t="s">
        <v>69358</v>
      </c>
      <c r="I36115" t="s">
        <v>69359</v>
      </c>
      <c r="J36115" t="s">
        <v>69360</v>
      </c>
      <c r="K36115">
        <v>3.6304278750250241</v>
      </c>
      <c r="L36115">
        <v>0.47961766215688229</v>
      </c>
      <c r="M36115" t="s">
        <v>69359</v>
      </c>
      <c r="N36115" t="s">
        <v>69359</v>
      </c>
      <c r="O36115" t="s">
        <v>92752</v>
      </c>
      <c r="P36115" t="s">
        <v>92753</v>
      </c>
      <c r="Q36115" t="s">
        <v>92754</v>
      </c>
      <c r="R36115" t="s">
        <v>84976</v>
      </c>
    </row>
    <row r="36116" spans="1:18" x14ac:dyDescent="0.25">
      <c r="A36116" s="2">
        <v>36114</v>
      </c>
      <c r="B36116">
        <v>4434197</v>
      </c>
      <c r="C36116" t="s">
        <v>69357</v>
      </c>
      <c r="D36116">
        <v>4.2699999999999996</v>
      </c>
      <c r="E36116" t="s">
        <v>69358</v>
      </c>
      <c r="F36116">
        <v>6441</v>
      </c>
      <c r="G36116" t="s">
        <v>52238</v>
      </c>
      <c r="H36116" t="s">
        <v>69358</v>
      </c>
      <c r="I36116" t="s">
        <v>69359</v>
      </c>
      <c r="J36116" t="s">
        <v>69360</v>
      </c>
      <c r="K36116">
        <v>3.6304278750250241</v>
      </c>
      <c r="L36116">
        <v>0.47961766215688229</v>
      </c>
      <c r="M36116" t="s">
        <v>69359</v>
      </c>
      <c r="N36116" t="s">
        <v>69359</v>
      </c>
      <c r="O36116" t="s">
        <v>92752</v>
      </c>
      <c r="P36116" t="s">
        <v>92753</v>
      </c>
      <c r="Q36116" t="s">
        <v>92754</v>
      </c>
      <c r="R36116" t="s">
        <v>82042</v>
      </c>
    </row>
    <row r="36117" spans="1:18" x14ac:dyDescent="0.25">
      <c r="A36117" s="2">
        <v>36115</v>
      </c>
      <c r="B36117">
        <v>4434197</v>
      </c>
      <c r="C36117" t="s">
        <v>69357</v>
      </c>
      <c r="D36117">
        <v>4.2699999999999996</v>
      </c>
      <c r="E36117" t="s">
        <v>69358</v>
      </c>
      <c r="F36117">
        <v>6441</v>
      </c>
      <c r="G36117" t="s">
        <v>52238</v>
      </c>
      <c r="H36117" t="s">
        <v>69358</v>
      </c>
      <c r="I36117" t="s">
        <v>69359</v>
      </c>
      <c r="J36117" t="s">
        <v>69360</v>
      </c>
      <c r="K36117">
        <v>3.6304278750250241</v>
      </c>
      <c r="L36117">
        <v>0.47961766215688229</v>
      </c>
      <c r="M36117" t="s">
        <v>69359</v>
      </c>
      <c r="N36117" t="s">
        <v>69359</v>
      </c>
      <c r="O36117" t="s">
        <v>92752</v>
      </c>
      <c r="P36117" t="s">
        <v>92753</v>
      </c>
      <c r="Q36117" t="s">
        <v>92754</v>
      </c>
      <c r="R36117" t="s">
        <v>78715</v>
      </c>
    </row>
    <row r="36118" spans="1:18" x14ac:dyDescent="0.25">
      <c r="A36118" s="2">
        <v>36116</v>
      </c>
      <c r="B36118">
        <v>4445206</v>
      </c>
      <c r="C36118" t="s">
        <v>69361</v>
      </c>
      <c r="D36118">
        <v>4.26</v>
      </c>
      <c r="E36118" t="s">
        <v>69362</v>
      </c>
      <c r="F36118">
        <v>6444</v>
      </c>
      <c r="G36118" t="s">
        <v>28</v>
      </c>
      <c r="H36118" t="s">
        <v>69362</v>
      </c>
      <c r="I36118" t="s">
        <v>69363</v>
      </c>
      <c r="J36118" t="s">
        <v>69364</v>
      </c>
      <c r="K36118">
        <v>3.6294095991027189</v>
      </c>
      <c r="L36118">
        <v>0.47948313720993418</v>
      </c>
      <c r="M36118" t="s">
        <v>69363</v>
      </c>
      <c r="N36118" t="s">
        <v>69363</v>
      </c>
      <c r="O36118" t="s">
        <v>92755</v>
      </c>
      <c r="P36118" t="s">
        <v>92756</v>
      </c>
      <c r="Q36118" t="s">
        <v>92757</v>
      </c>
      <c r="R36118" t="s">
        <v>83496</v>
      </c>
    </row>
    <row r="36119" spans="1:18" x14ac:dyDescent="0.25">
      <c r="A36119" s="2">
        <v>36117</v>
      </c>
      <c r="B36119">
        <v>4445206</v>
      </c>
      <c r="C36119" t="s">
        <v>69361</v>
      </c>
      <c r="D36119">
        <v>4.26</v>
      </c>
      <c r="E36119" t="s">
        <v>69362</v>
      </c>
      <c r="F36119">
        <v>6444</v>
      </c>
      <c r="G36119" t="s">
        <v>28</v>
      </c>
      <c r="H36119" t="s">
        <v>69362</v>
      </c>
      <c r="I36119" t="s">
        <v>69363</v>
      </c>
      <c r="J36119" t="s">
        <v>69364</v>
      </c>
      <c r="K36119">
        <v>3.6294095991027189</v>
      </c>
      <c r="L36119">
        <v>0.47948313720993418</v>
      </c>
      <c r="M36119" t="s">
        <v>69363</v>
      </c>
      <c r="N36119" t="s">
        <v>69363</v>
      </c>
      <c r="O36119" t="s">
        <v>92755</v>
      </c>
      <c r="P36119" t="s">
        <v>92756</v>
      </c>
      <c r="Q36119" t="s">
        <v>92757</v>
      </c>
      <c r="R36119" t="s">
        <v>81863</v>
      </c>
    </row>
    <row r="36120" spans="1:18" x14ac:dyDescent="0.25">
      <c r="A36120" s="2">
        <v>36118</v>
      </c>
      <c r="B36120">
        <v>4445206</v>
      </c>
      <c r="C36120" t="s">
        <v>69361</v>
      </c>
      <c r="D36120">
        <v>4.26</v>
      </c>
      <c r="E36120" t="s">
        <v>69362</v>
      </c>
      <c r="F36120">
        <v>6444</v>
      </c>
      <c r="G36120" t="s">
        <v>28</v>
      </c>
      <c r="H36120" t="s">
        <v>69362</v>
      </c>
      <c r="I36120" t="s">
        <v>69363</v>
      </c>
      <c r="J36120" t="s">
        <v>69364</v>
      </c>
      <c r="K36120">
        <v>3.6294095991027189</v>
      </c>
      <c r="L36120">
        <v>0.47948313720993418</v>
      </c>
      <c r="M36120" t="s">
        <v>69363</v>
      </c>
      <c r="N36120" t="s">
        <v>69363</v>
      </c>
      <c r="O36120" t="s">
        <v>92755</v>
      </c>
      <c r="P36120" t="s">
        <v>92756</v>
      </c>
      <c r="Q36120" t="s">
        <v>92757</v>
      </c>
      <c r="R36120" t="s">
        <v>74688</v>
      </c>
    </row>
    <row r="36121" spans="1:18" x14ac:dyDescent="0.25">
      <c r="A36121" s="2">
        <v>36119</v>
      </c>
      <c r="B36121">
        <v>4445206</v>
      </c>
      <c r="C36121" t="s">
        <v>69361</v>
      </c>
      <c r="D36121">
        <v>4.26</v>
      </c>
      <c r="E36121" t="s">
        <v>69362</v>
      </c>
      <c r="F36121">
        <v>6444</v>
      </c>
      <c r="G36121" t="s">
        <v>28</v>
      </c>
      <c r="H36121" t="s">
        <v>69362</v>
      </c>
      <c r="I36121" t="s">
        <v>69363</v>
      </c>
      <c r="J36121" t="s">
        <v>69364</v>
      </c>
      <c r="K36121">
        <v>3.6294095991027189</v>
      </c>
      <c r="L36121">
        <v>0.47948313720993418</v>
      </c>
      <c r="M36121" t="s">
        <v>69363</v>
      </c>
      <c r="N36121" t="s">
        <v>69363</v>
      </c>
      <c r="O36121" t="s">
        <v>92755</v>
      </c>
      <c r="P36121" t="s">
        <v>92756</v>
      </c>
      <c r="Q36121" t="s">
        <v>92757</v>
      </c>
      <c r="R36121" t="s">
        <v>74746</v>
      </c>
    </row>
    <row r="36122" spans="1:18" x14ac:dyDescent="0.25">
      <c r="A36122" s="2">
        <v>36120</v>
      </c>
      <c r="B36122">
        <v>4445206</v>
      </c>
      <c r="C36122" t="s">
        <v>69361</v>
      </c>
      <c r="D36122">
        <v>4.26</v>
      </c>
      <c r="E36122" t="s">
        <v>69362</v>
      </c>
      <c r="F36122">
        <v>6444</v>
      </c>
      <c r="G36122" t="s">
        <v>28</v>
      </c>
      <c r="H36122" t="s">
        <v>69362</v>
      </c>
      <c r="I36122" t="s">
        <v>69363</v>
      </c>
      <c r="J36122" t="s">
        <v>69364</v>
      </c>
      <c r="K36122">
        <v>3.6294095991027189</v>
      </c>
      <c r="L36122">
        <v>0.47948313720993418</v>
      </c>
      <c r="M36122" t="s">
        <v>69363</v>
      </c>
      <c r="N36122" t="s">
        <v>69363</v>
      </c>
      <c r="O36122" t="s">
        <v>92755</v>
      </c>
      <c r="P36122" t="s">
        <v>92756</v>
      </c>
      <c r="Q36122" t="s">
        <v>92757</v>
      </c>
      <c r="R36122" t="s">
        <v>74709</v>
      </c>
    </row>
    <row r="36123" spans="1:18" x14ac:dyDescent="0.25">
      <c r="A36123" s="2">
        <v>36121</v>
      </c>
      <c r="B36123">
        <v>4446910</v>
      </c>
      <c r="C36123" t="s">
        <v>69369</v>
      </c>
      <c r="D36123">
        <v>4.25</v>
      </c>
      <c r="E36123" t="s">
        <v>69370</v>
      </c>
      <c r="F36123">
        <v>6450</v>
      </c>
      <c r="G36123" t="s">
        <v>52238</v>
      </c>
      <c r="H36123" t="s">
        <v>69370</v>
      </c>
      <c r="I36123" t="s">
        <v>69371</v>
      </c>
      <c r="J36123" t="s">
        <v>69372</v>
      </c>
      <c r="K36123">
        <v>3.628388930050312</v>
      </c>
      <c r="L36123">
        <v>0.47934829610535828</v>
      </c>
      <c r="M36123" t="s">
        <v>69371</v>
      </c>
      <c r="N36123" t="s">
        <v>69371</v>
      </c>
      <c r="O36123" t="s">
        <v>92758</v>
      </c>
      <c r="P36123" t="s">
        <v>92759</v>
      </c>
      <c r="Q36123" t="s">
        <v>92760</v>
      </c>
      <c r="R36123" t="s">
        <v>80184</v>
      </c>
    </row>
    <row r="36124" spans="1:18" x14ac:dyDescent="0.25">
      <c r="A36124" s="2">
        <v>36122</v>
      </c>
      <c r="B36124">
        <v>4446910</v>
      </c>
      <c r="C36124" t="s">
        <v>69369</v>
      </c>
      <c r="D36124">
        <v>4.25</v>
      </c>
      <c r="E36124" t="s">
        <v>69370</v>
      </c>
      <c r="F36124">
        <v>6450</v>
      </c>
      <c r="G36124" t="s">
        <v>52238</v>
      </c>
      <c r="H36124" t="s">
        <v>69370</v>
      </c>
      <c r="I36124" t="s">
        <v>69371</v>
      </c>
      <c r="J36124" t="s">
        <v>69372</v>
      </c>
      <c r="K36124">
        <v>3.628388930050312</v>
      </c>
      <c r="L36124">
        <v>0.47934829610535828</v>
      </c>
      <c r="M36124" t="s">
        <v>69371</v>
      </c>
      <c r="N36124" t="s">
        <v>69371</v>
      </c>
      <c r="O36124" t="s">
        <v>92758</v>
      </c>
      <c r="P36124" t="s">
        <v>92759</v>
      </c>
      <c r="Q36124" t="s">
        <v>92760</v>
      </c>
      <c r="R36124" t="s">
        <v>79220</v>
      </c>
    </row>
    <row r="36125" spans="1:18" x14ac:dyDescent="0.25">
      <c r="A36125" s="2">
        <v>36123</v>
      </c>
      <c r="B36125">
        <v>4446910</v>
      </c>
      <c r="C36125" t="s">
        <v>69369</v>
      </c>
      <c r="D36125">
        <v>4.25</v>
      </c>
      <c r="E36125" t="s">
        <v>69370</v>
      </c>
      <c r="F36125">
        <v>6450</v>
      </c>
      <c r="G36125" t="s">
        <v>52238</v>
      </c>
      <c r="H36125" t="s">
        <v>69370</v>
      </c>
      <c r="I36125" t="s">
        <v>69371</v>
      </c>
      <c r="J36125" t="s">
        <v>69372</v>
      </c>
      <c r="K36125">
        <v>3.628388930050312</v>
      </c>
      <c r="L36125">
        <v>0.47934829610535828</v>
      </c>
      <c r="M36125" t="s">
        <v>69371</v>
      </c>
      <c r="N36125" t="s">
        <v>69371</v>
      </c>
      <c r="O36125" t="s">
        <v>92758</v>
      </c>
      <c r="P36125" t="s">
        <v>92759</v>
      </c>
      <c r="Q36125" t="s">
        <v>92760</v>
      </c>
      <c r="R36125" t="s">
        <v>77198</v>
      </c>
    </row>
    <row r="36126" spans="1:18" x14ac:dyDescent="0.25">
      <c r="A36126" s="2">
        <v>36124</v>
      </c>
      <c r="B36126">
        <v>4446910</v>
      </c>
      <c r="C36126" t="s">
        <v>69369</v>
      </c>
      <c r="D36126">
        <v>4.25</v>
      </c>
      <c r="E36126" t="s">
        <v>69370</v>
      </c>
      <c r="F36126">
        <v>6450</v>
      </c>
      <c r="G36126" t="s">
        <v>52238</v>
      </c>
      <c r="H36126" t="s">
        <v>69370</v>
      </c>
      <c r="I36126" t="s">
        <v>69371</v>
      </c>
      <c r="J36126" t="s">
        <v>69372</v>
      </c>
      <c r="K36126">
        <v>3.628388930050312</v>
      </c>
      <c r="L36126">
        <v>0.47934829610535828</v>
      </c>
      <c r="M36126" t="s">
        <v>69371</v>
      </c>
      <c r="N36126" t="s">
        <v>69371</v>
      </c>
      <c r="O36126" t="s">
        <v>92758</v>
      </c>
      <c r="P36126" t="s">
        <v>92759</v>
      </c>
      <c r="Q36126" t="s">
        <v>92760</v>
      </c>
      <c r="R36126" t="s">
        <v>88278</v>
      </c>
    </row>
    <row r="36127" spans="1:18" x14ac:dyDescent="0.25">
      <c r="A36127" s="2">
        <v>36125</v>
      </c>
      <c r="B36127">
        <v>4446910</v>
      </c>
      <c r="C36127" t="s">
        <v>69369</v>
      </c>
      <c r="D36127">
        <v>4.25</v>
      </c>
      <c r="E36127" t="s">
        <v>69370</v>
      </c>
      <c r="F36127">
        <v>6450</v>
      </c>
      <c r="G36127" t="s">
        <v>52238</v>
      </c>
      <c r="H36127" t="s">
        <v>69370</v>
      </c>
      <c r="I36127" t="s">
        <v>69371</v>
      </c>
      <c r="J36127" t="s">
        <v>69372</v>
      </c>
      <c r="K36127">
        <v>3.628388930050312</v>
      </c>
      <c r="L36127">
        <v>0.47934829610535828</v>
      </c>
      <c r="M36127" t="s">
        <v>69371</v>
      </c>
      <c r="N36127" t="s">
        <v>69371</v>
      </c>
      <c r="O36127" t="s">
        <v>92758</v>
      </c>
      <c r="P36127" t="s">
        <v>92759</v>
      </c>
      <c r="Q36127" t="s">
        <v>92760</v>
      </c>
      <c r="R36127" t="s">
        <v>77655</v>
      </c>
    </row>
    <row r="36128" spans="1:18" x14ac:dyDescent="0.25">
      <c r="A36128" s="2">
        <v>36126</v>
      </c>
      <c r="B36128">
        <v>4446910</v>
      </c>
      <c r="C36128" t="s">
        <v>69369</v>
      </c>
      <c r="D36128">
        <v>4.25</v>
      </c>
      <c r="E36128" t="s">
        <v>69370</v>
      </c>
      <c r="F36128">
        <v>6450</v>
      </c>
      <c r="G36128" t="s">
        <v>52238</v>
      </c>
      <c r="H36128" t="s">
        <v>69370</v>
      </c>
      <c r="I36128" t="s">
        <v>69371</v>
      </c>
      <c r="J36128" t="s">
        <v>69372</v>
      </c>
      <c r="K36128">
        <v>3.628388930050312</v>
      </c>
      <c r="L36128">
        <v>0.47934829610535828</v>
      </c>
      <c r="M36128" t="s">
        <v>69371</v>
      </c>
      <c r="N36128" t="s">
        <v>69371</v>
      </c>
      <c r="O36128" t="s">
        <v>92758</v>
      </c>
      <c r="P36128" t="s">
        <v>92759</v>
      </c>
      <c r="Q36128" t="s">
        <v>92760</v>
      </c>
      <c r="R36128" t="s">
        <v>74845</v>
      </c>
    </row>
    <row r="36129" spans="1:18" x14ac:dyDescent="0.25">
      <c r="A36129" s="2">
        <v>36127</v>
      </c>
      <c r="B36129">
        <v>4446910</v>
      </c>
      <c r="C36129" t="s">
        <v>69369</v>
      </c>
      <c r="D36129">
        <v>4.25</v>
      </c>
      <c r="E36129" t="s">
        <v>69370</v>
      </c>
      <c r="F36129">
        <v>6450</v>
      </c>
      <c r="G36129" t="s">
        <v>52238</v>
      </c>
      <c r="H36129" t="s">
        <v>69370</v>
      </c>
      <c r="I36129" t="s">
        <v>69371</v>
      </c>
      <c r="J36129" t="s">
        <v>69372</v>
      </c>
      <c r="K36129">
        <v>3.628388930050312</v>
      </c>
      <c r="L36129">
        <v>0.47934829610535828</v>
      </c>
      <c r="M36129" t="s">
        <v>69371</v>
      </c>
      <c r="N36129" t="s">
        <v>69371</v>
      </c>
      <c r="O36129" t="s">
        <v>92758</v>
      </c>
      <c r="P36129" t="s">
        <v>92759</v>
      </c>
      <c r="Q36129" t="s">
        <v>92760</v>
      </c>
      <c r="R36129" t="s">
        <v>75369</v>
      </c>
    </row>
    <row r="36130" spans="1:18" x14ac:dyDescent="0.25">
      <c r="A36130" s="2">
        <v>36128</v>
      </c>
      <c r="B36130">
        <v>4446910</v>
      </c>
      <c r="C36130" t="s">
        <v>69369</v>
      </c>
      <c r="D36130">
        <v>4.25</v>
      </c>
      <c r="E36130" t="s">
        <v>69370</v>
      </c>
      <c r="F36130">
        <v>6450</v>
      </c>
      <c r="G36130" t="s">
        <v>52238</v>
      </c>
      <c r="H36130" t="s">
        <v>69370</v>
      </c>
      <c r="I36130" t="s">
        <v>69371</v>
      </c>
      <c r="J36130" t="s">
        <v>69372</v>
      </c>
      <c r="K36130">
        <v>3.628388930050312</v>
      </c>
      <c r="L36130">
        <v>0.47934829610535828</v>
      </c>
      <c r="M36130" t="s">
        <v>69371</v>
      </c>
      <c r="N36130" t="s">
        <v>69371</v>
      </c>
      <c r="O36130" t="s">
        <v>92758</v>
      </c>
      <c r="P36130" t="s">
        <v>92759</v>
      </c>
      <c r="Q36130" t="s">
        <v>92760</v>
      </c>
      <c r="R36130" t="s">
        <v>76695</v>
      </c>
    </row>
    <row r="36131" spans="1:18" x14ac:dyDescent="0.25">
      <c r="A36131" s="2">
        <v>36129</v>
      </c>
      <c r="B36131">
        <v>4446910</v>
      </c>
      <c r="C36131" t="s">
        <v>69369</v>
      </c>
      <c r="D36131">
        <v>4.25</v>
      </c>
      <c r="E36131" t="s">
        <v>69370</v>
      </c>
      <c r="F36131">
        <v>6450</v>
      </c>
      <c r="G36131" t="s">
        <v>52238</v>
      </c>
      <c r="H36131" t="s">
        <v>69370</v>
      </c>
      <c r="I36131" t="s">
        <v>69371</v>
      </c>
      <c r="J36131" t="s">
        <v>69372</v>
      </c>
      <c r="K36131">
        <v>3.628388930050312</v>
      </c>
      <c r="L36131">
        <v>0.47934829610535828</v>
      </c>
      <c r="M36131" t="s">
        <v>69371</v>
      </c>
      <c r="N36131" t="s">
        <v>69371</v>
      </c>
      <c r="O36131" t="s">
        <v>92758</v>
      </c>
      <c r="P36131" t="s">
        <v>92759</v>
      </c>
      <c r="Q36131" t="s">
        <v>92760</v>
      </c>
      <c r="R36131" t="s">
        <v>84644</v>
      </c>
    </row>
    <row r="36132" spans="1:18" x14ac:dyDescent="0.25">
      <c r="A36132" s="2">
        <v>36130</v>
      </c>
      <c r="B36132">
        <v>4446910</v>
      </c>
      <c r="C36132" t="s">
        <v>69369</v>
      </c>
      <c r="D36132">
        <v>4.25</v>
      </c>
      <c r="E36132" t="s">
        <v>69370</v>
      </c>
      <c r="F36132">
        <v>6450</v>
      </c>
      <c r="G36132" t="s">
        <v>52238</v>
      </c>
      <c r="H36132" t="s">
        <v>69370</v>
      </c>
      <c r="I36132" t="s">
        <v>69371</v>
      </c>
      <c r="J36132" t="s">
        <v>69372</v>
      </c>
      <c r="K36132">
        <v>3.628388930050312</v>
      </c>
      <c r="L36132">
        <v>0.47934829610535828</v>
      </c>
      <c r="M36132" t="s">
        <v>69371</v>
      </c>
      <c r="N36132" t="s">
        <v>69371</v>
      </c>
      <c r="O36132" t="s">
        <v>92758</v>
      </c>
      <c r="P36132" t="s">
        <v>92759</v>
      </c>
      <c r="Q36132" t="s">
        <v>92760</v>
      </c>
      <c r="R36132" t="s">
        <v>77497</v>
      </c>
    </row>
    <row r="36133" spans="1:18" x14ac:dyDescent="0.25">
      <c r="A36133" s="2">
        <v>36131</v>
      </c>
      <c r="B36133">
        <v>4446910</v>
      </c>
      <c r="C36133" t="s">
        <v>69369</v>
      </c>
      <c r="D36133">
        <v>4.25</v>
      </c>
      <c r="E36133" t="s">
        <v>69370</v>
      </c>
      <c r="F36133">
        <v>6450</v>
      </c>
      <c r="G36133" t="s">
        <v>52238</v>
      </c>
      <c r="H36133" t="s">
        <v>69370</v>
      </c>
      <c r="I36133" t="s">
        <v>69371</v>
      </c>
      <c r="J36133" t="s">
        <v>69372</v>
      </c>
      <c r="K36133">
        <v>3.628388930050312</v>
      </c>
      <c r="L36133">
        <v>0.47934829610535828</v>
      </c>
      <c r="M36133" t="s">
        <v>69371</v>
      </c>
      <c r="N36133" t="s">
        <v>69371</v>
      </c>
      <c r="O36133" t="s">
        <v>92758</v>
      </c>
      <c r="P36133" t="s">
        <v>92759</v>
      </c>
      <c r="Q36133" t="s">
        <v>92760</v>
      </c>
      <c r="R36133" t="s">
        <v>75534</v>
      </c>
    </row>
    <row r="36134" spans="1:18" x14ac:dyDescent="0.25">
      <c r="A36134" s="2">
        <v>36132</v>
      </c>
      <c r="B36134">
        <v>4446910</v>
      </c>
      <c r="C36134" t="s">
        <v>69369</v>
      </c>
      <c r="D36134">
        <v>4.25</v>
      </c>
      <c r="E36134" t="s">
        <v>69370</v>
      </c>
      <c r="F36134">
        <v>6450</v>
      </c>
      <c r="G36134" t="s">
        <v>52238</v>
      </c>
      <c r="H36134" t="s">
        <v>69370</v>
      </c>
      <c r="I36134" t="s">
        <v>69371</v>
      </c>
      <c r="J36134" t="s">
        <v>69372</v>
      </c>
      <c r="K36134">
        <v>3.628388930050312</v>
      </c>
      <c r="L36134">
        <v>0.47934829610535828</v>
      </c>
      <c r="M36134" t="s">
        <v>69371</v>
      </c>
      <c r="N36134" t="s">
        <v>69371</v>
      </c>
      <c r="O36134" t="s">
        <v>92758</v>
      </c>
      <c r="P36134" t="s">
        <v>92759</v>
      </c>
      <c r="Q36134" t="s">
        <v>92760</v>
      </c>
      <c r="R36134" t="s">
        <v>77498</v>
      </c>
    </row>
    <row r="36135" spans="1:18" x14ac:dyDescent="0.25">
      <c r="A36135" s="2">
        <v>36133</v>
      </c>
      <c r="B36135">
        <v>4446910</v>
      </c>
      <c r="C36135" t="s">
        <v>69369</v>
      </c>
      <c r="D36135">
        <v>4.25</v>
      </c>
      <c r="E36135" t="s">
        <v>69370</v>
      </c>
      <c r="F36135">
        <v>6450</v>
      </c>
      <c r="G36135" t="s">
        <v>52238</v>
      </c>
      <c r="H36135" t="s">
        <v>69370</v>
      </c>
      <c r="I36135" t="s">
        <v>69371</v>
      </c>
      <c r="J36135" t="s">
        <v>69372</v>
      </c>
      <c r="K36135">
        <v>3.628388930050312</v>
      </c>
      <c r="L36135">
        <v>0.47934829610535828</v>
      </c>
      <c r="M36135" t="s">
        <v>69371</v>
      </c>
      <c r="N36135" t="s">
        <v>69371</v>
      </c>
      <c r="O36135" t="s">
        <v>92758</v>
      </c>
      <c r="P36135" t="s">
        <v>92759</v>
      </c>
      <c r="Q36135" t="s">
        <v>92760</v>
      </c>
      <c r="R36135" t="s">
        <v>92761</v>
      </c>
    </row>
    <row r="36136" spans="1:18" x14ac:dyDescent="0.25">
      <c r="A36136" s="2">
        <v>36134</v>
      </c>
      <c r="B36136">
        <v>4446910</v>
      </c>
      <c r="C36136" t="s">
        <v>69369</v>
      </c>
      <c r="D36136">
        <v>4.25</v>
      </c>
      <c r="E36136" t="s">
        <v>69370</v>
      </c>
      <c r="F36136">
        <v>6450</v>
      </c>
      <c r="G36136" t="s">
        <v>52238</v>
      </c>
      <c r="H36136" t="s">
        <v>69370</v>
      </c>
      <c r="I36136" t="s">
        <v>69371</v>
      </c>
      <c r="J36136" t="s">
        <v>69372</v>
      </c>
      <c r="K36136">
        <v>3.628388930050312</v>
      </c>
      <c r="L36136">
        <v>0.47934829610535828</v>
      </c>
      <c r="M36136" t="s">
        <v>69371</v>
      </c>
      <c r="N36136" t="s">
        <v>69371</v>
      </c>
      <c r="O36136" t="s">
        <v>92758</v>
      </c>
      <c r="P36136" t="s">
        <v>92759</v>
      </c>
      <c r="Q36136" t="s">
        <v>92760</v>
      </c>
      <c r="R36136" t="s">
        <v>75606</v>
      </c>
    </row>
    <row r="36137" spans="1:18" x14ac:dyDescent="0.25">
      <c r="A36137" s="2">
        <v>36135</v>
      </c>
      <c r="B36137">
        <v>4446910</v>
      </c>
      <c r="C36137" t="s">
        <v>69369</v>
      </c>
      <c r="D36137">
        <v>4.25</v>
      </c>
      <c r="E36137" t="s">
        <v>69370</v>
      </c>
      <c r="F36137">
        <v>6450</v>
      </c>
      <c r="G36137" t="s">
        <v>52238</v>
      </c>
      <c r="H36137" t="s">
        <v>69370</v>
      </c>
      <c r="I36137" t="s">
        <v>69371</v>
      </c>
      <c r="J36137" t="s">
        <v>69372</v>
      </c>
      <c r="K36137">
        <v>3.628388930050312</v>
      </c>
      <c r="L36137">
        <v>0.47934829610535828</v>
      </c>
      <c r="M36137" t="s">
        <v>69371</v>
      </c>
      <c r="N36137" t="s">
        <v>69371</v>
      </c>
      <c r="O36137" t="s">
        <v>92758</v>
      </c>
      <c r="P36137" t="s">
        <v>92759</v>
      </c>
      <c r="Q36137" t="s">
        <v>92760</v>
      </c>
      <c r="R36137" t="s">
        <v>77200</v>
      </c>
    </row>
    <row r="36138" spans="1:18" x14ac:dyDescent="0.25">
      <c r="A36138" s="2">
        <v>36136</v>
      </c>
      <c r="B36138">
        <v>4432883</v>
      </c>
      <c r="C36138" t="s">
        <v>69373</v>
      </c>
      <c r="D36138">
        <v>4.25</v>
      </c>
      <c r="E36138" t="s">
        <v>69374</v>
      </c>
      <c r="F36138">
        <v>6451</v>
      </c>
      <c r="G36138" t="s">
        <v>28</v>
      </c>
      <c r="H36138" t="s">
        <v>69374</v>
      </c>
      <c r="I36138" t="s">
        <v>69375</v>
      </c>
      <c r="J36138" t="s">
        <v>69376</v>
      </c>
      <c r="K36138">
        <v>3.628388930050312</v>
      </c>
      <c r="L36138">
        <v>0.47934829610535828</v>
      </c>
      <c r="M36138" t="s">
        <v>69375</v>
      </c>
      <c r="N36138" t="s">
        <v>69375</v>
      </c>
      <c r="O36138" t="s">
        <v>92762</v>
      </c>
      <c r="P36138" t="s">
        <v>92763</v>
      </c>
      <c r="Q36138" t="s">
        <v>92764</v>
      </c>
      <c r="R36138" t="s">
        <v>75485</v>
      </c>
    </row>
    <row r="36139" spans="1:18" x14ac:dyDescent="0.25">
      <c r="A36139" s="2">
        <v>36137</v>
      </c>
      <c r="B36139">
        <v>4432883</v>
      </c>
      <c r="C36139" t="s">
        <v>69373</v>
      </c>
      <c r="D36139">
        <v>4.25</v>
      </c>
      <c r="E36139" t="s">
        <v>69374</v>
      </c>
      <c r="F36139">
        <v>6451</v>
      </c>
      <c r="G36139" t="s">
        <v>28</v>
      </c>
      <c r="H36139" t="s">
        <v>69374</v>
      </c>
      <c r="I36139" t="s">
        <v>69375</v>
      </c>
      <c r="J36139" t="s">
        <v>69376</v>
      </c>
      <c r="K36139">
        <v>3.628388930050312</v>
      </c>
      <c r="L36139">
        <v>0.47934829610535828</v>
      </c>
      <c r="M36139" t="s">
        <v>69375</v>
      </c>
      <c r="N36139" t="s">
        <v>69375</v>
      </c>
      <c r="O36139" t="s">
        <v>92762</v>
      </c>
      <c r="P36139" t="s">
        <v>92763</v>
      </c>
      <c r="Q36139" t="s">
        <v>92764</v>
      </c>
      <c r="R36139" t="s">
        <v>74737</v>
      </c>
    </row>
    <row r="36140" spans="1:18" x14ac:dyDescent="0.25">
      <c r="A36140" s="2">
        <v>36138</v>
      </c>
      <c r="B36140">
        <v>4432883</v>
      </c>
      <c r="C36140" t="s">
        <v>69373</v>
      </c>
      <c r="D36140">
        <v>4.25</v>
      </c>
      <c r="E36140" t="s">
        <v>69374</v>
      </c>
      <c r="F36140">
        <v>6451</v>
      </c>
      <c r="G36140" t="s">
        <v>28</v>
      </c>
      <c r="H36140" t="s">
        <v>69374</v>
      </c>
      <c r="I36140" t="s">
        <v>69375</v>
      </c>
      <c r="J36140" t="s">
        <v>69376</v>
      </c>
      <c r="K36140">
        <v>3.628388930050312</v>
      </c>
      <c r="L36140">
        <v>0.47934829610535828</v>
      </c>
      <c r="M36140" t="s">
        <v>69375</v>
      </c>
      <c r="N36140" t="s">
        <v>69375</v>
      </c>
      <c r="O36140" t="s">
        <v>92762</v>
      </c>
      <c r="P36140" t="s">
        <v>92763</v>
      </c>
      <c r="Q36140" t="s">
        <v>92764</v>
      </c>
      <c r="R36140" t="s">
        <v>76374</v>
      </c>
    </row>
    <row r="36141" spans="1:18" x14ac:dyDescent="0.25">
      <c r="A36141" s="2">
        <v>36139</v>
      </c>
      <c r="B36141">
        <v>4432883</v>
      </c>
      <c r="C36141" t="s">
        <v>69373</v>
      </c>
      <c r="D36141">
        <v>4.25</v>
      </c>
      <c r="E36141" t="s">
        <v>69374</v>
      </c>
      <c r="F36141">
        <v>6451</v>
      </c>
      <c r="G36141" t="s">
        <v>28</v>
      </c>
      <c r="H36141" t="s">
        <v>69374</v>
      </c>
      <c r="I36141" t="s">
        <v>69375</v>
      </c>
      <c r="J36141" t="s">
        <v>69376</v>
      </c>
      <c r="K36141">
        <v>3.628388930050312</v>
      </c>
      <c r="L36141">
        <v>0.47934829610535828</v>
      </c>
      <c r="M36141" t="s">
        <v>69375</v>
      </c>
      <c r="N36141" t="s">
        <v>69375</v>
      </c>
      <c r="O36141" t="s">
        <v>92762</v>
      </c>
      <c r="P36141" t="s">
        <v>92763</v>
      </c>
      <c r="Q36141" t="s">
        <v>92764</v>
      </c>
      <c r="R36141" t="s">
        <v>77606</v>
      </c>
    </row>
    <row r="36142" spans="1:18" x14ac:dyDescent="0.25">
      <c r="A36142" s="2">
        <v>36140</v>
      </c>
      <c r="B36142">
        <v>4432883</v>
      </c>
      <c r="C36142" t="s">
        <v>69373</v>
      </c>
      <c r="D36142">
        <v>4.25</v>
      </c>
      <c r="E36142" t="s">
        <v>69374</v>
      </c>
      <c r="F36142">
        <v>6451</v>
      </c>
      <c r="G36142" t="s">
        <v>28</v>
      </c>
      <c r="H36142" t="s">
        <v>69374</v>
      </c>
      <c r="I36142" t="s">
        <v>69375</v>
      </c>
      <c r="J36142" t="s">
        <v>69376</v>
      </c>
      <c r="K36142">
        <v>3.628388930050312</v>
      </c>
      <c r="L36142">
        <v>0.47934829610535828</v>
      </c>
      <c r="M36142" t="s">
        <v>69375</v>
      </c>
      <c r="N36142" t="s">
        <v>69375</v>
      </c>
      <c r="O36142" t="s">
        <v>92762</v>
      </c>
      <c r="P36142" t="s">
        <v>92763</v>
      </c>
      <c r="Q36142" t="s">
        <v>92764</v>
      </c>
      <c r="R36142" t="s">
        <v>77535</v>
      </c>
    </row>
    <row r="36143" spans="1:18" x14ac:dyDescent="0.25">
      <c r="A36143" s="2">
        <v>36141</v>
      </c>
      <c r="B36143">
        <v>4432883</v>
      </c>
      <c r="C36143" t="s">
        <v>69373</v>
      </c>
      <c r="D36143">
        <v>4.25</v>
      </c>
      <c r="E36143" t="s">
        <v>69374</v>
      </c>
      <c r="F36143">
        <v>6451</v>
      </c>
      <c r="G36143" t="s">
        <v>28</v>
      </c>
      <c r="H36143" t="s">
        <v>69374</v>
      </c>
      <c r="I36143" t="s">
        <v>69375</v>
      </c>
      <c r="J36143" t="s">
        <v>69376</v>
      </c>
      <c r="K36143">
        <v>3.628388930050312</v>
      </c>
      <c r="L36143">
        <v>0.47934829610535828</v>
      </c>
      <c r="M36143" t="s">
        <v>69375</v>
      </c>
      <c r="N36143" t="s">
        <v>69375</v>
      </c>
      <c r="O36143" t="s">
        <v>92762</v>
      </c>
      <c r="P36143" t="s">
        <v>92763</v>
      </c>
      <c r="Q36143" t="s">
        <v>92764</v>
      </c>
      <c r="R36143" t="s">
        <v>77536</v>
      </c>
    </row>
    <row r="36144" spans="1:18" x14ac:dyDescent="0.25">
      <c r="A36144" s="2">
        <v>36142</v>
      </c>
      <c r="B36144">
        <v>4442919</v>
      </c>
      <c r="C36144" t="s">
        <v>69377</v>
      </c>
      <c r="D36144">
        <v>4.24</v>
      </c>
      <c r="E36144" t="s">
        <v>69378</v>
      </c>
      <c r="F36144">
        <v>6453</v>
      </c>
      <c r="G36144" t="s">
        <v>52238</v>
      </c>
      <c r="H36144" t="s">
        <v>69378</v>
      </c>
      <c r="I36144" t="s">
        <v>69379</v>
      </c>
      <c r="J36144" t="s">
        <v>69380</v>
      </c>
      <c r="K36144">
        <v>3.627365856592732</v>
      </c>
      <c r="L36144">
        <v>0.47921313735359938</v>
      </c>
      <c r="M36144" t="s">
        <v>69379</v>
      </c>
      <c r="N36144" t="s">
        <v>69379</v>
      </c>
      <c r="O36144" t="s">
        <v>92765</v>
      </c>
      <c r="P36144" t="s">
        <v>69380</v>
      </c>
      <c r="Q36144" t="s">
        <v>92766</v>
      </c>
      <c r="R36144" t="s">
        <v>84579</v>
      </c>
    </row>
    <row r="36145" spans="1:18" x14ac:dyDescent="0.25">
      <c r="A36145" s="2">
        <v>36143</v>
      </c>
      <c r="B36145">
        <v>4442919</v>
      </c>
      <c r="C36145" t="s">
        <v>69377</v>
      </c>
      <c r="D36145">
        <v>4.24</v>
      </c>
      <c r="E36145" t="s">
        <v>69378</v>
      </c>
      <c r="F36145">
        <v>6453</v>
      </c>
      <c r="G36145" t="s">
        <v>52238</v>
      </c>
      <c r="H36145" t="s">
        <v>69378</v>
      </c>
      <c r="I36145" t="s">
        <v>69379</v>
      </c>
      <c r="J36145" t="s">
        <v>69380</v>
      </c>
      <c r="K36145">
        <v>3.627365856592732</v>
      </c>
      <c r="L36145">
        <v>0.47921313735359938</v>
      </c>
      <c r="M36145" t="s">
        <v>69379</v>
      </c>
      <c r="N36145" t="s">
        <v>69379</v>
      </c>
      <c r="O36145" t="s">
        <v>92765</v>
      </c>
      <c r="P36145" t="s">
        <v>69380</v>
      </c>
      <c r="Q36145" t="s">
        <v>92766</v>
      </c>
      <c r="R36145" t="s">
        <v>80892</v>
      </c>
    </row>
    <row r="36146" spans="1:18" x14ac:dyDescent="0.25">
      <c r="A36146" s="2">
        <v>36144</v>
      </c>
      <c r="B36146">
        <v>4448784</v>
      </c>
      <c r="C36146" t="s">
        <v>69385</v>
      </c>
      <c r="D36146">
        <v>4.24</v>
      </c>
      <c r="E36146" t="s">
        <v>69386</v>
      </c>
      <c r="F36146">
        <v>6458</v>
      </c>
      <c r="G36146" t="s">
        <v>52238</v>
      </c>
      <c r="H36146" t="s">
        <v>69386</v>
      </c>
      <c r="I36146" t="s">
        <v>69387</v>
      </c>
      <c r="J36146" t="s">
        <v>69388</v>
      </c>
      <c r="K36146">
        <v>3.627365856592732</v>
      </c>
      <c r="L36146">
        <v>0.47921313735359938</v>
      </c>
      <c r="M36146" t="s">
        <v>69387</v>
      </c>
      <c r="N36146" t="s">
        <v>69387</v>
      </c>
      <c r="O36146" t="s">
        <v>92767</v>
      </c>
      <c r="P36146" t="s">
        <v>92768</v>
      </c>
      <c r="Q36146" t="s">
        <v>90146</v>
      </c>
      <c r="R36146" t="s">
        <v>87466</v>
      </c>
    </row>
    <row r="36147" spans="1:18" x14ac:dyDescent="0.25">
      <c r="A36147" s="2">
        <v>36145</v>
      </c>
      <c r="B36147">
        <v>4448784</v>
      </c>
      <c r="C36147" t="s">
        <v>69385</v>
      </c>
      <c r="D36147">
        <v>4.24</v>
      </c>
      <c r="E36147" t="s">
        <v>69386</v>
      </c>
      <c r="F36147">
        <v>6458</v>
      </c>
      <c r="G36147" t="s">
        <v>52238</v>
      </c>
      <c r="H36147" t="s">
        <v>69386</v>
      </c>
      <c r="I36147" t="s">
        <v>69387</v>
      </c>
      <c r="J36147" t="s">
        <v>69388</v>
      </c>
      <c r="K36147">
        <v>3.627365856592732</v>
      </c>
      <c r="L36147">
        <v>0.47921313735359938</v>
      </c>
      <c r="M36147" t="s">
        <v>69387</v>
      </c>
      <c r="N36147" t="s">
        <v>69387</v>
      </c>
      <c r="O36147" t="s">
        <v>92767</v>
      </c>
      <c r="P36147" t="s">
        <v>92768</v>
      </c>
      <c r="Q36147" t="s">
        <v>90146</v>
      </c>
      <c r="R36147" t="s">
        <v>90087</v>
      </c>
    </row>
    <row r="36148" spans="1:18" x14ac:dyDescent="0.25">
      <c r="A36148" s="2">
        <v>36146</v>
      </c>
      <c r="B36148">
        <v>4448784</v>
      </c>
      <c r="C36148" t="s">
        <v>69385</v>
      </c>
      <c r="D36148">
        <v>4.24</v>
      </c>
      <c r="E36148" t="s">
        <v>69386</v>
      </c>
      <c r="F36148">
        <v>6458</v>
      </c>
      <c r="G36148" t="s">
        <v>52238</v>
      </c>
      <c r="H36148" t="s">
        <v>69386</v>
      </c>
      <c r="I36148" t="s">
        <v>69387</v>
      </c>
      <c r="J36148" t="s">
        <v>69388</v>
      </c>
      <c r="K36148">
        <v>3.627365856592732</v>
      </c>
      <c r="L36148">
        <v>0.47921313735359938</v>
      </c>
      <c r="M36148" t="s">
        <v>69387</v>
      </c>
      <c r="N36148" t="s">
        <v>69387</v>
      </c>
      <c r="O36148" t="s">
        <v>92767</v>
      </c>
      <c r="P36148" t="s">
        <v>92768</v>
      </c>
      <c r="Q36148" t="s">
        <v>90146</v>
      </c>
      <c r="R36148" t="s">
        <v>87467</v>
      </c>
    </row>
    <row r="36149" spans="1:18" x14ac:dyDescent="0.25">
      <c r="A36149" s="2">
        <v>36147</v>
      </c>
      <c r="B36149">
        <v>4435074</v>
      </c>
      <c r="C36149" t="s">
        <v>69389</v>
      </c>
      <c r="D36149">
        <v>4.2300000000000004</v>
      </c>
      <c r="E36149" t="s">
        <v>69390</v>
      </c>
      <c r="F36149">
        <v>6461</v>
      </c>
      <c r="G36149" t="s">
        <v>52238</v>
      </c>
      <c r="H36149" t="s">
        <v>69390</v>
      </c>
      <c r="I36149" t="s">
        <v>69391</v>
      </c>
      <c r="J36149" t="s">
        <v>69392</v>
      </c>
      <c r="K36149">
        <v>3.6263403673750418</v>
      </c>
      <c r="L36149">
        <v>0.47907765945455089</v>
      </c>
      <c r="M36149" t="s">
        <v>69391</v>
      </c>
      <c r="N36149" t="s">
        <v>69391</v>
      </c>
      <c r="O36149" t="s">
        <v>92769</v>
      </c>
      <c r="P36149" t="s">
        <v>92770</v>
      </c>
      <c r="Q36149" t="s">
        <v>92771</v>
      </c>
      <c r="R36149" t="s">
        <v>74908</v>
      </c>
    </row>
    <row r="36150" spans="1:18" x14ac:dyDescent="0.25">
      <c r="A36150" s="2">
        <v>36148</v>
      </c>
      <c r="B36150">
        <v>4435074</v>
      </c>
      <c r="C36150" t="s">
        <v>69389</v>
      </c>
      <c r="D36150">
        <v>4.2300000000000004</v>
      </c>
      <c r="E36150" t="s">
        <v>69390</v>
      </c>
      <c r="F36150">
        <v>6461</v>
      </c>
      <c r="G36150" t="s">
        <v>52238</v>
      </c>
      <c r="H36150" t="s">
        <v>69390</v>
      </c>
      <c r="I36150" t="s">
        <v>69391</v>
      </c>
      <c r="J36150" t="s">
        <v>69392</v>
      </c>
      <c r="K36150">
        <v>3.6263403673750418</v>
      </c>
      <c r="L36150">
        <v>0.47907765945455089</v>
      </c>
      <c r="M36150" t="s">
        <v>69391</v>
      </c>
      <c r="N36150" t="s">
        <v>69391</v>
      </c>
      <c r="O36150" t="s">
        <v>92769</v>
      </c>
      <c r="P36150" t="s">
        <v>92770</v>
      </c>
      <c r="Q36150" t="s">
        <v>92771</v>
      </c>
      <c r="R36150" t="s">
        <v>75303</v>
      </c>
    </row>
    <row r="36151" spans="1:18" x14ac:dyDescent="0.25">
      <c r="A36151" s="2">
        <v>36149</v>
      </c>
      <c r="B36151">
        <v>4435074</v>
      </c>
      <c r="C36151" t="s">
        <v>69389</v>
      </c>
      <c r="D36151">
        <v>4.2300000000000004</v>
      </c>
      <c r="E36151" t="s">
        <v>69390</v>
      </c>
      <c r="F36151">
        <v>6461</v>
      </c>
      <c r="G36151" t="s">
        <v>52238</v>
      </c>
      <c r="H36151" t="s">
        <v>69390</v>
      </c>
      <c r="I36151" t="s">
        <v>69391</v>
      </c>
      <c r="J36151" t="s">
        <v>69392</v>
      </c>
      <c r="K36151">
        <v>3.6263403673750418</v>
      </c>
      <c r="L36151">
        <v>0.47907765945455089</v>
      </c>
      <c r="M36151" t="s">
        <v>69391</v>
      </c>
      <c r="N36151" t="s">
        <v>69391</v>
      </c>
      <c r="O36151" t="s">
        <v>92769</v>
      </c>
      <c r="P36151" t="s">
        <v>92770</v>
      </c>
      <c r="Q36151" t="s">
        <v>92771</v>
      </c>
      <c r="R36151" t="s">
        <v>75190</v>
      </c>
    </row>
    <row r="36152" spans="1:18" x14ac:dyDescent="0.25">
      <c r="A36152" s="2">
        <v>36150</v>
      </c>
      <c r="B36152">
        <v>4435074</v>
      </c>
      <c r="C36152" t="s">
        <v>69389</v>
      </c>
      <c r="D36152">
        <v>4.2300000000000004</v>
      </c>
      <c r="E36152" t="s">
        <v>69390</v>
      </c>
      <c r="F36152">
        <v>6461</v>
      </c>
      <c r="G36152" t="s">
        <v>52238</v>
      </c>
      <c r="H36152" t="s">
        <v>69390</v>
      </c>
      <c r="I36152" t="s">
        <v>69391</v>
      </c>
      <c r="J36152" t="s">
        <v>69392</v>
      </c>
      <c r="K36152">
        <v>3.6263403673750418</v>
      </c>
      <c r="L36152">
        <v>0.47907765945455089</v>
      </c>
      <c r="M36152" t="s">
        <v>69391</v>
      </c>
      <c r="N36152" t="s">
        <v>69391</v>
      </c>
      <c r="O36152" t="s">
        <v>92769</v>
      </c>
      <c r="P36152" t="s">
        <v>92770</v>
      </c>
      <c r="Q36152" t="s">
        <v>92771</v>
      </c>
      <c r="R36152" t="s">
        <v>89991</v>
      </c>
    </row>
    <row r="36153" spans="1:18" x14ac:dyDescent="0.25">
      <c r="A36153" s="2">
        <v>36151</v>
      </c>
      <c r="B36153">
        <v>4449373</v>
      </c>
      <c r="C36153" t="s">
        <v>69393</v>
      </c>
      <c r="D36153">
        <v>4.2300000000000004</v>
      </c>
      <c r="E36153" t="s">
        <v>69394</v>
      </c>
      <c r="F36153">
        <v>6462</v>
      </c>
      <c r="G36153" t="s">
        <v>52238</v>
      </c>
      <c r="H36153" t="s">
        <v>69394</v>
      </c>
      <c r="I36153" t="s">
        <v>69395</v>
      </c>
      <c r="J36153" t="s">
        <v>69396</v>
      </c>
      <c r="K36153">
        <v>3.6263403673750418</v>
      </c>
      <c r="L36153">
        <v>0.47907765945455089</v>
      </c>
      <c r="M36153" t="s">
        <v>69395</v>
      </c>
      <c r="N36153" t="s">
        <v>69395</v>
      </c>
      <c r="O36153" t="s">
        <v>92772</v>
      </c>
      <c r="P36153" t="s">
        <v>92773</v>
      </c>
      <c r="Q36153" t="s">
        <v>89715</v>
      </c>
      <c r="R36153" t="s">
        <v>84640</v>
      </c>
    </row>
    <row r="36154" spans="1:18" x14ac:dyDescent="0.25">
      <c r="A36154" s="2">
        <v>36152</v>
      </c>
      <c r="B36154">
        <v>4449373</v>
      </c>
      <c r="C36154" t="s">
        <v>69393</v>
      </c>
      <c r="D36154">
        <v>4.2300000000000004</v>
      </c>
      <c r="E36154" t="s">
        <v>69394</v>
      </c>
      <c r="F36154">
        <v>6462</v>
      </c>
      <c r="G36154" t="s">
        <v>52238</v>
      </c>
      <c r="H36154" t="s">
        <v>69394</v>
      </c>
      <c r="I36154" t="s">
        <v>69395</v>
      </c>
      <c r="J36154" t="s">
        <v>69396</v>
      </c>
      <c r="K36154">
        <v>3.6263403673750418</v>
      </c>
      <c r="L36154">
        <v>0.47907765945455089</v>
      </c>
      <c r="M36154" t="s">
        <v>69395</v>
      </c>
      <c r="N36154" t="s">
        <v>69395</v>
      </c>
      <c r="O36154" t="s">
        <v>92772</v>
      </c>
      <c r="P36154" t="s">
        <v>92773</v>
      </c>
      <c r="Q36154" t="s">
        <v>89715</v>
      </c>
      <c r="R36154" t="s">
        <v>75450</v>
      </c>
    </row>
    <row r="36155" spans="1:18" x14ac:dyDescent="0.25">
      <c r="A36155" s="2">
        <v>36153</v>
      </c>
      <c r="B36155">
        <v>4449373</v>
      </c>
      <c r="C36155" t="s">
        <v>69393</v>
      </c>
      <c r="D36155">
        <v>4.2300000000000004</v>
      </c>
      <c r="E36155" t="s">
        <v>69394</v>
      </c>
      <c r="F36155">
        <v>6462</v>
      </c>
      <c r="G36155" t="s">
        <v>52238</v>
      </c>
      <c r="H36155" t="s">
        <v>69394</v>
      </c>
      <c r="I36155" t="s">
        <v>69395</v>
      </c>
      <c r="J36155" t="s">
        <v>69396</v>
      </c>
      <c r="K36155">
        <v>3.6263403673750418</v>
      </c>
      <c r="L36155">
        <v>0.47907765945455089</v>
      </c>
      <c r="M36155" t="s">
        <v>69395</v>
      </c>
      <c r="N36155" t="s">
        <v>69395</v>
      </c>
      <c r="O36155" t="s">
        <v>92772</v>
      </c>
      <c r="P36155" t="s">
        <v>92773</v>
      </c>
      <c r="Q36155" t="s">
        <v>89715</v>
      </c>
      <c r="R36155" t="s">
        <v>74809</v>
      </c>
    </row>
    <row r="36156" spans="1:18" x14ac:dyDescent="0.25">
      <c r="A36156" s="2">
        <v>36154</v>
      </c>
      <c r="B36156">
        <v>4449373</v>
      </c>
      <c r="C36156" t="s">
        <v>69393</v>
      </c>
      <c r="D36156">
        <v>4.2300000000000004</v>
      </c>
      <c r="E36156" t="s">
        <v>69394</v>
      </c>
      <c r="F36156">
        <v>6462</v>
      </c>
      <c r="G36156" t="s">
        <v>52238</v>
      </c>
      <c r="H36156" t="s">
        <v>69394</v>
      </c>
      <c r="I36156" t="s">
        <v>69395</v>
      </c>
      <c r="J36156" t="s">
        <v>69396</v>
      </c>
      <c r="K36156">
        <v>3.6263403673750418</v>
      </c>
      <c r="L36156">
        <v>0.47907765945455089</v>
      </c>
      <c r="M36156" t="s">
        <v>69395</v>
      </c>
      <c r="N36156" t="s">
        <v>69395</v>
      </c>
      <c r="O36156" t="s">
        <v>92772</v>
      </c>
      <c r="P36156" t="s">
        <v>92773</v>
      </c>
      <c r="Q36156" t="s">
        <v>89715</v>
      </c>
      <c r="R36156" t="s">
        <v>80755</v>
      </c>
    </row>
    <row r="36157" spans="1:18" x14ac:dyDescent="0.25">
      <c r="A36157" s="2">
        <v>36155</v>
      </c>
      <c r="B36157">
        <v>4449373</v>
      </c>
      <c r="C36157" t="s">
        <v>69393</v>
      </c>
      <c r="D36157">
        <v>4.2300000000000004</v>
      </c>
      <c r="E36157" t="s">
        <v>69394</v>
      </c>
      <c r="F36157">
        <v>6462</v>
      </c>
      <c r="G36157" t="s">
        <v>52238</v>
      </c>
      <c r="H36157" t="s">
        <v>69394</v>
      </c>
      <c r="I36157" t="s">
        <v>69395</v>
      </c>
      <c r="J36157" t="s">
        <v>69396</v>
      </c>
      <c r="K36157">
        <v>3.6263403673750418</v>
      </c>
      <c r="L36157">
        <v>0.47907765945455089</v>
      </c>
      <c r="M36157" t="s">
        <v>69395</v>
      </c>
      <c r="N36157" t="s">
        <v>69395</v>
      </c>
      <c r="O36157" t="s">
        <v>92772</v>
      </c>
      <c r="P36157" t="s">
        <v>92773</v>
      </c>
      <c r="Q36157" t="s">
        <v>89715</v>
      </c>
      <c r="R36157" t="s">
        <v>88830</v>
      </c>
    </row>
    <row r="36158" spans="1:18" x14ac:dyDescent="0.25">
      <c r="A36158" s="2">
        <v>36156</v>
      </c>
      <c r="B36158">
        <v>4449373</v>
      </c>
      <c r="C36158" t="s">
        <v>69393</v>
      </c>
      <c r="D36158">
        <v>4.2300000000000004</v>
      </c>
      <c r="E36158" t="s">
        <v>69394</v>
      </c>
      <c r="F36158">
        <v>6462</v>
      </c>
      <c r="G36158" t="s">
        <v>52238</v>
      </c>
      <c r="H36158" t="s">
        <v>69394</v>
      </c>
      <c r="I36158" t="s">
        <v>69395</v>
      </c>
      <c r="J36158" t="s">
        <v>69396</v>
      </c>
      <c r="K36158">
        <v>3.6263403673750418</v>
      </c>
      <c r="L36158">
        <v>0.47907765945455089</v>
      </c>
      <c r="M36158" t="s">
        <v>69395</v>
      </c>
      <c r="N36158" t="s">
        <v>69395</v>
      </c>
      <c r="O36158" t="s">
        <v>92772</v>
      </c>
      <c r="P36158" t="s">
        <v>92773</v>
      </c>
      <c r="Q36158" t="s">
        <v>89715</v>
      </c>
      <c r="R36158" t="s">
        <v>75112</v>
      </c>
    </row>
    <row r="36159" spans="1:18" x14ac:dyDescent="0.25">
      <c r="A36159" s="2">
        <v>36157</v>
      </c>
      <c r="B36159">
        <v>4449373</v>
      </c>
      <c r="C36159" t="s">
        <v>69393</v>
      </c>
      <c r="D36159">
        <v>4.2300000000000004</v>
      </c>
      <c r="E36159" t="s">
        <v>69394</v>
      </c>
      <c r="F36159">
        <v>6462</v>
      </c>
      <c r="G36159" t="s">
        <v>52238</v>
      </c>
      <c r="H36159" t="s">
        <v>69394</v>
      </c>
      <c r="I36159" t="s">
        <v>69395</v>
      </c>
      <c r="J36159" t="s">
        <v>69396</v>
      </c>
      <c r="K36159">
        <v>3.6263403673750418</v>
      </c>
      <c r="L36159">
        <v>0.47907765945455089</v>
      </c>
      <c r="M36159" t="s">
        <v>69395</v>
      </c>
      <c r="N36159" t="s">
        <v>69395</v>
      </c>
      <c r="O36159" t="s">
        <v>92772</v>
      </c>
      <c r="P36159" t="s">
        <v>92773</v>
      </c>
      <c r="Q36159" t="s">
        <v>89715</v>
      </c>
      <c r="R36159" t="s">
        <v>74761</v>
      </c>
    </row>
    <row r="36160" spans="1:18" x14ac:dyDescent="0.25">
      <c r="A36160" s="2">
        <v>36158</v>
      </c>
      <c r="B36160">
        <v>4439301</v>
      </c>
      <c r="C36160" t="s">
        <v>69397</v>
      </c>
      <c r="D36160">
        <v>4.2300000000000004</v>
      </c>
      <c r="E36160" t="s">
        <v>69398</v>
      </c>
      <c r="F36160">
        <v>6463</v>
      </c>
      <c r="G36160" t="s">
        <v>28</v>
      </c>
      <c r="H36160" t="s">
        <v>69398</v>
      </c>
      <c r="I36160" t="s">
        <v>69399</v>
      </c>
      <c r="J36160" t="s">
        <v>69400</v>
      </c>
      <c r="K36160">
        <v>3.6263403673750418</v>
      </c>
      <c r="L36160">
        <v>0.47907765945455089</v>
      </c>
      <c r="M36160" t="s">
        <v>69399</v>
      </c>
      <c r="N36160" t="s">
        <v>69399</v>
      </c>
      <c r="O36160" t="s">
        <v>92774</v>
      </c>
      <c r="P36160" t="s">
        <v>92775</v>
      </c>
      <c r="Q36160" t="s">
        <v>92776</v>
      </c>
      <c r="R36160" t="s">
        <v>80822</v>
      </c>
    </row>
    <row r="36161" spans="1:18" x14ac:dyDescent="0.25">
      <c r="A36161" s="2">
        <v>36159</v>
      </c>
      <c r="B36161">
        <v>4439301</v>
      </c>
      <c r="C36161" t="s">
        <v>69397</v>
      </c>
      <c r="D36161">
        <v>4.2300000000000004</v>
      </c>
      <c r="E36161" t="s">
        <v>69398</v>
      </c>
      <c r="F36161">
        <v>6463</v>
      </c>
      <c r="G36161" t="s">
        <v>28</v>
      </c>
      <c r="H36161" t="s">
        <v>69398</v>
      </c>
      <c r="I36161" t="s">
        <v>69399</v>
      </c>
      <c r="J36161" t="s">
        <v>69400</v>
      </c>
      <c r="K36161">
        <v>3.6263403673750418</v>
      </c>
      <c r="L36161">
        <v>0.47907765945455089</v>
      </c>
      <c r="M36161" t="s">
        <v>69399</v>
      </c>
      <c r="N36161" t="s">
        <v>69399</v>
      </c>
      <c r="O36161" t="s">
        <v>92774</v>
      </c>
      <c r="P36161" t="s">
        <v>92775</v>
      </c>
      <c r="Q36161" t="s">
        <v>92776</v>
      </c>
      <c r="R36161" t="s">
        <v>74707</v>
      </c>
    </row>
    <row r="36162" spans="1:18" x14ac:dyDescent="0.25">
      <c r="A36162" s="2">
        <v>36160</v>
      </c>
      <c r="B36162">
        <v>4439301</v>
      </c>
      <c r="C36162" t="s">
        <v>69397</v>
      </c>
      <c r="D36162">
        <v>4.2300000000000004</v>
      </c>
      <c r="E36162" t="s">
        <v>69398</v>
      </c>
      <c r="F36162">
        <v>6463</v>
      </c>
      <c r="G36162" t="s">
        <v>28</v>
      </c>
      <c r="H36162" t="s">
        <v>69398</v>
      </c>
      <c r="I36162" t="s">
        <v>69399</v>
      </c>
      <c r="J36162" t="s">
        <v>69400</v>
      </c>
      <c r="K36162">
        <v>3.6263403673750418</v>
      </c>
      <c r="L36162">
        <v>0.47907765945455089</v>
      </c>
      <c r="M36162" t="s">
        <v>69399</v>
      </c>
      <c r="N36162" t="s">
        <v>69399</v>
      </c>
      <c r="O36162" t="s">
        <v>92774</v>
      </c>
      <c r="P36162" t="s">
        <v>92775</v>
      </c>
      <c r="Q36162" t="s">
        <v>92776</v>
      </c>
      <c r="R36162" t="s">
        <v>75835</v>
      </c>
    </row>
    <row r="36163" spans="1:18" x14ac:dyDescent="0.25">
      <c r="A36163" s="2">
        <v>36161</v>
      </c>
      <c r="B36163">
        <v>4439301</v>
      </c>
      <c r="C36163" t="s">
        <v>69397</v>
      </c>
      <c r="D36163">
        <v>4.2300000000000004</v>
      </c>
      <c r="E36163" t="s">
        <v>69398</v>
      </c>
      <c r="F36163">
        <v>6463</v>
      </c>
      <c r="G36163" t="s">
        <v>28</v>
      </c>
      <c r="H36163" t="s">
        <v>69398</v>
      </c>
      <c r="I36163" t="s">
        <v>69399</v>
      </c>
      <c r="J36163" t="s">
        <v>69400</v>
      </c>
      <c r="K36163">
        <v>3.6263403673750418</v>
      </c>
      <c r="L36163">
        <v>0.47907765945455089</v>
      </c>
      <c r="M36163" t="s">
        <v>69399</v>
      </c>
      <c r="N36163" t="s">
        <v>69399</v>
      </c>
      <c r="O36163" t="s">
        <v>92774</v>
      </c>
      <c r="P36163" t="s">
        <v>92775</v>
      </c>
      <c r="Q36163" t="s">
        <v>92776</v>
      </c>
      <c r="R36163" t="s">
        <v>75293</v>
      </c>
    </row>
    <row r="36164" spans="1:18" x14ac:dyDescent="0.25">
      <c r="A36164" s="2">
        <v>36162</v>
      </c>
      <c r="B36164">
        <v>4439301</v>
      </c>
      <c r="C36164" t="s">
        <v>69397</v>
      </c>
      <c r="D36164">
        <v>4.2300000000000004</v>
      </c>
      <c r="E36164" t="s">
        <v>69398</v>
      </c>
      <c r="F36164">
        <v>6463</v>
      </c>
      <c r="G36164" t="s">
        <v>28</v>
      </c>
      <c r="H36164" t="s">
        <v>69398</v>
      </c>
      <c r="I36164" t="s">
        <v>69399</v>
      </c>
      <c r="J36164" t="s">
        <v>69400</v>
      </c>
      <c r="K36164">
        <v>3.6263403673750418</v>
      </c>
      <c r="L36164">
        <v>0.47907765945455089</v>
      </c>
      <c r="M36164" t="s">
        <v>69399</v>
      </c>
      <c r="N36164" t="s">
        <v>69399</v>
      </c>
      <c r="O36164" t="s">
        <v>92774</v>
      </c>
      <c r="P36164" t="s">
        <v>92775</v>
      </c>
      <c r="Q36164" t="s">
        <v>92776</v>
      </c>
      <c r="R36164" t="s">
        <v>87606</v>
      </c>
    </row>
    <row r="36165" spans="1:18" x14ac:dyDescent="0.25">
      <c r="A36165" s="2">
        <v>36163</v>
      </c>
      <c r="B36165">
        <v>4437480</v>
      </c>
      <c r="C36165" t="s">
        <v>69401</v>
      </c>
      <c r="D36165">
        <v>4.22</v>
      </c>
      <c r="E36165" t="s">
        <v>69402</v>
      </c>
      <c r="F36165">
        <v>6466</v>
      </c>
      <c r="G36165" t="s">
        <v>28886</v>
      </c>
      <c r="H36165" t="s">
        <v>69402</v>
      </c>
      <c r="I36165" t="s">
        <v>69403</v>
      </c>
      <c r="J36165" t="s">
        <v>69404</v>
      </c>
      <c r="K36165">
        <v>3.6253124509616739</v>
      </c>
      <c r="L36165">
        <v>0.47894186089745411</v>
      </c>
      <c r="M36165" t="s">
        <v>69403</v>
      </c>
      <c r="N36165" t="s">
        <v>69403</v>
      </c>
      <c r="O36165" t="s">
        <v>92777</v>
      </c>
      <c r="P36165" t="s">
        <v>92778</v>
      </c>
      <c r="Q36165" t="s">
        <v>92779</v>
      </c>
      <c r="R36165" t="s">
        <v>76814</v>
      </c>
    </row>
    <row r="36166" spans="1:18" x14ac:dyDescent="0.25">
      <c r="A36166" s="2">
        <v>36164</v>
      </c>
      <c r="B36166">
        <v>4437480</v>
      </c>
      <c r="C36166" t="s">
        <v>69401</v>
      </c>
      <c r="D36166">
        <v>4.22</v>
      </c>
      <c r="E36166" t="s">
        <v>69402</v>
      </c>
      <c r="F36166">
        <v>6466</v>
      </c>
      <c r="G36166" t="s">
        <v>28886</v>
      </c>
      <c r="H36166" t="s">
        <v>69402</v>
      </c>
      <c r="I36166" t="s">
        <v>69403</v>
      </c>
      <c r="J36166" t="s">
        <v>69404</v>
      </c>
      <c r="K36166">
        <v>3.6253124509616739</v>
      </c>
      <c r="L36166">
        <v>0.47894186089745411</v>
      </c>
      <c r="M36166" t="s">
        <v>69403</v>
      </c>
      <c r="N36166" t="s">
        <v>69403</v>
      </c>
      <c r="O36166" t="s">
        <v>92777</v>
      </c>
      <c r="P36166" t="s">
        <v>92778</v>
      </c>
      <c r="Q36166" t="s">
        <v>92779</v>
      </c>
      <c r="R36166" t="s">
        <v>75412</v>
      </c>
    </row>
    <row r="36167" spans="1:18" x14ac:dyDescent="0.25">
      <c r="A36167" s="2">
        <v>36165</v>
      </c>
      <c r="B36167">
        <v>4437480</v>
      </c>
      <c r="C36167" t="s">
        <v>69401</v>
      </c>
      <c r="D36167">
        <v>4.22</v>
      </c>
      <c r="E36167" t="s">
        <v>69402</v>
      </c>
      <c r="F36167">
        <v>6466</v>
      </c>
      <c r="G36167" t="s">
        <v>28886</v>
      </c>
      <c r="H36167" t="s">
        <v>69402</v>
      </c>
      <c r="I36167" t="s">
        <v>69403</v>
      </c>
      <c r="J36167" t="s">
        <v>69404</v>
      </c>
      <c r="K36167">
        <v>3.6253124509616739</v>
      </c>
      <c r="L36167">
        <v>0.47894186089745411</v>
      </c>
      <c r="M36167" t="s">
        <v>69403</v>
      </c>
      <c r="N36167" t="s">
        <v>69403</v>
      </c>
      <c r="O36167" t="s">
        <v>92777</v>
      </c>
      <c r="P36167" t="s">
        <v>92778</v>
      </c>
      <c r="Q36167" t="s">
        <v>92779</v>
      </c>
      <c r="R36167" t="s">
        <v>74765</v>
      </c>
    </row>
    <row r="36168" spans="1:18" x14ac:dyDescent="0.25">
      <c r="A36168" s="2">
        <v>36166</v>
      </c>
      <c r="B36168">
        <v>4445355</v>
      </c>
      <c r="C36168" t="s">
        <v>69405</v>
      </c>
      <c r="D36168">
        <v>4.22</v>
      </c>
      <c r="E36168" t="s">
        <v>69406</v>
      </c>
      <c r="F36168">
        <v>6467</v>
      </c>
      <c r="G36168" t="s">
        <v>52238</v>
      </c>
      <c r="H36168" t="s">
        <v>69406</v>
      </c>
      <c r="I36168" t="s">
        <v>69407</v>
      </c>
      <c r="J36168" t="s">
        <v>69408</v>
      </c>
      <c r="K36168">
        <v>3.6253124509616739</v>
      </c>
      <c r="L36168">
        <v>0.47894186089745411</v>
      </c>
      <c r="M36168" t="s">
        <v>69407</v>
      </c>
      <c r="N36168" t="s">
        <v>69407</v>
      </c>
      <c r="O36168" t="s">
        <v>92780</v>
      </c>
      <c r="P36168" t="s">
        <v>92781</v>
      </c>
      <c r="Q36168" t="s">
        <v>92782</v>
      </c>
      <c r="R36168" t="s">
        <v>92782</v>
      </c>
    </row>
    <row r="36169" spans="1:18" x14ac:dyDescent="0.25">
      <c r="A36169" s="2">
        <v>36167</v>
      </c>
      <c r="B36169">
        <v>4440785</v>
      </c>
      <c r="C36169" t="s">
        <v>69409</v>
      </c>
      <c r="D36169">
        <v>4.22</v>
      </c>
      <c r="E36169" t="s">
        <v>69410</v>
      </c>
      <c r="F36169">
        <v>6469</v>
      </c>
      <c r="G36169" t="s">
        <v>28</v>
      </c>
      <c r="H36169" t="s">
        <v>69410</v>
      </c>
      <c r="I36169" t="s">
        <v>69411</v>
      </c>
      <c r="J36169" t="s">
        <v>69412</v>
      </c>
      <c r="K36169">
        <v>3.6253124509616739</v>
      </c>
      <c r="L36169">
        <v>0.47894186089745411</v>
      </c>
      <c r="M36169" t="s">
        <v>69411</v>
      </c>
      <c r="N36169" t="s">
        <v>69411</v>
      </c>
      <c r="O36169" t="s">
        <v>92783</v>
      </c>
      <c r="P36169" t="s">
        <v>92784</v>
      </c>
      <c r="Q36169" t="s">
        <v>92785</v>
      </c>
      <c r="R36169" t="s">
        <v>74780</v>
      </c>
    </row>
    <row r="36170" spans="1:18" x14ac:dyDescent="0.25">
      <c r="A36170" s="2">
        <v>36168</v>
      </c>
      <c r="B36170">
        <v>4440785</v>
      </c>
      <c r="C36170" t="s">
        <v>69409</v>
      </c>
      <c r="D36170">
        <v>4.22</v>
      </c>
      <c r="E36170" t="s">
        <v>69410</v>
      </c>
      <c r="F36170">
        <v>6469</v>
      </c>
      <c r="G36170" t="s">
        <v>28</v>
      </c>
      <c r="H36170" t="s">
        <v>69410</v>
      </c>
      <c r="I36170" t="s">
        <v>69411</v>
      </c>
      <c r="J36170" t="s">
        <v>69412</v>
      </c>
      <c r="K36170">
        <v>3.6253124509616739</v>
      </c>
      <c r="L36170">
        <v>0.47894186089745411</v>
      </c>
      <c r="M36170" t="s">
        <v>69411</v>
      </c>
      <c r="N36170" t="s">
        <v>69411</v>
      </c>
      <c r="O36170" t="s">
        <v>92783</v>
      </c>
      <c r="P36170" t="s">
        <v>92784</v>
      </c>
      <c r="Q36170" t="s">
        <v>92785</v>
      </c>
      <c r="R36170" t="s">
        <v>74978</v>
      </c>
    </row>
    <row r="36171" spans="1:18" x14ac:dyDescent="0.25">
      <c r="A36171" s="2">
        <v>36169</v>
      </c>
      <c r="B36171">
        <v>4440785</v>
      </c>
      <c r="C36171" t="s">
        <v>69409</v>
      </c>
      <c r="D36171">
        <v>4.22</v>
      </c>
      <c r="E36171" t="s">
        <v>69410</v>
      </c>
      <c r="F36171">
        <v>6469</v>
      </c>
      <c r="G36171" t="s">
        <v>28</v>
      </c>
      <c r="H36171" t="s">
        <v>69410</v>
      </c>
      <c r="I36171" t="s">
        <v>69411</v>
      </c>
      <c r="J36171" t="s">
        <v>69412</v>
      </c>
      <c r="K36171">
        <v>3.6253124509616739</v>
      </c>
      <c r="L36171">
        <v>0.47894186089745411</v>
      </c>
      <c r="M36171" t="s">
        <v>69411</v>
      </c>
      <c r="N36171" t="s">
        <v>69411</v>
      </c>
      <c r="O36171" t="s">
        <v>92783</v>
      </c>
      <c r="P36171" t="s">
        <v>92784</v>
      </c>
      <c r="Q36171" t="s">
        <v>92785</v>
      </c>
      <c r="R36171" t="s">
        <v>74701</v>
      </c>
    </row>
    <row r="36172" spans="1:18" x14ac:dyDescent="0.25">
      <c r="A36172" s="2">
        <v>36170</v>
      </c>
      <c r="B36172">
        <v>4440785</v>
      </c>
      <c r="C36172" t="s">
        <v>69409</v>
      </c>
      <c r="D36172">
        <v>4.22</v>
      </c>
      <c r="E36172" t="s">
        <v>69410</v>
      </c>
      <c r="F36172">
        <v>6469</v>
      </c>
      <c r="G36172" t="s">
        <v>28</v>
      </c>
      <c r="H36172" t="s">
        <v>69410</v>
      </c>
      <c r="I36172" t="s">
        <v>69411</v>
      </c>
      <c r="J36172" t="s">
        <v>69412</v>
      </c>
      <c r="K36172">
        <v>3.6253124509616739</v>
      </c>
      <c r="L36172">
        <v>0.47894186089745411</v>
      </c>
      <c r="M36172" t="s">
        <v>69411</v>
      </c>
      <c r="N36172" t="s">
        <v>69411</v>
      </c>
      <c r="O36172" t="s">
        <v>92783</v>
      </c>
      <c r="P36172" t="s">
        <v>92784</v>
      </c>
      <c r="Q36172" t="s">
        <v>92785</v>
      </c>
      <c r="R36172" t="s">
        <v>78643</v>
      </c>
    </row>
    <row r="36173" spans="1:18" x14ac:dyDescent="0.25">
      <c r="A36173" s="2">
        <v>36171</v>
      </c>
      <c r="B36173">
        <v>4440785</v>
      </c>
      <c r="C36173" t="s">
        <v>69409</v>
      </c>
      <c r="D36173">
        <v>4.22</v>
      </c>
      <c r="E36173" t="s">
        <v>69410</v>
      </c>
      <c r="F36173">
        <v>6469</v>
      </c>
      <c r="G36173" t="s">
        <v>28</v>
      </c>
      <c r="H36173" t="s">
        <v>69410</v>
      </c>
      <c r="I36173" t="s">
        <v>69411</v>
      </c>
      <c r="J36173" t="s">
        <v>69412</v>
      </c>
      <c r="K36173">
        <v>3.6253124509616739</v>
      </c>
      <c r="L36173">
        <v>0.47894186089745411</v>
      </c>
      <c r="M36173" t="s">
        <v>69411</v>
      </c>
      <c r="N36173" t="s">
        <v>69411</v>
      </c>
      <c r="O36173" t="s">
        <v>92783</v>
      </c>
      <c r="P36173" t="s">
        <v>92784</v>
      </c>
      <c r="Q36173" t="s">
        <v>92785</v>
      </c>
      <c r="R36173" t="s">
        <v>74879</v>
      </c>
    </row>
    <row r="36174" spans="1:18" x14ac:dyDescent="0.25">
      <c r="A36174" s="2">
        <v>36172</v>
      </c>
      <c r="B36174">
        <v>4440785</v>
      </c>
      <c r="C36174" t="s">
        <v>69409</v>
      </c>
      <c r="D36174">
        <v>4.22</v>
      </c>
      <c r="E36174" t="s">
        <v>69410</v>
      </c>
      <c r="F36174">
        <v>6469</v>
      </c>
      <c r="G36174" t="s">
        <v>28</v>
      </c>
      <c r="H36174" t="s">
        <v>69410</v>
      </c>
      <c r="I36174" t="s">
        <v>69411</v>
      </c>
      <c r="J36174" t="s">
        <v>69412</v>
      </c>
      <c r="K36174">
        <v>3.6253124509616739</v>
      </c>
      <c r="L36174">
        <v>0.47894186089745411</v>
      </c>
      <c r="M36174" t="s">
        <v>69411</v>
      </c>
      <c r="N36174" t="s">
        <v>69411</v>
      </c>
      <c r="O36174" t="s">
        <v>92783</v>
      </c>
      <c r="P36174" t="s">
        <v>92784</v>
      </c>
      <c r="Q36174" t="s">
        <v>92785</v>
      </c>
      <c r="R36174" t="s">
        <v>74709</v>
      </c>
    </row>
    <row r="36175" spans="1:18" x14ac:dyDescent="0.25">
      <c r="A36175" s="2">
        <v>36173</v>
      </c>
      <c r="B36175">
        <v>4440785</v>
      </c>
      <c r="C36175" t="s">
        <v>69409</v>
      </c>
      <c r="D36175">
        <v>4.22</v>
      </c>
      <c r="E36175" t="s">
        <v>69410</v>
      </c>
      <c r="F36175">
        <v>6469</v>
      </c>
      <c r="G36175" t="s">
        <v>28</v>
      </c>
      <c r="H36175" t="s">
        <v>69410</v>
      </c>
      <c r="I36175" t="s">
        <v>69411</v>
      </c>
      <c r="J36175" t="s">
        <v>69412</v>
      </c>
      <c r="K36175">
        <v>3.6253124509616739</v>
      </c>
      <c r="L36175">
        <v>0.47894186089745411</v>
      </c>
      <c r="M36175" t="s">
        <v>69411</v>
      </c>
      <c r="N36175" t="s">
        <v>69411</v>
      </c>
      <c r="O36175" t="s">
        <v>92783</v>
      </c>
      <c r="P36175" t="s">
        <v>92784</v>
      </c>
      <c r="Q36175" t="s">
        <v>92785</v>
      </c>
      <c r="R36175" t="s">
        <v>74765</v>
      </c>
    </row>
    <row r="36176" spans="1:18" x14ac:dyDescent="0.25">
      <c r="A36176" s="2">
        <v>36174</v>
      </c>
      <c r="B36176">
        <v>4439635</v>
      </c>
      <c r="C36176" t="s">
        <v>69413</v>
      </c>
      <c r="D36176">
        <v>4.22</v>
      </c>
      <c r="E36176" t="s">
        <v>69414</v>
      </c>
      <c r="F36176">
        <v>6470</v>
      </c>
      <c r="G36176" t="s">
        <v>52238</v>
      </c>
      <c r="H36176" t="s">
        <v>69414</v>
      </c>
      <c r="I36176" t="s">
        <v>69415</v>
      </c>
      <c r="J36176" t="s">
        <v>69416</v>
      </c>
      <c r="K36176">
        <v>3.6253124509616739</v>
      </c>
      <c r="L36176">
        <v>0.47894186089745411</v>
      </c>
      <c r="M36176" t="s">
        <v>69415</v>
      </c>
      <c r="N36176" t="s">
        <v>69415</v>
      </c>
      <c r="O36176" t="s">
        <v>92786</v>
      </c>
      <c r="P36176" t="s">
        <v>92787</v>
      </c>
      <c r="Q36176" t="s">
        <v>92788</v>
      </c>
      <c r="R36176" t="s">
        <v>90584</v>
      </c>
    </row>
    <row r="36177" spans="1:18" x14ac:dyDescent="0.25">
      <c r="A36177" s="2">
        <v>36175</v>
      </c>
      <c r="B36177">
        <v>4439635</v>
      </c>
      <c r="C36177" t="s">
        <v>69413</v>
      </c>
      <c r="D36177">
        <v>4.22</v>
      </c>
      <c r="E36177" t="s">
        <v>69414</v>
      </c>
      <c r="F36177">
        <v>6470</v>
      </c>
      <c r="G36177" t="s">
        <v>52238</v>
      </c>
      <c r="H36177" t="s">
        <v>69414</v>
      </c>
      <c r="I36177" t="s">
        <v>69415</v>
      </c>
      <c r="J36177" t="s">
        <v>69416</v>
      </c>
      <c r="K36177">
        <v>3.6253124509616739</v>
      </c>
      <c r="L36177">
        <v>0.47894186089745411</v>
      </c>
      <c r="M36177" t="s">
        <v>69415</v>
      </c>
      <c r="N36177" t="s">
        <v>69415</v>
      </c>
      <c r="O36177" t="s">
        <v>92786</v>
      </c>
      <c r="P36177" t="s">
        <v>92787</v>
      </c>
      <c r="Q36177" t="s">
        <v>92788</v>
      </c>
      <c r="R36177" t="s">
        <v>76374</v>
      </c>
    </row>
    <row r="36178" spans="1:18" x14ac:dyDescent="0.25">
      <c r="A36178" s="2">
        <v>36176</v>
      </c>
      <c r="B36178">
        <v>4439635</v>
      </c>
      <c r="C36178" t="s">
        <v>69413</v>
      </c>
      <c r="D36178">
        <v>4.22</v>
      </c>
      <c r="E36178" t="s">
        <v>69414</v>
      </c>
      <c r="F36178">
        <v>6470</v>
      </c>
      <c r="G36178" t="s">
        <v>52238</v>
      </c>
      <c r="H36178" t="s">
        <v>69414</v>
      </c>
      <c r="I36178" t="s">
        <v>69415</v>
      </c>
      <c r="J36178" t="s">
        <v>69416</v>
      </c>
      <c r="K36178">
        <v>3.6253124509616739</v>
      </c>
      <c r="L36178">
        <v>0.47894186089745411</v>
      </c>
      <c r="M36178" t="s">
        <v>69415</v>
      </c>
      <c r="N36178" t="s">
        <v>69415</v>
      </c>
      <c r="O36178" t="s">
        <v>92786</v>
      </c>
      <c r="P36178" t="s">
        <v>92787</v>
      </c>
      <c r="Q36178" t="s">
        <v>92788</v>
      </c>
      <c r="R36178" t="s">
        <v>90585</v>
      </c>
    </row>
    <row r="36179" spans="1:18" x14ac:dyDescent="0.25">
      <c r="A36179" s="2">
        <v>36177</v>
      </c>
      <c r="B36179">
        <v>4439635</v>
      </c>
      <c r="C36179" t="s">
        <v>69413</v>
      </c>
      <c r="D36179">
        <v>4.22</v>
      </c>
      <c r="E36179" t="s">
        <v>69414</v>
      </c>
      <c r="F36179">
        <v>6470</v>
      </c>
      <c r="G36179" t="s">
        <v>52238</v>
      </c>
      <c r="H36179" t="s">
        <v>69414</v>
      </c>
      <c r="I36179" t="s">
        <v>69415</v>
      </c>
      <c r="J36179" t="s">
        <v>69416</v>
      </c>
      <c r="K36179">
        <v>3.6253124509616739</v>
      </c>
      <c r="L36179">
        <v>0.47894186089745411</v>
      </c>
      <c r="M36179" t="s">
        <v>69415</v>
      </c>
      <c r="N36179" t="s">
        <v>69415</v>
      </c>
      <c r="O36179" t="s">
        <v>92786</v>
      </c>
      <c r="P36179" t="s">
        <v>92787</v>
      </c>
      <c r="Q36179" t="s">
        <v>92788</v>
      </c>
      <c r="R36179" t="s">
        <v>84580</v>
      </c>
    </row>
    <row r="36180" spans="1:18" x14ac:dyDescent="0.25">
      <c r="A36180" s="2">
        <v>36178</v>
      </c>
      <c r="B36180">
        <v>4439635</v>
      </c>
      <c r="C36180" t="s">
        <v>69413</v>
      </c>
      <c r="D36180">
        <v>4.22</v>
      </c>
      <c r="E36180" t="s">
        <v>69414</v>
      </c>
      <c r="F36180">
        <v>6470</v>
      </c>
      <c r="G36180" t="s">
        <v>52238</v>
      </c>
      <c r="H36180" t="s">
        <v>69414</v>
      </c>
      <c r="I36180" t="s">
        <v>69415</v>
      </c>
      <c r="J36180" t="s">
        <v>69416</v>
      </c>
      <c r="K36180">
        <v>3.6253124509616739</v>
      </c>
      <c r="L36180">
        <v>0.47894186089745411</v>
      </c>
      <c r="M36180" t="s">
        <v>69415</v>
      </c>
      <c r="N36180" t="s">
        <v>69415</v>
      </c>
      <c r="O36180" t="s">
        <v>92786</v>
      </c>
      <c r="P36180" t="s">
        <v>92787</v>
      </c>
      <c r="Q36180" t="s">
        <v>92788</v>
      </c>
      <c r="R36180" t="s">
        <v>86197</v>
      </c>
    </row>
    <row r="36181" spans="1:18" x14ac:dyDescent="0.25">
      <c r="A36181" s="2">
        <v>36179</v>
      </c>
      <c r="B36181">
        <v>4434790</v>
      </c>
      <c r="C36181" t="s">
        <v>69417</v>
      </c>
      <c r="D36181">
        <v>4.22</v>
      </c>
      <c r="E36181" t="s">
        <v>69418</v>
      </c>
      <c r="F36181">
        <v>6471</v>
      </c>
      <c r="G36181" t="s">
        <v>28886</v>
      </c>
      <c r="H36181" t="s">
        <v>69418</v>
      </c>
      <c r="I36181" t="s">
        <v>69419</v>
      </c>
      <c r="J36181" t="s">
        <v>69420</v>
      </c>
      <c r="K36181">
        <v>3.6253124509616739</v>
      </c>
      <c r="L36181">
        <v>0.47894186089745411</v>
      </c>
      <c r="M36181" t="s">
        <v>69419</v>
      </c>
      <c r="N36181" t="s">
        <v>69419</v>
      </c>
      <c r="O36181" t="s">
        <v>92789</v>
      </c>
      <c r="P36181" t="s">
        <v>92790</v>
      </c>
      <c r="Q36181" t="s">
        <v>86452</v>
      </c>
      <c r="R36181" t="s">
        <v>86452</v>
      </c>
    </row>
    <row r="36182" spans="1:18" x14ac:dyDescent="0.25">
      <c r="A36182" s="2">
        <v>36180</v>
      </c>
      <c r="B36182">
        <v>4442368</v>
      </c>
      <c r="C36182" t="s">
        <v>69421</v>
      </c>
      <c r="D36182">
        <v>4.22</v>
      </c>
      <c r="E36182" t="s">
        <v>69422</v>
      </c>
      <c r="F36182">
        <v>6472</v>
      </c>
      <c r="G36182" t="s">
        <v>52238</v>
      </c>
      <c r="H36182" t="s">
        <v>69422</v>
      </c>
      <c r="I36182" t="s">
        <v>69423</v>
      </c>
      <c r="J36182" t="s">
        <v>69424</v>
      </c>
      <c r="K36182">
        <v>3.6253124509616739</v>
      </c>
      <c r="L36182">
        <v>0.47894186089745411</v>
      </c>
      <c r="M36182" t="s">
        <v>69423</v>
      </c>
      <c r="N36182" t="s">
        <v>69423</v>
      </c>
      <c r="O36182" t="s">
        <v>92791</v>
      </c>
      <c r="P36182" t="s">
        <v>92792</v>
      </c>
      <c r="Q36182" t="s">
        <v>92793</v>
      </c>
      <c r="R36182" t="s">
        <v>81231</v>
      </c>
    </row>
    <row r="36183" spans="1:18" x14ac:dyDescent="0.25">
      <c r="A36183" s="2">
        <v>36181</v>
      </c>
      <c r="B36183">
        <v>4442368</v>
      </c>
      <c r="C36183" t="s">
        <v>69421</v>
      </c>
      <c r="D36183">
        <v>4.22</v>
      </c>
      <c r="E36183" t="s">
        <v>69422</v>
      </c>
      <c r="F36183">
        <v>6472</v>
      </c>
      <c r="G36183" t="s">
        <v>52238</v>
      </c>
      <c r="H36183" t="s">
        <v>69422</v>
      </c>
      <c r="I36183" t="s">
        <v>69423</v>
      </c>
      <c r="J36183" t="s">
        <v>69424</v>
      </c>
      <c r="K36183">
        <v>3.6253124509616739</v>
      </c>
      <c r="L36183">
        <v>0.47894186089745411</v>
      </c>
      <c r="M36183" t="s">
        <v>69423</v>
      </c>
      <c r="N36183" t="s">
        <v>69423</v>
      </c>
      <c r="O36183" t="s">
        <v>92791</v>
      </c>
      <c r="P36183" t="s">
        <v>92792</v>
      </c>
      <c r="Q36183" t="s">
        <v>92793</v>
      </c>
      <c r="R36183" t="s">
        <v>84242</v>
      </c>
    </row>
    <row r="36184" spans="1:18" x14ac:dyDescent="0.25">
      <c r="A36184" s="2">
        <v>36182</v>
      </c>
      <c r="B36184">
        <v>4442368</v>
      </c>
      <c r="C36184" t="s">
        <v>69421</v>
      </c>
      <c r="D36184">
        <v>4.22</v>
      </c>
      <c r="E36184" t="s">
        <v>69422</v>
      </c>
      <c r="F36184">
        <v>6472</v>
      </c>
      <c r="G36184" t="s">
        <v>52238</v>
      </c>
      <c r="H36184" t="s">
        <v>69422</v>
      </c>
      <c r="I36184" t="s">
        <v>69423</v>
      </c>
      <c r="J36184" t="s">
        <v>69424</v>
      </c>
      <c r="K36184">
        <v>3.6253124509616739</v>
      </c>
      <c r="L36184">
        <v>0.47894186089745411</v>
      </c>
      <c r="M36184" t="s">
        <v>69423</v>
      </c>
      <c r="N36184" t="s">
        <v>69423</v>
      </c>
      <c r="O36184" t="s">
        <v>92791</v>
      </c>
      <c r="P36184" t="s">
        <v>92792</v>
      </c>
      <c r="Q36184" t="s">
        <v>92793</v>
      </c>
      <c r="R36184" t="s">
        <v>92794</v>
      </c>
    </row>
    <row r="36185" spans="1:18" x14ac:dyDescent="0.25">
      <c r="A36185" s="2">
        <v>36183</v>
      </c>
      <c r="B36185">
        <v>4442368</v>
      </c>
      <c r="C36185" t="s">
        <v>69421</v>
      </c>
      <c r="D36185">
        <v>4.22</v>
      </c>
      <c r="E36185" t="s">
        <v>69422</v>
      </c>
      <c r="F36185">
        <v>6472</v>
      </c>
      <c r="G36185" t="s">
        <v>52238</v>
      </c>
      <c r="H36185" t="s">
        <v>69422</v>
      </c>
      <c r="I36185" t="s">
        <v>69423</v>
      </c>
      <c r="J36185" t="s">
        <v>69424</v>
      </c>
      <c r="K36185">
        <v>3.6253124509616739</v>
      </c>
      <c r="L36185">
        <v>0.47894186089745411</v>
      </c>
      <c r="M36185" t="s">
        <v>69423</v>
      </c>
      <c r="N36185" t="s">
        <v>69423</v>
      </c>
      <c r="O36185" t="s">
        <v>92791</v>
      </c>
      <c r="P36185" t="s">
        <v>92792</v>
      </c>
      <c r="Q36185" t="s">
        <v>92793</v>
      </c>
      <c r="R36185" t="s">
        <v>89858</v>
      </c>
    </row>
    <row r="36186" spans="1:18" x14ac:dyDescent="0.25">
      <c r="A36186" s="2">
        <v>36184</v>
      </c>
      <c r="B36186">
        <v>4447274</v>
      </c>
      <c r="C36186" t="s">
        <v>69425</v>
      </c>
      <c r="D36186">
        <v>4.22</v>
      </c>
      <c r="E36186" t="s">
        <v>69426</v>
      </c>
      <c r="F36186">
        <v>6474</v>
      </c>
      <c r="G36186" t="s">
        <v>28</v>
      </c>
      <c r="H36186" t="s">
        <v>69426</v>
      </c>
      <c r="I36186" t="s">
        <v>69427</v>
      </c>
      <c r="J36186" t="s">
        <v>69428</v>
      </c>
      <c r="K36186">
        <v>3.6253124509616739</v>
      </c>
      <c r="L36186">
        <v>0.47894186089745411</v>
      </c>
      <c r="M36186" t="s">
        <v>69427</v>
      </c>
      <c r="N36186" t="s">
        <v>69427</v>
      </c>
      <c r="O36186" t="s">
        <v>92795</v>
      </c>
      <c r="P36186" t="s">
        <v>92796</v>
      </c>
      <c r="Q36186" t="s">
        <v>92797</v>
      </c>
      <c r="R36186" t="s">
        <v>81815</v>
      </c>
    </row>
    <row r="36187" spans="1:18" x14ac:dyDescent="0.25">
      <c r="A36187" s="2">
        <v>36185</v>
      </c>
      <c r="B36187">
        <v>4447274</v>
      </c>
      <c r="C36187" t="s">
        <v>69425</v>
      </c>
      <c r="D36187">
        <v>4.22</v>
      </c>
      <c r="E36187" t="s">
        <v>69426</v>
      </c>
      <c r="F36187">
        <v>6474</v>
      </c>
      <c r="G36187" t="s">
        <v>28</v>
      </c>
      <c r="H36187" t="s">
        <v>69426</v>
      </c>
      <c r="I36187" t="s">
        <v>69427</v>
      </c>
      <c r="J36187" t="s">
        <v>69428</v>
      </c>
      <c r="K36187">
        <v>3.6253124509616739</v>
      </c>
      <c r="L36187">
        <v>0.47894186089745411</v>
      </c>
      <c r="M36187" t="s">
        <v>69427</v>
      </c>
      <c r="N36187" t="s">
        <v>69427</v>
      </c>
      <c r="O36187" t="s">
        <v>92795</v>
      </c>
      <c r="P36187" t="s">
        <v>92796</v>
      </c>
      <c r="Q36187" t="s">
        <v>92797</v>
      </c>
      <c r="R36187" t="s">
        <v>81818</v>
      </c>
    </row>
    <row r="36188" spans="1:18" x14ac:dyDescent="0.25">
      <c r="A36188" s="2">
        <v>36186</v>
      </c>
      <c r="B36188">
        <v>4447274</v>
      </c>
      <c r="C36188" t="s">
        <v>69425</v>
      </c>
      <c r="D36188">
        <v>4.22</v>
      </c>
      <c r="E36188" t="s">
        <v>69426</v>
      </c>
      <c r="F36188">
        <v>6474</v>
      </c>
      <c r="G36188" t="s">
        <v>28</v>
      </c>
      <c r="H36188" t="s">
        <v>69426</v>
      </c>
      <c r="I36188" t="s">
        <v>69427</v>
      </c>
      <c r="J36188" t="s">
        <v>69428</v>
      </c>
      <c r="K36188">
        <v>3.6253124509616739</v>
      </c>
      <c r="L36188">
        <v>0.47894186089745411</v>
      </c>
      <c r="M36188" t="s">
        <v>69427</v>
      </c>
      <c r="N36188" t="s">
        <v>69427</v>
      </c>
      <c r="O36188" t="s">
        <v>92795</v>
      </c>
      <c r="P36188" t="s">
        <v>92796</v>
      </c>
      <c r="Q36188" t="s">
        <v>92797</v>
      </c>
      <c r="R36188" t="s">
        <v>92798</v>
      </c>
    </row>
    <row r="36189" spans="1:18" x14ac:dyDescent="0.25">
      <c r="A36189" s="2">
        <v>36187</v>
      </c>
      <c r="B36189">
        <v>4447274</v>
      </c>
      <c r="C36189" t="s">
        <v>69425</v>
      </c>
      <c r="D36189">
        <v>4.22</v>
      </c>
      <c r="E36189" t="s">
        <v>69426</v>
      </c>
      <c r="F36189">
        <v>6474</v>
      </c>
      <c r="G36189" t="s">
        <v>28</v>
      </c>
      <c r="H36189" t="s">
        <v>69426</v>
      </c>
      <c r="I36189" t="s">
        <v>69427</v>
      </c>
      <c r="J36189" t="s">
        <v>69428</v>
      </c>
      <c r="K36189">
        <v>3.6253124509616739</v>
      </c>
      <c r="L36189">
        <v>0.47894186089745411</v>
      </c>
      <c r="M36189" t="s">
        <v>69427</v>
      </c>
      <c r="N36189" t="s">
        <v>69427</v>
      </c>
      <c r="O36189" t="s">
        <v>92795</v>
      </c>
      <c r="P36189" t="s">
        <v>92796</v>
      </c>
      <c r="Q36189" t="s">
        <v>92797</v>
      </c>
      <c r="R36189" t="s">
        <v>81983</v>
      </c>
    </row>
    <row r="36190" spans="1:18" x14ac:dyDescent="0.25">
      <c r="A36190" s="2">
        <v>36188</v>
      </c>
      <c r="B36190">
        <v>4447274</v>
      </c>
      <c r="C36190" t="s">
        <v>69425</v>
      </c>
      <c r="D36190">
        <v>4.22</v>
      </c>
      <c r="E36190" t="s">
        <v>69426</v>
      </c>
      <c r="F36190">
        <v>6474</v>
      </c>
      <c r="G36190" t="s">
        <v>28</v>
      </c>
      <c r="H36190" t="s">
        <v>69426</v>
      </c>
      <c r="I36190" t="s">
        <v>69427</v>
      </c>
      <c r="J36190" t="s">
        <v>69428</v>
      </c>
      <c r="K36190">
        <v>3.6253124509616739</v>
      </c>
      <c r="L36190">
        <v>0.47894186089745411</v>
      </c>
      <c r="M36190" t="s">
        <v>69427</v>
      </c>
      <c r="N36190" t="s">
        <v>69427</v>
      </c>
      <c r="O36190" t="s">
        <v>92795</v>
      </c>
      <c r="P36190" t="s">
        <v>92796</v>
      </c>
      <c r="Q36190" t="s">
        <v>92797</v>
      </c>
      <c r="R36190" t="s">
        <v>74981</v>
      </c>
    </row>
    <row r="36191" spans="1:18" x14ac:dyDescent="0.25">
      <c r="A36191" s="2">
        <v>36189</v>
      </c>
      <c r="B36191">
        <v>4447274</v>
      </c>
      <c r="C36191" t="s">
        <v>69425</v>
      </c>
      <c r="D36191">
        <v>4.22</v>
      </c>
      <c r="E36191" t="s">
        <v>69426</v>
      </c>
      <c r="F36191">
        <v>6474</v>
      </c>
      <c r="G36191" t="s">
        <v>28</v>
      </c>
      <c r="H36191" t="s">
        <v>69426</v>
      </c>
      <c r="I36191" t="s">
        <v>69427</v>
      </c>
      <c r="J36191" t="s">
        <v>69428</v>
      </c>
      <c r="K36191">
        <v>3.6253124509616739</v>
      </c>
      <c r="L36191">
        <v>0.47894186089745411</v>
      </c>
      <c r="M36191" t="s">
        <v>69427</v>
      </c>
      <c r="N36191" t="s">
        <v>69427</v>
      </c>
      <c r="O36191" t="s">
        <v>92795</v>
      </c>
      <c r="P36191" t="s">
        <v>92796</v>
      </c>
      <c r="Q36191" t="s">
        <v>92797</v>
      </c>
      <c r="R36191" t="s">
        <v>76236</v>
      </c>
    </row>
    <row r="36192" spans="1:18" x14ac:dyDescent="0.25">
      <c r="A36192" s="2">
        <v>36190</v>
      </c>
      <c r="B36192">
        <v>4447274</v>
      </c>
      <c r="C36192" t="s">
        <v>69425</v>
      </c>
      <c r="D36192">
        <v>4.22</v>
      </c>
      <c r="E36192" t="s">
        <v>69426</v>
      </c>
      <c r="F36192">
        <v>6474</v>
      </c>
      <c r="G36192" t="s">
        <v>28</v>
      </c>
      <c r="H36192" t="s">
        <v>69426</v>
      </c>
      <c r="I36192" t="s">
        <v>69427</v>
      </c>
      <c r="J36192" t="s">
        <v>69428</v>
      </c>
      <c r="K36192">
        <v>3.6253124509616739</v>
      </c>
      <c r="L36192">
        <v>0.47894186089745411</v>
      </c>
      <c r="M36192" t="s">
        <v>69427</v>
      </c>
      <c r="N36192" t="s">
        <v>69427</v>
      </c>
      <c r="O36192" t="s">
        <v>92795</v>
      </c>
      <c r="P36192" t="s">
        <v>92796</v>
      </c>
      <c r="Q36192" t="s">
        <v>92797</v>
      </c>
      <c r="R36192" t="s">
        <v>89365</v>
      </c>
    </row>
    <row r="36193" spans="1:18" x14ac:dyDescent="0.25">
      <c r="A36193" s="2">
        <v>36191</v>
      </c>
      <c r="B36193">
        <v>4447274</v>
      </c>
      <c r="C36193" t="s">
        <v>69425</v>
      </c>
      <c r="D36193">
        <v>4.22</v>
      </c>
      <c r="E36193" t="s">
        <v>69426</v>
      </c>
      <c r="F36193">
        <v>6474</v>
      </c>
      <c r="G36193" t="s">
        <v>28</v>
      </c>
      <c r="H36193" t="s">
        <v>69426</v>
      </c>
      <c r="I36193" t="s">
        <v>69427</v>
      </c>
      <c r="J36193" t="s">
        <v>69428</v>
      </c>
      <c r="K36193">
        <v>3.6253124509616739</v>
      </c>
      <c r="L36193">
        <v>0.47894186089745411</v>
      </c>
      <c r="M36193" t="s">
        <v>69427</v>
      </c>
      <c r="N36193" t="s">
        <v>69427</v>
      </c>
      <c r="O36193" t="s">
        <v>92795</v>
      </c>
      <c r="P36193" t="s">
        <v>92796</v>
      </c>
      <c r="Q36193" t="s">
        <v>92797</v>
      </c>
      <c r="R36193" t="s">
        <v>92799</v>
      </c>
    </row>
    <row r="36194" spans="1:18" x14ac:dyDescent="0.25">
      <c r="A36194" s="2">
        <v>36192</v>
      </c>
      <c r="B36194">
        <v>4447274</v>
      </c>
      <c r="C36194" t="s">
        <v>69425</v>
      </c>
      <c r="D36194">
        <v>4.22</v>
      </c>
      <c r="E36194" t="s">
        <v>69426</v>
      </c>
      <c r="F36194">
        <v>6474</v>
      </c>
      <c r="G36194" t="s">
        <v>28</v>
      </c>
      <c r="H36194" t="s">
        <v>69426</v>
      </c>
      <c r="I36194" t="s">
        <v>69427</v>
      </c>
      <c r="J36194" t="s">
        <v>69428</v>
      </c>
      <c r="K36194">
        <v>3.6253124509616739</v>
      </c>
      <c r="L36194">
        <v>0.47894186089745411</v>
      </c>
      <c r="M36194" t="s">
        <v>69427</v>
      </c>
      <c r="N36194" t="s">
        <v>69427</v>
      </c>
      <c r="O36194" t="s">
        <v>92795</v>
      </c>
      <c r="P36194" t="s">
        <v>92796</v>
      </c>
      <c r="Q36194" t="s">
        <v>92797</v>
      </c>
      <c r="R36194" t="s">
        <v>74879</v>
      </c>
    </row>
    <row r="36195" spans="1:18" x14ac:dyDescent="0.25">
      <c r="A36195" s="2">
        <v>36193</v>
      </c>
      <c r="B36195">
        <v>4447274</v>
      </c>
      <c r="C36195" t="s">
        <v>69425</v>
      </c>
      <c r="D36195">
        <v>4.22</v>
      </c>
      <c r="E36195" t="s">
        <v>69426</v>
      </c>
      <c r="F36195">
        <v>6474</v>
      </c>
      <c r="G36195" t="s">
        <v>28</v>
      </c>
      <c r="H36195" t="s">
        <v>69426</v>
      </c>
      <c r="I36195" t="s">
        <v>69427</v>
      </c>
      <c r="J36195" t="s">
        <v>69428</v>
      </c>
      <c r="K36195">
        <v>3.6253124509616739</v>
      </c>
      <c r="L36195">
        <v>0.47894186089745411</v>
      </c>
      <c r="M36195" t="s">
        <v>69427</v>
      </c>
      <c r="N36195" t="s">
        <v>69427</v>
      </c>
      <c r="O36195" t="s">
        <v>92795</v>
      </c>
      <c r="P36195" t="s">
        <v>92796</v>
      </c>
      <c r="Q36195" t="s">
        <v>92797</v>
      </c>
      <c r="R36195" t="s">
        <v>74765</v>
      </c>
    </row>
    <row r="36196" spans="1:18" x14ac:dyDescent="0.25">
      <c r="A36196" s="2">
        <v>36194</v>
      </c>
      <c r="B36196">
        <v>4436639</v>
      </c>
      <c r="C36196" t="s">
        <v>69429</v>
      </c>
      <c r="D36196">
        <v>4.21</v>
      </c>
      <c r="E36196" t="s">
        <v>69430</v>
      </c>
      <c r="F36196">
        <v>6475</v>
      </c>
      <c r="G36196" t="s">
        <v>52238</v>
      </c>
      <c r="H36196" t="s">
        <v>69430</v>
      </c>
      <c r="I36196" t="s">
        <v>69431</v>
      </c>
      <c r="J36196" t="s">
        <v>69432</v>
      </c>
      <c r="K36196">
        <v>3.6242820958356678</v>
      </c>
      <c r="L36196">
        <v>0.47880574016079769</v>
      </c>
      <c r="M36196" t="s">
        <v>69431</v>
      </c>
      <c r="N36196" t="s">
        <v>69431</v>
      </c>
      <c r="O36196" t="s">
        <v>92800</v>
      </c>
      <c r="P36196" t="s">
        <v>92801</v>
      </c>
      <c r="Q36196" t="s">
        <v>92802</v>
      </c>
      <c r="R36196" t="s">
        <v>74902</v>
      </c>
    </row>
    <row r="36197" spans="1:18" x14ac:dyDescent="0.25">
      <c r="A36197" s="2">
        <v>36195</v>
      </c>
      <c r="B36197">
        <v>4436639</v>
      </c>
      <c r="C36197" t="s">
        <v>69429</v>
      </c>
      <c r="D36197">
        <v>4.21</v>
      </c>
      <c r="E36197" t="s">
        <v>69430</v>
      </c>
      <c r="F36197">
        <v>6475</v>
      </c>
      <c r="G36197" t="s">
        <v>52238</v>
      </c>
      <c r="H36197" t="s">
        <v>69430</v>
      </c>
      <c r="I36197" t="s">
        <v>69431</v>
      </c>
      <c r="J36197" t="s">
        <v>69432</v>
      </c>
      <c r="K36197">
        <v>3.6242820958356678</v>
      </c>
      <c r="L36197">
        <v>0.47880574016079769</v>
      </c>
      <c r="M36197" t="s">
        <v>69431</v>
      </c>
      <c r="N36197" t="s">
        <v>69431</v>
      </c>
      <c r="O36197" t="s">
        <v>92800</v>
      </c>
      <c r="P36197" t="s">
        <v>92801</v>
      </c>
      <c r="Q36197" t="s">
        <v>92802</v>
      </c>
      <c r="R36197" t="s">
        <v>74903</v>
      </c>
    </row>
    <row r="36198" spans="1:18" x14ac:dyDescent="0.25">
      <c r="A36198" s="2">
        <v>36196</v>
      </c>
      <c r="B36198">
        <v>4436639</v>
      </c>
      <c r="C36198" t="s">
        <v>69429</v>
      </c>
      <c r="D36198">
        <v>4.21</v>
      </c>
      <c r="E36198" t="s">
        <v>69430</v>
      </c>
      <c r="F36198">
        <v>6475</v>
      </c>
      <c r="G36198" t="s">
        <v>52238</v>
      </c>
      <c r="H36198" t="s">
        <v>69430</v>
      </c>
      <c r="I36198" t="s">
        <v>69431</v>
      </c>
      <c r="J36198" t="s">
        <v>69432</v>
      </c>
      <c r="K36198">
        <v>3.6242820958356678</v>
      </c>
      <c r="L36198">
        <v>0.47880574016079769</v>
      </c>
      <c r="M36198" t="s">
        <v>69431</v>
      </c>
      <c r="N36198" t="s">
        <v>69431</v>
      </c>
      <c r="O36198" t="s">
        <v>92800</v>
      </c>
      <c r="P36198" t="s">
        <v>92801</v>
      </c>
      <c r="Q36198" t="s">
        <v>92802</v>
      </c>
      <c r="R36198" t="s">
        <v>74911</v>
      </c>
    </row>
    <row r="36199" spans="1:18" x14ac:dyDescent="0.25">
      <c r="A36199" s="2">
        <v>36197</v>
      </c>
      <c r="B36199">
        <v>4445155</v>
      </c>
      <c r="C36199" t="s">
        <v>69433</v>
      </c>
      <c r="D36199">
        <v>4.2</v>
      </c>
      <c r="E36199" t="s">
        <v>69434</v>
      </c>
      <c r="F36199">
        <v>6479</v>
      </c>
      <c r="G36199" t="s">
        <v>52238</v>
      </c>
      <c r="H36199" t="s">
        <v>69434</v>
      </c>
      <c r="I36199" t="s">
        <v>69435</v>
      </c>
      <c r="J36199" t="s">
        <v>69436</v>
      </c>
      <c r="K36199">
        <v>3.6232492903978999</v>
      </c>
      <c r="L36199">
        <v>0.47866929571221561</v>
      </c>
      <c r="M36199" t="s">
        <v>69435</v>
      </c>
      <c r="N36199" t="s">
        <v>69435</v>
      </c>
      <c r="O36199" t="s">
        <v>92803</v>
      </c>
      <c r="P36199" t="s">
        <v>92804</v>
      </c>
      <c r="Q36199" t="s">
        <v>92805</v>
      </c>
      <c r="R36199" t="s">
        <v>74979</v>
      </c>
    </row>
    <row r="36200" spans="1:18" x14ac:dyDescent="0.25">
      <c r="A36200" s="2">
        <v>36198</v>
      </c>
      <c r="B36200">
        <v>4445155</v>
      </c>
      <c r="C36200" t="s">
        <v>69433</v>
      </c>
      <c r="D36200">
        <v>4.2</v>
      </c>
      <c r="E36200" t="s">
        <v>69434</v>
      </c>
      <c r="F36200">
        <v>6479</v>
      </c>
      <c r="G36200" t="s">
        <v>52238</v>
      </c>
      <c r="H36200" t="s">
        <v>69434</v>
      </c>
      <c r="I36200" t="s">
        <v>69435</v>
      </c>
      <c r="J36200" t="s">
        <v>69436</v>
      </c>
      <c r="K36200">
        <v>3.6232492903978999</v>
      </c>
      <c r="L36200">
        <v>0.47866929571221561</v>
      </c>
      <c r="M36200" t="s">
        <v>69435</v>
      </c>
      <c r="N36200" t="s">
        <v>69435</v>
      </c>
      <c r="O36200" t="s">
        <v>92803</v>
      </c>
      <c r="P36200" t="s">
        <v>92804</v>
      </c>
      <c r="Q36200" t="s">
        <v>92805</v>
      </c>
      <c r="R36200" t="s">
        <v>76320</v>
      </c>
    </row>
    <row r="36201" spans="1:18" x14ac:dyDescent="0.25">
      <c r="A36201" s="2">
        <v>36199</v>
      </c>
      <c r="B36201">
        <v>4445155</v>
      </c>
      <c r="C36201" t="s">
        <v>69433</v>
      </c>
      <c r="D36201">
        <v>4.2</v>
      </c>
      <c r="E36201" t="s">
        <v>69434</v>
      </c>
      <c r="F36201">
        <v>6479</v>
      </c>
      <c r="G36201" t="s">
        <v>52238</v>
      </c>
      <c r="H36201" t="s">
        <v>69434</v>
      </c>
      <c r="I36201" t="s">
        <v>69435</v>
      </c>
      <c r="J36201" t="s">
        <v>69436</v>
      </c>
      <c r="K36201">
        <v>3.6232492903978999</v>
      </c>
      <c r="L36201">
        <v>0.47866929571221561</v>
      </c>
      <c r="M36201" t="s">
        <v>69435</v>
      </c>
      <c r="N36201" t="s">
        <v>69435</v>
      </c>
      <c r="O36201" t="s">
        <v>92803</v>
      </c>
      <c r="P36201" t="s">
        <v>92804</v>
      </c>
      <c r="Q36201" t="s">
        <v>92805</v>
      </c>
      <c r="R36201" t="s">
        <v>79649</v>
      </c>
    </row>
    <row r="36202" spans="1:18" x14ac:dyDescent="0.25">
      <c r="A36202" s="2">
        <v>36200</v>
      </c>
      <c r="B36202">
        <v>4445155</v>
      </c>
      <c r="C36202" t="s">
        <v>69433</v>
      </c>
      <c r="D36202">
        <v>4.2</v>
      </c>
      <c r="E36202" t="s">
        <v>69434</v>
      </c>
      <c r="F36202">
        <v>6479</v>
      </c>
      <c r="G36202" t="s">
        <v>52238</v>
      </c>
      <c r="H36202" t="s">
        <v>69434</v>
      </c>
      <c r="I36202" t="s">
        <v>69435</v>
      </c>
      <c r="J36202" t="s">
        <v>69436</v>
      </c>
      <c r="K36202">
        <v>3.6232492903978999</v>
      </c>
      <c r="L36202">
        <v>0.47866929571221561</v>
      </c>
      <c r="M36202" t="s">
        <v>69435</v>
      </c>
      <c r="N36202" t="s">
        <v>69435</v>
      </c>
      <c r="O36202" t="s">
        <v>92803</v>
      </c>
      <c r="P36202" t="s">
        <v>92804</v>
      </c>
      <c r="Q36202" t="s">
        <v>92805</v>
      </c>
      <c r="R36202" t="s">
        <v>90701</v>
      </c>
    </row>
    <row r="36203" spans="1:18" x14ac:dyDescent="0.25">
      <c r="A36203" s="2">
        <v>36201</v>
      </c>
      <c r="B36203">
        <v>4445155</v>
      </c>
      <c r="C36203" t="s">
        <v>69433</v>
      </c>
      <c r="D36203">
        <v>4.2</v>
      </c>
      <c r="E36203" t="s">
        <v>69434</v>
      </c>
      <c r="F36203">
        <v>6479</v>
      </c>
      <c r="G36203" t="s">
        <v>52238</v>
      </c>
      <c r="H36203" t="s">
        <v>69434</v>
      </c>
      <c r="I36203" t="s">
        <v>69435</v>
      </c>
      <c r="J36203" t="s">
        <v>69436</v>
      </c>
      <c r="K36203">
        <v>3.6232492903978999</v>
      </c>
      <c r="L36203">
        <v>0.47866929571221561</v>
      </c>
      <c r="M36203" t="s">
        <v>69435</v>
      </c>
      <c r="N36203" t="s">
        <v>69435</v>
      </c>
      <c r="O36203" t="s">
        <v>92803</v>
      </c>
      <c r="P36203" t="s">
        <v>92804</v>
      </c>
      <c r="Q36203" t="s">
        <v>92805</v>
      </c>
      <c r="R36203" t="s">
        <v>80618</v>
      </c>
    </row>
    <row r="36204" spans="1:18" x14ac:dyDescent="0.25">
      <c r="A36204" s="2">
        <v>36202</v>
      </c>
      <c r="B36204">
        <v>4445155</v>
      </c>
      <c r="C36204" t="s">
        <v>69433</v>
      </c>
      <c r="D36204">
        <v>4.2</v>
      </c>
      <c r="E36204" t="s">
        <v>69434</v>
      </c>
      <c r="F36204">
        <v>6479</v>
      </c>
      <c r="G36204" t="s">
        <v>52238</v>
      </c>
      <c r="H36204" t="s">
        <v>69434</v>
      </c>
      <c r="I36204" t="s">
        <v>69435</v>
      </c>
      <c r="J36204" t="s">
        <v>69436</v>
      </c>
      <c r="K36204">
        <v>3.6232492903978999</v>
      </c>
      <c r="L36204">
        <v>0.47866929571221561</v>
      </c>
      <c r="M36204" t="s">
        <v>69435</v>
      </c>
      <c r="N36204" t="s">
        <v>69435</v>
      </c>
      <c r="O36204" t="s">
        <v>92803</v>
      </c>
      <c r="P36204" t="s">
        <v>92804</v>
      </c>
      <c r="Q36204" t="s">
        <v>92805</v>
      </c>
      <c r="R36204" t="s">
        <v>83928</v>
      </c>
    </row>
    <row r="36205" spans="1:18" x14ac:dyDescent="0.25">
      <c r="A36205" s="2">
        <v>36203</v>
      </c>
      <c r="B36205">
        <v>4445155</v>
      </c>
      <c r="C36205" t="s">
        <v>69433</v>
      </c>
      <c r="D36205">
        <v>4.2</v>
      </c>
      <c r="E36205" t="s">
        <v>69434</v>
      </c>
      <c r="F36205">
        <v>6479</v>
      </c>
      <c r="G36205" t="s">
        <v>52238</v>
      </c>
      <c r="H36205" t="s">
        <v>69434</v>
      </c>
      <c r="I36205" t="s">
        <v>69435</v>
      </c>
      <c r="J36205" t="s">
        <v>69436</v>
      </c>
      <c r="K36205">
        <v>3.6232492903978999</v>
      </c>
      <c r="L36205">
        <v>0.47866929571221561</v>
      </c>
      <c r="M36205" t="s">
        <v>69435</v>
      </c>
      <c r="N36205" t="s">
        <v>69435</v>
      </c>
      <c r="O36205" t="s">
        <v>92803</v>
      </c>
      <c r="P36205" t="s">
        <v>92804</v>
      </c>
      <c r="Q36205" t="s">
        <v>92805</v>
      </c>
      <c r="R36205" t="s">
        <v>75203</v>
      </c>
    </row>
    <row r="36206" spans="1:18" x14ac:dyDescent="0.25">
      <c r="A36206" s="2">
        <v>36204</v>
      </c>
      <c r="B36206">
        <v>4445155</v>
      </c>
      <c r="C36206" t="s">
        <v>69433</v>
      </c>
      <c r="D36206">
        <v>4.2</v>
      </c>
      <c r="E36206" t="s">
        <v>69434</v>
      </c>
      <c r="F36206">
        <v>6479</v>
      </c>
      <c r="G36206" t="s">
        <v>52238</v>
      </c>
      <c r="H36206" t="s">
        <v>69434</v>
      </c>
      <c r="I36206" t="s">
        <v>69435</v>
      </c>
      <c r="J36206" t="s">
        <v>69436</v>
      </c>
      <c r="K36206">
        <v>3.6232492903978999</v>
      </c>
      <c r="L36206">
        <v>0.47866929571221561</v>
      </c>
      <c r="M36206" t="s">
        <v>69435</v>
      </c>
      <c r="N36206" t="s">
        <v>69435</v>
      </c>
      <c r="O36206" t="s">
        <v>92803</v>
      </c>
      <c r="P36206" t="s">
        <v>92804</v>
      </c>
      <c r="Q36206" t="s">
        <v>92805</v>
      </c>
      <c r="R36206" t="s">
        <v>85330</v>
      </c>
    </row>
    <row r="36207" spans="1:18" x14ac:dyDescent="0.25">
      <c r="A36207" s="2">
        <v>36205</v>
      </c>
      <c r="B36207">
        <v>4445155</v>
      </c>
      <c r="C36207" t="s">
        <v>69433</v>
      </c>
      <c r="D36207">
        <v>4.2</v>
      </c>
      <c r="E36207" t="s">
        <v>69434</v>
      </c>
      <c r="F36207">
        <v>6479</v>
      </c>
      <c r="G36207" t="s">
        <v>52238</v>
      </c>
      <c r="H36207" t="s">
        <v>69434</v>
      </c>
      <c r="I36207" t="s">
        <v>69435</v>
      </c>
      <c r="J36207" t="s">
        <v>69436</v>
      </c>
      <c r="K36207">
        <v>3.6232492903978999</v>
      </c>
      <c r="L36207">
        <v>0.47866929571221561</v>
      </c>
      <c r="M36207" t="s">
        <v>69435</v>
      </c>
      <c r="N36207" t="s">
        <v>69435</v>
      </c>
      <c r="O36207" t="s">
        <v>92803</v>
      </c>
      <c r="P36207" t="s">
        <v>92804</v>
      </c>
      <c r="Q36207" t="s">
        <v>92805</v>
      </c>
      <c r="R36207" t="s">
        <v>77370</v>
      </c>
    </row>
    <row r="36208" spans="1:18" x14ac:dyDescent="0.25">
      <c r="A36208" s="2">
        <v>36206</v>
      </c>
      <c r="B36208">
        <v>4445155</v>
      </c>
      <c r="C36208" t="s">
        <v>69433</v>
      </c>
      <c r="D36208">
        <v>4.2</v>
      </c>
      <c r="E36208" t="s">
        <v>69434</v>
      </c>
      <c r="F36208">
        <v>6479</v>
      </c>
      <c r="G36208" t="s">
        <v>52238</v>
      </c>
      <c r="H36208" t="s">
        <v>69434</v>
      </c>
      <c r="I36208" t="s">
        <v>69435</v>
      </c>
      <c r="J36208" t="s">
        <v>69436</v>
      </c>
      <c r="K36208">
        <v>3.6232492903978999</v>
      </c>
      <c r="L36208">
        <v>0.47866929571221561</v>
      </c>
      <c r="M36208" t="s">
        <v>69435</v>
      </c>
      <c r="N36208" t="s">
        <v>69435</v>
      </c>
      <c r="O36208" t="s">
        <v>92803</v>
      </c>
      <c r="P36208" t="s">
        <v>92804</v>
      </c>
      <c r="Q36208" t="s">
        <v>92805</v>
      </c>
      <c r="R36208" t="s">
        <v>80342</v>
      </c>
    </row>
    <row r="36209" spans="1:18" x14ac:dyDescent="0.25">
      <c r="A36209" s="2">
        <v>36207</v>
      </c>
      <c r="B36209">
        <v>4445155</v>
      </c>
      <c r="C36209" t="s">
        <v>69433</v>
      </c>
      <c r="D36209">
        <v>4.2</v>
      </c>
      <c r="E36209" t="s">
        <v>69434</v>
      </c>
      <c r="F36209">
        <v>6479</v>
      </c>
      <c r="G36209" t="s">
        <v>52238</v>
      </c>
      <c r="H36209" t="s">
        <v>69434</v>
      </c>
      <c r="I36209" t="s">
        <v>69435</v>
      </c>
      <c r="J36209" t="s">
        <v>69436</v>
      </c>
      <c r="K36209">
        <v>3.6232492903978999</v>
      </c>
      <c r="L36209">
        <v>0.47866929571221561</v>
      </c>
      <c r="M36209" t="s">
        <v>69435</v>
      </c>
      <c r="N36209" t="s">
        <v>69435</v>
      </c>
      <c r="O36209" t="s">
        <v>92803</v>
      </c>
      <c r="P36209" t="s">
        <v>92804</v>
      </c>
      <c r="Q36209" t="s">
        <v>92805</v>
      </c>
      <c r="R36209" t="s">
        <v>87795</v>
      </c>
    </row>
    <row r="36210" spans="1:18" x14ac:dyDescent="0.25">
      <c r="A36210" s="2">
        <v>36208</v>
      </c>
      <c r="B36210">
        <v>4434261</v>
      </c>
      <c r="C36210" t="s">
        <v>69437</v>
      </c>
      <c r="D36210">
        <v>4.1900000000000004</v>
      </c>
      <c r="E36210" t="s">
        <v>69438</v>
      </c>
      <c r="F36210">
        <v>6482</v>
      </c>
      <c r="G36210" t="s">
        <v>28</v>
      </c>
      <c r="H36210" t="s">
        <v>69438</v>
      </c>
      <c r="I36210" t="s">
        <v>69439</v>
      </c>
      <c r="J36210" t="s">
        <v>69440</v>
      </c>
      <c r="K36210">
        <v>3.6222140229662951</v>
      </c>
      <c r="L36210">
        <v>0.4785325260083827</v>
      </c>
      <c r="M36210" t="s">
        <v>69439</v>
      </c>
      <c r="N36210" t="s">
        <v>69439</v>
      </c>
      <c r="O36210" t="s">
        <v>92806</v>
      </c>
      <c r="P36210" t="s">
        <v>69440</v>
      </c>
      <c r="Q36210" t="s">
        <v>92807</v>
      </c>
      <c r="R36210" t="s">
        <v>76869</v>
      </c>
    </row>
    <row r="36211" spans="1:18" x14ac:dyDescent="0.25">
      <c r="A36211" s="2">
        <v>36209</v>
      </c>
      <c r="B36211">
        <v>4434261</v>
      </c>
      <c r="C36211" t="s">
        <v>69437</v>
      </c>
      <c r="D36211">
        <v>4.1900000000000004</v>
      </c>
      <c r="E36211" t="s">
        <v>69438</v>
      </c>
      <c r="F36211">
        <v>6482</v>
      </c>
      <c r="G36211" t="s">
        <v>28</v>
      </c>
      <c r="H36211" t="s">
        <v>69438</v>
      </c>
      <c r="I36211" t="s">
        <v>69439</v>
      </c>
      <c r="J36211" t="s">
        <v>69440</v>
      </c>
      <c r="K36211">
        <v>3.6222140229662951</v>
      </c>
      <c r="L36211">
        <v>0.4785325260083827</v>
      </c>
      <c r="M36211" t="s">
        <v>69439</v>
      </c>
      <c r="N36211" t="s">
        <v>69439</v>
      </c>
      <c r="O36211" t="s">
        <v>92806</v>
      </c>
      <c r="P36211" t="s">
        <v>69440</v>
      </c>
      <c r="Q36211" t="s">
        <v>92807</v>
      </c>
      <c r="R36211" t="s">
        <v>74734</v>
      </c>
    </row>
    <row r="36212" spans="1:18" x14ac:dyDescent="0.25">
      <c r="A36212" s="2">
        <v>36210</v>
      </c>
      <c r="B36212">
        <v>4434261</v>
      </c>
      <c r="C36212" t="s">
        <v>69437</v>
      </c>
      <c r="D36212">
        <v>4.1900000000000004</v>
      </c>
      <c r="E36212" t="s">
        <v>69438</v>
      </c>
      <c r="F36212">
        <v>6482</v>
      </c>
      <c r="G36212" t="s">
        <v>28</v>
      </c>
      <c r="H36212" t="s">
        <v>69438</v>
      </c>
      <c r="I36212" t="s">
        <v>69439</v>
      </c>
      <c r="J36212" t="s">
        <v>69440</v>
      </c>
      <c r="K36212">
        <v>3.6222140229662951</v>
      </c>
      <c r="L36212">
        <v>0.4785325260083827</v>
      </c>
      <c r="M36212" t="s">
        <v>69439</v>
      </c>
      <c r="N36212" t="s">
        <v>69439</v>
      </c>
      <c r="O36212" t="s">
        <v>92806</v>
      </c>
      <c r="P36212" t="s">
        <v>69440</v>
      </c>
      <c r="Q36212" t="s">
        <v>92807</v>
      </c>
      <c r="R36212" t="s">
        <v>78045</v>
      </c>
    </row>
    <row r="36213" spans="1:18" x14ac:dyDescent="0.25">
      <c r="A36213" s="2">
        <v>36211</v>
      </c>
      <c r="B36213">
        <v>4434261</v>
      </c>
      <c r="C36213" t="s">
        <v>69437</v>
      </c>
      <c r="D36213">
        <v>4.1900000000000004</v>
      </c>
      <c r="E36213" t="s">
        <v>69438</v>
      </c>
      <c r="F36213">
        <v>6482</v>
      </c>
      <c r="G36213" t="s">
        <v>28</v>
      </c>
      <c r="H36213" t="s">
        <v>69438</v>
      </c>
      <c r="I36213" t="s">
        <v>69439</v>
      </c>
      <c r="J36213" t="s">
        <v>69440</v>
      </c>
      <c r="K36213">
        <v>3.6222140229662951</v>
      </c>
      <c r="L36213">
        <v>0.4785325260083827</v>
      </c>
      <c r="M36213" t="s">
        <v>69439</v>
      </c>
      <c r="N36213" t="s">
        <v>69439</v>
      </c>
      <c r="O36213" t="s">
        <v>92806</v>
      </c>
      <c r="P36213" t="s">
        <v>69440</v>
      </c>
      <c r="Q36213" t="s">
        <v>92807</v>
      </c>
      <c r="R36213" t="s">
        <v>81606</v>
      </c>
    </row>
    <row r="36214" spans="1:18" x14ac:dyDescent="0.25">
      <c r="A36214" s="2">
        <v>36212</v>
      </c>
      <c r="B36214">
        <v>4434261</v>
      </c>
      <c r="C36214" t="s">
        <v>69437</v>
      </c>
      <c r="D36214">
        <v>4.1900000000000004</v>
      </c>
      <c r="E36214" t="s">
        <v>69438</v>
      </c>
      <c r="F36214">
        <v>6482</v>
      </c>
      <c r="G36214" t="s">
        <v>28</v>
      </c>
      <c r="H36214" t="s">
        <v>69438</v>
      </c>
      <c r="I36214" t="s">
        <v>69439</v>
      </c>
      <c r="J36214" t="s">
        <v>69440</v>
      </c>
      <c r="K36214">
        <v>3.6222140229662951</v>
      </c>
      <c r="L36214">
        <v>0.4785325260083827</v>
      </c>
      <c r="M36214" t="s">
        <v>69439</v>
      </c>
      <c r="N36214" t="s">
        <v>69439</v>
      </c>
      <c r="O36214" t="s">
        <v>92806</v>
      </c>
      <c r="P36214" t="s">
        <v>69440</v>
      </c>
      <c r="Q36214" t="s">
        <v>92807</v>
      </c>
      <c r="R36214" t="s">
        <v>76096</v>
      </c>
    </row>
    <row r="36215" spans="1:18" x14ac:dyDescent="0.25">
      <c r="A36215" s="2">
        <v>36213</v>
      </c>
      <c r="B36215">
        <v>4434261</v>
      </c>
      <c r="C36215" t="s">
        <v>69437</v>
      </c>
      <c r="D36215">
        <v>4.1900000000000004</v>
      </c>
      <c r="E36215" t="s">
        <v>69438</v>
      </c>
      <c r="F36215">
        <v>6482</v>
      </c>
      <c r="G36215" t="s">
        <v>28</v>
      </c>
      <c r="H36215" t="s">
        <v>69438</v>
      </c>
      <c r="I36215" t="s">
        <v>69439</v>
      </c>
      <c r="J36215" t="s">
        <v>69440</v>
      </c>
      <c r="K36215">
        <v>3.6222140229662951</v>
      </c>
      <c r="L36215">
        <v>0.4785325260083827</v>
      </c>
      <c r="M36215" t="s">
        <v>69439</v>
      </c>
      <c r="N36215" t="s">
        <v>69439</v>
      </c>
      <c r="O36215" t="s">
        <v>92806</v>
      </c>
      <c r="P36215" t="s">
        <v>69440</v>
      </c>
      <c r="Q36215" t="s">
        <v>92807</v>
      </c>
      <c r="R36215" t="s">
        <v>86003</v>
      </c>
    </row>
    <row r="36216" spans="1:18" x14ac:dyDescent="0.25">
      <c r="A36216" s="2">
        <v>36214</v>
      </c>
      <c r="B36216">
        <v>4434261</v>
      </c>
      <c r="C36216" t="s">
        <v>69437</v>
      </c>
      <c r="D36216">
        <v>4.1900000000000004</v>
      </c>
      <c r="E36216" t="s">
        <v>69438</v>
      </c>
      <c r="F36216">
        <v>6482</v>
      </c>
      <c r="G36216" t="s">
        <v>28</v>
      </c>
      <c r="H36216" t="s">
        <v>69438</v>
      </c>
      <c r="I36216" t="s">
        <v>69439</v>
      </c>
      <c r="J36216" t="s">
        <v>69440</v>
      </c>
      <c r="K36216">
        <v>3.6222140229662951</v>
      </c>
      <c r="L36216">
        <v>0.4785325260083827</v>
      </c>
      <c r="M36216" t="s">
        <v>69439</v>
      </c>
      <c r="N36216" t="s">
        <v>69439</v>
      </c>
      <c r="O36216" t="s">
        <v>92806</v>
      </c>
      <c r="P36216" t="s">
        <v>69440</v>
      </c>
      <c r="Q36216" t="s">
        <v>92807</v>
      </c>
      <c r="R36216" t="s">
        <v>76322</v>
      </c>
    </row>
    <row r="36217" spans="1:18" x14ac:dyDescent="0.25">
      <c r="A36217" s="2">
        <v>36215</v>
      </c>
      <c r="B36217">
        <v>4434261</v>
      </c>
      <c r="C36217" t="s">
        <v>69437</v>
      </c>
      <c r="D36217">
        <v>4.1900000000000004</v>
      </c>
      <c r="E36217" t="s">
        <v>69438</v>
      </c>
      <c r="F36217">
        <v>6482</v>
      </c>
      <c r="G36217" t="s">
        <v>28</v>
      </c>
      <c r="H36217" t="s">
        <v>69438</v>
      </c>
      <c r="I36217" t="s">
        <v>69439</v>
      </c>
      <c r="J36217" t="s">
        <v>69440</v>
      </c>
      <c r="K36217">
        <v>3.6222140229662951</v>
      </c>
      <c r="L36217">
        <v>0.4785325260083827</v>
      </c>
      <c r="M36217" t="s">
        <v>69439</v>
      </c>
      <c r="N36217" t="s">
        <v>69439</v>
      </c>
      <c r="O36217" t="s">
        <v>92806</v>
      </c>
      <c r="P36217" t="s">
        <v>69440</v>
      </c>
      <c r="Q36217" t="s">
        <v>92807</v>
      </c>
      <c r="R36217" t="s">
        <v>80599</v>
      </c>
    </row>
    <row r="36218" spans="1:18" x14ac:dyDescent="0.25">
      <c r="A36218" s="2">
        <v>36216</v>
      </c>
      <c r="B36218">
        <v>4443825</v>
      </c>
      <c r="C36218" t="s">
        <v>69441</v>
      </c>
      <c r="D36218">
        <v>4.18</v>
      </c>
      <c r="E36218" t="s">
        <v>69442</v>
      </c>
      <c r="F36218">
        <v>6491</v>
      </c>
      <c r="G36218" t="s">
        <v>52238</v>
      </c>
      <c r="H36218" t="s">
        <v>69442</v>
      </c>
      <c r="I36218" t="s">
        <v>69443</v>
      </c>
      <c r="J36218" t="s">
        <v>69444</v>
      </c>
      <c r="K36218">
        <v>3.621176281775035</v>
      </c>
      <c r="L36218">
        <v>0.4783954294949111</v>
      </c>
      <c r="M36218" t="s">
        <v>69443</v>
      </c>
      <c r="N36218" t="s">
        <v>69443</v>
      </c>
      <c r="O36218" t="s">
        <v>92808</v>
      </c>
      <c r="P36218" t="s">
        <v>69444</v>
      </c>
      <c r="Q36218" t="s">
        <v>92809</v>
      </c>
      <c r="R36218" t="s">
        <v>74714</v>
      </c>
    </row>
    <row r="36219" spans="1:18" x14ac:dyDescent="0.25">
      <c r="A36219" s="2">
        <v>36217</v>
      </c>
      <c r="B36219">
        <v>4443825</v>
      </c>
      <c r="C36219" t="s">
        <v>69441</v>
      </c>
      <c r="D36219">
        <v>4.18</v>
      </c>
      <c r="E36219" t="s">
        <v>69442</v>
      </c>
      <c r="F36219">
        <v>6491</v>
      </c>
      <c r="G36219" t="s">
        <v>52238</v>
      </c>
      <c r="H36219" t="s">
        <v>69442</v>
      </c>
      <c r="I36219" t="s">
        <v>69443</v>
      </c>
      <c r="J36219" t="s">
        <v>69444</v>
      </c>
      <c r="K36219">
        <v>3.621176281775035</v>
      </c>
      <c r="L36219">
        <v>0.4783954294949111</v>
      </c>
      <c r="M36219" t="s">
        <v>69443</v>
      </c>
      <c r="N36219" t="s">
        <v>69443</v>
      </c>
      <c r="O36219" t="s">
        <v>92808</v>
      </c>
      <c r="P36219" t="s">
        <v>69444</v>
      </c>
      <c r="Q36219" t="s">
        <v>92809</v>
      </c>
      <c r="R36219" t="s">
        <v>76581</v>
      </c>
    </row>
    <row r="36220" spans="1:18" x14ac:dyDescent="0.25">
      <c r="A36220" s="2">
        <v>36218</v>
      </c>
      <c r="B36220">
        <v>4443825</v>
      </c>
      <c r="C36220" t="s">
        <v>69441</v>
      </c>
      <c r="D36220">
        <v>4.18</v>
      </c>
      <c r="E36220" t="s">
        <v>69442</v>
      </c>
      <c r="F36220">
        <v>6491</v>
      </c>
      <c r="G36220" t="s">
        <v>52238</v>
      </c>
      <c r="H36220" t="s">
        <v>69442</v>
      </c>
      <c r="I36220" t="s">
        <v>69443</v>
      </c>
      <c r="J36220" t="s">
        <v>69444</v>
      </c>
      <c r="K36220">
        <v>3.621176281775035</v>
      </c>
      <c r="L36220">
        <v>0.4783954294949111</v>
      </c>
      <c r="M36220" t="s">
        <v>69443</v>
      </c>
      <c r="N36220" t="s">
        <v>69443</v>
      </c>
      <c r="O36220" t="s">
        <v>92808</v>
      </c>
      <c r="P36220" t="s">
        <v>69444</v>
      </c>
      <c r="Q36220" t="s">
        <v>92809</v>
      </c>
      <c r="R36220" t="s">
        <v>75916</v>
      </c>
    </row>
    <row r="36221" spans="1:18" x14ac:dyDescent="0.25">
      <c r="A36221" s="2">
        <v>36219</v>
      </c>
      <c r="B36221">
        <v>4443825</v>
      </c>
      <c r="C36221" t="s">
        <v>69441</v>
      </c>
      <c r="D36221">
        <v>4.18</v>
      </c>
      <c r="E36221" t="s">
        <v>69442</v>
      </c>
      <c r="F36221">
        <v>6491</v>
      </c>
      <c r="G36221" t="s">
        <v>52238</v>
      </c>
      <c r="H36221" t="s">
        <v>69442</v>
      </c>
      <c r="I36221" t="s">
        <v>69443</v>
      </c>
      <c r="J36221" t="s">
        <v>69444</v>
      </c>
      <c r="K36221">
        <v>3.621176281775035</v>
      </c>
      <c r="L36221">
        <v>0.4783954294949111</v>
      </c>
      <c r="M36221" t="s">
        <v>69443</v>
      </c>
      <c r="N36221" t="s">
        <v>69443</v>
      </c>
      <c r="O36221" t="s">
        <v>92808</v>
      </c>
      <c r="P36221" t="s">
        <v>69444</v>
      </c>
      <c r="Q36221" t="s">
        <v>92809</v>
      </c>
      <c r="R36221" t="s">
        <v>84025</v>
      </c>
    </row>
    <row r="36222" spans="1:18" x14ac:dyDescent="0.25">
      <c r="A36222" s="2">
        <v>36220</v>
      </c>
      <c r="B36222">
        <v>4443825</v>
      </c>
      <c r="C36222" t="s">
        <v>69441</v>
      </c>
      <c r="D36222">
        <v>4.18</v>
      </c>
      <c r="E36222" t="s">
        <v>69442</v>
      </c>
      <c r="F36222">
        <v>6491</v>
      </c>
      <c r="G36222" t="s">
        <v>52238</v>
      </c>
      <c r="H36222" t="s">
        <v>69442</v>
      </c>
      <c r="I36222" t="s">
        <v>69443</v>
      </c>
      <c r="J36222" t="s">
        <v>69444</v>
      </c>
      <c r="K36222">
        <v>3.621176281775035</v>
      </c>
      <c r="L36222">
        <v>0.4783954294949111</v>
      </c>
      <c r="M36222" t="s">
        <v>69443</v>
      </c>
      <c r="N36222" t="s">
        <v>69443</v>
      </c>
      <c r="O36222" t="s">
        <v>92808</v>
      </c>
      <c r="P36222" t="s">
        <v>69444</v>
      </c>
      <c r="Q36222" t="s">
        <v>92809</v>
      </c>
      <c r="R36222" t="s">
        <v>81232</v>
      </c>
    </row>
    <row r="36223" spans="1:18" x14ac:dyDescent="0.25">
      <c r="A36223" s="2">
        <v>36221</v>
      </c>
      <c r="B36223">
        <v>4443825</v>
      </c>
      <c r="C36223" t="s">
        <v>69441</v>
      </c>
      <c r="D36223">
        <v>4.18</v>
      </c>
      <c r="E36223" t="s">
        <v>69442</v>
      </c>
      <c r="F36223">
        <v>6491</v>
      </c>
      <c r="G36223" t="s">
        <v>52238</v>
      </c>
      <c r="H36223" t="s">
        <v>69442</v>
      </c>
      <c r="I36223" t="s">
        <v>69443</v>
      </c>
      <c r="J36223" t="s">
        <v>69444</v>
      </c>
      <c r="K36223">
        <v>3.621176281775035</v>
      </c>
      <c r="L36223">
        <v>0.4783954294949111</v>
      </c>
      <c r="M36223" t="s">
        <v>69443</v>
      </c>
      <c r="N36223" t="s">
        <v>69443</v>
      </c>
      <c r="O36223" t="s">
        <v>92808</v>
      </c>
      <c r="P36223" t="s">
        <v>69444</v>
      </c>
      <c r="Q36223" t="s">
        <v>92809</v>
      </c>
      <c r="R36223" t="s">
        <v>76650</v>
      </c>
    </row>
    <row r="36224" spans="1:18" x14ac:dyDescent="0.25">
      <c r="A36224" s="2">
        <v>36222</v>
      </c>
      <c r="B36224">
        <v>4443825</v>
      </c>
      <c r="C36224" t="s">
        <v>69441</v>
      </c>
      <c r="D36224">
        <v>4.18</v>
      </c>
      <c r="E36224" t="s">
        <v>69442</v>
      </c>
      <c r="F36224">
        <v>6491</v>
      </c>
      <c r="G36224" t="s">
        <v>52238</v>
      </c>
      <c r="H36224" t="s">
        <v>69442</v>
      </c>
      <c r="I36224" t="s">
        <v>69443</v>
      </c>
      <c r="J36224" t="s">
        <v>69444</v>
      </c>
      <c r="K36224">
        <v>3.621176281775035</v>
      </c>
      <c r="L36224">
        <v>0.4783954294949111</v>
      </c>
      <c r="M36224" t="s">
        <v>69443</v>
      </c>
      <c r="N36224" t="s">
        <v>69443</v>
      </c>
      <c r="O36224" t="s">
        <v>92808</v>
      </c>
      <c r="P36224" t="s">
        <v>69444</v>
      </c>
      <c r="Q36224" t="s">
        <v>92809</v>
      </c>
      <c r="R36224" t="s">
        <v>74794</v>
      </c>
    </row>
    <row r="36225" spans="1:18" x14ac:dyDescent="0.25">
      <c r="A36225" s="2">
        <v>36223</v>
      </c>
      <c r="B36225">
        <v>4443825</v>
      </c>
      <c r="C36225" t="s">
        <v>69441</v>
      </c>
      <c r="D36225">
        <v>4.18</v>
      </c>
      <c r="E36225" t="s">
        <v>69442</v>
      </c>
      <c r="F36225">
        <v>6491</v>
      </c>
      <c r="G36225" t="s">
        <v>52238</v>
      </c>
      <c r="H36225" t="s">
        <v>69442</v>
      </c>
      <c r="I36225" t="s">
        <v>69443</v>
      </c>
      <c r="J36225" t="s">
        <v>69444</v>
      </c>
      <c r="K36225">
        <v>3.621176281775035</v>
      </c>
      <c r="L36225">
        <v>0.4783954294949111</v>
      </c>
      <c r="M36225" t="s">
        <v>69443</v>
      </c>
      <c r="N36225" t="s">
        <v>69443</v>
      </c>
      <c r="O36225" t="s">
        <v>92808</v>
      </c>
      <c r="P36225" t="s">
        <v>69444</v>
      </c>
      <c r="Q36225" t="s">
        <v>92809</v>
      </c>
      <c r="R36225" t="s">
        <v>76887</v>
      </c>
    </row>
    <row r="36226" spans="1:18" x14ac:dyDescent="0.25">
      <c r="A36226" s="2">
        <v>36224</v>
      </c>
      <c r="B36226">
        <v>4443825</v>
      </c>
      <c r="C36226" t="s">
        <v>69441</v>
      </c>
      <c r="D36226">
        <v>4.18</v>
      </c>
      <c r="E36226" t="s">
        <v>69442</v>
      </c>
      <c r="F36226">
        <v>6491</v>
      </c>
      <c r="G36226" t="s">
        <v>52238</v>
      </c>
      <c r="H36226" t="s">
        <v>69442</v>
      </c>
      <c r="I36226" t="s">
        <v>69443</v>
      </c>
      <c r="J36226" t="s">
        <v>69444</v>
      </c>
      <c r="K36226">
        <v>3.621176281775035</v>
      </c>
      <c r="L36226">
        <v>0.4783954294949111</v>
      </c>
      <c r="M36226" t="s">
        <v>69443</v>
      </c>
      <c r="N36226" t="s">
        <v>69443</v>
      </c>
      <c r="O36226" t="s">
        <v>92808</v>
      </c>
      <c r="P36226" t="s">
        <v>69444</v>
      </c>
      <c r="Q36226" t="s">
        <v>92809</v>
      </c>
      <c r="R36226" t="s">
        <v>76944</v>
      </c>
    </row>
    <row r="36227" spans="1:18" x14ac:dyDescent="0.25">
      <c r="A36227" s="2">
        <v>36225</v>
      </c>
      <c r="B36227">
        <v>4443825</v>
      </c>
      <c r="C36227" t="s">
        <v>69441</v>
      </c>
      <c r="D36227">
        <v>4.18</v>
      </c>
      <c r="E36227" t="s">
        <v>69442</v>
      </c>
      <c r="F36227">
        <v>6491</v>
      </c>
      <c r="G36227" t="s">
        <v>52238</v>
      </c>
      <c r="H36227" t="s">
        <v>69442</v>
      </c>
      <c r="I36227" t="s">
        <v>69443</v>
      </c>
      <c r="J36227" t="s">
        <v>69444</v>
      </c>
      <c r="K36227">
        <v>3.621176281775035</v>
      </c>
      <c r="L36227">
        <v>0.4783954294949111</v>
      </c>
      <c r="M36227" t="s">
        <v>69443</v>
      </c>
      <c r="N36227" t="s">
        <v>69443</v>
      </c>
      <c r="O36227" t="s">
        <v>92808</v>
      </c>
      <c r="P36227" t="s">
        <v>69444</v>
      </c>
      <c r="Q36227" t="s">
        <v>92809</v>
      </c>
      <c r="R36227" t="s">
        <v>75859</v>
      </c>
    </row>
    <row r="36228" spans="1:18" x14ac:dyDescent="0.25">
      <c r="A36228" s="2">
        <v>36226</v>
      </c>
      <c r="B36228">
        <v>4443825</v>
      </c>
      <c r="C36228" t="s">
        <v>69441</v>
      </c>
      <c r="D36228">
        <v>4.18</v>
      </c>
      <c r="E36228" t="s">
        <v>69442</v>
      </c>
      <c r="F36228">
        <v>6491</v>
      </c>
      <c r="G36228" t="s">
        <v>52238</v>
      </c>
      <c r="H36228" t="s">
        <v>69442</v>
      </c>
      <c r="I36228" t="s">
        <v>69443</v>
      </c>
      <c r="J36228" t="s">
        <v>69444</v>
      </c>
      <c r="K36228">
        <v>3.621176281775035</v>
      </c>
      <c r="L36228">
        <v>0.4783954294949111</v>
      </c>
      <c r="M36228" t="s">
        <v>69443</v>
      </c>
      <c r="N36228" t="s">
        <v>69443</v>
      </c>
      <c r="O36228" t="s">
        <v>92808</v>
      </c>
      <c r="P36228" t="s">
        <v>69444</v>
      </c>
      <c r="Q36228" t="s">
        <v>92809</v>
      </c>
      <c r="R36228" t="s">
        <v>80944</v>
      </c>
    </row>
    <row r="36229" spans="1:18" x14ac:dyDescent="0.25">
      <c r="A36229" s="2">
        <v>36227</v>
      </c>
      <c r="B36229">
        <v>4443825</v>
      </c>
      <c r="C36229" t="s">
        <v>69441</v>
      </c>
      <c r="D36229">
        <v>4.18</v>
      </c>
      <c r="E36229" t="s">
        <v>69442</v>
      </c>
      <c r="F36229">
        <v>6491</v>
      </c>
      <c r="G36229" t="s">
        <v>52238</v>
      </c>
      <c r="H36229" t="s">
        <v>69442</v>
      </c>
      <c r="I36229" t="s">
        <v>69443</v>
      </c>
      <c r="J36229" t="s">
        <v>69444</v>
      </c>
      <c r="K36229">
        <v>3.621176281775035</v>
      </c>
      <c r="L36229">
        <v>0.4783954294949111</v>
      </c>
      <c r="M36229" t="s">
        <v>69443</v>
      </c>
      <c r="N36229" t="s">
        <v>69443</v>
      </c>
      <c r="O36229" t="s">
        <v>92808</v>
      </c>
      <c r="P36229" t="s">
        <v>69444</v>
      </c>
      <c r="Q36229" t="s">
        <v>92809</v>
      </c>
      <c r="R36229" t="s">
        <v>75007</v>
      </c>
    </row>
    <row r="36230" spans="1:18" x14ac:dyDescent="0.25">
      <c r="A36230" s="2">
        <v>36228</v>
      </c>
      <c r="B36230">
        <v>4443825</v>
      </c>
      <c r="C36230" t="s">
        <v>69441</v>
      </c>
      <c r="D36230">
        <v>4.18</v>
      </c>
      <c r="E36230" t="s">
        <v>69442</v>
      </c>
      <c r="F36230">
        <v>6491</v>
      </c>
      <c r="G36230" t="s">
        <v>52238</v>
      </c>
      <c r="H36230" t="s">
        <v>69442</v>
      </c>
      <c r="I36230" t="s">
        <v>69443</v>
      </c>
      <c r="J36230" t="s">
        <v>69444</v>
      </c>
      <c r="K36230">
        <v>3.621176281775035</v>
      </c>
      <c r="L36230">
        <v>0.4783954294949111</v>
      </c>
      <c r="M36230" t="s">
        <v>69443</v>
      </c>
      <c r="N36230" t="s">
        <v>69443</v>
      </c>
      <c r="O36230" t="s">
        <v>92808</v>
      </c>
      <c r="P36230" t="s">
        <v>69444</v>
      </c>
      <c r="Q36230" t="s">
        <v>92809</v>
      </c>
      <c r="R36230" t="s">
        <v>76735</v>
      </c>
    </row>
    <row r="36231" spans="1:18" x14ac:dyDescent="0.25">
      <c r="A36231" s="2">
        <v>36229</v>
      </c>
      <c r="B36231">
        <v>4443825</v>
      </c>
      <c r="C36231" t="s">
        <v>69441</v>
      </c>
      <c r="D36231">
        <v>4.18</v>
      </c>
      <c r="E36231" t="s">
        <v>69442</v>
      </c>
      <c r="F36231">
        <v>6491</v>
      </c>
      <c r="G36231" t="s">
        <v>52238</v>
      </c>
      <c r="H36231" t="s">
        <v>69442</v>
      </c>
      <c r="I36231" t="s">
        <v>69443</v>
      </c>
      <c r="J36231" t="s">
        <v>69444</v>
      </c>
      <c r="K36231">
        <v>3.621176281775035</v>
      </c>
      <c r="L36231">
        <v>0.4783954294949111</v>
      </c>
      <c r="M36231" t="s">
        <v>69443</v>
      </c>
      <c r="N36231" t="s">
        <v>69443</v>
      </c>
      <c r="O36231" t="s">
        <v>92808</v>
      </c>
      <c r="P36231" t="s">
        <v>69444</v>
      </c>
      <c r="Q36231" t="s">
        <v>92809</v>
      </c>
      <c r="R36231" t="s">
        <v>81015</v>
      </c>
    </row>
    <row r="36232" spans="1:18" x14ac:dyDescent="0.25">
      <c r="A36232" s="2">
        <v>36230</v>
      </c>
      <c r="B36232">
        <v>4441437</v>
      </c>
      <c r="C36232" t="s">
        <v>69445</v>
      </c>
      <c r="D36232">
        <v>4.18</v>
      </c>
      <c r="E36232" t="s">
        <v>69446</v>
      </c>
      <c r="F36232">
        <v>6492</v>
      </c>
      <c r="G36232" t="s">
        <v>28</v>
      </c>
      <c r="H36232" t="s">
        <v>69446</v>
      </c>
      <c r="I36232" t="s">
        <v>69447</v>
      </c>
      <c r="J36232" t="s">
        <v>69448</v>
      </c>
      <c r="K36232">
        <v>3.621176281775035</v>
      </c>
      <c r="L36232">
        <v>0.4783954294949111</v>
      </c>
      <c r="M36232" t="s">
        <v>69447</v>
      </c>
      <c r="N36232" t="s">
        <v>69447</v>
      </c>
      <c r="O36232" t="s">
        <v>92810</v>
      </c>
      <c r="P36232" t="s">
        <v>92811</v>
      </c>
      <c r="Q36232" t="s">
        <v>92812</v>
      </c>
      <c r="R36232" t="s">
        <v>74737</v>
      </c>
    </row>
    <row r="36233" spans="1:18" x14ac:dyDescent="0.25">
      <c r="A36233" s="2">
        <v>36231</v>
      </c>
      <c r="B36233">
        <v>4441437</v>
      </c>
      <c r="C36233" t="s">
        <v>69445</v>
      </c>
      <c r="D36233">
        <v>4.18</v>
      </c>
      <c r="E36233" t="s">
        <v>69446</v>
      </c>
      <c r="F36233">
        <v>6492</v>
      </c>
      <c r="G36233" t="s">
        <v>28</v>
      </c>
      <c r="H36233" t="s">
        <v>69446</v>
      </c>
      <c r="I36233" t="s">
        <v>69447</v>
      </c>
      <c r="J36233" t="s">
        <v>69448</v>
      </c>
      <c r="K36233">
        <v>3.621176281775035</v>
      </c>
      <c r="L36233">
        <v>0.4783954294949111</v>
      </c>
      <c r="M36233" t="s">
        <v>69447</v>
      </c>
      <c r="N36233" t="s">
        <v>69447</v>
      </c>
      <c r="O36233" t="s">
        <v>92810</v>
      </c>
      <c r="P36233" t="s">
        <v>92811</v>
      </c>
      <c r="Q36233" t="s">
        <v>92812</v>
      </c>
      <c r="R36233" t="s">
        <v>77603</v>
      </c>
    </row>
    <row r="36234" spans="1:18" x14ac:dyDescent="0.25">
      <c r="A36234" s="2">
        <v>36232</v>
      </c>
      <c r="B36234">
        <v>4441437</v>
      </c>
      <c r="C36234" t="s">
        <v>69445</v>
      </c>
      <c r="D36234">
        <v>4.18</v>
      </c>
      <c r="E36234" t="s">
        <v>69446</v>
      </c>
      <c r="F36234">
        <v>6492</v>
      </c>
      <c r="G36234" t="s">
        <v>28</v>
      </c>
      <c r="H36234" t="s">
        <v>69446</v>
      </c>
      <c r="I36234" t="s">
        <v>69447</v>
      </c>
      <c r="J36234" t="s">
        <v>69448</v>
      </c>
      <c r="K36234">
        <v>3.621176281775035</v>
      </c>
      <c r="L36234">
        <v>0.4783954294949111</v>
      </c>
      <c r="M36234" t="s">
        <v>69447</v>
      </c>
      <c r="N36234" t="s">
        <v>69447</v>
      </c>
      <c r="O36234" t="s">
        <v>92810</v>
      </c>
      <c r="P36234" t="s">
        <v>92811</v>
      </c>
      <c r="Q36234" t="s">
        <v>92812</v>
      </c>
      <c r="R36234" t="s">
        <v>76096</v>
      </c>
    </row>
    <row r="36235" spans="1:18" x14ac:dyDescent="0.25">
      <c r="A36235" s="2">
        <v>36233</v>
      </c>
      <c r="B36235">
        <v>4441437</v>
      </c>
      <c r="C36235" t="s">
        <v>69445</v>
      </c>
      <c r="D36235">
        <v>4.18</v>
      </c>
      <c r="E36235" t="s">
        <v>69446</v>
      </c>
      <c r="F36235">
        <v>6492</v>
      </c>
      <c r="G36235" t="s">
        <v>28</v>
      </c>
      <c r="H36235" t="s">
        <v>69446</v>
      </c>
      <c r="I36235" t="s">
        <v>69447</v>
      </c>
      <c r="J36235" t="s">
        <v>69448</v>
      </c>
      <c r="K36235">
        <v>3.621176281775035</v>
      </c>
      <c r="L36235">
        <v>0.4783954294949111</v>
      </c>
      <c r="M36235" t="s">
        <v>69447</v>
      </c>
      <c r="N36235" t="s">
        <v>69447</v>
      </c>
      <c r="O36235" t="s">
        <v>92810</v>
      </c>
      <c r="P36235" t="s">
        <v>92811</v>
      </c>
      <c r="Q36235" t="s">
        <v>92812</v>
      </c>
      <c r="R36235" t="s">
        <v>74744</v>
      </c>
    </row>
    <row r="36236" spans="1:18" x14ac:dyDescent="0.25">
      <c r="A36236" s="2">
        <v>36234</v>
      </c>
      <c r="B36236">
        <v>4441437</v>
      </c>
      <c r="C36236" t="s">
        <v>69445</v>
      </c>
      <c r="D36236">
        <v>4.18</v>
      </c>
      <c r="E36236" t="s">
        <v>69446</v>
      </c>
      <c r="F36236">
        <v>6492</v>
      </c>
      <c r="G36236" t="s">
        <v>28</v>
      </c>
      <c r="H36236" t="s">
        <v>69446</v>
      </c>
      <c r="I36236" t="s">
        <v>69447</v>
      </c>
      <c r="J36236" t="s">
        <v>69448</v>
      </c>
      <c r="K36236">
        <v>3.621176281775035</v>
      </c>
      <c r="L36236">
        <v>0.4783954294949111</v>
      </c>
      <c r="M36236" t="s">
        <v>69447</v>
      </c>
      <c r="N36236" t="s">
        <v>69447</v>
      </c>
      <c r="O36236" t="s">
        <v>92810</v>
      </c>
      <c r="P36236" t="s">
        <v>92811</v>
      </c>
      <c r="Q36236" t="s">
        <v>92812</v>
      </c>
      <c r="R36236" t="s">
        <v>74746</v>
      </c>
    </row>
    <row r="36237" spans="1:18" x14ac:dyDescent="0.25">
      <c r="A36237" s="2">
        <v>36235</v>
      </c>
      <c r="B36237">
        <v>4441437</v>
      </c>
      <c r="C36237" t="s">
        <v>69445</v>
      </c>
      <c r="D36237">
        <v>4.18</v>
      </c>
      <c r="E36237" t="s">
        <v>69446</v>
      </c>
      <c r="F36237">
        <v>6492</v>
      </c>
      <c r="G36237" t="s">
        <v>28</v>
      </c>
      <c r="H36237" t="s">
        <v>69446</v>
      </c>
      <c r="I36237" t="s">
        <v>69447</v>
      </c>
      <c r="J36237" t="s">
        <v>69448</v>
      </c>
      <c r="K36237">
        <v>3.621176281775035</v>
      </c>
      <c r="L36237">
        <v>0.4783954294949111</v>
      </c>
      <c r="M36237" t="s">
        <v>69447</v>
      </c>
      <c r="N36237" t="s">
        <v>69447</v>
      </c>
      <c r="O36237" t="s">
        <v>92810</v>
      </c>
      <c r="P36237" t="s">
        <v>92811</v>
      </c>
      <c r="Q36237" t="s">
        <v>92812</v>
      </c>
      <c r="R36237" t="s">
        <v>74747</v>
      </c>
    </row>
    <row r="36238" spans="1:18" x14ac:dyDescent="0.25">
      <c r="A36238" s="2">
        <v>36236</v>
      </c>
      <c r="B36238">
        <v>4441437</v>
      </c>
      <c r="C36238" t="s">
        <v>69445</v>
      </c>
      <c r="D36238">
        <v>4.18</v>
      </c>
      <c r="E36238" t="s">
        <v>69446</v>
      </c>
      <c r="F36238">
        <v>6492</v>
      </c>
      <c r="G36238" t="s">
        <v>28</v>
      </c>
      <c r="H36238" t="s">
        <v>69446</v>
      </c>
      <c r="I36238" t="s">
        <v>69447</v>
      </c>
      <c r="J36238" t="s">
        <v>69448</v>
      </c>
      <c r="K36238">
        <v>3.621176281775035</v>
      </c>
      <c r="L36238">
        <v>0.4783954294949111</v>
      </c>
      <c r="M36238" t="s">
        <v>69447</v>
      </c>
      <c r="N36238" t="s">
        <v>69447</v>
      </c>
      <c r="O36238" t="s">
        <v>92810</v>
      </c>
      <c r="P36238" t="s">
        <v>92811</v>
      </c>
      <c r="Q36238" t="s">
        <v>92812</v>
      </c>
      <c r="R36238" t="s">
        <v>74749</v>
      </c>
    </row>
    <row r="36239" spans="1:18" x14ac:dyDescent="0.25">
      <c r="A36239" s="2">
        <v>36237</v>
      </c>
      <c r="B36239">
        <v>4441437</v>
      </c>
      <c r="C36239" t="s">
        <v>69445</v>
      </c>
      <c r="D36239">
        <v>4.18</v>
      </c>
      <c r="E36239" t="s">
        <v>69446</v>
      </c>
      <c r="F36239">
        <v>6492</v>
      </c>
      <c r="G36239" t="s">
        <v>28</v>
      </c>
      <c r="H36239" t="s">
        <v>69446</v>
      </c>
      <c r="I36239" t="s">
        <v>69447</v>
      </c>
      <c r="J36239" t="s">
        <v>69448</v>
      </c>
      <c r="K36239">
        <v>3.621176281775035</v>
      </c>
      <c r="L36239">
        <v>0.4783954294949111</v>
      </c>
      <c r="M36239" t="s">
        <v>69447</v>
      </c>
      <c r="N36239" t="s">
        <v>69447</v>
      </c>
      <c r="O36239" t="s">
        <v>92810</v>
      </c>
      <c r="P36239" t="s">
        <v>92811</v>
      </c>
      <c r="Q36239" t="s">
        <v>92812</v>
      </c>
      <c r="R36239" t="s">
        <v>74752</v>
      </c>
    </row>
    <row r="36240" spans="1:18" x14ac:dyDescent="0.25">
      <c r="A36240" s="2">
        <v>36238</v>
      </c>
      <c r="B36240">
        <v>4441437</v>
      </c>
      <c r="C36240" t="s">
        <v>69445</v>
      </c>
      <c r="D36240">
        <v>4.18</v>
      </c>
      <c r="E36240" t="s">
        <v>69446</v>
      </c>
      <c r="F36240">
        <v>6492</v>
      </c>
      <c r="G36240" t="s">
        <v>28</v>
      </c>
      <c r="H36240" t="s">
        <v>69446</v>
      </c>
      <c r="I36240" t="s">
        <v>69447</v>
      </c>
      <c r="J36240" t="s">
        <v>69448</v>
      </c>
      <c r="K36240">
        <v>3.621176281775035</v>
      </c>
      <c r="L36240">
        <v>0.4783954294949111</v>
      </c>
      <c r="M36240" t="s">
        <v>69447</v>
      </c>
      <c r="N36240" t="s">
        <v>69447</v>
      </c>
      <c r="O36240" t="s">
        <v>92810</v>
      </c>
      <c r="P36240" t="s">
        <v>92811</v>
      </c>
      <c r="Q36240" t="s">
        <v>92812</v>
      </c>
      <c r="R36240" t="s">
        <v>74759</v>
      </c>
    </row>
    <row r="36241" spans="1:18" x14ac:dyDescent="0.25">
      <c r="A36241" s="2">
        <v>36239</v>
      </c>
      <c r="B36241">
        <v>4441437</v>
      </c>
      <c r="C36241" t="s">
        <v>69445</v>
      </c>
      <c r="D36241">
        <v>4.18</v>
      </c>
      <c r="E36241" t="s">
        <v>69446</v>
      </c>
      <c r="F36241">
        <v>6492</v>
      </c>
      <c r="G36241" t="s">
        <v>28</v>
      </c>
      <c r="H36241" t="s">
        <v>69446</v>
      </c>
      <c r="I36241" t="s">
        <v>69447</v>
      </c>
      <c r="J36241" t="s">
        <v>69448</v>
      </c>
      <c r="K36241">
        <v>3.621176281775035</v>
      </c>
      <c r="L36241">
        <v>0.4783954294949111</v>
      </c>
      <c r="M36241" t="s">
        <v>69447</v>
      </c>
      <c r="N36241" t="s">
        <v>69447</v>
      </c>
      <c r="O36241" t="s">
        <v>92810</v>
      </c>
      <c r="P36241" t="s">
        <v>92811</v>
      </c>
      <c r="Q36241" t="s">
        <v>92812</v>
      </c>
      <c r="R36241" t="s">
        <v>74760</v>
      </c>
    </row>
    <row r="36242" spans="1:18" x14ac:dyDescent="0.25">
      <c r="A36242" s="2">
        <v>36240</v>
      </c>
      <c r="B36242">
        <v>4441437</v>
      </c>
      <c r="C36242" t="s">
        <v>69445</v>
      </c>
      <c r="D36242">
        <v>4.18</v>
      </c>
      <c r="E36242" t="s">
        <v>69446</v>
      </c>
      <c r="F36242">
        <v>6492</v>
      </c>
      <c r="G36242" t="s">
        <v>28</v>
      </c>
      <c r="H36242" t="s">
        <v>69446</v>
      </c>
      <c r="I36242" t="s">
        <v>69447</v>
      </c>
      <c r="J36242" t="s">
        <v>69448</v>
      </c>
      <c r="K36242">
        <v>3.621176281775035</v>
      </c>
      <c r="L36242">
        <v>0.4783954294949111</v>
      </c>
      <c r="M36242" t="s">
        <v>69447</v>
      </c>
      <c r="N36242" t="s">
        <v>69447</v>
      </c>
      <c r="O36242" t="s">
        <v>92810</v>
      </c>
      <c r="P36242" t="s">
        <v>92811</v>
      </c>
      <c r="Q36242" t="s">
        <v>92812</v>
      </c>
      <c r="R36242" t="s">
        <v>74761</v>
      </c>
    </row>
    <row r="36243" spans="1:18" x14ac:dyDescent="0.25">
      <c r="A36243" s="2">
        <v>36241</v>
      </c>
      <c r="B36243">
        <v>4441437</v>
      </c>
      <c r="C36243" t="s">
        <v>69445</v>
      </c>
      <c r="D36243">
        <v>4.18</v>
      </c>
      <c r="E36243" t="s">
        <v>69446</v>
      </c>
      <c r="F36243">
        <v>6492</v>
      </c>
      <c r="G36243" t="s">
        <v>28</v>
      </c>
      <c r="H36243" t="s">
        <v>69446</v>
      </c>
      <c r="I36243" t="s">
        <v>69447</v>
      </c>
      <c r="J36243" t="s">
        <v>69448</v>
      </c>
      <c r="K36243">
        <v>3.621176281775035</v>
      </c>
      <c r="L36243">
        <v>0.4783954294949111</v>
      </c>
      <c r="M36243" t="s">
        <v>69447</v>
      </c>
      <c r="N36243" t="s">
        <v>69447</v>
      </c>
      <c r="O36243" t="s">
        <v>92810</v>
      </c>
      <c r="P36243" t="s">
        <v>92811</v>
      </c>
      <c r="Q36243" t="s">
        <v>92812</v>
      </c>
      <c r="R36243" t="s">
        <v>74763</v>
      </c>
    </row>
    <row r="36244" spans="1:18" x14ac:dyDescent="0.25">
      <c r="A36244" s="2">
        <v>36242</v>
      </c>
      <c r="B36244">
        <v>4441437</v>
      </c>
      <c r="C36244" t="s">
        <v>69445</v>
      </c>
      <c r="D36244">
        <v>4.18</v>
      </c>
      <c r="E36244" t="s">
        <v>69446</v>
      </c>
      <c r="F36244">
        <v>6492</v>
      </c>
      <c r="G36244" t="s">
        <v>28</v>
      </c>
      <c r="H36244" t="s">
        <v>69446</v>
      </c>
      <c r="I36244" t="s">
        <v>69447</v>
      </c>
      <c r="J36244" t="s">
        <v>69448</v>
      </c>
      <c r="K36244">
        <v>3.621176281775035</v>
      </c>
      <c r="L36244">
        <v>0.4783954294949111</v>
      </c>
      <c r="M36244" t="s">
        <v>69447</v>
      </c>
      <c r="N36244" t="s">
        <v>69447</v>
      </c>
      <c r="O36244" t="s">
        <v>92810</v>
      </c>
      <c r="P36244" t="s">
        <v>92811</v>
      </c>
      <c r="Q36244" t="s">
        <v>92812</v>
      </c>
      <c r="R36244" t="s">
        <v>74765</v>
      </c>
    </row>
    <row r="36245" spans="1:18" x14ac:dyDescent="0.25">
      <c r="A36245" s="2">
        <v>36243</v>
      </c>
      <c r="B36245">
        <v>4447485</v>
      </c>
      <c r="C36245" t="s">
        <v>69449</v>
      </c>
      <c r="D36245">
        <v>4.17</v>
      </c>
      <c r="E36245" t="s">
        <v>69450</v>
      </c>
      <c r="F36245">
        <v>6494</v>
      </c>
      <c r="G36245" t="s">
        <v>28886</v>
      </c>
      <c r="H36245" t="s">
        <v>69450</v>
      </c>
      <c r="I36245" t="s">
        <v>69451</v>
      </c>
      <c r="J36245" t="s">
        <v>69452</v>
      </c>
      <c r="K36245">
        <v>3.620136054973758</v>
      </c>
      <c r="L36245">
        <v>0.47825800460624329</v>
      </c>
      <c r="M36245" t="s">
        <v>69451</v>
      </c>
      <c r="N36245" t="s">
        <v>69451</v>
      </c>
      <c r="O36245" t="s">
        <v>92813</v>
      </c>
      <c r="P36245" t="s">
        <v>92814</v>
      </c>
      <c r="Q36245" t="s">
        <v>92815</v>
      </c>
      <c r="R36245" t="s">
        <v>77772</v>
      </c>
    </row>
    <row r="36246" spans="1:18" x14ac:dyDescent="0.25">
      <c r="A36246" s="2">
        <v>36244</v>
      </c>
      <c r="B36246">
        <v>4447485</v>
      </c>
      <c r="C36246" t="s">
        <v>69449</v>
      </c>
      <c r="D36246">
        <v>4.17</v>
      </c>
      <c r="E36246" t="s">
        <v>69450</v>
      </c>
      <c r="F36246">
        <v>6494</v>
      </c>
      <c r="G36246" t="s">
        <v>28886</v>
      </c>
      <c r="H36246" t="s">
        <v>69450</v>
      </c>
      <c r="I36246" t="s">
        <v>69451</v>
      </c>
      <c r="J36246" t="s">
        <v>69452</v>
      </c>
      <c r="K36246">
        <v>3.620136054973758</v>
      </c>
      <c r="L36246">
        <v>0.47825800460624329</v>
      </c>
      <c r="M36246" t="s">
        <v>69451</v>
      </c>
      <c r="N36246" t="s">
        <v>69451</v>
      </c>
      <c r="O36246" t="s">
        <v>92813</v>
      </c>
      <c r="P36246" t="s">
        <v>92814</v>
      </c>
      <c r="Q36246" t="s">
        <v>92815</v>
      </c>
      <c r="R36246" t="s">
        <v>75100</v>
      </c>
    </row>
    <row r="36247" spans="1:18" x14ac:dyDescent="0.25">
      <c r="A36247" s="2">
        <v>36245</v>
      </c>
      <c r="B36247">
        <v>4447485</v>
      </c>
      <c r="C36247" t="s">
        <v>69449</v>
      </c>
      <c r="D36247">
        <v>4.17</v>
      </c>
      <c r="E36247" t="s">
        <v>69450</v>
      </c>
      <c r="F36247">
        <v>6494</v>
      </c>
      <c r="G36247" t="s">
        <v>28886</v>
      </c>
      <c r="H36247" t="s">
        <v>69450</v>
      </c>
      <c r="I36247" t="s">
        <v>69451</v>
      </c>
      <c r="J36247" t="s">
        <v>69452</v>
      </c>
      <c r="K36247">
        <v>3.620136054973758</v>
      </c>
      <c r="L36247">
        <v>0.47825800460624329</v>
      </c>
      <c r="M36247" t="s">
        <v>69451</v>
      </c>
      <c r="N36247" t="s">
        <v>69451</v>
      </c>
      <c r="O36247" t="s">
        <v>92813</v>
      </c>
      <c r="P36247" t="s">
        <v>92814</v>
      </c>
      <c r="Q36247" t="s">
        <v>92815</v>
      </c>
      <c r="R36247" t="s">
        <v>75017</v>
      </c>
    </row>
    <row r="36248" spans="1:18" x14ac:dyDescent="0.25">
      <c r="A36248" s="2">
        <v>36246</v>
      </c>
      <c r="B36248">
        <v>4439213</v>
      </c>
      <c r="C36248" t="s">
        <v>69453</v>
      </c>
      <c r="D36248">
        <v>4.16</v>
      </c>
      <c r="E36248" t="s">
        <v>69454</v>
      </c>
      <c r="F36248">
        <v>6496</v>
      </c>
      <c r="G36248" t="s">
        <v>52238</v>
      </c>
      <c r="H36248" t="s">
        <v>69454</v>
      </c>
      <c r="I36248" t="s">
        <v>69455</v>
      </c>
      <c r="J36248" t="s">
        <v>69456</v>
      </c>
      <c r="K36248">
        <v>3.6190933306267432</v>
      </c>
      <c r="L36248">
        <v>0.47812024976554551</v>
      </c>
      <c r="M36248" t="s">
        <v>69455</v>
      </c>
      <c r="N36248" t="s">
        <v>69455</v>
      </c>
      <c r="O36248" t="s">
        <v>92816</v>
      </c>
      <c r="P36248" t="s">
        <v>92817</v>
      </c>
      <c r="Q36248" t="s">
        <v>92818</v>
      </c>
      <c r="R36248" t="s">
        <v>76687</v>
      </c>
    </row>
    <row r="36249" spans="1:18" x14ac:dyDescent="0.25">
      <c r="A36249" s="2">
        <v>36247</v>
      </c>
      <c r="B36249">
        <v>4439213</v>
      </c>
      <c r="C36249" t="s">
        <v>69453</v>
      </c>
      <c r="D36249">
        <v>4.16</v>
      </c>
      <c r="E36249" t="s">
        <v>69454</v>
      </c>
      <c r="F36249">
        <v>6496</v>
      </c>
      <c r="G36249" t="s">
        <v>52238</v>
      </c>
      <c r="H36249" t="s">
        <v>69454</v>
      </c>
      <c r="I36249" t="s">
        <v>69455</v>
      </c>
      <c r="J36249" t="s">
        <v>69456</v>
      </c>
      <c r="K36249">
        <v>3.6190933306267432</v>
      </c>
      <c r="L36249">
        <v>0.47812024976554551</v>
      </c>
      <c r="M36249" t="s">
        <v>69455</v>
      </c>
      <c r="N36249" t="s">
        <v>69455</v>
      </c>
      <c r="O36249" t="s">
        <v>92816</v>
      </c>
      <c r="P36249" t="s">
        <v>92817</v>
      </c>
      <c r="Q36249" t="s">
        <v>92818</v>
      </c>
      <c r="R36249" t="s">
        <v>77435</v>
      </c>
    </row>
    <row r="36250" spans="1:18" x14ac:dyDescent="0.25">
      <c r="A36250" s="2">
        <v>36248</v>
      </c>
      <c r="B36250">
        <v>4439213</v>
      </c>
      <c r="C36250" t="s">
        <v>69453</v>
      </c>
      <c r="D36250">
        <v>4.16</v>
      </c>
      <c r="E36250" t="s">
        <v>69454</v>
      </c>
      <c r="F36250">
        <v>6496</v>
      </c>
      <c r="G36250" t="s">
        <v>52238</v>
      </c>
      <c r="H36250" t="s">
        <v>69454</v>
      </c>
      <c r="I36250" t="s">
        <v>69455</v>
      </c>
      <c r="J36250" t="s">
        <v>69456</v>
      </c>
      <c r="K36250">
        <v>3.6190933306267432</v>
      </c>
      <c r="L36250">
        <v>0.47812024976554551</v>
      </c>
      <c r="M36250" t="s">
        <v>69455</v>
      </c>
      <c r="N36250" t="s">
        <v>69455</v>
      </c>
      <c r="O36250" t="s">
        <v>92816</v>
      </c>
      <c r="P36250" t="s">
        <v>92817</v>
      </c>
      <c r="Q36250" t="s">
        <v>92818</v>
      </c>
      <c r="R36250" t="s">
        <v>78982</v>
      </c>
    </row>
    <row r="36251" spans="1:18" x14ac:dyDescent="0.25">
      <c r="A36251" s="2">
        <v>36249</v>
      </c>
      <c r="B36251">
        <v>4439213</v>
      </c>
      <c r="C36251" t="s">
        <v>69453</v>
      </c>
      <c r="D36251">
        <v>4.16</v>
      </c>
      <c r="E36251" t="s">
        <v>69454</v>
      </c>
      <c r="F36251">
        <v>6496</v>
      </c>
      <c r="G36251" t="s">
        <v>52238</v>
      </c>
      <c r="H36251" t="s">
        <v>69454</v>
      </c>
      <c r="I36251" t="s">
        <v>69455</v>
      </c>
      <c r="J36251" t="s">
        <v>69456</v>
      </c>
      <c r="K36251">
        <v>3.6190933306267432</v>
      </c>
      <c r="L36251">
        <v>0.47812024976554551</v>
      </c>
      <c r="M36251" t="s">
        <v>69455</v>
      </c>
      <c r="N36251" t="s">
        <v>69455</v>
      </c>
      <c r="O36251" t="s">
        <v>92816</v>
      </c>
      <c r="P36251" t="s">
        <v>92817</v>
      </c>
      <c r="Q36251" t="s">
        <v>92818</v>
      </c>
      <c r="R36251" t="s">
        <v>80923</v>
      </c>
    </row>
    <row r="36252" spans="1:18" x14ac:dyDescent="0.25">
      <c r="A36252" s="2">
        <v>36250</v>
      </c>
      <c r="B36252">
        <v>4439213</v>
      </c>
      <c r="C36252" t="s">
        <v>69453</v>
      </c>
      <c r="D36252">
        <v>4.16</v>
      </c>
      <c r="E36252" t="s">
        <v>69454</v>
      </c>
      <c r="F36252">
        <v>6496</v>
      </c>
      <c r="G36252" t="s">
        <v>52238</v>
      </c>
      <c r="H36252" t="s">
        <v>69454</v>
      </c>
      <c r="I36252" t="s">
        <v>69455</v>
      </c>
      <c r="J36252" t="s">
        <v>69456</v>
      </c>
      <c r="K36252">
        <v>3.6190933306267432</v>
      </c>
      <c r="L36252">
        <v>0.47812024976554551</v>
      </c>
      <c r="M36252" t="s">
        <v>69455</v>
      </c>
      <c r="N36252" t="s">
        <v>69455</v>
      </c>
      <c r="O36252" t="s">
        <v>92816</v>
      </c>
      <c r="P36252" t="s">
        <v>92817</v>
      </c>
      <c r="Q36252" t="s">
        <v>92818</v>
      </c>
      <c r="R36252" t="s">
        <v>84876</v>
      </c>
    </row>
    <row r="36253" spans="1:18" x14ac:dyDescent="0.25">
      <c r="A36253" s="2">
        <v>36251</v>
      </c>
      <c r="B36253">
        <v>4439213</v>
      </c>
      <c r="C36253" t="s">
        <v>69453</v>
      </c>
      <c r="D36253">
        <v>4.16</v>
      </c>
      <c r="E36253" t="s">
        <v>69454</v>
      </c>
      <c r="F36253">
        <v>6496</v>
      </c>
      <c r="G36253" t="s">
        <v>52238</v>
      </c>
      <c r="H36253" t="s">
        <v>69454</v>
      </c>
      <c r="I36253" t="s">
        <v>69455</v>
      </c>
      <c r="J36253" t="s">
        <v>69456</v>
      </c>
      <c r="K36253">
        <v>3.6190933306267432</v>
      </c>
      <c r="L36253">
        <v>0.47812024976554551</v>
      </c>
      <c r="M36253" t="s">
        <v>69455</v>
      </c>
      <c r="N36253" t="s">
        <v>69455</v>
      </c>
      <c r="O36253" t="s">
        <v>92816</v>
      </c>
      <c r="P36253" t="s">
        <v>92817</v>
      </c>
      <c r="Q36253" t="s">
        <v>92818</v>
      </c>
      <c r="R36253" t="s">
        <v>83091</v>
      </c>
    </row>
    <row r="36254" spans="1:18" x14ac:dyDescent="0.25">
      <c r="A36254" s="2">
        <v>36252</v>
      </c>
      <c r="B36254">
        <v>4439213</v>
      </c>
      <c r="C36254" t="s">
        <v>69453</v>
      </c>
      <c r="D36254">
        <v>4.16</v>
      </c>
      <c r="E36254" t="s">
        <v>69454</v>
      </c>
      <c r="F36254">
        <v>6496</v>
      </c>
      <c r="G36254" t="s">
        <v>52238</v>
      </c>
      <c r="H36254" t="s">
        <v>69454</v>
      </c>
      <c r="I36254" t="s">
        <v>69455</v>
      </c>
      <c r="J36254" t="s">
        <v>69456</v>
      </c>
      <c r="K36254">
        <v>3.6190933306267432</v>
      </c>
      <c r="L36254">
        <v>0.47812024976554551</v>
      </c>
      <c r="M36254" t="s">
        <v>69455</v>
      </c>
      <c r="N36254" t="s">
        <v>69455</v>
      </c>
      <c r="O36254" t="s">
        <v>92816</v>
      </c>
      <c r="P36254" t="s">
        <v>92817</v>
      </c>
      <c r="Q36254" t="s">
        <v>92818</v>
      </c>
      <c r="R36254" t="s">
        <v>79699</v>
      </c>
    </row>
    <row r="36255" spans="1:18" x14ac:dyDescent="0.25">
      <c r="A36255" s="2">
        <v>36253</v>
      </c>
      <c r="B36255">
        <v>4439213</v>
      </c>
      <c r="C36255" t="s">
        <v>69453</v>
      </c>
      <c r="D36255">
        <v>4.16</v>
      </c>
      <c r="E36255" t="s">
        <v>69454</v>
      </c>
      <c r="F36255">
        <v>6496</v>
      </c>
      <c r="G36255" t="s">
        <v>52238</v>
      </c>
      <c r="H36255" t="s">
        <v>69454</v>
      </c>
      <c r="I36255" t="s">
        <v>69455</v>
      </c>
      <c r="J36255" t="s">
        <v>69456</v>
      </c>
      <c r="K36255">
        <v>3.6190933306267432</v>
      </c>
      <c r="L36255">
        <v>0.47812024976554551</v>
      </c>
      <c r="M36255" t="s">
        <v>69455</v>
      </c>
      <c r="N36255" t="s">
        <v>69455</v>
      </c>
      <c r="O36255" t="s">
        <v>92816</v>
      </c>
      <c r="P36255" t="s">
        <v>92817</v>
      </c>
      <c r="Q36255" t="s">
        <v>92818</v>
      </c>
      <c r="R36255" t="s">
        <v>79702</v>
      </c>
    </row>
    <row r="36256" spans="1:18" x14ac:dyDescent="0.25">
      <c r="A36256" s="2">
        <v>36254</v>
      </c>
      <c r="B36256">
        <v>4451313</v>
      </c>
      <c r="C36256" t="s">
        <v>69457</v>
      </c>
      <c r="D36256">
        <v>4.16</v>
      </c>
      <c r="E36256" t="s">
        <v>69458</v>
      </c>
      <c r="F36256">
        <v>6497</v>
      </c>
      <c r="G36256" t="s">
        <v>52238</v>
      </c>
      <c r="H36256" t="s">
        <v>69458</v>
      </c>
      <c r="I36256" t="s">
        <v>69459</v>
      </c>
      <c r="J36256" t="s">
        <v>69460</v>
      </c>
      <c r="K36256">
        <v>3.6190933306267432</v>
      </c>
      <c r="L36256">
        <v>0.47812024976554551</v>
      </c>
      <c r="M36256" t="s">
        <v>69459</v>
      </c>
      <c r="N36256" t="s">
        <v>69459</v>
      </c>
      <c r="O36256" t="s">
        <v>92819</v>
      </c>
      <c r="P36256" t="s">
        <v>92820</v>
      </c>
      <c r="Q36256" t="s">
        <v>92821</v>
      </c>
      <c r="R36256" t="s">
        <v>77193</v>
      </c>
    </row>
    <row r="36257" spans="1:18" x14ac:dyDescent="0.25">
      <c r="A36257" s="2">
        <v>36255</v>
      </c>
      <c r="B36257">
        <v>4451313</v>
      </c>
      <c r="C36257" t="s">
        <v>69457</v>
      </c>
      <c r="D36257">
        <v>4.16</v>
      </c>
      <c r="E36257" t="s">
        <v>69458</v>
      </c>
      <c r="F36257">
        <v>6497</v>
      </c>
      <c r="G36257" t="s">
        <v>52238</v>
      </c>
      <c r="H36257" t="s">
        <v>69458</v>
      </c>
      <c r="I36257" t="s">
        <v>69459</v>
      </c>
      <c r="J36257" t="s">
        <v>69460</v>
      </c>
      <c r="K36257">
        <v>3.6190933306267432</v>
      </c>
      <c r="L36257">
        <v>0.47812024976554551</v>
      </c>
      <c r="M36257" t="s">
        <v>69459</v>
      </c>
      <c r="N36257" t="s">
        <v>69459</v>
      </c>
      <c r="O36257" t="s">
        <v>92819</v>
      </c>
      <c r="P36257" t="s">
        <v>92820</v>
      </c>
      <c r="Q36257" t="s">
        <v>92821</v>
      </c>
      <c r="R36257" t="s">
        <v>88197</v>
      </c>
    </row>
    <row r="36258" spans="1:18" x14ac:dyDescent="0.25">
      <c r="A36258" s="2">
        <v>36256</v>
      </c>
      <c r="B36258">
        <v>4451313</v>
      </c>
      <c r="C36258" t="s">
        <v>69457</v>
      </c>
      <c r="D36258">
        <v>4.16</v>
      </c>
      <c r="E36258" t="s">
        <v>69458</v>
      </c>
      <c r="F36258">
        <v>6497</v>
      </c>
      <c r="G36258" t="s">
        <v>52238</v>
      </c>
      <c r="H36258" t="s">
        <v>69458</v>
      </c>
      <c r="I36258" t="s">
        <v>69459</v>
      </c>
      <c r="J36258" t="s">
        <v>69460</v>
      </c>
      <c r="K36258">
        <v>3.6190933306267432</v>
      </c>
      <c r="L36258">
        <v>0.47812024976554551</v>
      </c>
      <c r="M36258" t="s">
        <v>69459</v>
      </c>
      <c r="N36258" t="s">
        <v>69459</v>
      </c>
      <c r="O36258" t="s">
        <v>92819</v>
      </c>
      <c r="P36258" t="s">
        <v>92820</v>
      </c>
      <c r="Q36258" t="s">
        <v>92821</v>
      </c>
      <c r="R36258" t="s">
        <v>74981</v>
      </c>
    </row>
    <row r="36259" spans="1:18" x14ac:dyDescent="0.25">
      <c r="A36259" s="2">
        <v>36257</v>
      </c>
      <c r="B36259">
        <v>4451313</v>
      </c>
      <c r="C36259" t="s">
        <v>69457</v>
      </c>
      <c r="D36259">
        <v>4.16</v>
      </c>
      <c r="E36259" t="s">
        <v>69458</v>
      </c>
      <c r="F36259">
        <v>6497</v>
      </c>
      <c r="G36259" t="s">
        <v>52238</v>
      </c>
      <c r="H36259" t="s">
        <v>69458</v>
      </c>
      <c r="I36259" t="s">
        <v>69459</v>
      </c>
      <c r="J36259" t="s">
        <v>69460</v>
      </c>
      <c r="K36259">
        <v>3.6190933306267432</v>
      </c>
      <c r="L36259">
        <v>0.47812024976554551</v>
      </c>
      <c r="M36259" t="s">
        <v>69459</v>
      </c>
      <c r="N36259" t="s">
        <v>69459</v>
      </c>
      <c r="O36259" t="s">
        <v>92819</v>
      </c>
      <c r="P36259" t="s">
        <v>92820</v>
      </c>
      <c r="Q36259" t="s">
        <v>92821</v>
      </c>
      <c r="R36259" t="s">
        <v>86176</v>
      </c>
    </row>
    <row r="36260" spans="1:18" x14ac:dyDescent="0.25">
      <c r="A36260" s="2">
        <v>36258</v>
      </c>
      <c r="B36260">
        <v>4440114</v>
      </c>
      <c r="C36260" t="s">
        <v>69461</v>
      </c>
      <c r="D36260">
        <v>4.16</v>
      </c>
      <c r="E36260" t="s">
        <v>69462</v>
      </c>
      <c r="F36260">
        <v>6499</v>
      </c>
      <c r="G36260" t="s">
        <v>28886</v>
      </c>
      <c r="H36260" t="s">
        <v>69462</v>
      </c>
      <c r="I36260" t="s">
        <v>69463</v>
      </c>
      <c r="J36260" t="s">
        <v>69464</v>
      </c>
      <c r="K36260">
        <v>3.6190933306267432</v>
      </c>
      <c r="L36260">
        <v>0.47812024976554551</v>
      </c>
      <c r="M36260" t="s">
        <v>69463</v>
      </c>
      <c r="N36260" t="s">
        <v>69463</v>
      </c>
      <c r="O36260" t="s">
        <v>92822</v>
      </c>
      <c r="P36260" t="s">
        <v>92823</v>
      </c>
      <c r="Q36260" t="s">
        <v>75566</v>
      </c>
      <c r="R36260" t="s">
        <v>75566</v>
      </c>
    </row>
    <row r="36261" spans="1:18" x14ac:dyDescent="0.25">
      <c r="A36261" s="2">
        <v>36259</v>
      </c>
      <c r="B36261">
        <v>4441253</v>
      </c>
      <c r="C36261" t="s">
        <v>69465</v>
      </c>
      <c r="D36261">
        <v>4.16</v>
      </c>
      <c r="E36261" t="s">
        <v>69466</v>
      </c>
      <c r="F36261">
        <v>6500</v>
      </c>
      <c r="G36261" t="s">
        <v>52238</v>
      </c>
      <c r="H36261" t="s">
        <v>69466</v>
      </c>
      <c r="I36261" t="s">
        <v>69467</v>
      </c>
      <c r="J36261" t="s">
        <v>69468</v>
      </c>
      <c r="K36261">
        <v>3.6190933306267432</v>
      </c>
      <c r="L36261">
        <v>0.47812024976554551</v>
      </c>
      <c r="M36261" t="s">
        <v>69467</v>
      </c>
      <c r="N36261" t="s">
        <v>69467</v>
      </c>
      <c r="O36261" t="s">
        <v>92824</v>
      </c>
      <c r="P36261" t="s">
        <v>92825</v>
      </c>
      <c r="Q36261" t="s">
        <v>92826</v>
      </c>
      <c r="R36261" t="s">
        <v>75173</v>
      </c>
    </row>
    <row r="36262" spans="1:18" x14ac:dyDescent="0.25">
      <c r="A36262" s="2">
        <v>36260</v>
      </c>
      <c r="B36262">
        <v>4441253</v>
      </c>
      <c r="C36262" t="s">
        <v>69465</v>
      </c>
      <c r="D36262">
        <v>4.16</v>
      </c>
      <c r="E36262" t="s">
        <v>69466</v>
      </c>
      <c r="F36262">
        <v>6500</v>
      </c>
      <c r="G36262" t="s">
        <v>52238</v>
      </c>
      <c r="H36262" t="s">
        <v>69466</v>
      </c>
      <c r="I36262" t="s">
        <v>69467</v>
      </c>
      <c r="J36262" t="s">
        <v>69468</v>
      </c>
      <c r="K36262">
        <v>3.6190933306267432</v>
      </c>
      <c r="L36262">
        <v>0.47812024976554551</v>
      </c>
      <c r="M36262" t="s">
        <v>69467</v>
      </c>
      <c r="N36262" t="s">
        <v>69467</v>
      </c>
      <c r="O36262" t="s">
        <v>92824</v>
      </c>
      <c r="P36262" t="s">
        <v>92825</v>
      </c>
      <c r="Q36262" t="s">
        <v>92826</v>
      </c>
      <c r="R36262" t="s">
        <v>74981</v>
      </c>
    </row>
    <row r="36263" spans="1:18" x14ac:dyDescent="0.25">
      <c r="A36263" s="2">
        <v>36261</v>
      </c>
      <c r="B36263">
        <v>4441253</v>
      </c>
      <c r="C36263" t="s">
        <v>69465</v>
      </c>
      <c r="D36263">
        <v>4.16</v>
      </c>
      <c r="E36263" t="s">
        <v>69466</v>
      </c>
      <c r="F36263">
        <v>6500</v>
      </c>
      <c r="G36263" t="s">
        <v>52238</v>
      </c>
      <c r="H36263" t="s">
        <v>69466</v>
      </c>
      <c r="I36263" t="s">
        <v>69467</v>
      </c>
      <c r="J36263" t="s">
        <v>69468</v>
      </c>
      <c r="K36263">
        <v>3.6190933306267432</v>
      </c>
      <c r="L36263">
        <v>0.47812024976554551</v>
      </c>
      <c r="M36263" t="s">
        <v>69467</v>
      </c>
      <c r="N36263" t="s">
        <v>69467</v>
      </c>
      <c r="O36263" t="s">
        <v>92824</v>
      </c>
      <c r="P36263" t="s">
        <v>92825</v>
      </c>
      <c r="Q36263" t="s">
        <v>92826</v>
      </c>
      <c r="R36263" t="s">
        <v>90288</v>
      </c>
    </row>
    <row r="36264" spans="1:18" x14ac:dyDescent="0.25">
      <c r="A36264" s="2">
        <v>36262</v>
      </c>
      <c r="B36264">
        <v>4441253</v>
      </c>
      <c r="C36264" t="s">
        <v>69465</v>
      </c>
      <c r="D36264">
        <v>4.16</v>
      </c>
      <c r="E36264" t="s">
        <v>69466</v>
      </c>
      <c r="F36264">
        <v>6500</v>
      </c>
      <c r="G36264" t="s">
        <v>52238</v>
      </c>
      <c r="H36264" t="s">
        <v>69466</v>
      </c>
      <c r="I36264" t="s">
        <v>69467</v>
      </c>
      <c r="J36264" t="s">
        <v>69468</v>
      </c>
      <c r="K36264">
        <v>3.6190933306267432</v>
      </c>
      <c r="L36264">
        <v>0.47812024976554551</v>
      </c>
      <c r="M36264" t="s">
        <v>69467</v>
      </c>
      <c r="N36264" t="s">
        <v>69467</v>
      </c>
      <c r="O36264" t="s">
        <v>92824</v>
      </c>
      <c r="P36264" t="s">
        <v>92825</v>
      </c>
      <c r="Q36264" t="s">
        <v>92826</v>
      </c>
      <c r="R36264" t="s">
        <v>76989</v>
      </c>
    </row>
    <row r="36265" spans="1:18" x14ac:dyDescent="0.25">
      <c r="A36265" s="2">
        <v>36263</v>
      </c>
      <c r="B36265">
        <v>4441253</v>
      </c>
      <c r="C36265" t="s">
        <v>69465</v>
      </c>
      <c r="D36265">
        <v>4.16</v>
      </c>
      <c r="E36265" t="s">
        <v>69466</v>
      </c>
      <c r="F36265">
        <v>6500</v>
      </c>
      <c r="G36265" t="s">
        <v>52238</v>
      </c>
      <c r="H36265" t="s">
        <v>69466</v>
      </c>
      <c r="I36265" t="s">
        <v>69467</v>
      </c>
      <c r="J36265" t="s">
        <v>69468</v>
      </c>
      <c r="K36265">
        <v>3.6190933306267432</v>
      </c>
      <c r="L36265">
        <v>0.47812024976554551</v>
      </c>
      <c r="M36265" t="s">
        <v>69467</v>
      </c>
      <c r="N36265" t="s">
        <v>69467</v>
      </c>
      <c r="O36265" t="s">
        <v>92824</v>
      </c>
      <c r="P36265" t="s">
        <v>92825</v>
      </c>
      <c r="Q36265" t="s">
        <v>92826</v>
      </c>
      <c r="R36265" t="s">
        <v>75675</v>
      </c>
    </row>
    <row r="36266" spans="1:18" x14ac:dyDescent="0.25">
      <c r="A36266" s="2">
        <v>36264</v>
      </c>
      <c r="B36266">
        <v>4441253</v>
      </c>
      <c r="C36266" t="s">
        <v>69465</v>
      </c>
      <c r="D36266">
        <v>4.16</v>
      </c>
      <c r="E36266" t="s">
        <v>69466</v>
      </c>
      <c r="F36266">
        <v>6500</v>
      </c>
      <c r="G36266" t="s">
        <v>52238</v>
      </c>
      <c r="H36266" t="s">
        <v>69466</v>
      </c>
      <c r="I36266" t="s">
        <v>69467</v>
      </c>
      <c r="J36266" t="s">
        <v>69468</v>
      </c>
      <c r="K36266">
        <v>3.6190933306267432</v>
      </c>
      <c r="L36266">
        <v>0.47812024976554551</v>
      </c>
      <c r="M36266" t="s">
        <v>69467</v>
      </c>
      <c r="N36266" t="s">
        <v>69467</v>
      </c>
      <c r="O36266" t="s">
        <v>92824</v>
      </c>
      <c r="P36266" t="s">
        <v>92825</v>
      </c>
      <c r="Q36266" t="s">
        <v>92826</v>
      </c>
      <c r="R36266" t="s">
        <v>92827</v>
      </c>
    </row>
    <row r="36267" spans="1:18" x14ac:dyDescent="0.25">
      <c r="A36267" s="2">
        <v>36265</v>
      </c>
      <c r="B36267">
        <v>4441253</v>
      </c>
      <c r="C36267" t="s">
        <v>69465</v>
      </c>
      <c r="D36267">
        <v>4.16</v>
      </c>
      <c r="E36267" t="s">
        <v>69466</v>
      </c>
      <c r="F36267">
        <v>6500</v>
      </c>
      <c r="G36267" t="s">
        <v>52238</v>
      </c>
      <c r="H36267" t="s">
        <v>69466</v>
      </c>
      <c r="I36267" t="s">
        <v>69467</v>
      </c>
      <c r="J36267" t="s">
        <v>69468</v>
      </c>
      <c r="K36267">
        <v>3.6190933306267432</v>
      </c>
      <c r="L36267">
        <v>0.47812024976554551</v>
      </c>
      <c r="M36267" t="s">
        <v>69467</v>
      </c>
      <c r="N36267" t="s">
        <v>69467</v>
      </c>
      <c r="O36267" t="s">
        <v>92824</v>
      </c>
      <c r="P36267" t="s">
        <v>92825</v>
      </c>
      <c r="Q36267" t="s">
        <v>92826</v>
      </c>
      <c r="R36267" t="s">
        <v>74679</v>
      </c>
    </row>
    <row r="36268" spans="1:18" x14ac:dyDescent="0.25">
      <c r="A36268" s="2">
        <v>36266</v>
      </c>
      <c r="B36268">
        <v>4441253</v>
      </c>
      <c r="C36268" t="s">
        <v>69465</v>
      </c>
      <c r="D36268">
        <v>4.16</v>
      </c>
      <c r="E36268" t="s">
        <v>69466</v>
      </c>
      <c r="F36268">
        <v>6500</v>
      </c>
      <c r="G36268" t="s">
        <v>52238</v>
      </c>
      <c r="H36268" t="s">
        <v>69466</v>
      </c>
      <c r="I36268" t="s">
        <v>69467</v>
      </c>
      <c r="J36268" t="s">
        <v>69468</v>
      </c>
      <c r="K36268">
        <v>3.6190933306267432</v>
      </c>
      <c r="L36268">
        <v>0.47812024976554551</v>
      </c>
      <c r="M36268" t="s">
        <v>69467</v>
      </c>
      <c r="N36268" t="s">
        <v>69467</v>
      </c>
      <c r="O36268" t="s">
        <v>92824</v>
      </c>
      <c r="P36268" t="s">
        <v>92825</v>
      </c>
      <c r="Q36268" t="s">
        <v>92826</v>
      </c>
      <c r="R36268" t="s">
        <v>80356</v>
      </c>
    </row>
    <row r="36269" spans="1:18" x14ac:dyDescent="0.25">
      <c r="A36269" s="2">
        <v>36267</v>
      </c>
      <c r="B36269">
        <v>4441253</v>
      </c>
      <c r="C36269" t="s">
        <v>69465</v>
      </c>
      <c r="D36269">
        <v>4.16</v>
      </c>
      <c r="E36269" t="s">
        <v>69466</v>
      </c>
      <c r="F36269">
        <v>6500</v>
      </c>
      <c r="G36269" t="s">
        <v>52238</v>
      </c>
      <c r="H36269" t="s">
        <v>69466</v>
      </c>
      <c r="I36269" t="s">
        <v>69467</v>
      </c>
      <c r="J36269" t="s">
        <v>69468</v>
      </c>
      <c r="K36269">
        <v>3.6190933306267432</v>
      </c>
      <c r="L36269">
        <v>0.47812024976554551</v>
      </c>
      <c r="M36269" t="s">
        <v>69467</v>
      </c>
      <c r="N36269" t="s">
        <v>69467</v>
      </c>
      <c r="O36269" t="s">
        <v>92824</v>
      </c>
      <c r="P36269" t="s">
        <v>92825</v>
      </c>
      <c r="Q36269" t="s">
        <v>92826</v>
      </c>
      <c r="R36269" t="s">
        <v>75007</v>
      </c>
    </row>
    <row r="36270" spans="1:18" x14ac:dyDescent="0.25">
      <c r="A36270" s="2">
        <v>36268</v>
      </c>
      <c r="B36270">
        <v>4440052</v>
      </c>
      <c r="C36270" t="s">
        <v>69473</v>
      </c>
      <c r="D36270">
        <v>4.1500000000000004</v>
      </c>
      <c r="E36270" t="s">
        <v>69474</v>
      </c>
      <c r="F36270">
        <v>6507</v>
      </c>
      <c r="G36270" t="s">
        <v>28</v>
      </c>
      <c r="H36270" t="s">
        <v>69474</v>
      </c>
      <c r="I36270" t="s">
        <v>69475</v>
      </c>
      <c r="J36270" t="s">
        <v>69476</v>
      </c>
      <c r="K36270">
        <v>3.618048096712092</v>
      </c>
      <c r="L36270">
        <v>0.47798216338459842</v>
      </c>
      <c r="M36270" t="s">
        <v>69475</v>
      </c>
      <c r="N36270" t="s">
        <v>69475</v>
      </c>
      <c r="O36270" t="s">
        <v>92828</v>
      </c>
      <c r="P36270" t="s">
        <v>69476</v>
      </c>
      <c r="Q36270" t="s">
        <v>92829</v>
      </c>
      <c r="R36270" t="s">
        <v>76320</v>
      </c>
    </row>
    <row r="36271" spans="1:18" x14ac:dyDescent="0.25">
      <c r="A36271" s="2">
        <v>36269</v>
      </c>
      <c r="B36271">
        <v>4440052</v>
      </c>
      <c r="C36271" t="s">
        <v>69473</v>
      </c>
      <c r="D36271">
        <v>4.1500000000000004</v>
      </c>
      <c r="E36271" t="s">
        <v>69474</v>
      </c>
      <c r="F36271">
        <v>6507</v>
      </c>
      <c r="G36271" t="s">
        <v>28</v>
      </c>
      <c r="H36271" t="s">
        <v>69474</v>
      </c>
      <c r="I36271" t="s">
        <v>69475</v>
      </c>
      <c r="J36271" t="s">
        <v>69476</v>
      </c>
      <c r="K36271">
        <v>3.618048096712092</v>
      </c>
      <c r="L36271">
        <v>0.47798216338459842</v>
      </c>
      <c r="M36271" t="s">
        <v>69475</v>
      </c>
      <c r="N36271" t="s">
        <v>69475</v>
      </c>
      <c r="O36271" t="s">
        <v>92828</v>
      </c>
      <c r="P36271" t="s">
        <v>69476</v>
      </c>
      <c r="Q36271" t="s">
        <v>92829</v>
      </c>
      <c r="R36271" t="s">
        <v>75202</v>
      </c>
    </row>
    <row r="36272" spans="1:18" x14ac:dyDescent="0.25">
      <c r="A36272" s="2">
        <v>36270</v>
      </c>
      <c r="B36272">
        <v>4451349</v>
      </c>
      <c r="C36272" t="s">
        <v>69477</v>
      </c>
      <c r="D36272">
        <v>4.1399999999999997</v>
      </c>
      <c r="E36272" t="s">
        <v>69478</v>
      </c>
      <c r="F36272">
        <v>6512</v>
      </c>
      <c r="G36272" t="s">
        <v>52238</v>
      </c>
      <c r="H36272" t="s">
        <v>69478</v>
      </c>
      <c r="I36272" t="s">
        <v>69479</v>
      </c>
      <c r="J36272" t="s">
        <v>69480</v>
      </c>
      <c r="K36272">
        <v>3.6170003411208991</v>
      </c>
      <c r="L36272">
        <v>0.47784374386368822</v>
      </c>
      <c r="M36272" t="s">
        <v>69479</v>
      </c>
      <c r="N36272" t="s">
        <v>69479</v>
      </c>
      <c r="O36272" t="s">
        <v>92830</v>
      </c>
      <c r="P36272" t="s">
        <v>69480</v>
      </c>
      <c r="Q36272" t="s">
        <v>92831</v>
      </c>
      <c r="R36272" t="s">
        <v>75566</v>
      </c>
    </row>
    <row r="36273" spans="1:18" x14ac:dyDescent="0.25">
      <c r="A36273" s="2">
        <v>36271</v>
      </c>
      <c r="B36273">
        <v>4451349</v>
      </c>
      <c r="C36273" t="s">
        <v>69477</v>
      </c>
      <c r="D36273">
        <v>4.1399999999999997</v>
      </c>
      <c r="E36273" t="s">
        <v>69478</v>
      </c>
      <c r="F36273">
        <v>6512</v>
      </c>
      <c r="G36273" t="s">
        <v>52238</v>
      </c>
      <c r="H36273" t="s">
        <v>69478</v>
      </c>
      <c r="I36273" t="s">
        <v>69479</v>
      </c>
      <c r="J36273" t="s">
        <v>69480</v>
      </c>
      <c r="K36273">
        <v>3.6170003411208991</v>
      </c>
      <c r="L36273">
        <v>0.47784374386368822</v>
      </c>
      <c r="M36273" t="s">
        <v>69479</v>
      </c>
      <c r="N36273" t="s">
        <v>69479</v>
      </c>
      <c r="O36273" t="s">
        <v>92830</v>
      </c>
      <c r="P36273" t="s">
        <v>69480</v>
      </c>
      <c r="Q36273" t="s">
        <v>92831</v>
      </c>
      <c r="R36273" t="s">
        <v>77398</v>
      </c>
    </row>
    <row r="36274" spans="1:18" x14ac:dyDescent="0.25">
      <c r="A36274" s="2">
        <v>36272</v>
      </c>
      <c r="B36274">
        <v>4435056</v>
      </c>
      <c r="C36274" t="s">
        <v>69485</v>
      </c>
      <c r="D36274">
        <v>4.13</v>
      </c>
      <c r="E36274" t="s">
        <v>69486</v>
      </c>
      <c r="F36274">
        <v>6518</v>
      </c>
      <c r="G36274" t="s">
        <v>52238</v>
      </c>
      <c r="H36274" t="s">
        <v>69486</v>
      </c>
      <c r="I36274" t="s">
        <v>69487</v>
      </c>
      <c r="J36274" t="s">
        <v>69488</v>
      </c>
      <c r="K36274">
        <v>3.6159500516564012</v>
      </c>
      <c r="L36274">
        <v>0.47770498959149449</v>
      </c>
      <c r="M36274" t="s">
        <v>69487</v>
      </c>
      <c r="N36274" t="s">
        <v>69487</v>
      </c>
      <c r="O36274" t="s">
        <v>92832</v>
      </c>
      <c r="P36274" t="s">
        <v>92833</v>
      </c>
      <c r="Q36274" t="s">
        <v>92834</v>
      </c>
      <c r="R36274" t="s">
        <v>75450</v>
      </c>
    </row>
    <row r="36275" spans="1:18" x14ac:dyDescent="0.25">
      <c r="A36275" s="2">
        <v>36273</v>
      </c>
      <c r="B36275">
        <v>4435056</v>
      </c>
      <c r="C36275" t="s">
        <v>69485</v>
      </c>
      <c r="D36275">
        <v>4.13</v>
      </c>
      <c r="E36275" t="s">
        <v>69486</v>
      </c>
      <c r="F36275">
        <v>6518</v>
      </c>
      <c r="G36275" t="s">
        <v>52238</v>
      </c>
      <c r="H36275" t="s">
        <v>69486</v>
      </c>
      <c r="I36275" t="s">
        <v>69487</v>
      </c>
      <c r="J36275" t="s">
        <v>69488</v>
      </c>
      <c r="K36275">
        <v>3.6159500516564012</v>
      </c>
      <c r="L36275">
        <v>0.47770498959149449</v>
      </c>
      <c r="M36275" t="s">
        <v>69487</v>
      </c>
      <c r="N36275" t="s">
        <v>69487</v>
      </c>
      <c r="O36275" t="s">
        <v>92832</v>
      </c>
      <c r="P36275" t="s">
        <v>92833</v>
      </c>
      <c r="Q36275" t="s">
        <v>92834</v>
      </c>
      <c r="R36275" t="s">
        <v>75963</v>
      </c>
    </row>
    <row r="36276" spans="1:18" x14ac:dyDescent="0.25">
      <c r="A36276" s="2">
        <v>36274</v>
      </c>
      <c r="B36276">
        <v>4435056</v>
      </c>
      <c r="C36276" t="s">
        <v>69485</v>
      </c>
      <c r="D36276">
        <v>4.13</v>
      </c>
      <c r="E36276" t="s">
        <v>69486</v>
      </c>
      <c r="F36276">
        <v>6518</v>
      </c>
      <c r="G36276" t="s">
        <v>52238</v>
      </c>
      <c r="H36276" t="s">
        <v>69486</v>
      </c>
      <c r="I36276" t="s">
        <v>69487</v>
      </c>
      <c r="J36276" t="s">
        <v>69488</v>
      </c>
      <c r="K36276">
        <v>3.6159500516564012</v>
      </c>
      <c r="L36276">
        <v>0.47770498959149449</v>
      </c>
      <c r="M36276" t="s">
        <v>69487</v>
      </c>
      <c r="N36276" t="s">
        <v>69487</v>
      </c>
      <c r="O36276" t="s">
        <v>92832</v>
      </c>
      <c r="P36276" t="s">
        <v>92833</v>
      </c>
      <c r="Q36276" t="s">
        <v>92834</v>
      </c>
      <c r="R36276" t="s">
        <v>76320</v>
      </c>
    </row>
    <row r="36277" spans="1:18" x14ac:dyDescent="0.25">
      <c r="A36277" s="2">
        <v>36275</v>
      </c>
      <c r="B36277">
        <v>4435056</v>
      </c>
      <c r="C36277" t="s">
        <v>69485</v>
      </c>
      <c r="D36277">
        <v>4.13</v>
      </c>
      <c r="E36277" t="s">
        <v>69486</v>
      </c>
      <c r="F36277">
        <v>6518</v>
      </c>
      <c r="G36277" t="s">
        <v>52238</v>
      </c>
      <c r="H36277" t="s">
        <v>69486</v>
      </c>
      <c r="I36277" t="s">
        <v>69487</v>
      </c>
      <c r="J36277" t="s">
        <v>69488</v>
      </c>
      <c r="K36277">
        <v>3.6159500516564012</v>
      </c>
      <c r="L36277">
        <v>0.47770498959149449</v>
      </c>
      <c r="M36277" t="s">
        <v>69487</v>
      </c>
      <c r="N36277" t="s">
        <v>69487</v>
      </c>
      <c r="O36277" t="s">
        <v>92832</v>
      </c>
      <c r="P36277" t="s">
        <v>92833</v>
      </c>
      <c r="Q36277" t="s">
        <v>92834</v>
      </c>
      <c r="R36277" t="s">
        <v>77376</v>
      </c>
    </row>
    <row r="36278" spans="1:18" x14ac:dyDescent="0.25">
      <c r="A36278" s="2">
        <v>36276</v>
      </c>
      <c r="B36278">
        <v>4437235</v>
      </c>
      <c r="C36278" t="s">
        <v>69489</v>
      </c>
      <c r="D36278">
        <v>4.12</v>
      </c>
      <c r="E36278" t="s">
        <v>69490</v>
      </c>
      <c r="F36278">
        <v>6520</v>
      </c>
      <c r="G36278" t="s">
        <v>28886</v>
      </c>
      <c r="H36278" t="s">
        <v>69490</v>
      </c>
      <c r="I36278" t="s">
        <v>69491</v>
      </c>
      <c r="J36278" t="s">
        <v>69492</v>
      </c>
      <c r="K36278">
        <v>3.614897216033135</v>
      </c>
      <c r="L36278">
        <v>0.47756589894497858</v>
      </c>
      <c r="M36278" t="s">
        <v>69491</v>
      </c>
      <c r="N36278" t="s">
        <v>69491</v>
      </c>
      <c r="O36278" t="s">
        <v>92835</v>
      </c>
      <c r="P36278" t="s">
        <v>92836</v>
      </c>
      <c r="Q36278" t="s">
        <v>82383</v>
      </c>
      <c r="R36278" t="s">
        <v>82383</v>
      </c>
    </row>
    <row r="36279" spans="1:18" x14ac:dyDescent="0.25">
      <c r="A36279" s="2">
        <v>36277</v>
      </c>
      <c r="B36279">
        <v>4442517</v>
      </c>
      <c r="C36279" t="s">
        <v>69493</v>
      </c>
      <c r="D36279">
        <v>4.12</v>
      </c>
      <c r="E36279" t="s">
        <v>69494</v>
      </c>
      <c r="F36279">
        <v>6522</v>
      </c>
      <c r="G36279" t="s">
        <v>28886</v>
      </c>
      <c r="H36279" t="s">
        <v>69494</v>
      </c>
      <c r="I36279" t="s">
        <v>69495</v>
      </c>
      <c r="J36279" t="s">
        <v>69496</v>
      </c>
      <c r="K36279">
        <v>3.614897216033135</v>
      </c>
      <c r="L36279">
        <v>0.47756589894497858</v>
      </c>
      <c r="M36279" t="s">
        <v>69495</v>
      </c>
      <c r="N36279" t="s">
        <v>69495</v>
      </c>
      <c r="O36279" t="s">
        <v>92837</v>
      </c>
      <c r="P36279" t="s">
        <v>92838</v>
      </c>
      <c r="Q36279" t="s">
        <v>74782</v>
      </c>
      <c r="R36279" t="s">
        <v>74782</v>
      </c>
    </row>
    <row r="36280" spans="1:18" x14ac:dyDescent="0.25">
      <c r="A36280" s="2">
        <v>36278</v>
      </c>
      <c r="B36280">
        <v>4433622</v>
      </c>
      <c r="C36280" t="s">
        <v>69501</v>
      </c>
      <c r="D36280">
        <v>4.1100000000000003</v>
      </c>
      <c r="E36280" t="s">
        <v>69502</v>
      </c>
      <c r="F36280">
        <v>6528</v>
      </c>
      <c r="G36280" t="s">
        <v>52238</v>
      </c>
      <c r="H36280" t="s">
        <v>69502</v>
      </c>
      <c r="I36280" t="s">
        <v>69503</v>
      </c>
      <c r="J36280" t="s">
        <v>69504</v>
      </c>
      <c r="K36280">
        <v>3.6138418218760688</v>
      </c>
      <c r="L36280">
        <v>0.47742647028926899</v>
      </c>
      <c r="M36280" t="s">
        <v>69503</v>
      </c>
      <c r="N36280" t="s">
        <v>69503</v>
      </c>
      <c r="O36280" t="s">
        <v>92839</v>
      </c>
      <c r="P36280" t="s">
        <v>92840</v>
      </c>
      <c r="Q36280" t="s">
        <v>92841</v>
      </c>
      <c r="R36280" t="s">
        <v>79649</v>
      </c>
    </row>
    <row r="36281" spans="1:18" x14ac:dyDescent="0.25">
      <c r="A36281" s="2">
        <v>36279</v>
      </c>
      <c r="B36281">
        <v>4433622</v>
      </c>
      <c r="C36281" t="s">
        <v>69501</v>
      </c>
      <c r="D36281">
        <v>4.1100000000000003</v>
      </c>
      <c r="E36281" t="s">
        <v>69502</v>
      </c>
      <c r="F36281">
        <v>6528</v>
      </c>
      <c r="G36281" t="s">
        <v>52238</v>
      </c>
      <c r="H36281" t="s">
        <v>69502</v>
      </c>
      <c r="I36281" t="s">
        <v>69503</v>
      </c>
      <c r="J36281" t="s">
        <v>69504</v>
      </c>
      <c r="K36281">
        <v>3.6138418218760688</v>
      </c>
      <c r="L36281">
        <v>0.47742647028926899</v>
      </c>
      <c r="M36281" t="s">
        <v>69503</v>
      </c>
      <c r="N36281" t="s">
        <v>69503</v>
      </c>
      <c r="O36281" t="s">
        <v>92839</v>
      </c>
      <c r="P36281" t="s">
        <v>92840</v>
      </c>
      <c r="Q36281" t="s">
        <v>92841</v>
      </c>
      <c r="R36281" t="s">
        <v>74879</v>
      </c>
    </row>
    <row r="36282" spans="1:18" x14ac:dyDescent="0.25">
      <c r="A36282" s="2">
        <v>36280</v>
      </c>
      <c r="B36282">
        <v>4444552</v>
      </c>
      <c r="C36282" t="s">
        <v>69505</v>
      </c>
      <c r="D36282">
        <v>4.1100000000000003</v>
      </c>
      <c r="E36282" t="s">
        <v>69506</v>
      </c>
      <c r="F36282">
        <v>6530</v>
      </c>
      <c r="G36282" t="s">
        <v>28</v>
      </c>
      <c r="H36282" t="s">
        <v>69506</v>
      </c>
      <c r="I36282" t="s">
        <v>69507</v>
      </c>
      <c r="J36282" t="s">
        <v>69508</v>
      </c>
      <c r="K36282">
        <v>3.6138418218760688</v>
      </c>
      <c r="L36282">
        <v>0.47742647028926899</v>
      </c>
      <c r="M36282" t="s">
        <v>69507</v>
      </c>
      <c r="N36282" t="s">
        <v>69507</v>
      </c>
      <c r="O36282" t="s">
        <v>92842</v>
      </c>
      <c r="P36282" t="s">
        <v>92843</v>
      </c>
      <c r="Q36282" t="s">
        <v>92844</v>
      </c>
      <c r="R36282" t="s">
        <v>74737</v>
      </c>
    </row>
    <row r="36283" spans="1:18" x14ac:dyDescent="0.25">
      <c r="A36283" s="2">
        <v>36281</v>
      </c>
      <c r="B36283">
        <v>4444552</v>
      </c>
      <c r="C36283" t="s">
        <v>69505</v>
      </c>
      <c r="D36283">
        <v>4.1100000000000003</v>
      </c>
      <c r="E36283" t="s">
        <v>69506</v>
      </c>
      <c r="F36283">
        <v>6530</v>
      </c>
      <c r="G36283" t="s">
        <v>28</v>
      </c>
      <c r="H36283" t="s">
        <v>69506</v>
      </c>
      <c r="I36283" t="s">
        <v>69507</v>
      </c>
      <c r="J36283" t="s">
        <v>69508</v>
      </c>
      <c r="K36283">
        <v>3.6138418218760688</v>
      </c>
      <c r="L36283">
        <v>0.47742647028926899</v>
      </c>
      <c r="M36283" t="s">
        <v>69507</v>
      </c>
      <c r="N36283" t="s">
        <v>69507</v>
      </c>
      <c r="O36283" t="s">
        <v>92842</v>
      </c>
      <c r="P36283" t="s">
        <v>92843</v>
      </c>
      <c r="Q36283" t="s">
        <v>92844</v>
      </c>
      <c r="R36283" t="s">
        <v>85727</v>
      </c>
    </row>
    <row r="36284" spans="1:18" x14ac:dyDescent="0.25">
      <c r="A36284" s="2">
        <v>36282</v>
      </c>
      <c r="B36284">
        <v>4444552</v>
      </c>
      <c r="C36284" t="s">
        <v>69505</v>
      </c>
      <c r="D36284">
        <v>4.1100000000000003</v>
      </c>
      <c r="E36284" t="s">
        <v>69506</v>
      </c>
      <c r="F36284">
        <v>6530</v>
      </c>
      <c r="G36284" t="s">
        <v>28</v>
      </c>
      <c r="H36284" t="s">
        <v>69506</v>
      </c>
      <c r="I36284" t="s">
        <v>69507</v>
      </c>
      <c r="J36284" t="s">
        <v>69508</v>
      </c>
      <c r="K36284">
        <v>3.6138418218760688</v>
      </c>
      <c r="L36284">
        <v>0.47742647028926899</v>
      </c>
      <c r="M36284" t="s">
        <v>69507</v>
      </c>
      <c r="N36284" t="s">
        <v>69507</v>
      </c>
      <c r="O36284" t="s">
        <v>92842</v>
      </c>
      <c r="P36284" t="s">
        <v>92843</v>
      </c>
      <c r="Q36284" t="s">
        <v>92844</v>
      </c>
      <c r="R36284" t="s">
        <v>74877</v>
      </c>
    </row>
    <row r="36285" spans="1:18" x14ac:dyDescent="0.25">
      <c r="A36285" s="2">
        <v>36283</v>
      </c>
      <c r="B36285">
        <v>4444552</v>
      </c>
      <c r="C36285" t="s">
        <v>69505</v>
      </c>
      <c r="D36285">
        <v>4.1100000000000003</v>
      </c>
      <c r="E36285" t="s">
        <v>69506</v>
      </c>
      <c r="F36285">
        <v>6530</v>
      </c>
      <c r="G36285" t="s">
        <v>28</v>
      </c>
      <c r="H36285" t="s">
        <v>69506</v>
      </c>
      <c r="I36285" t="s">
        <v>69507</v>
      </c>
      <c r="J36285" t="s">
        <v>69508</v>
      </c>
      <c r="K36285">
        <v>3.6138418218760688</v>
      </c>
      <c r="L36285">
        <v>0.47742647028926899</v>
      </c>
      <c r="M36285" t="s">
        <v>69507</v>
      </c>
      <c r="N36285" t="s">
        <v>69507</v>
      </c>
      <c r="O36285" t="s">
        <v>92842</v>
      </c>
      <c r="P36285" t="s">
        <v>92843</v>
      </c>
      <c r="Q36285" t="s">
        <v>92844</v>
      </c>
      <c r="R36285" t="s">
        <v>75473</v>
      </c>
    </row>
    <row r="36286" spans="1:18" x14ac:dyDescent="0.25">
      <c r="A36286" s="2">
        <v>36284</v>
      </c>
      <c r="B36286">
        <v>4435673</v>
      </c>
      <c r="C36286" t="s">
        <v>69509</v>
      </c>
      <c r="D36286">
        <v>4.0999999999999996</v>
      </c>
      <c r="E36286" t="s">
        <v>69510</v>
      </c>
      <c r="F36286">
        <v>6533</v>
      </c>
      <c r="G36286" t="s">
        <v>52238</v>
      </c>
      <c r="H36286" t="s">
        <v>69510</v>
      </c>
      <c r="I36286" t="s">
        <v>69511</v>
      </c>
      <c r="J36286" t="s">
        <v>69512</v>
      </c>
      <c r="K36286">
        <v>3.612783856719735</v>
      </c>
      <c r="L36286">
        <v>0.47728670197754602</v>
      </c>
      <c r="M36286" t="s">
        <v>69511</v>
      </c>
      <c r="N36286" t="s">
        <v>69511</v>
      </c>
      <c r="O36286" t="s">
        <v>92845</v>
      </c>
      <c r="P36286" t="s">
        <v>92846</v>
      </c>
      <c r="Q36286" t="s">
        <v>92847</v>
      </c>
      <c r="R36286" t="s">
        <v>85259</v>
      </c>
    </row>
    <row r="36287" spans="1:18" x14ac:dyDescent="0.25">
      <c r="A36287" s="2">
        <v>36285</v>
      </c>
      <c r="B36287">
        <v>4435673</v>
      </c>
      <c r="C36287" t="s">
        <v>69509</v>
      </c>
      <c r="D36287">
        <v>4.0999999999999996</v>
      </c>
      <c r="E36287" t="s">
        <v>69510</v>
      </c>
      <c r="F36287">
        <v>6533</v>
      </c>
      <c r="G36287" t="s">
        <v>52238</v>
      </c>
      <c r="H36287" t="s">
        <v>69510</v>
      </c>
      <c r="I36287" t="s">
        <v>69511</v>
      </c>
      <c r="J36287" t="s">
        <v>69512</v>
      </c>
      <c r="K36287">
        <v>3.612783856719735</v>
      </c>
      <c r="L36287">
        <v>0.47728670197754602</v>
      </c>
      <c r="M36287" t="s">
        <v>69511</v>
      </c>
      <c r="N36287" t="s">
        <v>69511</v>
      </c>
      <c r="O36287" t="s">
        <v>92845</v>
      </c>
      <c r="P36287" t="s">
        <v>92846</v>
      </c>
      <c r="Q36287" t="s">
        <v>92847</v>
      </c>
      <c r="R36287" t="s">
        <v>74877</v>
      </c>
    </row>
    <row r="36288" spans="1:18" x14ac:dyDescent="0.25">
      <c r="A36288" s="2">
        <v>36286</v>
      </c>
      <c r="B36288">
        <v>4446620</v>
      </c>
      <c r="C36288" t="s">
        <v>69513</v>
      </c>
      <c r="D36288">
        <v>4.0999999999999996</v>
      </c>
      <c r="E36288" t="s">
        <v>69514</v>
      </c>
      <c r="F36288">
        <v>6538</v>
      </c>
      <c r="G36288" t="s">
        <v>28886</v>
      </c>
      <c r="H36288" t="s">
        <v>69514</v>
      </c>
      <c r="I36288" t="s">
        <v>69515</v>
      </c>
      <c r="J36288" t="s">
        <v>69516</v>
      </c>
      <c r="K36288">
        <v>3.612783856719735</v>
      </c>
      <c r="L36288">
        <v>0.47728670197754602</v>
      </c>
      <c r="M36288" t="s">
        <v>69515</v>
      </c>
      <c r="N36288" t="s">
        <v>69515</v>
      </c>
      <c r="O36288" t="s">
        <v>92848</v>
      </c>
      <c r="P36288" t="s">
        <v>92849</v>
      </c>
      <c r="Q36288" t="s">
        <v>92850</v>
      </c>
      <c r="R36288" t="s">
        <v>87073</v>
      </c>
    </row>
    <row r="36289" spans="1:18" x14ac:dyDescent="0.25">
      <c r="A36289" s="2">
        <v>36287</v>
      </c>
      <c r="B36289">
        <v>4446620</v>
      </c>
      <c r="C36289" t="s">
        <v>69513</v>
      </c>
      <c r="D36289">
        <v>4.0999999999999996</v>
      </c>
      <c r="E36289" t="s">
        <v>69514</v>
      </c>
      <c r="F36289">
        <v>6538</v>
      </c>
      <c r="G36289" t="s">
        <v>28886</v>
      </c>
      <c r="H36289" t="s">
        <v>69514</v>
      </c>
      <c r="I36289" t="s">
        <v>69515</v>
      </c>
      <c r="J36289" t="s">
        <v>69516</v>
      </c>
      <c r="K36289">
        <v>3.612783856719735</v>
      </c>
      <c r="L36289">
        <v>0.47728670197754602</v>
      </c>
      <c r="M36289" t="s">
        <v>69515</v>
      </c>
      <c r="N36289" t="s">
        <v>69515</v>
      </c>
      <c r="O36289" t="s">
        <v>92848</v>
      </c>
      <c r="P36289" t="s">
        <v>92849</v>
      </c>
      <c r="Q36289" t="s">
        <v>92850</v>
      </c>
      <c r="R36289" t="s">
        <v>87656</v>
      </c>
    </row>
    <row r="36290" spans="1:18" x14ac:dyDescent="0.25">
      <c r="A36290" s="2">
        <v>36288</v>
      </c>
      <c r="B36290">
        <v>4438841</v>
      </c>
      <c r="C36290" t="s">
        <v>69517</v>
      </c>
      <c r="D36290">
        <v>4.0999999999999996</v>
      </c>
      <c r="E36290" t="s">
        <v>69518</v>
      </c>
      <c r="F36290">
        <v>6540</v>
      </c>
      <c r="G36290" t="s">
        <v>52238</v>
      </c>
      <c r="H36290" t="s">
        <v>69518</v>
      </c>
      <c r="I36290" t="s">
        <v>69519</v>
      </c>
      <c r="J36290" t="s">
        <v>69520</v>
      </c>
      <c r="K36290">
        <v>3.612783856719735</v>
      </c>
      <c r="L36290">
        <v>0.47728670197754602</v>
      </c>
      <c r="M36290" t="s">
        <v>69519</v>
      </c>
      <c r="N36290" t="s">
        <v>69519</v>
      </c>
      <c r="O36290" t="s">
        <v>92851</v>
      </c>
      <c r="P36290" t="s">
        <v>92852</v>
      </c>
      <c r="Q36290" t="s">
        <v>92853</v>
      </c>
      <c r="R36290" t="s">
        <v>77491</v>
      </c>
    </row>
    <row r="36291" spans="1:18" x14ac:dyDescent="0.25">
      <c r="A36291" s="2">
        <v>36289</v>
      </c>
      <c r="B36291">
        <v>4438841</v>
      </c>
      <c r="C36291" t="s">
        <v>69517</v>
      </c>
      <c r="D36291">
        <v>4.0999999999999996</v>
      </c>
      <c r="E36291" t="s">
        <v>69518</v>
      </c>
      <c r="F36291">
        <v>6540</v>
      </c>
      <c r="G36291" t="s">
        <v>52238</v>
      </c>
      <c r="H36291" t="s">
        <v>69518</v>
      </c>
      <c r="I36291" t="s">
        <v>69519</v>
      </c>
      <c r="J36291" t="s">
        <v>69520</v>
      </c>
      <c r="K36291">
        <v>3.612783856719735</v>
      </c>
      <c r="L36291">
        <v>0.47728670197754602</v>
      </c>
      <c r="M36291" t="s">
        <v>69519</v>
      </c>
      <c r="N36291" t="s">
        <v>69519</v>
      </c>
      <c r="O36291" t="s">
        <v>92851</v>
      </c>
      <c r="P36291" t="s">
        <v>92852</v>
      </c>
      <c r="Q36291" t="s">
        <v>92853</v>
      </c>
      <c r="R36291" t="s">
        <v>75488</v>
      </c>
    </row>
    <row r="36292" spans="1:18" x14ac:dyDescent="0.25">
      <c r="A36292" s="2">
        <v>36290</v>
      </c>
      <c r="B36292">
        <v>4438841</v>
      </c>
      <c r="C36292" t="s">
        <v>69517</v>
      </c>
      <c r="D36292">
        <v>4.0999999999999996</v>
      </c>
      <c r="E36292" t="s">
        <v>69518</v>
      </c>
      <c r="F36292">
        <v>6540</v>
      </c>
      <c r="G36292" t="s">
        <v>52238</v>
      </c>
      <c r="H36292" t="s">
        <v>69518</v>
      </c>
      <c r="I36292" t="s">
        <v>69519</v>
      </c>
      <c r="J36292" t="s">
        <v>69520</v>
      </c>
      <c r="K36292">
        <v>3.612783856719735</v>
      </c>
      <c r="L36292">
        <v>0.47728670197754602</v>
      </c>
      <c r="M36292" t="s">
        <v>69519</v>
      </c>
      <c r="N36292" t="s">
        <v>69519</v>
      </c>
      <c r="O36292" t="s">
        <v>92851</v>
      </c>
      <c r="P36292" t="s">
        <v>92852</v>
      </c>
      <c r="Q36292" t="s">
        <v>92853</v>
      </c>
      <c r="R36292" t="s">
        <v>75489</v>
      </c>
    </row>
    <row r="36293" spans="1:18" x14ac:dyDescent="0.25">
      <c r="A36293" s="2">
        <v>36291</v>
      </c>
      <c r="B36293">
        <v>4438841</v>
      </c>
      <c r="C36293" t="s">
        <v>69517</v>
      </c>
      <c r="D36293">
        <v>4.0999999999999996</v>
      </c>
      <c r="E36293" t="s">
        <v>69518</v>
      </c>
      <c r="F36293">
        <v>6540</v>
      </c>
      <c r="G36293" t="s">
        <v>52238</v>
      </c>
      <c r="H36293" t="s">
        <v>69518</v>
      </c>
      <c r="I36293" t="s">
        <v>69519</v>
      </c>
      <c r="J36293" t="s">
        <v>69520</v>
      </c>
      <c r="K36293">
        <v>3.612783856719735</v>
      </c>
      <c r="L36293">
        <v>0.47728670197754602</v>
      </c>
      <c r="M36293" t="s">
        <v>69519</v>
      </c>
      <c r="N36293" t="s">
        <v>69519</v>
      </c>
      <c r="O36293" t="s">
        <v>92851</v>
      </c>
      <c r="P36293" t="s">
        <v>92852</v>
      </c>
      <c r="Q36293" t="s">
        <v>92853</v>
      </c>
      <c r="R36293" t="s">
        <v>79532</v>
      </c>
    </row>
    <row r="36294" spans="1:18" x14ac:dyDescent="0.25">
      <c r="A36294" s="2">
        <v>36292</v>
      </c>
      <c r="B36294">
        <v>4438841</v>
      </c>
      <c r="C36294" t="s">
        <v>69517</v>
      </c>
      <c r="D36294">
        <v>4.0999999999999996</v>
      </c>
      <c r="E36294" t="s">
        <v>69518</v>
      </c>
      <c r="F36294">
        <v>6540</v>
      </c>
      <c r="G36294" t="s">
        <v>52238</v>
      </c>
      <c r="H36294" t="s">
        <v>69518</v>
      </c>
      <c r="I36294" t="s">
        <v>69519</v>
      </c>
      <c r="J36294" t="s">
        <v>69520</v>
      </c>
      <c r="K36294">
        <v>3.612783856719735</v>
      </c>
      <c r="L36294">
        <v>0.47728670197754602</v>
      </c>
      <c r="M36294" t="s">
        <v>69519</v>
      </c>
      <c r="N36294" t="s">
        <v>69519</v>
      </c>
      <c r="O36294" t="s">
        <v>92851</v>
      </c>
      <c r="P36294" t="s">
        <v>92852</v>
      </c>
      <c r="Q36294" t="s">
        <v>92853</v>
      </c>
      <c r="R36294" t="s">
        <v>77377</v>
      </c>
    </row>
    <row r="36295" spans="1:18" x14ac:dyDescent="0.25">
      <c r="A36295" s="2">
        <v>36293</v>
      </c>
      <c r="B36295">
        <v>4436754</v>
      </c>
      <c r="C36295" t="s">
        <v>69521</v>
      </c>
      <c r="D36295">
        <v>4.09</v>
      </c>
      <c r="E36295" t="s">
        <v>69522</v>
      </c>
      <c r="F36295">
        <v>6541</v>
      </c>
      <c r="G36295" t="s">
        <v>28886</v>
      </c>
      <c r="H36295" t="s">
        <v>69522</v>
      </c>
      <c r="I36295" t="s">
        <v>69523</v>
      </c>
      <c r="J36295" t="s">
        <v>69524</v>
      </c>
      <c r="K36295">
        <v>3.6117233080073419</v>
      </c>
      <c r="L36295">
        <v>0.47714659235092571</v>
      </c>
      <c r="M36295" t="s">
        <v>69523</v>
      </c>
      <c r="N36295" t="s">
        <v>69523</v>
      </c>
      <c r="O36295" t="s">
        <v>92854</v>
      </c>
      <c r="P36295" t="s">
        <v>69524</v>
      </c>
      <c r="Q36295" t="s">
        <v>92855</v>
      </c>
      <c r="R36295" t="s">
        <v>78741</v>
      </c>
    </row>
    <row r="36296" spans="1:18" x14ac:dyDescent="0.25">
      <c r="A36296" s="2">
        <v>36294</v>
      </c>
      <c r="B36296">
        <v>4436754</v>
      </c>
      <c r="C36296" t="s">
        <v>69521</v>
      </c>
      <c r="D36296">
        <v>4.09</v>
      </c>
      <c r="E36296" t="s">
        <v>69522</v>
      </c>
      <c r="F36296">
        <v>6541</v>
      </c>
      <c r="G36296" t="s">
        <v>28886</v>
      </c>
      <c r="H36296" t="s">
        <v>69522</v>
      </c>
      <c r="I36296" t="s">
        <v>69523</v>
      </c>
      <c r="J36296" t="s">
        <v>69524</v>
      </c>
      <c r="K36296">
        <v>3.6117233080073419</v>
      </c>
      <c r="L36296">
        <v>0.47714659235092571</v>
      </c>
      <c r="M36296" t="s">
        <v>69523</v>
      </c>
      <c r="N36296" t="s">
        <v>69523</v>
      </c>
      <c r="O36296" t="s">
        <v>92854</v>
      </c>
      <c r="P36296" t="s">
        <v>69524</v>
      </c>
      <c r="Q36296" t="s">
        <v>92855</v>
      </c>
      <c r="R36296" t="s">
        <v>75248</v>
      </c>
    </row>
    <row r="36297" spans="1:18" x14ac:dyDescent="0.25">
      <c r="A36297" s="2">
        <v>36295</v>
      </c>
      <c r="B36297">
        <v>4436754</v>
      </c>
      <c r="C36297" t="s">
        <v>69521</v>
      </c>
      <c r="D36297">
        <v>4.09</v>
      </c>
      <c r="E36297" t="s">
        <v>69522</v>
      </c>
      <c r="F36297">
        <v>6541</v>
      </c>
      <c r="G36297" t="s">
        <v>28886</v>
      </c>
      <c r="H36297" t="s">
        <v>69522</v>
      </c>
      <c r="I36297" t="s">
        <v>69523</v>
      </c>
      <c r="J36297" t="s">
        <v>69524</v>
      </c>
      <c r="K36297">
        <v>3.6117233080073419</v>
      </c>
      <c r="L36297">
        <v>0.47714659235092571</v>
      </c>
      <c r="M36297" t="s">
        <v>69523</v>
      </c>
      <c r="N36297" t="s">
        <v>69523</v>
      </c>
      <c r="O36297" t="s">
        <v>92854</v>
      </c>
      <c r="P36297" t="s">
        <v>69524</v>
      </c>
      <c r="Q36297" t="s">
        <v>92855</v>
      </c>
      <c r="R36297" t="s">
        <v>92856</v>
      </c>
    </row>
    <row r="36298" spans="1:18" x14ac:dyDescent="0.25">
      <c r="A36298" s="2">
        <v>36296</v>
      </c>
      <c r="B36298">
        <v>4436754</v>
      </c>
      <c r="C36298" t="s">
        <v>69521</v>
      </c>
      <c r="D36298">
        <v>4.09</v>
      </c>
      <c r="E36298" t="s">
        <v>69522</v>
      </c>
      <c r="F36298">
        <v>6541</v>
      </c>
      <c r="G36298" t="s">
        <v>28886</v>
      </c>
      <c r="H36298" t="s">
        <v>69522</v>
      </c>
      <c r="I36298" t="s">
        <v>69523</v>
      </c>
      <c r="J36298" t="s">
        <v>69524</v>
      </c>
      <c r="K36298">
        <v>3.6117233080073419</v>
      </c>
      <c r="L36298">
        <v>0.47714659235092571</v>
      </c>
      <c r="M36298" t="s">
        <v>69523</v>
      </c>
      <c r="N36298" t="s">
        <v>69523</v>
      </c>
      <c r="O36298" t="s">
        <v>92854</v>
      </c>
      <c r="P36298" t="s">
        <v>69524</v>
      </c>
      <c r="Q36298" t="s">
        <v>92855</v>
      </c>
      <c r="R36298" t="s">
        <v>92857</v>
      </c>
    </row>
    <row r="36299" spans="1:18" x14ac:dyDescent="0.25">
      <c r="A36299" s="2">
        <v>36297</v>
      </c>
      <c r="B36299">
        <v>4439120</v>
      </c>
      <c r="C36299" t="s">
        <v>69525</v>
      </c>
      <c r="D36299">
        <v>4.09</v>
      </c>
      <c r="E36299" t="s">
        <v>69526</v>
      </c>
      <c r="F36299">
        <v>6542</v>
      </c>
      <c r="G36299" t="s">
        <v>52238</v>
      </c>
      <c r="H36299" t="s">
        <v>69526</v>
      </c>
      <c r="I36299" t="s">
        <v>69527</v>
      </c>
      <c r="J36299" t="s">
        <v>69528</v>
      </c>
      <c r="K36299">
        <v>3.6117233080073419</v>
      </c>
      <c r="L36299">
        <v>0.47714659235092571</v>
      </c>
      <c r="M36299" t="s">
        <v>69527</v>
      </c>
      <c r="N36299" t="s">
        <v>69527</v>
      </c>
      <c r="O36299" t="s">
        <v>92858</v>
      </c>
      <c r="P36299" t="s">
        <v>92859</v>
      </c>
      <c r="Q36299" t="s">
        <v>92860</v>
      </c>
      <c r="R36299" t="s">
        <v>76798</v>
      </c>
    </row>
    <row r="36300" spans="1:18" x14ac:dyDescent="0.25">
      <c r="A36300" s="2">
        <v>36298</v>
      </c>
      <c r="B36300">
        <v>4439120</v>
      </c>
      <c r="C36300" t="s">
        <v>69525</v>
      </c>
      <c r="D36300">
        <v>4.09</v>
      </c>
      <c r="E36300" t="s">
        <v>69526</v>
      </c>
      <c r="F36300">
        <v>6542</v>
      </c>
      <c r="G36300" t="s">
        <v>52238</v>
      </c>
      <c r="H36300" t="s">
        <v>69526</v>
      </c>
      <c r="I36300" t="s">
        <v>69527</v>
      </c>
      <c r="J36300" t="s">
        <v>69528</v>
      </c>
      <c r="K36300">
        <v>3.6117233080073419</v>
      </c>
      <c r="L36300">
        <v>0.47714659235092571</v>
      </c>
      <c r="M36300" t="s">
        <v>69527</v>
      </c>
      <c r="N36300" t="s">
        <v>69527</v>
      </c>
      <c r="O36300" t="s">
        <v>92858</v>
      </c>
      <c r="P36300" t="s">
        <v>92859</v>
      </c>
      <c r="Q36300" t="s">
        <v>92860</v>
      </c>
      <c r="R36300" t="s">
        <v>76861</v>
      </c>
    </row>
    <row r="36301" spans="1:18" x14ac:dyDescent="0.25">
      <c r="A36301" s="2">
        <v>36299</v>
      </c>
      <c r="B36301">
        <v>4439120</v>
      </c>
      <c r="C36301" t="s">
        <v>69525</v>
      </c>
      <c r="D36301">
        <v>4.09</v>
      </c>
      <c r="E36301" t="s">
        <v>69526</v>
      </c>
      <c r="F36301">
        <v>6542</v>
      </c>
      <c r="G36301" t="s">
        <v>52238</v>
      </c>
      <c r="H36301" t="s">
        <v>69526</v>
      </c>
      <c r="I36301" t="s">
        <v>69527</v>
      </c>
      <c r="J36301" t="s">
        <v>69528</v>
      </c>
      <c r="K36301">
        <v>3.6117233080073419</v>
      </c>
      <c r="L36301">
        <v>0.47714659235092571</v>
      </c>
      <c r="M36301" t="s">
        <v>69527</v>
      </c>
      <c r="N36301" t="s">
        <v>69527</v>
      </c>
      <c r="O36301" t="s">
        <v>92858</v>
      </c>
      <c r="P36301" t="s">
        <v>92859</v>
      </c>
      <c r="Q36301" t="s">
        <v>92860</v>
      </c>
      <c r="R36301" t="s">
        <v>77432</v>
      </c>
    </row>
    <row r="36302" spans="1:18" x14ac:dyDescent="0.25">
      <c r="A36302" s="2">
        <v>36300</v>
      </c>
      <c r="B36302">
        <v>4439120</v>
      </c>
      <c r="C36302" t="s">
        <v>69525</v>
      </c>
      <c r="D36302">
        <v>4.09</v>
      </c>
      <c r="E36302" t="s">
        <v>69526</v>
      </c>
      <c r="F36302">
        <v>6542</v>
      </c>
      <c r="G36302" t="s">
        <v>52238</v>
      </c>
      <c r="H36302" t="s">
        <v>69526</v>
      </c>
      <c r="I36302" t="s">
        <v>69527</v>
      </c>
      <c r="J36302" t="s">
        <v>69528</v>
      </c>
      <c r="K36302">
        <v>3.6117233080073419</v>
      </c>
      <c r="L36302">
        <v>0.47714659235092571</v>
      </c>
      <c r="M36302" t="s">
        <v>69527</v>
      </c>
      <c r="N36302" t="s">
        <v>69527</v>
      </c>
      <c r="O36302" t="s">
        <v>92858</v>
      </c>
      <c r="P36302" t="s">
        <v>92859</v>
      </c>
      <c r="Q36302" t="s">
        <v>92860</v>
      </c>
      <c r="R36302" t="s">
        <v>74955</v>
      </c>
    </row>
    <row r="36303" spans="1:18" x14ac:dyDescent="0.25">
      <c r="A36303" s="2">
        <v>36301</v>
      </c>
      <c r="B36303">
        <v>4439120</v>
      </c>
      <c r="C36303" t="s">
        <v>69525</v>
      </c>
      <c r="D36303">
        <v>4.09</v>
      </c>
      <c r="E36303" t="s">
        <v>69526</v>
      </c>
      <c r="F36303">
        <v>6542</v>
      </c>
      <c r="G36303" t="s">
        <v>52238</v>
      </c>
      <c r="H36303" t="s">
        <v>69526</v>
      </c>
      <c r="I36303" t="s">
        <v>69527</v>
      </c>
      <c r="J36303" t="s">
        <v>69528</v>
      </c>
      <c r="K36303">
        <v>3.6117233080073419</v>
      </c>
      <c r="L36303">
        <v>0.47714659235092571</v>
      </c>
      <c r="M36303" t="s">
        <v>69527</v>
      </c>
      <c r="N36303" t="s">
        <v>69527</v>
      </c>
      <c r="O36303" t="s">
        <v>92858</v>
      </c>
      <c r="P36303" t="s">
        <v>92859</v>
      </c>
      <c r="Q36303" t="s">
        <v>92860</v>
      </c>
      <c r="R36303" t="s">
        <v>81297</v>
      </c>
    </row>
    <row r="36304" spans="1:18" x14ac:dyDescent="0.25">
      <c r="A36304" s="2">
        <v>36302</v>
      </c>
      <c r="B36304">
        <v>4439120</v>
      </c>
      <c r="C36304" t="s">
        <v>69525</v>
      </c>
      <c r="D36304">
        <v>4.09</v>
      </c>
      <c r="E36304" t="s">
        <v>69526</v>
      </c>
      <c r="F36304">
        <v>6542</v>
      </c>
      <c r="G36304" t="s">
        <v>52238</v>
      </c>
      <c r="H36304" t="s">
        <v>69526</v>
      </c>
      <c r="I36304" t="s">
        <v>69527</v>
      </c>
      <c r="J36304" t="s">
        <v>69528</v>
      </c>
      <c r="K36304">
        <v>3.6117233080073419</v>
      </c>
      <c r="L36304">
        <v>0.47714659235092571</v>
      </c>
      <c r="M36304" t="s">
        <v>69527</v>
      </c>
      <c r="N36304" t="s">
        <v>69527</v>
      </c>
      <c r="O36304" t="s">
        <v>92858</v>
      </c>
      <c r="P36304" t="s">
        <v>92859</v>
      </c>
      <c r="Q36304" t="s">
        <v>92860</v>
      </c>
      <c r="R36304" t="s">
        <v>81354</v>
      </c>
    </row>
    <row r="36305" spans="1:18" x14ac:dyDescent="0.25">
      <c r="A36305" s="2">
        <v>36303</v>
      </c>
      <c r="B36305">
        <v>4439120</v>
      </c>
      <c r="C36305" t="s">
        <v>69525</v>
      </c>
      <c r="D36305">
        <v>4.09</v>
      </c>
      <c r="E36305" t="s">
        <v>69526</v>
      </c>
      <c r="F36305">
        <v>6542</v>
      </c>
      <c r="G36305" t="s">
        <v>52238</v>
      </c>
      <c r="H36305" t="s">
        <v>69526</v>
      </c>
      <c r="I36305" t="s">
        <v>69527</v>
      </c>
      <c r="J36305" t="s">
        <v>69528</v>
      </c>
      <c r="K36305">
        <v>3.6117233080073419</v>
      </c>
      <c r="L36305">
        <v>0.47714659235092571</v>
      </c>
      <c r="M36305" t="s">
        <v>69527</v>
      </c>
      <c r="N36305" t="s">
        <v>69527</v>
      </c>
      <c r="O36305" t="s">
        <v>92858</v>
      </c>
      <c r="P36305" t="s">
        <v>92859</v>
      </c>
      <c r="Q36305" t="s">
        <v>92860</v>
      </c>
      <c r="R36305" t="s">
        <v>75466</v>
      </c>
    </row>
    <row r="36306" spans="1:18" x14ac:dyDescent="0.25">
      <c r="A36306" s="2">
        <v>36304</v>
      </c>
      <c r="B36306">
        <v>4439120</v>
      </c>
      <c r="C36306" t="s">
        <v>69525</v>
      </c>
      <c r="D36306">
        <v>4.09</v>
      </c>
      <c r="E36306" t="s">
        <v>69526</v>
      </c>
      <c r="F36306">
        <v>6542</v>
      </c>
      <c r="G36306" t="s">
        <v>52238</v>
      </c>
      <c r="H36306" t="s">
        <v>69526</v>
      </c>
      <c r="I36306" t="s">
        <v>69527</v>
      </c>
      <c r="J36306" t="s">
        <v>69528</v>
      </c>
      <c r="K36306">
        <v>3.6117233080073419</v>
      </c>
      <c r="L36306">
        <v>0.47714659235092571</v>
      </c>
      <c r="M36306" t="s">
        <v>69527</v>
      </c>
      <c r="N36306" t="s">
        <v>69527</v>
      </c>
      <c r="O36306" t="s">
        <v>92858</v>
      </c>
      <c r="P36306" t="s">
        <v>92859</v>
      </c>
      <c r="Q36306" t="s">
        <v>92860</v>
      </c>
      <c r="R36306" t="s">
        <v>75835</v>
      </c>
    </row>
    <row r="36307" spans="1:18" x14ac:dyDescent="0.25">
      <c r="A36307" s="2">
        <v>36305</v>
      </c>
      <c r="B36307">
        <v>4433323</v>
      </c>
      <c r="C36307" t="s">
        <v>69529</v>
      </c>
      <c r="D36307">
        <v>4.08</v>
      </c>
      <c r="E36307" t="s">
        <v>69530</v>
      </c>
      <c r="F36307">
        <v>6545</v>
      </c>
      <c r="G36307" t="s">
        <v>28</v>
      </c>
      <c r="H36307" t="s">
        <v>69530</v>
      </c>
      <c r="I36307" t="s">
        <v>69531</v>
      </c>
      <c r="J36307" t="s">
        <v>69532</v>
      </c>
      <c r="K36307">
        <v>3.61066016308988</v>
      </c>
      <c r="L36307">
        <v>0.47700613973834122</v>
      </c>
      <c r="M36307" t="s">
        <v>69531</v>
      </c>
      <c r="N36307" t="s">
        <v>69531</v>
      </c>
      <c r="O36307" t="s">
        <v>92861</v>
      </c>
      <c r="P36307" t="s">
        <v>92862</v>
      </c>
      <c r="Q36307" t="s">
        <v>92863</v>
      </c>
      <c r="R36307" t="s">
        <v>76489</v>
      </c>
    </row>
    <row r="36308" spans="1:18" x14ac:dyDescent="0.25">
      <c r="A36308" s="2">
        <v>36306</v>
      </c>
      <c r="B36308">
        <v>4433323</v>
      </c>
      <c r="C36308" t="s">
        <v>69529</v>
      </c>
      <c r="D36308">
        <v>4.08</v>
      </c>
      <c r="E36308" t="s">
        <v>69530</v>
      </c>
      <c r="F36308">
        <v>6545</v>
      </c>
      <c r="G36308" t="s">
        <v>28</v>
      </c>
      <c r="H36308" t="s">
        <v>69530</v>
      </c>
      <c r="I36308" t="s">
        <v>69531</v>
      </c>
      <c r="J36308" t="s">
        <v>69532</v>
      </c>
      <c r="K36308">
        <v>3.61066016308988</v>
      </c>
      <c r="L36308">
        <v>0.47700613973834122</v>
      </c>
      <c r="M36308" t="s">
        <v>69531</v>
      </c>
      <c r="N36308" t="s">
        <v>69531</v>
      </c>
      <c r="O36308" t="s">
        <v>92861</v>
      </c>
      <c r="P36308" t="s">
        <v>92862</v>
      </c>
      <c r="Q36308" t="s">
        <v>92863</v>
      </c>
      <c r="R36308" t="s">
        <v>74920</v>
      </c>
    </row>
    <row r="36309" spans="1:18" x14ac:dyDescent="0.25">
      <c r="A36309" s="2">
        <v>36307</v>
      </c>
      <c r="B36309">
        <v>4433260</v>
      </c>
      <c r="C36309" t="s">
        <v>69533</v>
      </c>
      <c r="D36309">
        <v>4.08</v>
      </c>
      <c r="E36309" t="s">
        <v>69534</v>
      </c>
      <c r="F36309">
        <v>6548</v>
      </c>
      <c r="G36309" t="s">
        <v>52238</v>
      </c>
      <c r="H36309" t="s">
        <v>69534</v>
      </c>
      <c r="I36309" t="s">
        <v>69535</v>
      </c>
      <c r="J36309" t="s">
        <v>69536</v>
      </c>
      <c r="K36309">
        <v>3.61066016308988</v>
      </c>
      <c r="L36309">
        <v>0.47700613973834122</v>
      </c>
      <c r="M36309" t="s">
        <v>69535</v>
      </c>
      <c r="N36309" t="s">
        <v>69535</v>
      </c>
      <c r="O36309" t="s">
        <v>92864</v>
      </c>
      <c r="P36309" t="s">
        <v>69536</v>
      </c>
      <c r="Q36309" t="s">
        <v>92865</v>
      </c>
      <c r="R36309" t="s">
        <v>80326</v>
      </c>
    </row>
    <row r="36310" spans="1:18" x14ac:dyDescent="0.25">
      <c r="A36310" s="2">
        <v>36308</v>
      </c>
      <c r="B36310">
        <v>4433260</v>
      </c>
      <c r="C36310" t="s">
        <v>69533</v>
      </c>
      <c r="D36310">
        <v>4.08</v>
      </c>
      <c r="E36310" t="s">
        <v>69534</v>
      </c>
      <c r="F36310">
        <v>6548</v>
      </c>
      <c r="G36310" t="s">
        <v>52238</v>
      </c>
      <c r="H36310" t="s">
        <v>69534</v>
      </c>
      <c r="I36310" t="s">
        <v>69535</v>
      </c>
      <c r="J36310" t="s">
        <v>69536</v>
      </c>
      <c r="K36310">
        <v>3.61066016308988</v>
      </c>
      <c r="L36310">
        <v>0.47700613973834122</v>
      </c>
      <c r="M36310" t="s">
        <v>69535</v>
      </c>
      <c r="N36310" t="s">
        <v>69535</v>
      </c>
      <c r="O36310" t="s">
        <v>92864</v>
      </c>
      <c r="P36310" t="s">
        <v>69536</v>
      </c>
      <c r="Q36310" t="s">
        <v>92865</v>
      </c>
      <c r="R36310" t="s">
        <v>74980</v>
      </c>
    </row>
    <row r="36311" spans="1:18" x14ac:dyDescent="0.25">
      <c r="A36311" s="2">
        <v>36309</v>
      </c>
      <c r="B36311">
        <v>4450297</v>
      </c>
      <c r="C36311" t="s">
        <v>69537</v>
      </c>
      <c r="D36311">
        <v>4.07</v>
      </c>
      <c r="E36311" t="s">
        <v>69538</v>
      </c>
      <c r="F36311">
        <v>6549</v>
      </c>
      <c r="G36311" t="s">
        <v>52238</v>
      </c>
      <c r="H36311" t="s">
        <v>69538</v>
      </c>
      <c r="I36311" t="s">
        <v>69539</v>
      </c>
      <c r="J36311" t="s">
        <v>69540</v>
      </c>
      <c r="K36311">
        <v>3.6095944092252199</v>
      </c>
      <c r="L36311">
        <v>0.47686534245642309</v>
      </c>
      <c r="M36311" t="s">
        <v>69539</v>
      </c>
      <c r="N36311" t="s">
        <v>69539</v>
      </c>
      <c r="O36311" t="s">
        <v>92866</v>
      </c>
      <c r="P36311" t="s">
        <v>92867</v>
      </c>
      <c r="Q36311" t="s">
        <v>92868</v>
      </c>
      <c r="R36311" t="s">
        <v>90240</v>
      </c>
    </row>
    <row r="36312" spans="1:18" x14ac:dyDescent="0.25">
      <c r="A36312" s="2">
        <v>36310</v>
      </c>
      <c r="B36312">
        <v>4450297</v>
      </c>
      <c r="C36312" t="s">
        <v>69537</v>
      </c>
      <c r="D36312">
        <v>4.07</v>
      </c>
      <c r="E36312" t="s">
        <v>69538</v>
      </c>
      <c r="F36312">
        <v>6549</v>
      </c>
      <c r="G36312" t="s">
        <v>52238</v>
      </c>
      <c r="H36312" t="s">
        <v>69538</v>
      </c>
      <c r="I36312" t="s">
        <v>69539</v>
      </c>
      <c r="J36312" t="s">
        <v>69540</v>
      </c>
      <c r="K36312">
        <v>3.6095944092252199</v>
      </c>
      <c r="L36312">
        <v>0.47686534245642309</v>
      </c>
      <c r="M36312" t="s">
        <v>69539</v>
      </c>
      <c r="N36312" t="s">
        <v>69539</v>
      </c>
      <c r="O36312" t="s">
        <v>92866</v>
      </c>
      <c r="P36312" t="s">
        <v>92867</v>
      </c>
      <c r="Q36312" t="s">
        <v>92868</v>
      </c>
      <c r="R36312" t="s">
        <v>74746</v>
      </c>
    </row>
    <row r="36313" spans="1:18" x14ac:dyDescent="0.25">
      <c r="A36313" s="2">
        <v>36311</v>
      </c>
      <c r="B36313">
        <v>4450297</v>
      </c>
      <c r="C36313" t="s">
        <v>69537</v>
      </c>
      <c r="D36313">
        <v>4.07</v>
      </c>
      <c r="E36313" t="s">
        <v>69538</v>
      </c>
      <c r="F36313">
        <v>6549</v>
      </c>
      <c r="G36313" t="s">
        <v>52238</v>
      </c>
      <c r="H36313" t="s">
        <v>69538</v>
      </c>
      <c r="I36313" t="s">
        <v>69539</v>
      </c>
      <c r="J36313" t="s">
        <v>69540</v>
      </c>
      <c r="K36313">
        <v>3.6095944092252199</v>
      </c>
      <c r="L36313">
        <v>0.47686534245642309</v>
      </c>
      <c r="M36313" t="s">
        <v>69539</v>
      </c>
      <c r="N36313" t="s">
        <v>69539</v>
      </c>
      <c r="O36313" t="s">
        <v>92866</v>
      </c>
      <c r="P36313" t="s">
        <v>92867</v>
      </c>
      <c r="Q36313" t="s">
        <v>92868</v>
      </c>
      <c r="R36313" t="s">
        <v>74719</v>
      </c>
    </row>
    <row r="36314" spans="1:18" x14ac:dyDescent="0.25">
      <c r="A36314" s="2">
        <v>36312</v>
      </c>
      <c r="B36314">
        <v>4450297</v>
      </c>
      <c r="C36314" t="s">
        <v>69537</v>
      </c>
      <c r="D36314">
        <v>4.07</v>
      </c>
      <c r="E36314" t="s">
        <v>69538</v>
      </c>
      <c r="F36314">
        <v>6549</v>
      </c>
      <c r="G36314" t="s">
        <v>52238</v>
      </c>
      <c r="H36314" t="s">
        <v>69538</v>
      </c>
      <c r="I36314" t="s">
        <v>69539</v>
      </c>
      <c r="J36314" t="s">
        <v>69540</v>
      </c>
      <c r="K36314">
        <v>3.6095944092252199</v>
      </c>
      <c r="L36314">
        <v>0.47686534245642309</v>
      </c>
      <c r="M36314" t="s">
        <v>69539</v>
      </c>
      <c r="N36314" t="s">
        <v>69539</v>
      </c>
      <c r="O36314" t="s">
        <v>92866</v>
      </c>
      <c r="P36314" t="s">
        <v>92867</v>
      </c>
      <c r="Q36314" t="s">
        <v>92868</v>
      </c>
      <c r="R36314" t="s">
        <v>74871</v>
      </c>
    </row>
    <row r="36315" spans="1:18" x14ac:dyDescent="0.25">
      <c r="A36315" s="2">
        <v>36313</v>
      </c>
      <c r="B36315">
        <v>4450297</v>
      </c>
      <c r="C36315" t="s">
        <v>69537</v>
      </c>
      <c r="D36315">
        <v>4.07</v>
      </c>
      <c r="E36315" t="s">
        <v>69538</v>
      </c>
      <c r="F36315">
        <v>6549</v>
      </c>
      <c r="G36315" t="s">
        <v>52238</v>
      </c>
      <c r="H36315" t="s">
        <v>69538</v>
      </c>
      <c r="I36315" t="s">
        <v>69539</v>
      </c>
      <c r="J36315" t="s">
        <v>69540</v>
      </c>
      <c r="K36315">
        <v>3.6095944092252199</v>
      </c>
      <c r="L36315">
        <v>0.47686534245642309</v>
      </c>
      <c r="M36315" t="s">
        <v>69539</v>
      </c>
      <c r="N36315" t="s">
        <v>69539</v>
      </c>
      <c r="O36315" t="s">
        <v>92866</v>
      </c>
      <c r="P36315" t="s">
        <v>92867</v>
      </c>
      <c r="Q36315" t="s">
        <v>92868</v>
      </c>
      <c r="R36315" t="s">
        <v>75007</v>
      </c>
    </row>
    <row r="36316" spans="1:18" x14ac:dyDescent="0.25">
      <c r="A36316" s="2">
        <v>36314</v>
      </c>
      <c r="B36316">
        <v>4450297</v>
      </c>
      <c r="C36316" t="s">
        <v>69537</v>
      </c>
      <c r="D36316">
        <v>4.07</v>
      </c>
      <c r="E36316" t="s">
        <v>69538</v>
      </c>
      <c r="F36316">
        <v>6549</v>
      </c>
      <c r="G36316" t="s">
        <v>52238</v>
      </c>
      <c r="H36316" t="s">
        <v>69538</v>
      </c>
      <c r="I36316" t="s">
        <v>69539</v>
      </c>
      <c r="J36316" t="s">
        <v>69540</v>
      </c>
      <c r="K36316">
        <v>3.6095944092252199</v>
      </c>
      <c r="L36316">
        <v>0.47686534245642309</v>
      </c>
      <c r="M36316" t="s">
        <v>69539</v>
      </c>
      <c r="N36316" t="s">
        <v>69539</v>
      </c>
      <c r="O36316" t="s">
        <v>92866</v>
      </c>
      <c r="P36316" t="s">
        <v>92867</v>
      </c>
      <c r="Q36316" t="s">
        <v>92868</v>
      </c>
      <c r="R36316" t="s">
        <v>77751</v>
      </c>
    </row>
    <row r="36317" spans="1:18" x14ac:dyDescent="0.25">
      <c r="A36317" s="2">
        <v>36315</v>
      </c>
      <c r="B36317">
        <v>4445718</v>
      </c>
      <c r="C36317" t="s">
        <v>69541</v>
      </c>
      <c r="D36317">
        <v>4.07</v>
      </c>
      <c r="E36317" t="s">
        <v>69542</v>
      </c>
      <c r="F36317">
        <v>6550</v>
      </c>
      <c r="G36317" t="s">
        <v>28</v>
      </c>
      <c r="H36317" t="s">
        <v>69542</v>
      </c>
      <c r="I36317" t="s">
        <v>69543</v>
      </c>
      <c r="J36317" t="s">
        <v>69544</v>
      </c>
      <c r="K36317">
        <v>3.6095944092252199</v>
      </c>
      <c r="L36317">
        <v>0.47686534245642309</v>
      </c>
      <c r="M36317" t="s">
        <v>69543</v>
      </c>
      <c r="N36317" t="s">
        <v>69543</v>
      </c>
      <c r="O36317" t="s">
        <v>92869</v>
      </c>
      <c r="P36317" t="s">
        <v>69544</v>
      </c>
      <c r="Q36317" t="s">
        <v>92870</v>
      </c>
      <c r="R36317" t="s">
        <v>92871</v>
      </c>
    </row>
    <row r="36318" spans="1:18" x14ac:dyDescent="0.25">
      <c r="A36318" s="2">
        <v>36316</v>
      </c>
      <c r="B36318">
        <v>4445718</v>
      </c>
      <c r="C36318" t="s">
        <v>69541</v>
      </c>
      <c r="D36318">
        <v>4.07</v>
      </c>
      <c r="E36318" t="s">
        <v>69542</v>
      </c>
      <c r="F36318">
        <v>6550</v>
      </c>
      <c r="G36318" t="s">
        <v>28</v>
      </c>
      <c r="H36318" t="s">
        <v>69542</v>
      </c>
      <c r="I36318" t="s">
        <v>69543</v>
      </c>
      <c r="J36318" t="s">
        <v>69544</v>
      </c>
      <c r="K36318">
        <v>3.6095944092252199</v>
      </c>
      <c r="L36318">
        <v>0.47686534245642309</v>
      </c>
      <c r="M36318" t="s">
        <v>69543</v>
      </c>
      <c r="N36318" t="s">
        <v>69543</v>
      </c>
      <c r="O36318" t="s">
        <v>92869</v>
      </c>
      <c r="P36318" t="s">
        <v>69544</v>
      </c>
      <c r="Q36318" t="s">
        <v>92870</v>
      </c>
      <c r="R36318" t="s">
        <v>88875</v>
      </c>
    </row>
    <row r="36319" spans="1:18" x14ac:dyDescent="0.25">
      <c r="A36319" s="2">
        <v>36317</v>
      </c>
      <c r="B36319">
        <v>4446572</v>
      </c>
      <c r="C36319" t="s">
        <v>69545</v>
      </c>
      <c r="D36319">
        <v>4.0599999999999996</v>
      </c>
      <c r="E36319" t="s">
        <v>69546</v>
      </c>
      <c r="F36319">
        <v>6556</v>
      </c>
      <c r="G36319" t="s">
        <v>52238</v>
      </c>
      <c r="H36319" t="s">
        <v>69546</v>
      </c>
      <c r="I36319" t="s">
        <v>69547</v>
      </c>
      <c r="J36319" t="s">
        <v>69548</v>
      </c>
      <c r="K36319">
        <v>3.6085260335771938</v>
      </c>
      <c r="L36319">
        <v>0.47672419880937911</v>
      </c>
      <c r="M36319" t="s">
        <v>69547</v>
      </c>
      <c r="N36319" t="s">
        <v>69547</v>
      </c>
      <c r="O36319" t="s">
        <v>92872</v>
      </c>
      <c r="P36319" t="s">
        <v>92873</v>
      </c>
      <c r="Q36319" t="s">
        <v>92874</v>
      </c>
      <c r="R36319" t="s">
        <v>77714</v>
      </c>
    </row>
    <row r="36320" spans="1:18" x14ac:dyDescent="0.25">
      <c r="A36320" s="2">
        <v>36318</v>
      </c>
      <c r="B36320">
        <v>4446572</v>
      </c>
      <c r="C36320" t="s">
        <v>69545</v>
      </c>
      <c r="D36320">
        <v>4.0599999999999996</v>
      </c>
      <c r="E36320" t="s">
        <v>69546</v>
      </c>
      <c r="F36320">
        <v>6556</v>
      </c>
      <c r="G36320" t="s">
        <v>52238</v>
      </c>
      <c r="H36320" t="s">
        <v>69546</v>
      </c>
      <c r="I36320" t="s">
        <v>69547</v>
      </c>
      <c r="J36320" t="s">
        <v>69548</v>
      </c>
      <c r="K36320">
        <v>3.6085260335771938</v>
      </c>
      <c r="L36320">
        <v>0.47672419880937911</v>
      </c>
      <c r="M36320" t="s">
        <v>69547</v>
      </c>
      <c r="N36320" t="s">
        <v>69547</v>
      </c>
      <c r="O36320" t="s">
        <v>92872</v>
      </c>
      <c r="P36320" t="s">
        <v>92873</v>
      </c>
      <c r="Q36320" t="s">
        <v>92874</v>
      </c>
      <c r="R36320" t="s">
        <v>86235</v>
      </c>
    </row>
    <row r="36321" spans="1:18" x14ac:dyDescent="0.25">
      <c r="A36321" s="2">
        <v>36319</v>
      </c>
      <c r="B36321">
        <v>4446572</v>
      </c>
      <c r="C36321" t="s">
        <v>69545</v>
      </c>
      <c r="D36321">
        <v>4.0599999999999996</v>
      </c>
      <c r="E36321" t="s">
        <v>69546</v>
      </c>
      <c r="F36321">
        <v>6556</v>
      </c>
      <c r="G36321" t="s">
        <v>52238</v>
      </c>
      <c r="H36321" t="s">
        <v>69546</v>
      </c>
      <c r="I36321" t="s">
        <v>69547</v>
      </c>
      <c r="J36321" t="s">
        <v>69548</v>
      </c>
      <c r="K36321">
        <v>3.6085260335771938</v>
      </c>
      <c r="L36321">
        <v>0.47672419880937911</v>
      </c>
      <c r="M36321" t="s">
        <v>69547</v>
      </c>
      <c r="N36321" t="s">
        <v>69547</v>
      </c>
      <c r="O36321" t="s">
        <v>92872</v>
      </c>
      <c r="P36321" t="s">
        <v>92873</v>
      </c>
      <c r="Q36321" t="s">
        <v>92874</v>
      </c>
      <c r="R36321" t="s">
        <v>74871</v>
      </c>
    </row>
    <row r="36322" spans="1:18" x14ac:dyDescent="0.25">
      <c r="A36322" s="2">
        <v>36320</v>
      </c>
      <c r="B36322">
        <v>4446572</v>
      </c>
      <c r="C36322" t="s">
        <v>69545</v>
      </c>
      <c r="D36322">
        <v>4.0599999999999996</v>
      </c>
      <c r="E36322" t="s">
        <v>69546</v>
      </c>
      <c r="F36322">
        <v>6556</v>
      </c>
      <c r="G36322" t="s">
        <v>52238</v>
      </c>
      <c r="H36322" t="s">
        <v>69546</v>
      </c>
      <c r="I36322" t="s">
        <v>69547</v>
      </c>
      <c r="J36322" t="s">
        <v>69548</v>
      </c>
      <c r="K36322">
        <v>3.6085260335771938</v>
      </c>
      <c r="L36322">
        <v>0.47672419880937911</v>
      </c>
      <c r="M36322" t="s">
        <v>69547</v>
      </c>
      <c r="N36322" t="s">
        <v>69547</v>
      </c>
      <c r="O36322" t="s">
        <v>92872</v>
      </c>
      <c r="P36322" t="s">
        <v>92873</v>
      </c>
      <c r="Q36322" t="s">
        <v>92874</v>
      </c>
      <c r="R36322" t="s">
        <v>78938</v>
      </c>
    </row>
    <row r="36323" spans="1:18" x14ac:dyDescent="0.25">
      <c r="A36323" s="2">
        <v>36321</v>
      </c>
      <c r="B36323">
        <v>4446572</v>
      </c>
      <c r="C36323" t="s">
        <v>69545</v>
      </c>
      <c r="D36323">
        <v>4.0599999999999996</v>
      </c>
      <c r="E36323" t="s">
        <v>69546</v>
      </c>
      <c r="F36323">
        <v>6556</v>
      </c>
      <c r="G36323" t="s">
        <v>52238</v>
      </c>
      <c r="H36323" t="s">
        <v>69546</v>
      </c>
      <c r="I36323" t="s">
        <v>69547</v>
      </c>
      <c r="J36323" t="s">
        <v>69548</v>
      </c>
      <c r="K36323">
        <v>3.6085260335771938</v>
      </c>
      <c r="L36323">
        <v>0.47672419880937911</v>
      </c>
      <c r="M36323" t="s">
        <v>69547</v>
      </c>
      <c r="N36323" t="s">
        <v>69547</v>
      </c>
      <c r="O36323" t="s">
        <v>92872</v>
      </c>
      <c r="P36323" t="s">
        <v>92873</v>
      </c>
      <c r="Q36323" t="s">
        <v>92874</v>
      </c>
      <c r="R36323" t="s">
        <v>75412</v>
      </c>
    </row>
    <row r="36324" spans="1:18" x14ac:dyDescent="0.25">
      <c r="A36324" s="2">
        <v>36322</v>
      </c>
      <c r="B36324">
        <v>4446572</v>
      </c>
      <c r="C36324" t="s">
        <v>69545</v>
      </c>
      <c r="D36324">
        <v>4.0599999999999996</v>
      </c>
      <c r="E36324" t="s">
        <v>69546</v>
      </c>
      <c r="F36324">
        <v>6556</v>
      </c>
      <c r="G36324" t="s">
        <v>52238</v>
      </c>
      <c r="H36324" t="s">
        <v>69546</v>
      </c>
      <c r="I36324" t="s">
        <v>69547</v>
      </c>
      <c r="J36324" t="s">
        <v>69548</v>
      </c>
      <c r="K36324">
        <v>3.6085260335771938</v>
      </c>
      <c r="L36324">
        <v>0.47672419880937911</v>
      </c>
      <c r="M36324" t="s">
        <v>69547</v>
      </c>
      <c r="N36324" t="s">
        <v>69547</v>
      </c>
      <c r="O36324" t="s">
        <v>92872</v>
      </c>
      <c r="P36324" t="s">
        <v>92873</v>
      </c>
      <c r="Q36324" t="s">
        <v>92874</v>
      </c>
      <c r="R36324" t="s">
        <v>74765</v>
      </c>
    </row>
    <row r="36325" spans="1:18" x14ac:dyDescent="0.25">
      <c r="A36325" s="2">
        <v>36323</v>
      </c>
      <c r="B36325">
        <v>4446572</v>
      </c>
      <c r="C36325" t="s">
        <v>69545</v>
      </c>
      <c r="D36325">
        <v>4.0599999999999996</v>
      </c>
      <c r="E36325" t="s">
        <v>69546</v>
      </c>
      <c r="F36325">
        <v>6556</v>
      </c>
      <c r="G36325" t="s">
        <v>52238</v>
      </c>
      <c r="H36325" t="s">
        <v>69546</v>
      </c>
      <c r="I36325" t="s">
        <v>69547</v>
      </c>
      <c r="J36325" t="s">
        <v>69548</v>
      </c>
      <c r="K36325">
        <v>3.6085260335771938</v>
      </c>
      <c r="L36325">
        <v>0.47672419880937911</v>
      </c>
      <c r="M36325" t="s">
        <v>69547</v>
      </c>
      <c r="N36325" t="s">
        <v>69547</v>
      </c>
      <c r="O36325" t="s">
        <v>92872</v>
      </c>
      <c r="P36325" t="s">
        <v>92873</v>
      </c>
      <c r="Q36325" t="s">
        <v>92874</v>
      </c>
      <c r="R36325" t="s">
        <v>89374</v>
      </c>
    </row>
    <row r="36326" spans="1:18" x14ac:dyDescent="0.25">
      <c r="A36326" s="2">
        <v>36324</v>
      </c>
      <c r="B36326">
        <v>4436631</v>
      </c>
      <c r="C36326" t="s">
        <v>69549</v>
      </c>
      <c r="D36326">
        <v>4.05</v>
      </c>
      <c r="E36326" t="s">
        <v>69550</v>
      </c>
      <c r="F36326">
        <v>6557</v>
      </c>
      <c r="G36326" t="s">
        <v>52238</v>
      </c>
      <c r="H36326" t="s">
        <v>69550</v>
      </c>
      <c r="I36326" t="s">
        <v>69551</v>
      </c>
      <c r="J36326" t="s">
        <v>69552</v>
      </c>
      <c r="K36326">
        <v>3.6074550232146692</v>
      </c>
      <c r="L36326">
        <v>0.47658270708887029</v>
      </c>
      <c r="M36326" t="s">
        <v>69551</v>
      </c>
      <c r="N36326" t="s">
        <v>69551</v>
      </c>
      <c r="O36326" t="s">
        <v>92875</v>
      </c>
      <c r="P36326" t="s">
        <v>92876</v>
      </c>
      <c r="Q36326" t="s">
        <v>92877</v>
      </c>
      <c r="R36326" t="s">
        <v>74780</v>
      </c>
    </row>
    <row r="36327" spans="1:18" x14ac:dyDescent="0.25">
      <c r="A36327" s="2">
        <v>36325</v>
      </c>
      <c r="B36327">
        <v>4436631</v>
      </c>
      <c r="C36327" t="s">
        <v>69549</v>
      </c>
      <c r="D36327">
        <v>4.05</v>
      </c>
      <c r="E36327" t="s">
        <v>69550</v>
      </c>
      <c r="F36327">
        <v>6557</v>
      </c>
      <c r="G36327" t="s">
        <v>52238</v>
      </c>
      <c r="H36327" t="s">
        <v>69550</v>
      </c>
      <c r="I36327" t="s">
        <v>69551</v>
      </c>
      <c r="J36327" t="s">
        <v>69552</v>
      </c>
      <c r="K36327">
        <v>3.6074550232146692</v>
      </c>
      <c r="L36327">
        <v>0.47658270708887029</v>
      </c>
      <c r="M36327" t="s">
        <v>69551</v>
      </c>
      <c r="N36327" t="s">
        <v>69551</v>
      </c>
      <c r="O36327" t="s">
        <v>92875</v>
      </c>
      <c r="P36327" t="s">
        <v>92876</v>
      </c>
      <c r="Q36327" t="s">
        <v>92877</v>
      </c>
      <c r="R36327" t="s">
        <v>74979</v>
      </c>
    </row>
    <row r="36328" spans="1:18" x14ac:dyDescent="0.25">
      <c r="A36328" s="2">
        <v>36326</v>
      </c>
      <c r="B36328">
        <v>4436631</v>
      </c>
      <c r="C36328" t="s">
        <v>69549</v>
      </c>
      <c r="D36328">
        <v>4.05</v>
      </c>
      <c r="E36328" t="s">
        <v>69550</v>
      </c>
      <c r="F36328">
        <v>6557</v>
      </c>
      <c r="G36328" t="s">
        <v>52238</v>
      </c>
      <c r="H36328" t="s">
        <v>69550</v>
      </c>
      <c r="I36328" t="s">
        <v>69551</v>
      </c>
      <c r="J36328" t="s">
        <v>69552</v>
      </c>
      <c r="K36328">
        <v>3.6074550232146692</v>
      </c>
      <c r="L36328">
        <v>0.47658270708887029</v>
      </c>
      <c r="M36328" t="s">
        <v>69551</v>
      </c>
      <c r="N36328" t="s">
        <v>69551</v>
      </c>
      <c r="O36328" t="s">
        <v>92875</v>
      </c>
      <c r="P36328" t="s">
        <v>92876</v>
      </c>
      <c r="Q36328" t="s">
        <v>92877</v>
      </c>
      <c r="R36328" t="s">
        <v>75202</v>
      </c>
    </row>
    <row r="36329" spans="1:18" x14ac:dyDescent="0.25">
      <c r="A36329" s="2">
        <v>36327</v>
      </c>
      <c r="B36329">
        <v>4436631</v>
      </c>
      <c r="C36329" t="s">
        <v>69549</v>
      </c>
      <c r="D36329">
        <v>4.05</v>
      </c>
      <c r="E36329" t="s">
        <v>69550</v>
      </c>
      <c r="F36329">
        <v>6557</v>
      </c>
      <c r="G36329" t="s">
        <v>52238</v>
      </c>
      <c r="H36329" t="s">
        <v>69550</v>
      </c>
      <c r="I36329" t="s">
        <v>69551</v>
      </c>
      <c r="J36329" t="s">
        <v>69552</v>
      </c>
      <c r="K36329">
        <v>3.6074550232146692</v>
      </c>
      <c r="L36329">
        <v>0.47658270708887029</v>
      </c>
      <c r="M36329" t="s">
        <v>69551</v>
      </c>
      <c r="N36329" t="s">
        <v>69551</v>
      </c>
      <c r="O36329" t="s">
        <v>92875</v>
      </c>
      <c r="P36329" t="s">
        <v>92876</v>
      </c>
      <c r="Q36329" t="s">
        <v>92877</v>
      </c>
      <c r="R36329" t="s">
        <v>82582</v>
      </c>
    </row>
    <row r="36330" spans="1:18" x14ac:dyDescent="0.25">
      <c r="A36330" s="2">
        <v>36328</v>
      </c>
      <c r="B36330">
        <v>4436631</v>
      </c>
      <c r="C36330" t="s">
        <v>69549</v>
      </c>
      <c r="D36330">
        <v>4.05</v>
      </c>
      <c r="E36330" t="s">
        <v>69550</v>
      </c>
      <c r="F36330">
        <v>6557</v>
      </c>
      <c r="G36330" t="s">
        <v>52238</v>
      </c>
      <c r="H36330" t="s">
        <v>69550</v>
      </c>
      <c r="I36330" t="s">
        <v>69551</v>
      </c>
      <c r="J36330" t="s">
        <v>69552</v>
      </c>
      <c r="K36330">
        <v>3.6074550232146692</v>
      </c>
      <c r="L36330">
        <v>0.47658270708887029</v>
      </c>
      <c r="M36330" t="s">
        <v>69551</v>
      </c>
      <c r="N36330" t="s">
        <v>69551</v>
      </c>
      <c r="O36330" t="s">
        <v>92875</v>
      </c>
      <c r="P36330" t="s">
        <v>92876</v>
      </c>
      <c r="Q36330" t="s">
        <v>92877</v>
      </c>
      <c r="R36330" t="s">
        <v>81975</v>
      </c>
    </row>
    <row r="36331" spans="1:18" x14ac:dyDescent="0.25">
      <c r="A36331" s="2">
        <v>36329</v>
      </c>
      <c r="B36331">
        <v>4436631</v>
      </c>
      <c r="C36331" t="s">
        <v>69549</v>
      </c>
      <c r="D36331">
        <v>4.05</v>
      </c>
      <c r="E36331" t="s">
        <v>69550</v>
      </c>
      <c r="F36331">
        <v>6557</v>
      </c>
      <c r="G36331" t="s">
        <v>52238</v>
      </c>
      <c r="H36331" t="s">
        <v>69550</v>
      </c>
      <c r="I36331" t="s">
        <v>69551</v>
      </c>
      <c r="J36331" t="s">
        <v>69552</v>
      </c>
      <c r="K36331">
        <v>3.6074550232146692</v>
      </c>
      <c r="L36331">
        <v>0.47658270708887029</v>
      </c>
      <c r="M36331" t="s">
        <v>69551</v>
      </c>
      <c r="N36331" t="s">
        <v>69551</v>
      </c>
      <c r="O36331" t="s">
        <v>92875</v>
      </c>
      <c r="P36331" t="s">
        <v>92876</v>
      </c>
      <c r="Q36331" t="s">
        <v>92877</v>
      </c>
      <c r="R36331" t="s">
        <v>78036</v>
      </c>
    </row>
    <row r="36332" spans="1:18" x14ac:dyDescent="0.25">
      <c r="A36332" s="2">
        <v>36330</v>
      </c>
      <c r="B36332">
        <v>4436631</v>
      </c>
      <c r="C36332" t="s">
        <v>69549</v>
      </c>
      <c r="D36332">
        <v>4.05</v>
      </c>
      <c r="E36332" t="s">
        <v>69550</v>
      </c>
      <c r="F36332">
        <v>6557</v>
      </c>
      <c r="G36332" t="s">
        <v>52238</v>
      </c>
      <c r="H36332" t="s">
        <v>69550</v>
      </c>
      <c r="I36332" t="s">
        <v>69551</v>
      </c>
      <c r="J36332" t="s">
        <v>69552</v>
      </c>
      <c r="K36332">
        <v>3.6074550232146692</v>
      </c>
      <c r="L36332">
        <v>0.47658270708887029</v>
      </c>
      <c r="M36332" t="s">
        <v>69551</v>
      </c>
      <c r="N36332" t="s">
        <v>69551</v>
      </c>
      <c r="O36332" t="s">
        <v>92875</v>
      </c>
      <c r="P36332" t="s">
        <v>92876</v>
      </c>
      <c r="Q36332" t="s">
        <v>92877</v>
      </c>
      <c r="R36332" t="s">
        <v>90683</v>
      </c>
    </row>
    <row r="36333" spans="1:18" x14ac:dyDescent="0.25">
      <c r="A36333" s="2">
        <v>36331</v>
      </c>
      <c r="B36333">
        <v>4436631</v>
      </c>
      <c r="C36333" t="s">
        <v>69549</v>
      </c>
      <c r="D36333">
        <v>4.05</v>
      </c>
      <c r="E36333" t="s">
        <v>69550</v>
      </c>
      <c r="F36333">
        <v>6557</v>
      </c>
      <c r="G36333" t="s">
        <v>52238</v>
      </c>
      <c r="H36333" t="s">
        <v>69550</v>
      </c>
      <c r="I36333" t="s">
        <v>69551</v>
      </c>
      <c r="J36333" t="s">
        <v>69552</v>
      </c>
      <c r="K36333">
        <v>3.6074550232146692</v>
      </c>
      <c r="L36333">
        <v>0.47658270708887029</v>
      </c>
      <c r="M36333" t="s">
        <v>69551</v>
      </c>
      <c r="N36333" t="s">
        <v>69551</v>
      </c>
      <c r="O36333" t="s">
        <v>92875</v>
      </c>
      <c r="P36333" t="s">
        <v>92876</v>
      </c>
      <c r="Q36333" t="s">
        <v>92877</v>
      </c>
      <c r="R36333" t="s">
        <v>90684</v>
      </c>
    </row>
    <row r="36334" spans="1:18" x14ac:dyDescent="0.25">
      <c r="A36334" s="2">
        <v>36332</v>
      </c>
      <c r="B36334">
        <v>4436631</v>
      </c>
      <c r="C36334" t="s">
        <v>69549</v>
      </c>
      <c r="D36334">
        <v>4.05</v>
      </c>
      <c r="E36334" t="s">
        <v>69550</v>
      </c>
      <c r="F36334">
        <v>6557</v>
      </c>
      <c r="G36334" t="s">
        <v>52238</v>
      </c>
      <c r="H36334" t="s">
        <v>69550</v>
      </c>
      <c r="I36334" t="s">
        <v>69551</v>
      </c>
      <c r="J36334" t="s">
        <v>69552</v>
      </c>
      <c r="K36334">
        <v>3.6074550232146692</v>
      </c>
      <c r="L36334">
        <v>0.47658270708887029</v>
      </c>
      <c r="M36334" t="s">
        <v>69551</v>
      </c>
      <c r="N36334" t="s">
        <v>69551</v>
      </c>
      <c r="O36334" t="s">
        <v>92875</v>
      </c>
      <c r="P36334" t="s">
        <v>92876</v>
      </c>
      <c r="Q36334" t="s">
        <v>92877</v>
      </c>
      <c r="R36334" t="s">
        <v>74934</v>
      </c>
    </row>
    <row r="36335" spans="1:18" x14ac:dyDescent="0.25">
      <c r="A36335" s="2">
        <v>36333</v>
      </c>
      <c r="B36335">
        <v>4436631</v>
      </c>
      <c r="C36335" t="s">
        <v>69549</v>
      </c>
      <c r="D36335">
        <v>4.05</v>
      </c>
      <c r="E36335" t="s">
        <v>69550</v>
      </c>
      <c r="F36335">
        <v>6557</v>
      </c>
      <c r="G36335" t="s">
        <v>52238</v>
      </c>
      <c r="H36335" t="s">
        <v>69550</v>
      </c>
      <c r="I36335" t="s">
        <v>69551</v>
      </c>
      <c r="J36335" t="s">
        <v>69552</v>
      </c>
      <c r="K36335">
        <v>3.6074550232146692</v>
      </c>
      <c r="L36335">
        <v>0.47658270708887029</v>
      </c>
      <c r="M36335" t="s">
        <v>69551</v>
      </c>
      <c r="N36335" t="s">
        <v>69551</v>
      </c>
      <c r="O36335" t="s">
        <v>92875</v>
      </c>
      <c r="P36335" t="s">
        <v>92876</v>
      </c>
      <c r="Q36335" t="s">
        <v>92877</v>
      </c>
      <c r="R36335" t="s">
        <v>74992</v>
      </c>
    </row>
    <row r="36336" spans="1:18" x14ac:dyDescent="0.25">
      <c r="A36336" s="2">
        <v>36334</v>
      </c>
      <c r="B36336">
        <v>4436631</v>
      </c>
      <c r="C36336" t="s">
        <v>69549</v>
      </c>
      <c r="D36336">
        <v>4.05</v>
      </c>
      <c r="E36336" t="s">
        <v>69550</v>
      </c>
      <c r="F36336">
        <v>6557</v>
      </c>
      <c r="G36336" t="s">
        <v>52238</v>
      </c>
      <c r="H36336" t="s">
        <v>69550</v>
      </c>
      <c r="I36336" t="s">
        <v>69551</v>
      </c>
      <c r="J36336" t="s">
        <v>69552</v>
      </c>
      <c r="K36336">
        <v>3.6074550232146692</v>
      </c>
      <c r="L36336">
        <v>0.47658270708887029</v>
      </c>
      <c r="M36336" t="s">
        <v>69551</v>
      </c>
      <c r="N36336" t="s">
        <v>69551</v>
      </c>
      <c r="O36336" t="s">
        <v>92875</v>
      </c>
      <c r="P36336" t="s">
        <v>92876</v>
      </c>
      <c r="Q36336" t="s">
        <v>92877</v>
      </c>
      <c r="R36336" t="s">
        <v>79683</v>
      </c>
    </row>
    <row r="36337" spans="1:18" x14ac:dyDescent="0.25">
      <c r="A36337" s="2">
        <v>36335</v>
      </c>
      <c r="B36337">
        <v>4436631</v>
      </c>
      <c r="C36337" t="s">
        <v>69549</v>
      </c>
      <c r="D36337">
        <v>4.05</v>
      </c>
      <c r="E36337" t="s">
        <v>69550</v>
      </c>
      <c r="F36337">
        <v>6557</v>
      </c>
      <c r="G36337" t="s">
        <v>52238</v>
      </c>
      <c r="H36337" t="s">
        <v>69550</v>
      </c>
      <c r="I36337" t="s">
        <v>69551</v>
      </c>
      <c r="J36337" t="s">
        <v>69552</v>
      </c>
      <c r="K36337">
        <v>3.6074550232146692</v>
      </c>
      <c r="L36337">
        <v>0.47658270708887029</v>
      </c>
      <c r="M36337" t="s">
        <v>69551</v>
      </c>
      <c r="N36337" t="s">
        <v>69551</v>
      </c>
      <c r="O36337" t="s">
        <v>92875</v>
      </c>
      <c r="P36337" t="s">
        <v>92876</v>
      </c>
      <c r="Q36337" t="s">
        <v>92877</v>
      </c>
      <c r="R36337" t="s">
        <v>76618</v>
      </c>
    </row>
    <row r="36338" spans="1:18" x14ac:dyDescent="0.25">
      <c r="A36338" s="2">
        <v>36336</v>
      </c>
      <c r="B36338">
        <v>4436631</v>
      </c>
      <c r="C36338" t="s">
        <v>69549</v>
      </c>
      <c r="D36338">
        <v>4.05</v>
      </c>
      <c r="E36338" t="s">
        <v>69550</v>
      </c>
      <c r="F36338">
        <v>6557</v>
      </c>
      <c r="G36338" t="s">
        <v>52238</v>
      </c>
      <c r="H36338" t="s">
        <v>69550</v>
      </c>
      <c r="I36338" t="s">
        <v>69551</v>
      </c>
      <c r="J36338" t="s">
        <v>69552</v>
      </c>
      <c r="K36338">
        <v>3.6074550232146692</v>
      </c>
      <c r="L36338">
        <v>0.47658270708887029</v>
      </c>
      <c r="M36338" t="s">
        <v>69551</v>
      </c>
      <c r="N36338" t="s">
        <v>69551</v>
      </c>
      <c r="O36338" t="s">
        <v>92875</v>
      </c>
      <c r="P36338" t="s">
        <v>92876</v>
      </c>
      <c r="Q36338" t="s">
        <v>92877</v>
      </c>
      <c r="R36338" t="s">
        <v>75127</v>
      </c>
    </row>
    <row r="36339" spans="1:18" x14ac:dyDescent="0.25">
      <c r="A36339" s="2">
        <v>36337</v>
      </c>
      <c r="B36339">
        <v>4436631</v>
      </c>
      <c r="C36339" t="s">
        <v>69549</v>
      </c>
      <c r="D36339">
        <v>4.05</v>
      </c>
      <c r="E36339" t="s">
        <v>69550</v>
      </c>
      <c r="F36339">
        <v>6557</v>
      </c>
      <c r="G36339" t="s">
        <v>52238</v>
      </c>
      <c r="H36339" t="s">
        <v>69550</v>
      </c>
      <c r="I36339" t="s">
        <v>69551</v>
      </c>
      <c r="J36339" t="s">
        <v>69552</v>
      </c>
      <c r="K36339">
        <v>3.6074550232146692</v>
      </c>
      <c r="L36339">
        <v>0.47658270708887029</v>
      </c>
      <c r="M36339" t="s">
        <v>69551</v>
      </c>
      <c r="N36339" t="s">
        <v>69551</v>
      </c>
      <c r="O36339" t="s">
        <v>92875</v>
      </c>
      <c r="P36339" t="s">
        <v>92876</v>
      </c>
      <c r="Q36339" t="s">
        <v>92877</v>
      </c>
      <c r="R36339" t="s">
        <v>79520</v>
      </c>
    </row>
    <row r="36340" spans="1:18" x14ac:dyDescent="0.25">
      <c r="A36340" s="2">
        <v>36338</v>
      </c>
      <c r="B36340">
        <v>4436631</v>
      </c>
      <c r="C36340" t="s">
        <v>69549</v>
      </c>
      <c r="D36340">
        <v>4.05</v>
      </c>
      <c r="E36340" t="s">
        <v>69550</v>
      </c>
      <c r="F36340">
        <v>6557</v>
      </c>
      <c r="G36340" t="s">
        <v>52238</v>
      </c>
      <c r="H36340" t="s">
        <v>69550</v>
      </c>
      <c r="I36340" t="s">
        <v>69551</v>
      </c>
      <c r="J36340" t="s">
        <v>69552</v>
      </c>
      <c r="K36340">
        <v>3.6074550232146692</v>
      </c>
      <c r="L36340">
        <v>0.47658270708887029</v>
      </c>
      <c r="M36340" t="s">
        <v>69551</v>
      </c>
      <c r="N36340" t="s">
        <v>69551</v>
      </c>
      <c r="O36340" t="s">
        <v>92875</v>
      </c>
      <c r="P36340" t="s">
        <v>92876</v>
      </c>
      <c r="Q36340" t="s">
        <v>92877</v>
      </c>
      <c r="R36340" t="s">
        <v>77689</v>
      </c>
    </row>
    <row r="36341" spans="1:18" x14ac:dyDescent="0.25">
      <c r="A36341" s="2">
        <v>36339</v>
      </c>
      <c r="B36341">
        <v>4436631</v>
      </c>
      <c r="C36341" t="s">
        <v>69549</v>
      </c>
      <c r="D36341">
        <v>4.05</v>
      </c>
      <c r="E36341" t="s">
        <v>69550</v>
      </c>
      <c r="F36341">
        <v>6557</v>
      </c>
      <c r="G36341" t="s">
        <v>52238</v>
      </c>
      <c r="H36341" t="s">
        <v>69550</v>
      </c>
      <c r="I36341" t="s">
        <v>69551</v>
      </c>
      <c r="J36341" t="s">
        <v>69552</v>
      </c>
      <c r="K36341">
        <v>3.6074550232146692</v>
      </c>
      <c r="L36341">
        <v>0.47658270708887029</v>
      </c>
      <c r="M36341" t="s">
        <v>69551</v>
      </c>
      <c r="N36341" t="s">
        <v>69551</v>
      </c>
      <c r="O36341" t="s">
        <v>92875</v>
      </c>
      <c r="P36341" t="s">
        <v>92876</v>
      </c>
      <c r="Q36341" t="s">
        <v>92877</v>
      </c>
      <c r="R36341" t="s">
        <v>80310</v>
      </c>
    </row>
    <row r="36342" spans="1:18" x14ac:dyDescent="0.25">
      <c r="A36342" s="2">
        <v>36340</v>
      </c>
      <c r="B36342">
        <v>4436631</v>
      </c>
      <c r="C36342" t="s">
        <v>69549</v>
      </c>
      <c r="D36342">
        <v>4.05</v>
      </c>
      <c r="E36342" t="s">
        <v>69550</v>
      </c>
      <c r="F36342">
        <v>6557</v>
      </c>
      <c r="G36342" t="s">
        <v>52238</v>
      </c>
      <c r="H36342" t="s">
        <v>69550</v>
      </c>
      <c r="I36342" t="s">
        <v>69551</v>
      </c>
      <c r="J36342" t="s">
        <v>69552</v>
      </c>
      <c r="K36342">
        <v>3.6074550232146692</v>
      </c>
      <c r="L36342">
        <v>0.47658270708887029</v>
      </c>
      <c r="M36342" t="s">
        <v>69551</v>
      </c>
      <c r="N36342" t="s">
        <v>69551</v>
      </c>
      <c r="O36342" t="s">
        <v>92875</v>
      </c>
      <c r="P36342" t="s">
        <v>92876</v>
      </c>
      <c r="Q36342" t="s">
        <v>92877</v>
      </c>
      <c r="R36342" t="s">
        <v>78715</v>
      </c>
    </row>
    <row r="36343" spans="1:18" x14ac:dyDescent="0.25">
      <c r="A36343" s="2">
        <v>36341</v>
      </c>
      <c r="B36343">
        <v>4436631</v>
      </c>
      <c r="C36343" t="s">
        <v>69549</v>
      </c>
      <c r="D36343">
        <v>4.05</v>
      </c>
      <c r="E36343" t="s">
        <v>69550</v>
      </c>
      <c r="F36343">
        <v>6557</v>
      </c>
      <c r="G36343" t="s">
        <v>52238</v>
      </c>
      <c r="H36343" t="s">
        <v>69550</v>
      </c>
      <c r="I36343" t="s">
        <v>69551</v>
      </c>
      <c r="J36343" t="s">
        <v>69552</v>
      </c>
      <c r="K36343">
        <v>3.6074550232146692</v>
      </c>
      <c r="L36343">
        <v>0.47658270708887029</v>
      </c>
      <c r="M36343" t="s">
        <v>69551</v>
      </c>
      <c r="N36343" t="s">
        <v>69551</v>
      </c>
      <c r="O36343" t="s">
        <v>92875</v>
      </c>
      <c r="P36343" t="s">
        <v>92876</v>
      </c>
      <c r="Q36343" t="s">
        <v>92877</v>
      </c>
      <c r="R36343" t="s">
        <v>78222</v>
      </c>
    </row>
    <row r="36344" spans="1:18" x14ac:dyDescent="0.25">
      <c r="A36344" s="2">
        <v>36342</v>
      </c>
      <c r="B36344">
        <v>4436631</v>
      </c>
      <c r="C36344" t="s">
        <v>69549</v>
      </c>
      <c r="D36344">
        <v>4.05</v>
      </c>
      <c r="E36344" t="s">
        <v>69550</v>
      </c>
      <c r="F36344">
        <v>6557</v>
      </c>
      <c r="G36344" t="s">
        <v>52238</v>
      </c>
      <c r="H36344" t="s">
        <v>69550</v>
      </c>
      <c r="I36344" t="s">
        <v>69551</v>
      </c>
      <c r="J36344" t="s">
        <v>69552</v>
      </c>
      <c r="K36344">
        <v>3.6074550232146692</v>
      </c>
      <c r="L36344">
        <v>0.47658270708887029</v>
      </c>
      <c r="M36344" t="s">
        <v>69551</v>
      </c>
      <c r="N36344" t="s">
        <v>69551</v>
      </c>
      <c r="O36344" t="s">
        <v>92875</v>
      </c>
      <c r="P36344" t="s">
        <v>92876</v>
      </c>
      <c r="Q36344" t="s">
        <v>92877</v>
      </c>
      <c r="R36344" t="s">
        <v>79337</v>
      </c>
    </row>
    <row r="36345" spans="1:18" x14ac:dyDescent="0.25">
      <c r="A36345" s="2">
        <v>36343</v>
      </c>
      <c r="B36345">
        <v>4434711</v>
      </c>
      <c r="C36345" t="s">
        <v>69553</v>
      </c>
      <c r="D36345">
        <v>4.05</v>
      </c>
      <c r="E36345" t="s">
        <v>69554</v>
      </c>
      <c r="F36345">
        <v>6558</v>
      </c>
      <c r="G36345" t="s">
        <v>52238</v>
      </c>
      <c r="H36345" t="s">
        <v>69554</v>
      </c>
      <c r="I36345" t="s">
        <v>69555</v>
      </c>
      <c r="J36345" t="s">
        <v>69556</v>
      </c>
      <c r="K36345">
        <v>3.6074550232146692</v>
      </c>
      <c r="L36345">
        <v>0.47658270708887029</v>
      </c>
      <c r="M36345" t="s">
        <v>69555</v>
      </c>
      <c r="N36345" t="s">
        <v>69555</v>
      </c>
      <c r="O36345" t="s">
        <v>92878</v>
      </c>
      <c r="P36345" t="s">
        <v>69556</v>
      </c>
      <c r="Q36345" t="s">
        <v>76028</v>
      </c>
      <c r="R36345" t="s">
        <v>76028</v>
      </c>
    </row>
    <row r="36346" spans="1:18" x14ac:dyDescent="0.25">
      <c r="A36346" s="2">
        <v>36344</v>
      </c>
      <c r="B36346">
        <v>4434267</v>
      </c>
      <c r="C36346" t="s">
        <v>69561</v>
      </c>
      <c r="D36346">
        <v>4.04</v>
      </c>
      <c r="E36346" t="s">
        <v>69562</v>
      </c>
      <c r="F36346">
        <v>6566</v>
      </c>
      <c r="G36346" t="s">
        <v>28</v>
      </c>
      <c r="H36346" t="s">
        <v>69562</v>
      </c>
      <c r="I36346" t="s">
        <v>69563</v>
      </c>
      <c r="J36346" t="s">
        <v>69564</v>
      </c>
      <c r="K36346">
        <v>3.6063813651106051</v>
      </c>
      <c r="L36346">
        <v>0.47644086557388821</v>
      </c>
      <c r="M36346" t="s">
        <v>69563</v>
      </c>
      <c r="N36346" t="s">
        <v>69563</v>
      </c>
      <c r="O36346" t="s">
        <v>92879</v>
      </c>
      <c r="P36346" t="s">
        <v>92880</v>
      </c>
      <c r="Q36346" t="s">
        <v>92881</v>
      </c>
      <c r="R36346" t="s">
        <v>84057</v>
      </c>
    </row>
    <row r="36347" spans="1:18" x14ac:dyDescent="0.25">
      <c r="A36347" s="2">
        <v>36345</v>
      </c>
      <c r="B36347">
        <v>4434267</v>
      </c>
      <c r="C36347" t="s">
        <v>69561</v>
      </c>
      <c r="D36347">
        <v>4.04</v>
      </c>
      <c r="E36347" t="s">
        <v>69562</v>
      </c>
      <c r="F36347">
        <v>6566</v>
      </c>
      <c r="G36347" t="s">
        <v>28</v>
      </c>
      <c r="H36347" t="s">
        <v>69562</v>
      </c>
      <c r="I36347" t="s">
        <v>69563</v>
      </c>
      <c r="J36347" t="s">
        <v>69564</v>
      </c>
      <c r="K36347">
        <v>3.6063813651106051</v>
      </c>
      <c r="L36347">
        <v>0.47644086557388821</v>
      </c>
      <c r="M36347" t="s">
        <v>69563</v>
      </c>
      <c r="N36347" t="s">
        <v>69563</v>
      </c>
      <c r="O36347" t="s">
        <v>92879</v>
      </c>
      <c r="P36347" t="s">
        <v>92880</v>
      </c>
      <c r="Q36347" t="s">
        <v>92881</v>
      </c>
      <c r="R36347" t="s">
        <v>81922</v>
      </c>
    </row>
    <row r="36348" spans="1:18" x14ac:dyDescent="0.25">
      <c r="A36348" s="2">
        <v>36346</v>
      </c>
      <c r="B36348">
        <v>4434267</v>
      </c>
      <c r="C36348" t="s">
        <v>69561</v>
      </c>
      <c r="D36348">
        <v>4.04</v>
      </c>
      <c r="E36348" t="s">
        <v>69562</v>
      </c>
      <c r="F36348">
        <v>6566</v>
      </c>
      <c r="G36348" t="s">
        <v>28</v>
      </c>
      <c r="H36348" t="s">
        <v>69562</v>
      </c>
      <c r="I36348" t="s">
        <v>69563</v>
      </c>
      <c r="J36348" t="s">
        <v>69564</v>
      </c>
      <c r="K36348">
        <v>3.6063813651106051</v>
      </c>
      <c r="L36348">
        <v>0.47644086557388821</v>
      </c>
      <c r="M36348" t="s">
        <v>69563</v>
      </c>
      <c r="N36348" t="s">
        <v>69563</v>
      </c>
      <c r="O36348" t="s">
        <v>92879</v>
      </c>
      <c r="P36348" t="s">
        <v>92880</v>
      </c>
      <c r="Q36348" t="s">
        <v>92881</v>
      </c>
      <c r="R36348" t="s">
        <v>81923</v>
      </c>
    </row>
    <row r="36349" spans="1:18" x14ac:dyDescent="0.25">
      <c r="A36349" s="2">
        <v>36347</v>
      </c>
      <c r="B36349">
        <v>4434267</v>
      </c>
      <c r="C36349" t="s">
        <v>69561</v>
      </c>
      <c r="D36349">
        <v>4.04</v>
      </c>
      <c r="E36349" t="s">
        <v>69562</v>
      </c>
      <c r="F36349">
        <v>6566</v>
      </c>
      <c r="G36349" t="s">
        <v>28</v>
      </c>
      <c r="H36349" t="s">
        <v>69562</v>
      </c>
      <c r="I36349" t="s">
        <v>69563</v>
      </c>
      <c r="J36349" t="s">
        <v>69564</v>
      </c>
      <c r="K36349">
        <v>3.6063813651106051</v>
      </c>
      <c r="L36349">
        <v>0.47644086557388821</v>
      </c>
      <c r="M36349" t="s">
        <v>69563</v>
      </c>
      <c r="N36349" t="s">
        <v>69563</v>
      </c>
      <c r="O36349" t="s">
        <v>92879</v>
      </c>
      <c r="P36349" t="s">
        <v>92880</v>
      </c>
      <c r="Q36349" t="s">
        <v>92881</v>
      </c>
      <c r="R36349" t="s">
        <v>81924</v>
      </c>
    </row>
    <row r="36350" spans="1:18" x14ac:dyDescent="0.25">
      <c r="A36350" s="2">
        <v>36348</v>
      </c>
      <c r="B36350">
        <v>4434267</v>
      </c>
      <c r="C36350" t="s">
        <v>69561</v>
      </c>
      <c r="D36350">
        <v>4.04</v>
      </c>
      <c r="E36350" t="s">
        <v>69562</v>
      </c>
      <c r="F36350">
        <v>6566</v>
      </c>
      <c r="G36350" t="s">
        <v>28</v>
      </c>
      <c r="H36350" t="s">
        <v>69562</v>
      </c>
      <c r="I36350" t="s">
        <v>69563</v>
      </c>
      <c r="J36350" t="s">
        <v>69564</v>
      </c>
      <c r="K36350">
        <v>3.6063813651106051</v>
      </c>
      <c r="L36350">
        <v>0.47644086557388821</v>
      </c>
      <c r="M36350" t="s">
        <v>69563</v>
      </c>
      <c r="N36350" t="s">
        <v>69563</v>
      </c>
      <c r="O36350" t="s">
        <v>92879</v>
      </c>
      <c r="P36350" t="s">
        <v>92880</v>
      </c>
      <c r="Q36350" t="s">
        <v>92881</v>
      </c>
      <c r="R36350" t="s">
        <v>75030</v>
      </c>
    </row>
    <row r="36351" spans="1:18" x14ac:dyDescent="0.25">
      <c r="A36351" s="2">
        <v>36349</v>
      </c>
      <c r="B36351">
        <v>4434267</v>
      </c>
      <c r="C36351" t="s">
        <v>69561</v>
      </c>
      <c r="D36351">
        <v>4.04</v>
      </c>
      <c r="E36351" t="s">
        <v>69562</v>
      </c>
      <c r="F36351">
        <v>6566</v>
      </c>
      <c r="G36351" t="s">
        <v>28</v>
      </c>
      <c r="H36351" t="s">
        <v>69562</v>
      </c>
      <c r="I36351" t="s">
        <v>69563</v>
      </c>
      <c r="J36351" t="s">
        <v>69564</v>
      </c>
      <c r="K36351">
        <v>3.6063813651106051</v>
      </c>
      <c r="L36351">
        <v>0.47644086557388821</v>
      </c>
      <c r="M36351" t="s">
        <v>69563</v>
      </c>
      <c r="N36351" t="s">
        <v>69563</v>
      </c>
      <c r="O36351" t="s">
        <v>92879</v>
      </c>
      <c r="P36351" t="s">
        <v>92880</v>
      </c>
      <c r="Q36351" t="s">
        <v>92881</v>
      </c>
      <c r="R36351" t="s">
        <v>75854</v>
      </c>
    </row>
    <row r="36352" spans="1:18" x14ac:dyDescent="0.25">
      <c r="A36352" s="2">
        <v>36350</v>
      </c>
      <c r="B36352">
        <v>4434267</v>
      </c>
      <c r="C36352" t="s">
        <v>69561</v>
      </c>
      <c r="D36352">
        <v>4.04</v>
      </c>
      <c r="E36352" t="s">
        <v>69562</v>
      </c>
      <c r="F36352">
        <v>6566</v>
      </c>
      <c r="G36352" t="s">
        <v>28</v>
      </c>
      <c r="H36352" t="s">
        <v>69562</v>
      </c>
      <c r="I36352" t="s">
        <v>69563</v>
      </c>
      <c r="J36352" t="s">
        <v>69564</v>
      </c>
      <c r="K36352">
        <v>3.6063813651106051</v>
      </c>
      <c r="L36352">
        <v>0.47644086557388821</v>
      </c>
      <c r="M36352" t="s">
        <v>69563</v>
      </c>
      <c r="N36352" t="s">
        <v>69563</v>
      </c>
      <c r="O36352" t="s">
        <v>92879</v>
      </c>
      <c r="P36352" t="s">
        <v>92880</v>
      </c>
      <c r="Q36352" t="s">
        <v>92881</v>
      </c>
      <c r="R36352" t="s">
        <v>74746</v>
      </c>
    </row>
    <row r="36353" spans="1:18" x14ac:dyDescent="0.25">
      <c r="A36353" s="2">
        <v>36351</v>
      </c>
      <c r="B36353">
        <v>4434267</v>
      </c>
      <c r="C36353" t="s">
        <v>69561</v>
      </c>
      <c r="D36353">
        <v>4.04</v>
      </c>
      <c r="E36353" t="s">
        <v>69562</v>
      </c>
      <c r="F36353">
        <v>6566</v>
      </c>
      <c r="G36353" t="s">
        <v>28</v>
      </c>
      <c r="H36353" t="s">
        <v>69562</v>
      </c>
      <c r="I36353" t="s">
        <v>69563</v>
      </c>
      <c r="J36353" t="s">
        <v>69564</v>
      </c>
      <c r="K36353">
        <v>3.6063813651106051</v>
      </c>
      <c r="L36353">
        <v>0.47644086557388821</v>
      </c>
      <c r="M36353" t="s">
        <v>69563</v>
      </c>
      <c r="N36353" t="s">
        <v>69563</v>
      </c>
      <c r="O36353" t="s">
        <v>92879</v>
      </c>
      <c r="P36353" t="s">
        <v>92880</v>
      </c>
      <c r="Q36353" t="s">
        <v>92881</v>
      </c>
      <c r="R36353" t="s">
        <v>76505</v>
      </c>
    </row>
    <row r="36354" spans="1:18" x14ac:dyDescent="0.25">
      <c r="A36354" s="2">
        <v>36352</v>
      </c>
      <c r="B36354">
        <v>4434267</v>
      </c>
      <c r="C36354" t="s">
        <v>69561</v>
      </c>
      <c r="D36354">
        <v>4.04</v>
      </c>
      <c r="E36354" t="s">
        <v>69562</v>
      </c>
      <c r="F36354">
        <v>6566</v>
      </c>
      <c r="G36354" t="s">
        <v>28</v>
      </c>
      <c r="H36354" t="s">
        <v>69562</v>
      </c>
      <c r="I36354" t="s">
        <v>69563</v>
      </c>
      <c r="J36354" t="s">
        <v>69564</v>
      </c>
      <c r="K36354">
        <v>3.6063813651106051</v>
      </c>
      <c r="L36354">
        <v>0.47644086557388821</v>
      </c>
      <c r="M36354" t="s">
        <v>69563</v>
      </c>
      <c r="N36354" t="s">
        <v>69563</v>
      </c>
      <c r="O36354" t="s">
        <v>92879</v>
      </c>
      <c r="P36354" t="s">
        <v>92880</v>
      </c>
      <c r="Q36354" t="s">
        <v>92881</v>
      </c>
      <c r="R36354" t="s">
        <v>75017</v>
      </c>
    </row>
    <row r="36355" spans="1:18" x14ac:dyDescent="0.25">
      <c r="A36355" s="2">
        <v>36353</v>
      </c>
      <c r="B36355">
        <v>4434267</v>
      </c>
      <c r="C36355" t="s">
        <v>69561</v>
      </c>
      <c r="D36355">
        <v>4.04</v>
      </c>
      <c r="E36355" t="s">
        <v>69562</v>
      </c>
      <c r="F36355">
        <v>6566</v>
      </c>
      <c r="G36355" t="s">
        <v>28</v>
      </c>
      <c r="H36355" t="s">
        <v>69562</v>
      </c>
      <c r="I36355" t="s">
        <v>69563</v>
      </c>
      <c r="J36355" t="s">
        <v>69564</v>
      </c>
      <c r="K36355">
        <v>3.6063813651106051</v>
      </c>
      <c r="L36355">
        <v>0.47644086557388821</v>
      </c>
      <c r="M36355" t="s">
        <v>69563</v>
      </c>
      <c r="N36355" t="s">
        <v>69563</v>
      </c>
      <c r="O36355" t="s">
        <v>92879</v>
      </c>
      <c r="P36355" t="s">
        <v>92880</v>
      </c>
      <c r="Q36355" t="s">
        <v>92881</v>
      </c>
      <c r="R36355" t="s">
        <v>77499</v>
      </c>
    </row>
    <row r="36356" spans="1:18" x14ac:dyDescent="0.25">
      <c r="A36356" s="2">
        <v>36354</v>
      </c>
      <c r="B36356">
        <v>4434267</v>
      </c>
      <c r="C36356" t="s">
        <v>69561</v>
      </c>
      <c r="D36356">
        <v>4.04</v>
      </c>
      <c r="E36356" t="s">
        <v>69562</v>
      </c>
      <c r="F36356">
        <v>6566</v>
      </c>
      <c r="G36356" t="s">
        <v>28</v>
      </c>
      <c r="H36356" t="s">
        <v>69562</v>
      </c>
      <c r="I36356" t="s">
        <v>69563</v>
      </c>
      <c r="J36356" t="s">
        <v>69564</v>
      </c>
      <c r="K36356">
        <v>3.6063813651106051</v>
      </c>
      <c r="L36356">
        <v>0.47644086557388821</v>
      </c>
      <c r="M36356" t="s">
        <v>69563</v>
      </c>
      <c r="N36356" t="s">
        <v>69563</v>
      </c>
      <c r="O36356" t="s">
        <v>92879</v>
      </c>
      <c r="P36356" t="s">
        <v>92880</v>
      </c>
      <c r="Q36356" t="s">
        <v>92881</v>
      </c>
      <c r="R36356" t="s">
        <v>74765</v>
      </c>
    </row>
    <row r="36357" spans="1:18" x14ac:dyDescent="0.25">
      <c r="A36357" s="2">
        <v>36355</v>
      </c>
      <c r="B36357">
        <v>4434267</v>
      </c>
      <c r="C36357" t="s">
        <v>69561</v>
      </c>
      <c r="D36357">
        <v>4.04</v>
      </c>
      <c r="E36357" t="s">
        <v>69562</v>
      </c>
      <c r="F36357">
        <v>6566</v>
      </c>
      <c r="G36357" t="s">
        <v>28</v>
      </c>
      <c r="H36357" t="s">
        <v>69562</v>
      </c>
      <c r="I36357" t="s">
        <v>69563</v>
      </c>
      <c r="J36357" t="s">
        <v>69564</v>
      </c>
      <c r="K36357">
        <v>3.6063813651106051</v>
      </c>
      <c r="L36357">
        <v>0.47644086557388821</v>
      </c>
      <c r="M36357" t="s">
        <v>69563</v>
      </c>
      <c r="N36357" t="s">
        <v>69563</v>
      </c>
      <c r="O36357" t="s">
        <v>92879</v>
      </c>
      <c r="P36357" t="s">
        <v>92880</v>
      </c>
      <c r="Q36357" t="s">
        <v>92881</v>
      </c>
      <c r="R36357" t="s">
        <v>84976</v>
      </c>
    </row>
    <row r="36358" spans="1:18" x14ac:dyDescent="0.25">
      <c r="A36358" s="2">
        <v>36356</v>
      </c>
      <c r="B36358">
        <v>4434267</v>
      </c>
      <c r="C36358" t="s">
        <v>69561</v>
      </c>
      <c r="D36358">
        <v>4.04</v>
      </c>
      <c r="E36358" t="s">
        <v>69562</v>
      </c>
      <c r="F36358">
        <v>6566</v>
      </c>
      <c r="G36358" t="s">
        <v>28</v>
      </c>
      <c r="H36358" t="s">
        <v>69562</v>
      </c>
      <c r="I36358" t="s">
        <v>69563</v>
      </c>
      <c r="J36358" t="s">
        <v>69564</v>
      </c>
      <c r="K36358">
        <v>3.6063813651106051</v>
      </c>
      <c r="L36358">
        <v>0.47644086557388821</v>
      </c>
      <c r="M36358" t="s">
        <v>69563</v>
      </c>
      <c r="N36358" t="s">
        <v>69563</v>
      </c>
      <c r="O36358" t="s">
        <v>92879</v>
      </c>
      <c r="P36358" t="s">
        <v>92880</v>
      </c>
      <c r="Q36358" t="s">
        <v>92881</v>
      </c>
      <c r="R36358" t="s">
        <v>77689</v>
      </c>
    </row>
    <row r="36359" spans="1:18" x14ac:dyDescent="0.25">
      <c r="A36359" s="2">
        <v>36357</v>
      </c>
      <c r="B36359">
        <v>4434267</v>
      </c>
      <c r="C36359" t="s">
        <v>69561</v>
      </c>
      <c r="D36359">
        <v>4.04</v>
      </c>
      <c r="E36359" t="s">
        <v>69562</v>
      </c>
      <c r="F36359">
        <v>6566</v>
      </c>
      <c r="G36359" t="s">
        <v>28</v>
      </c>
      <c r="H36359" t="s">
        <v>69562</v>
      </c>
      <c r="I36359" t="s">
        <v>69563</v>
      </c>
      <c r="J36359" t="s">
        <v>69564</v>
      </c>
      <c r="K36359">
        <v>3.6063813651106051</v>
      </c>
      <c r="L36359">
        <v>0.47644086557388821</v>
      </c>
      <c r="M36359" t="s">
        <v>69563</v>
      </c>
      <c r="N36359" t="s">
        <v>69563</v>
      </c>
      <c r="O36359" t="s">
        <v>92879</v>
      </c>
      <c r="P36359" t="s">
        <v>92880</v>
      </c>
      <c r="Q36359" t="s">
        <v>92881</v>
      </c>
      <c r="R36359" t="s">
        <v>78715</v>
      </c>
    </row>
    <row r="36360" spans="1:18" x14ac:dyDescent="0.25">
      <c r="A36360" s="2">
        <v>36358</v>
      </c>
      <c r="B36360">
        <v>4449308</v>
      </c>
      <c r="C36360" t="s">
        <v>69565</v>
      </c>
      <c r="D36360">
        <v>4.04</v>
      </c>
      <c r="E36360" t="s">
        <v>69566</v>
      </c>
      <c r="F36360">
        <v>6568</v>
      </c>
      <c r="G36360" t="s">
        <v>52238</v>
      </c>
      <c r="H36360" t="s">
        <v>69566</v>
      </c>
      <c r="I36360" t="s">
        <v>69567</v>
      </c>
      <c r="J36360" t="s">
        <v>69568</v>
      </c>
      <c r="K36360">
        <v>3.6063813651106051</v>
      </c>
      <c r="L36360">
        <v>0.47644086557388821</v>
      </c>
      <c r="M36360" t="s">
        <v>69567</v>
      </c>
      <c r="N36360" t="s">
        <v>69567</v>
      </c>
      <c r="O36360" t="s">
        <v>92882</v>
      </c>
      <c r="P36360" t="s">
        <v>92883</v>
      </c>
      <c r="Q36360" t="s">
        <v>92884</v>
      </c>
      <c r="R36360" t="s">
        <v>74976</v>
      </c>
    </row>
    <row r="36361" spans="1:18" x14ac:dyDescent="0.25">
      <c r="A36361" s="2">
        <v>36359</v>
      </c>
      <c r="B36361">
        <v>4449308</v>
      </c>
      <c r="C36361" t="s">
        <v>69565</v>
      </c>
      <c r="D36361">
        <v>4.04</v>
      </c>
      <c r="E36361" t="s">
        <v>69566</v>
      </c>
      <c r="F36361">
        <v>6568</v>
      </c>
      <c r="G36361" t="s">
        <v>52238</v>
      </c>
      <c r="H36361" t="s">
        <v>69566</v>
      </c>
      <c r="I36361" t="s">
        <v>69567</v>
      </c>
      <c r="J36361" t="s">
        <v>69568</v>
      </c>
      <c r="K36361">
        <v>3.6063813651106051</v>
      </c>
      <c r="L36361">
        <v>0.47644086557388821</v>
      </c>
      <c r="M36361" t="s">
        <v>69567</v>
      </c>
      <c r="N36361" t="s">
        <v>69567</v>
      </c>
      <c r="O36361" t="s">
        <v>92882</v>
      </c>
      <c r="P36361" t="s">
        <v>92883</v>
      </c>
      <c r="Q36361" t="s">
        <v>92884</v>
      </c>
      <c r="R36361" t="s">
        <v>92885</v>
      </c>
    </row>
    <row r="36362" spans="1:18" x14ac:dyDescent="0.25">
      <c r="A36362" s="2">
        <v>36360</v>
      </c>
      <c r="B36362">
        <v>4449308</v>
      </c>
      <c r="C36362" t="s">
        <v>69565</v>
      </c>
      <c r="D36362">
        <v>4.04</v>
      </c>
      <c r="E36362" t="s">
        <v>69566</v>
      </c>
      <c r="F36362">
        <v>6568</v>
      </c>
      <c r="G36362" t="s">
        <v>52238</v>
      </c>
      <c r="H36362" t="s">
        <v>69566</v>
      </c>
      <c r="I36362" t="s">
        <v>69567</v>
      </c>
      <c r="J36362" t="s">
        <v>69568</v>
      </c>
      <c r="K36362">
        <v>3.6063813651106051</v>
      </c>
      <c r="L36362">
        <v>0.47644086557388821</v>
      </c>
      <c r="M36362" t="s">
        <v>69567</v>
      </c>
      <c r="N36362" t="s">
        <v>69567</v>
      </c>
      <c r="O36362" t="s">
        <v>92882</v>
      </c>
      <c r="P36362" t="s">
        <v>92883</v>
      </c>
      <c r="Q36362" t="s">
        <v>92884</v>
      </c>
      <c r="R36362" t="s">
        <v>75398</v>
      </c>
    </row>
    <row r="36363" spans="1:18" x14ac:dyDescent="0.25">
      <c r="A36363" s="2">
        <v>36361</v>
      </c>
      <c r="B36363">
        <v>4449308</v>
      </c>
      <c r="C36363" t="s">
        <v>69565</v>
      </c>
      <c r="D36363">
        <v>4.04</v>
      </c>
      <c r="E36363" t="s">
        <v>69566</v>
      </c>
      <c r="F36363">
        <v>6568</v>
      </c>
      <c r="G36363" t="s">
        <v>52238</v>
      </c>
      <c r="H36363" t="s">
        <v>69566</v>
      </c>
      <c r="I36363" t="s">
        <v>69567</v>
      </c>
      <c r="J36363" t="s">
        <v>69568</v>
      </c>
      <c r="K36363">
        <v>3.6063813651106051</v>
      </c>
      <c r="L36363">
        <v>0.47644086557388821</v>
      </c>
      <c r="M36363" t="s">
        <v>69567</v>
      </c>
      <c r="N36363" t="s">
        <v>69567</v>
      </c>
      <c r="O36363" t="s">
        <v>92882</v>
      </c>
      <c r="P36363" t="s">
        <v>92883</v>
      </c>
      <c r="Q36363" t="s">
        <v>92884</v>
      </c>
      <c r="R36363" t="s">
        <v>75356</v>
      </c>
    </row>
    <row r="36364" spans="1:18" x14ac:dyDescent="0.25">
      <c r="A36364" s="2">
        <v>36362</v>
      </c>
      <c r="B36364">
        <v>4449308</v>
      </c>
      <c r="C36364" t="s">
        <v>69565</v>
      </c>
      <c r="D36364">
        <v>4.04</v>
      </c>
      <c r="E36364" t="s">
        <v>69566</v>
      </c>
      <c r="F36364">
        <v>6568</v>
      </c>
      <c r="G36364" t="s">
        <v>52238</v>
      </c>
      <c r="H36364" t="s">
        <v>69566</v>
      </c>
      <c r="I36364" t="s">
        <v>69567</v>
      </c>
      <c r="J36364" t="s">
        <v>69568</v>
      </c>
      <c r="K36364">
        <v>3.6063813651106051</v>
      </c>
      <c r="L36364">
        <v>0.47644086557388821</v>
      </c>
      <c r="M36364" t="s">
        <v>69567</v>
      </c>
      <c r="N36364" t="s">
        <v>69567</v>
      </c>
      <c r="O36364" t="s">
        <v>92882</v>
      </c>
      <c r="P36364" t="s">
        <v>92883</v>
      </c>
      <c r="Q36364" t="s">
        <v>92884</v>
      </c>
      <c r="R36364" t="s">
        <v>80135</v>
      </c>
    </row>
    <row r="36365" spans="1:18" x14ac:dyDescent="0.25">
      <c r="A36365" s="2">
        <v>36363</v>
      </c>
      <c r="B36365">
        <v>4449308</v>
      </c>
      <c r="C36365" t="s">
        <v>69565</v>
      </c>
      <c r="D36365">
        <v>4.04</v>
      </c>
      <c r="E36365" t="s">
        <v>69566</v>
      </c>
      <c r="F36365">
        <v>6568</v>
      </c>
      <c r="G36365" t="s">
        <v>52238</v>
      </c>
      <c r="H36365" t="s">
        <v>69566</v>
      </c>
      <c r="I36365" t="s">
        <v>69567</v>
      </c>
      <c r="J36365" t="s">
        <v>69568</v>
      </c>
      <c r="K36365">
        <v>3.6063813651106051</v>
      </c>
      <c r="L36365">
        <v>0.47644086557388821</v>
      </c>
      <c r="M36365" t="s">
        <v>69567</v>
      </c>
      <c r="N36365" t="s">
        <v>69567</v>
      </c>
      <c r="O36365" t="s">
        <v>92882</v>
      </c>
      <c r="P36365" t="s">
        <v>92883</v>
      </c>
      <c r="Q36365" t="s">
        <v>92884</v>
      </c>
      <c r="R36365" t="s">
        <v>92886</v>
      </c>
    </row>
    <row r="36366" spans="1:18" x14ac:dyDescent="0.25">
      <c r="A36366" s="2">
        <v>36364</v>
      </c>
      <c r="B36366">
        <v>4449308</v>
      </c>
      <c r="C36366" t="s">
        <v>69565</v>
      </c>
      <c r="D36366">
        <v>4.04</v>
      </c>
      <c r="E36366" t="s">
        <v>69566</v>
      </c>
      <c r="F36366">
        <v>6568</v>
      </c>
      <c r="G36366" t="s">
        <v>52238</v>
      </c>
      <c r="H36366" t="s">
        <v>69566</v>
      </c>
      <c r="I36366" t="s">
        <v>69567</v>
      </c>
      <c r="J36366" t="s">
        <v>69568</v>
      </c>
      <c r="K36366">
        <v>3.6063813651106051</v>
      </c>
      <c r="L36366">
        <v>0.47644086557388821</v>
      </c>
      <c r="M36366" t="s">
        <v>69567</v>
      </c>
      <c r="N36366" t="s">
        <v>69567</v>
      </c>
      <c r="O36366" t="s">
        <v>92882</v>
      </c>
      <c r="P36366" t="s">
        <v>92883</v>
      </c>
      <c r="Q36366" t="s">
        <v>92884</v>
      </c>
      <c r="R36366" t="s">
        <v>92887</v>
      </c>
    </row>
    <row r="36367" spans="1:18" x14ac:dyDescent="0.25">
      <c r="A36367" s="2">
        <v>36365</v>
      </c>
      <c r="B36367">
        <v>4449308</v>
      </c>
      <c r="C36367" t="s">
        <v>69565</v>
      </c>
      <c r="D36367">
        <v>4.04</v>
      </c>
      <c r="E36367" t="s">
        <v>69566</v>
      </c>
      <c r="F36367">
        <v>6568</v>
      </c>
      <c r="G36367" t="s">
        <v>52238</v>
      </c>
      <c r="H36367" t="s">
        <v>69566</v>
      </c>
      <c r="I36367" t="s">
        <v>69567</v>
      </c>
      <c r="J36367" t="s">
        <v>69568</v>
      </c>
      <c r="K36367">
        <v>3.6063813651106051</v>
      </c>
      <c r="L36367">
        <v>0.47644086557388821</v>
      </c>
      <c r="M36367" t="s">
        <v>69567</v>
      </c>
      <c r="N36367" t="s">
        <v>69567</v>
      </c>
      <c r="O36367" t="s">
        <v>92882</v>
      </c>
      <c r="P36367" t="s">
        <v>92883</v>
      </c>
      <c r="Q36367" t="s">
        <v>92884</v>
      </c>
      <c r="R36367" t="s">
        <v>79208</v>
      </c>
    </row>
    <row r="36368" spans="1:18" x14ac:dyDescent="0.25">
      <c r="A36368" s="2">
        <v>36366</v>
      </c>
      <c r="B36368">
        <v>4449308</v>
      </c>
      <c r="C36368" t="s">
        <v>69565</v>
      </c>
      <c r="D36368">
        <v>4.04</v>
      </c>
      <c r="E36368" t="s">
        <v>69566</v>
      </c>
      <c r="F36368">
        <v>6568</v>
      </c>
      <c r="G36368" t="s">
        <v>52238</v>
      </c>
      <c r="H36368" t="s">
        <v>69566</v>
      </c>
      <c r="I36368" t="s">
        <v>69567</v>
      </c>
      <c r="J36368" t="s">
        <v>69568</v>
      </c>
      <c r="K36368">
        <v>3.6063813651106051</v>
      </c>
      <c r="L36368">
        <v>0.47644086557388821</v>
      </c>
      <c r="M36368" t="s">
        <v>69567</v>
      </c>
      <c r="N36368" t="s">
        <v>69567</v>
      </c>
      <c r="O36368" t="s">
        <v>92882</v>
      </c>
      <c r="P36368" t="s">
        <v>92883</v>
      </c>
      <c r="Q36368" t="s">
        <v>92884</v>
      </c>
      <c r="R36368" t="s">
        <v>81495</v>
      </c>
    </row>
    <row r="36369" spans="1:18" x14ac:dyDescent="0.25">
      <c r="A36369" s="2">
        <v>36367</v>
      </c>
      <c r="B36369">
        <v>4449308</v>
      </c>
      <c r="C36369" t="s">
        <v>69565</v>
      </c>
      <c r="D36369">
        <v>4.04</v>
      </c>
      <c r="E36369" t="s">
        <v>69566</v>
      </c>
      <c r="F36369">
        <v>6568</v>
      </c>
      <c r="G36369" t="s">
        <v>52238</v>
      </c>
      <c r="H36369" t="s">
        <v>69566</v>
      </c>
      <c r="I36369" t="s">
        <v>69567</v>
      </c>
      <c r="J36369" t="s">
        <v>69568</v>
      </c>
      <c r="K36369">
        <v>3.6063813651106051</v>
      </c>
      <c r="L36369">
        <v>0.47644086557388821</v>
      </c>
      <c r="M36369" t="s">
        <v>69567</v>
      </c>
      <c r="N36369" t="s">
        <v>69567</v>
      </c>
      <c r="O36369" t="s">
        <v>92882</v>
      </c>
      <c r="P36369" t="s">
        <v>92883</v>
      </c>
      <c r="Q36369" t="s">
        <v>92884</v>
      </c>
      <c r="R36369" t="s">
        <v>74892</v>
      </c>
    </row>
    <row r="36370" spans="1:18" x14ac:dyDescent="0.25">
      <c r="A36370" s="2">
        <v>36368</v>
      </c>
      <c r="B36370">
        <v>4449308</v>
      </c>
      <c r="C36370" t="s">
        <v>69565</v>
      </c>
      <c r="D36370">
        <v>4.04</v>
      </c>
      <c r="E36370" t="s">
        <v>69566</v>
      </c>
      <c r="F36370">
        <v>6568</v>
      </c>
      <c r="G36370" t="s">
        <v>52238</v>
      </c>
      <c r="H36370" t="s">
        <v>69566</v>
      </c>
      <c r="I36370" t="s">
        <v>69567</v>
      </c>
      <c r="J36370" t="s">
        <v>69568</v>
      </c>
      <c r="K36370">
        <v>3.6063813651106051</v>
      </c>
      <c r="L36370">
        <v>0.47644086557388821</v>
      </c>
      <c r="M36370" t="s">
        <v>69567</v>
      </c>
      <c r="N36370" t="s">
        <v>69567</v>
      </c>
      <c r="O36370" t="s">
        <v>92882</v>
      </c>
      <c r="P36370" t="s">
        <v>92883</v>
      </c>
      <c r="Q36370" t="s">
        <v>92884</v>
      </c>
      <c r="R36370" t="s">
        <v>92888</v>
      </c>
    </row>
    <row r="36371" spans="1:18" x14ac:dyDescent="0.25">
      <c r="A36371" s="2">
        <v>36369</v>
      </c>
      <c r="B36371">
        <v>4449308</v>
      </c>
      <c r="C36371" t="s">
        <v>69565</v>
      </c>
      <c r="D36371">
        <v>4.04</v>
      </c>
      <c r="E36371" t="s">
        <v>69566</v>
      </c>
      <c r="F36371">
        <v>6568</v>
      </c>
      <c r="G36371" t="s">
        <v>52238</v>
      </c>
      <c r="H36371" t="s">
        <v>69566</v>
      </c>
      <c r="I36371" t="s">
        <v>69567</v>
      </c>
      <c r="J36371" t="s">
        <v>69568</v>
      </c>
      <c r="K36371">
        <v>3.6063813651106051</v>
      </c>
      <c r="L36371">
        <v>0.47644086557388821</v>
      </c>
      <c r="M36371" t="s">
        <v>69567</v>
      </c>
      <c r="N36371" t="s">
        <v>69567</v>
      </c>
      <c r="O36371" t="s">
        <v>92882</v>
      </c>
      <c r="P36371" t="s">
        <v>92883</v>
      </c>
      <c r="Q36371" t="s">
        <v>92884</v>
      </c>
      <c r="R36371" t="s">
        <v>76100</v>
      </c>
    </row>
    <row r="36372" spans="1:18" x14ac:dyDescent="0.25">
      <c r="A36372" s="2">
        <v>36370</v>
      </c>
      <c r="B36372">
        <v>4449308</v>
      </c>
      <c r="C36372" t="s">
        <v>69565</v>
      </c>
      <c r="D36372">
        <v>4.04</v>
      </c>
      <c r="E36372" t="s">
        <v>69566</v>
      </c>
      <c r="F36372">
        <v>6568</v>
      </c>
      <c r="G36372" t="s">
        <v>52238</v>
      </c>
      <c r="H36372" t="s">
        <v>69566</v>
      </c>
      <c r="I36372" t="s">
        <v>69567</v>
      </c>
      <c r="J36372" t="s">
        <v>69568</v>
      </c>
      <c r="K36372">
        <v>3.6063813651106051</v>
      </c>
      <c r="L36372">
        <v>0.47644086557388821</v>
      </c>
      <c r="M36372" t="s">
        <v>69567</v>
      </c>
      <c r="N36372" t="s">
        <v>69567</v>
      </c>
      <c r="O36372" t="s">
        <v>92882</v>
      </c>
      <c r="P36372" t="s">
        <v>92883</v>
      </c>
      <c r="Q36372" t="s">
        <v>92884</v>
      </c>
      <c r="R36372" t="s">
        <v>75502</v>
      </c>
    </row>
    <row r="36373" spans="1:18" x14ac:dyDescent="0.25">
      <c r="A36373" s="2">
        <v>36371</v>
      </c>
      <c r="B36373">
        <v>4449308</v>
      </c>
      <c r="C36373" t="s">
        <v>69565</v>
      </c>
      <c r="D36373">
        <v>4.04</v>
      </c>
      <c r="E36373" t="s">
        <v>69566</v>
      </c>
      <c r="F36373">
        <v>6568</v>
      </c>
      <c r="G36373" t="s">
        <v>52238</v>
      </c>
      <c r="H36373" t="s">
        <v>69566</v>
      </c>
      <c r="I36373" t="s">
        <v>69567</v>
      </c>
      <c r="J36373" t="s">
        <v>69568</v>
      </c>
      <c r="K36373">
        <v>3.6063813651106051</v>
      </c>
      <c r="L36373">
        <v>0.47644086557388821</v>
      </c>
      <c r="M36373" t="s">
        <v>69567</v>
      </c>
      <c r="N36373" t="s">
        <v>69567</v>
      </c>
      <c r="O36373" t="s">
        <v>92882</v>
      </c>
      <c r="P36373" t="s">
        <v>92883</v>
      </c>
      <c r="Q36373" t="s">
        <v>92884</v>
      </c>
      <c r="R36373" t="s">
        <v>81254</v>
      </c>
    </row>
    <row r="36374" spans="1:18" x14ac:dyDescent="0.25">
      <c r="A36374" s="2">
        <v>36372</v>
      </c>
      <c r="B36374">
        <v>4449308</v>
      </c>
      <c r="C36374" t="s">
        <v>69565</v>
      </c>
      <c r="D36374">
        <v>4.04</v>
      </c>
      <c r="E36374" t="s">
        <v>69566</v>
      </c>
      <c r="F36374">
        <v>6568</v>
      </c>
      <c r="G36374" t="s">
        <v>52238</v>
      </c>
      <c r="H36374" t="s">
        <v>69566</v>
      </c>
      <c r="I36374" t="s">
        <v>69567</v>
      </c>
      <c r="J36374" t="s">
        <v>69568</v>
      </c>
      <c r="K36374">
        <v>3.6063813651106051</v>
      </c>
      <c r="L36374">
        <v>0.47644086557388821</v>
      </c>
      <c r="M36374" t="s">
        <v>69567</v>
      </c>
      <c r="N36374" t="s">
        <v>69567</v>
      </c>
      <c r="O36374" t="s">
        <v>92882</v>
      </c>
      <c r="P36374" t="s">
        <v>92883</v>
      </c>
      <c r="Q36374" t="s">
        <v>92884</v>
      </c>
      <c r="R36374" t="s">
        <v>76695</v>
      </c>
    </row>
    <row r="36375" spans="1:18" x14ac:dyDescent="0.25">
      <c r="A36375" s="2">
        <v>36373</v>
      </c>
      <c r="B36375">
        <v>4449308</v>
      </c>
      <c r="C36375" t="s">
        <v>69565</v>
      </c>
      <c r="D36375">
        <v>4.04</v>
      </c>
      <c r="E36375" t="s">
        <v>69566</v>
      </c>
      <c r="F36375">
        <v>6568</v>
      </c>
      <c r="G36375" t="s">
        <v>52238</v>
      </c>
      <c r="H36375" t="s">
        <v>69566</v>
      </c>
      <c r="I36375" t="s">
        <v>69567</v>
      </c>
      <c r="J36375" t="s">
        <v>69568</v>
      </c>
      <c r="K36375">
        <v>3.6063813651106051</v>
      </c>
      <c r="L36375">
        <v>0.47644086557388821</v>
      </c>
      <c r="M36375" t="s">
        <v>69567</v>
      </c>
      <c r="N36375" t="s">
        <v>69567</v>
      </c>
      <c r="O36375" t="s">
        <v>92882</v>
      </c>
      <c r="P36375" t="s">
        <v>92883</v>
      </c>
      <c r="Q36375" t="s">
        <v>92884</v>
      </c>
      <c r="R36375" t="s">
        <v>77497</v>
      </c>
    </row>
    <row r="36376" spans="1:18" x14ac:dyDescent="0.25">
      <c r="A36376" s="2">
        <v>36374</v>
      </c>
      <c r="B36376">
        <v>4449308</v>
      </c>
      <c r="C36376" t="s">
        <v>69565</v>
      </c>
      <c r="D36376">
        <v>4.04</v>
      </c>
      <c r="E36376" t="s">
        <v>69566</v>
      </c>
      <c r="F36376">
        <v>6568</v>
      </c>
      <c r="G36376" t="s">
        <v>52238</v>
      </c>
      <c r="H36376" t="s">
        <v>69566</v>
      </c>
      <c r="I36376" t="s">
        <v>69567</v>
      </c>
      <c r="J36376" t="s">
        <v>69568</v>
      </c>
      <c r="K36376">
        <v>3.6063813651106051</v>
      </c>
      <c r="L36376">
        <v>0.47644086557388821</v>
      </c>
      <c r="M36376" t="s">
        <v>69567</v>
      </c>
      <c r="N36376" t="s">
        <v>69567</v>
      </c>
      <c r="O36376" t="s">
        <v>92882</v>
      </c>
      <c r="P36376" t="s">
        <v>92883</v>
      </c>
      <c r="Q36376" t="s">
        <v>92884</v>
      </c>
      <c r="R36376" t="s">
        <v>77498</v>
      </c>
    </row>
    <row r="36377" spans="1:18" x14ac:dyDescent="0.25">
      <c r="A36377" s="2">
        <v>36375</v>
      </c>
      <c r="B36377">
        <v>4449308</v>
      </c>
      <c r="C36377" t="s">
        <v>69565</v>
      </c>
      <c r="D36377">
        <v>4.04</v>
      </c>
      <c r="E36377" t="s">
        <v>69566</v>
      </c>
      <c r="F36377">
        <v>6568</v>
      </c>
      <c r="G36377" t="s">
        <v>52238</v>
      </c>
      <c r="H36377" t="s">
        <v>69566</v>
      </c>
      <c r="I36377" t="s">
        <v>69567</v>
      </c>
      <c r="J36377" t="s">
        <v>69568</v>
      </c>
      <c r="K36377">
        <v>3.6063813651106051</v>
      </c>
      <c r="L36377">
        <v>0.47644086557388821</v>
      </c>
      <c r="M36377" t="s">
        <v>69567</v>
      </c>
      <c r="N36377" t="s">
        <v>69567</v>
      </c>
      <c r="O36377" t="s">
        <v>92882</v>
      </c>
      <c r="P36377" t="s">
        <v>92883</v>
      </c>
      <c r="Q36377" t="s">
        <v>92884</v>
      </c>
      <c r="R36377" t="s">
        <v>77517</v>
      </c>
    </row>
    <row r="36378" spans="1:18" x14ac:dyDescent="0.25">
      <c r="A36378" s="2">
        <v>36376</v>
      </c>
      <c r="B36378">
        <v>4449308</v>
      </c>
      <c r="C36378" t="s">
        <v>69565</v>
      </c>
      <c r="D36378">
        <v>4.04</v>
      </c>
      <c r="E36378" t="s">
        <v>69566</v>
      </c>
      <c r="F36378">
        <v>6568</v>
      </c>
      <c r="G36378" t="s">
        <v>52238</v>
      </c>
      <c r="H36378" t="s">
        <v>69566</v>
      </c>
      <c r="I36378" t="s">
        <v>69567</v>
      </c>
      <c r="J36378" t="s">
        <v>69568</v>
      </c>
      <c r="K36378">
        <v>3.6063813651106051</v>
      </c>
      <c r="L36378">
        <v>0.47644086557388821</v>
      </c>
      <c r="M36378" t="s">
        <v>69567</v>
      </c>
      <c r="N36378" t="s">
        <v>69567</v>
      </c>
      <c r="O36378" t="s">
        <v>92882</v>
      </c>
      <c r="P36378" t="s">
        <v>92883</v>
      </c>
      <c r="Q36378" t="s">
        <v>92884</v>
      </c>
      <c r="R36378" t="s">
        <v>74774</v>
      </c>
    </row>
    <row r="36379" spans="1:18" x14ac:dyDescent="0.25">
      <c r="A36379" s="2">
        <v>36377</v>
      </c>
      <c r="B36379">
        <v>4449308</v>
      </c>
      <c r="C36379" t="s">
        <v>69565</v>
      </c>
      <c r="D36379">
        <v>4.04</v>
      </c>
      <c r="E36379" t="s">
        <v>69566</v>
      </c>
      <c r="F36379">
        <v>6568</v>
      </c>
      <c r="G36379" t="s">
        <v>52238</v>
      </c>
      <c r="H36379" t="s">
        <v>69566</v>
      </c>
      <c r="I36379" t="s">
        <v>69567</v>
      </c>
      <c r="J36379" t="s">
        <v>69568</v>
      </c>
      <c r="K36379">
        <v>3.6063813651106051</v>
      </c>
      <c r="L36379">
        <v>0.47644086557388821</v>
      </c>
      <c r="M36379" t="s">
        <v>69567</v>
      </c>
      <c r="N36379" t="s">
        <v>69567</v>
      </c>
      <c r="O36379" t="s">
        <v>92882</v>
      </c>
      <c r="P36379" t="s">
        <v>92883</v>
      </c>
      <c r="Q36379" t="s">
        <v>92884</v>
      </c>
      <c r="R36379" t="s">
        <v>78770</v>
      </c>
    </row>
    <row r="36380" spans="1:18" x14ac:dyDescent="0.25">
      <c r="A36380" s="2">
        <v>36378</v>
      </c>
      <c r="B36380">
        <v>4449308</v>
      </c>
      <c r="C36380" t="s">
        <v>69565</v>
      </c>
      <c r="D36380">
        <v>4.04</v>
      </c>
      <c r="E36380" t="s">
        <v>69566</v>
      </c>
      <c r="F36380">
        <v>6568</v>
      </c>
      <c r="G36380" t="s">
        <v>52238</v>
      </c>
      <c r="H36380" t="s">
        <v>69566</v>
      </c>
      <c r="I36380" t="s">
        <v>69567</v>
      </c>
      <c r="J36380" t="s">
        <v>69568</v>
      </c>
      <c r="K36380">
        <v>3.6063813651106051</v>
      </c>
      <c r="L36380">
        <v>0.47644086557388821</v>
      </c>
      <c r="M36380" t="s">
        <v>69567</v>
      </c>
      <c r="N36380" t="s">
        <v>69567</v>
      </c>
      <c r="O36380" t="s">
        <v>92882</v>
      </c>
      <c r="P36380" t="s">
        <v>92883</v>
      </c>
      <c r="Q36380" t="s">
        <v>92884</v>
      </c>
      <c r="R36380" t="s">
        <v>76432</v>
      </c>
    </row>
    <row r="36381" spans="1:18" x14ac:dyDescent="0.25">
      <c r="A36381" s="2">
        <v>36379</v>
      </c>
      <c r="B36381">
        <v>4449308</v>
      </c>
      <c r="C36381" t="s">
        <v>69565</v>
      </c>
      <c r="D36381">
        <v>4.04</v>
      </c>
      <c r="E36381" t="s">
        <v>69566</v>
      </c>
      <c r="F36381">
        <v>6568</v>
      </c>
      <c r="G36381" t="s">
        <v>52238</v>
      </c>
      <c r="H36381" t="s">
        <v>69566</v>
      </c>
      <c r="I36381" t="s">
        <v>69567</v>
      </c>
      <c r="J36381" t="s">
        <v>69568</v>
      </c>
      <c r="K36381">
        <v>3.6063813651106051</v>
      </c>
      <c r="L36381">
        <v>0.47644086557388821</v>
      </c>
      <c r="M36381" t="s">
        <v>69567</v>
      </c>
      <c r="N36381" t="s">
        <v>69567</v>
      </c>
      <c r="O36381" t="s">
        <v>92882</v>
      </c>
      <c r="P36381" t="s">
        <v>92883</v>
      </c>
      <c r="Q36381" t="s">
        <v>92884</v>
      </c>
      <c r="R36381" t="s">
        <v>79976</v>
      </c>
    </row>
    <row r="36382" spans="1:18" x14ac:dyDescent="0.25">
      <c r="A36382" s="2">
        <v>36380</v>
      </c>
      <c r="B36382">
        <v>4449308</v>
      </c>
      <c r="C36382" t="s">
        <v>69565</v>
      </c>
      <c r="D36382">
        <v>4.04</v>
      </c>
      <c r="E36382" t="s">
        <v>69566</v>
      </c>
      <c r="F36382">
        <v>6568</v>
      </c>
      <c r="G36382" t="s">
        <v>52238</v>
      </c>
      <c r="H36382" t="s">
        <v>69566</v>
      </c>
      <c r="I36382" t="s">
        <v>69567</v>
      </c>
      <c r="J36382" t="s">
        <v>69568</v>
      </c>
      <c r="K36382">
        <v>3.6063813651106051</v>
      </c>
      <c r="L36382">
        <v>0.47644086557388821</v>
      </c>
      <c r="M36382" t="s">
        <v>69567</v>
      </c>
      <c r="N36382" t="s">
        <v>69567</v>
      </c>
      <c r="O36382" t="s">
        <v>92882</v>
      </c>
      <c r="P36382" t="s">
        <v>92883</v>
      </c>
      <c r="Q36382" t="s">
        <v>92884</v>
      </c>
      <c r="R36382" t="s">
        <v>75293</v>
      </c>
    </row>
    <row r="36383" spans="1:18" x14ac:dyDescent="0.25">
      <c r="A36383" s="2">
        <v>36381</v>
      </c>
      <c r="B36383">
        <v>4449308</v>
      </c>
      <c r="C36383" t="s">
        <v>69565</v>
      </c>
      <c r="D36383">
        <v>4.04</v>
      </c>
      <c r="E36383" t="s">
        <v>69566</v>
      </c>
      <c r="F36383">
        <v>6568</v>
      </c>
      <c r="G36383" t="s">
        <v>52238</v>
      </c>
      <c r="H36383" t="s">
        <v>69566</v>
      </c>
      <c r="I36383" t="s">
        <v>69567</v>
      </c>
      <c r="J36383" t="s">
        <v>69568</v>
      </c>
      <c r="K36383">
        <v>3.6063813651106051</v>
      </c>
      <c r="L36383">
        <v>0.47644086557388821</v>
      </c>
      <c r="M36383" t="s">
        <v>69567</v>
      </c>
      <c r="N36383" t="s">
        <v>69567</v>
      </c>
      <c r="O36383" t="s">
        <v>92882</v>
      </c>
      <c r="P36383" t="s">
        <v>92883</v>
      </c>
      <c r="Q36383" t="s">
        <v>92884</v>
      </c>
      <c r="R36383" t="s">
        <v>74710</v>
      </c>
    </row>
    <row r="36384" spans="1:18" x14ac:dyDescent="0.25">
      <c r="A36384" s="2">
        <v>36382</v>
      </c>
      <c r="B36384">
        <v>4449308</v>
      </c>
      <c r="C36384" t="s">
        <v>69565</v>
      </c>
      <c r="D36384">
        <v>4.04</v>
      </c>
      <c r="E36384" t="s">
        <v>69566</v>
      </c>
      <c r="F36384">
        <v>6568</v>
      </c>
      <c r="G36384" t="s">
        <v>52238</v>
      </c>
      <c r="H36384" t="s">
        <v>69566</v>
      </c>
      <c r="I36384" t="s">
        <v>69567</v>
      </c>
      <c r="J36384" t="s">
        <v>69568</v>
      </c>
      <c r="K36384">
        <v>3.6063813651106051</v>
      </c>
      <c r="L36384">
        <v>0.47644086557388821</v>
      </c>
      <c r="M36384" t="s">
        <v>69567</v>
      </c>
      <c r="N36384" t="s">
        <v>69567</v>
      </c>
      <c r="O36384" t="s">
        <v>92882</v>
      </c>
      <c r="P36384" t="s">
        <v>92883</v>
      </c>
      <c r="Q36384" t="s">
        <v>92884</v>
      </c>
      <c r="R36384" t="s">
        <v>77874</v>
      </c>
    </row>
    <row r="36385" spans="1:18" x14ac:dyDescent="0.25">
      <c r="A36385" s="2">
        <v>36383</v>
      </c>
      <c r="B36385">
        <v>4449308</v>
      </c>
      <c r="C36385" t="s">
        <v>69565</v>
      </c>
      <c r="D36385">
        <v>4.04</v>
      </c>
      <c r="E36385" t="s">
        <v>69566</v>
      </c>
      <c r="F36385">
        <v>6568</v>
      </c>
      <c r="G36385" t="s">
        <v>52238</v>
      </c>
      <c r="H36385" t="s">
        <v>69566</v>
      </c>
      <c r="I36385" t="s">
        <v>69567</v>
      </c>
      <c r="J36385" t="s">
        <v>69568</v>
      </c>
      <c r="K36385">
        <v>3.6063813651106051</v>
      </c>
      <c r="L36385">
        <v>0.47644086557388821</v>
      </c>
      <c r="M36385" t="s">
        <v>69567</v>
      </c>
      <c r="N36385" t="s">
        <v>69567</v>
      </c>
      <c r="O36385" t="s">
        <v>92882</v>
      </c>
      <c r="P36385" t="s">
        <v>92883</v>
      </c>
      <c r="Q36385" t="s">
        <v>92884</v>
      </c>
      <c r="R36385" t="s">
        <v>75113</v>
      </c>
    </row>
    <row r="36386" spans="1:18" x14ac:dyDescent="0.25">
      <c r="A36386" s="2">
        <v>36384</v>
      </c>
      <c r="B36386">
        <v>4449308</v>
      </c>
      <c r="C36386" t="s">
        <v>69565</v>
      </c>
      <c r="D36386">
        <v>4.04</v>
      </c>
      <c r="E36386" t="s">
        <v>69566</v>
      </c>
      <c r="F36386">
        <v>6568</v>
      </c>
      <c r="G36386" t="s">
        <v>52238</v>
      </c>
      <c r="H36386" t="s">
        <v>69566</v>
      </c>
      <c r="I36386" t="s">
        <v>69567</v>
      </c>
      <c r="J36386" t="s">
        <v>69568</v>
      </c>
      <c r="K36386">
        <v>3.6063813651106051</v>
      </c>
      <c r="L36386">
        <v>0.47644086557388821</v>
      </c>
      <c r="M36386" t="s">
        <v>69567</v>
      </c>
      <c r="N36386" t="s">
        <v>69567</v>
      </c>
      <c r="O36386" t="s">
        <v>92882</v>
      </c>
      <c r="P36386" t="s">
        <v>92883</v>
      </c>
      <c r="Q36386" t="s">
        <v>92884</v>
      </c>
      <c r="R36386" t="s">
        <v>74815</v>
      </c>
    </row>
    <row r="36387" spans="1:18" x14ac:dyDescent="0.25">
      <c r="A36387" s="2">
        <v>36385</v>
      </c>
      <c r="B36387">
        <v>4449308</v>
      </c>
      <c r="C36387" t="s">
        <v>69565</v>
      </c>
      <c r="D36387">
        <v>4.04</v>
      </c>
      <c r="E36387" t="s">
        <v>69566</v>
      </c>
      <c r="F36387">
        <v>6568</v>
      </c>
      <c r="G36387" t="s">
        <v>52238</v>
      </c>
      <c r="H36387" t="s">
        <v>69566</v>
      </c>
      <c r="I36387" t="s">
        <v>69567</v>
      </c>
      <c r="J36387" t="s">
        <v>69568</v>
      </c>
      <c r="K36387">
        <v>3.6063813651106051</v>
      </c>
      <c r="L36387">
        <v>0.47644086557388821</v>
      </c>
      <c r="M36387" t="s">
        <v>69567</v>
      </c>
      <c r="N36387" t="s">
        <v>69567</v>
      </c>
      <c r="O36387" t="s">
        <v>92882</v>
      </c>
      <c r="P36387" t="s">
        <v>92883</v>
      </c>
      <c r="Q36387" t="s">
        <v>92884</v>
      </c>
      <c r="R36387" t="s">
        <v>74725</v>
      </c>
    </row>
    <row r="36388" spans="1:18" x14ac:dyDescent="0.25">
      <c r="A36388" s="2">
        <v>36386</v>
      </c>
      <c r="B36388">
        <v>4449308</v>
      </c>
      <c r="C36388" t="s">
        <v>69565</v>
      </c>
      <c r="D36388">
        <v>4.04</v>
      </c>
      <c r="E36388" t="s">
        <v>69566</v>
      </c>
      <c r="F36388">
        <v>6568</v>
      </c>
      <c r="G36388" t="s">
        <v>52238</v>
      </c>
      <c r="H36388" t="s">
        <v>69566</v>
      </c>
      <c r="I36388" t="s">
        <v>69567</v>
      </c>
      <c r="J36388" t="s">
        <v>69568</v>
      </c>
      <c r="K36388">
        <v>3.6063813651106051</v>
      </c>
      <c r="L36388">
        <v>0.47644086557388821</v>
      </c>
      <c r="M36388" t="s">
        <v>69567</v>
      </c>
      <c r="N36388" t="s">
        <v>69567</v>
      </c>
      <c r="O36388" t="s">
        <v>92882</v>
      </c>
      <c r="P36388" t="s">
        <v>92883</v>
      </c>
      <c r="Q36388" t="s">
        <v>92884</v>
      </c>
      <c r="R36388" t="s">
        <v>77290</v>
      </c>
    </row>
    <row r="36389" spans="1:18" x14ac:dyDescent="0.25">
      <c r="A36389" s="2">
        <v>36387</v>
      </c>
      <c r="B36389">
        <v>4449308</v>
      </c>
      <c r="C36389" t="s">
        <v>69565</v>
      </c>
      <c r="D36389">
        <v>4.04</v>
      </c>
      <c r="E36389" t="s">
        <v>69566</v>
      </c>
      <c r="F36389">
        <v>6568</v>
      </c>
      <c r="G36389" t="s">
        <v>52238</v>
      </c>
      <c r="H36389" t="s">
        <v>69566</v>
      </c>
      <c r="I36389" t="s">
        <v>69567</v>
      </c>
      <c r="J36389" t="s">
        <v>69568</v>
      </c>
      <c r="K36389">
        <v>3.6063813651106051</v>
      </c>
      <c r="L36389">
        <v>0.47644086557388821</v>
      </c>
      <c r="M36389" t="s">
        <v>69567</v>
      </c>
      <c r="N36389" t="s">
        <v>69567</v>
      </c>
      <c r="O36389" t="s">
        <v>92882</v>
      </c>
      <c r="P36389" t="s">
        <v>92883</v>
      </c>
      <c r="Q36389" t="s">
        <v>92884</v>
      </c>
      <c r="R36389" t="s">
        <v>79699</v>
      </c>
    </row>
    <row r="36390" spans="1:18" x14ac:dyDescent="0.25">
      <c r="A36390" s="2">
        <v>36388</v>
      </c>
      <c r="B36390">
        <v>4449308</v>
      </c>
      <c r="C36390" t="s">
        <v>69565</v>
      </c>
      <c r="D36390">
        <v>4.04</v>
      </c>
      <c r="E36390" t="s">
        <v>69566</v>
      </c>
      <c r="F36390">
        <v>6568</v>
      </c>
      <c r="G36390" t="s">
        <v>52238</v>
      </c>
      <c r="H36390" t="s">
        <v>69566</v>
      </c>
      <c r="I36390" t="s">
        <v>69567</v>
      </c>
      <c r="J36390" t="s">
        <v>69568</v>
      </c>
      <c r="K36390">
        <v>3.6063813651106051</v>
      </c>
      <c r="L36390">
        <v>0.47644086557388821</v>
      </c>
      <c r="M36390" t="s">
        <v>69567</v>
      </c>
      <c r="N36390" t="s">
        <v>69567</v>
      </c>
      <c r="O36390" t="s">
        <v>92882</v>
      </c>
      <c r="P36390" t="s">
        <v>92883</v>
      </c>
      <c r="Q36390" t="s">
        <v>92884</v>
      </c>
      <c r="R36390" t="s">
        <v>79986</v>
      </c>
    </row>
    <row r="36391" spans="1:18" x14ac:dyDescent="0.25">
      <c r="A36391" s="2">
        <v>36389</v>
      </c>
      <c r="B36391">
        <v>4443527</v>
      </c>
      <c r="C36391" t="s">
        <v>69569</v>
      </c>
      <c r="D36391">
        <v>4.04</v>
      </c>
      <c r="E36391" t="s">
        <v>69570</v>
      </c>
      <c r="F36391">
        <v>6570</v>
      </c>
      <c r="G36391" t="s">
        <v>52238</v>
      </c>
      <c r="H36391" t="s">
        <v>69570</v>
      </c>
      <c r="I36391" t="s">
        <v>69571</v>
      </c>
      <c r="J36391" t="s">
        <v>69572</v>
      </c>
      <c r="K36391">
        <v>3.6063813651106051</v>
      </c>
      <c r="L36391">
        <v>0.47644086557388821</v>
      </c>
      <c r="M36391" t="s">
        <v>69571</v>
      </c>
      <c r="N36391" t="s">
        <v>69571</v>
      </c>
      <c r="O36391" t="s">
        <v>92889</v>
      </c>
      <c r="P36391" t="s">
        <v>92890</v>
      </c>
      <c r="Q36391" t="s">
        <v>92891</v>
      </c>
      <c r="R36391" t="s">
        <v>76049</v>
      </c>
    </row>
    <row r="36392" spans="1:18" x14ac:dyDescent="0.25">
      <c r="A36392" s="2">
        <v>36390</v>
      </c>
      <c r="B36392">
        <v>4443527</v>
      </c>
      <c r="C36392" t="s">
        <v>69569</v>
      </c>
      <c r="D36392">
        <v>4.04</v>
      </c>
      <c r="E36392" t="s">
        <v>69570</v>
      </c>
      <c r="F36392">
        <v>6570</v>
      </c>
      <c r="G36392" t="s">
        <v>52238</v>
      </c>
      <c r="H36392" t="s">
        <v>69570</v>
      </c>
      <c r="I36392" t="s">
        <v>69571</v>
      </c>
      <c r="J36392" t="s">
        <v>69572</v>
      </c>
      <c r="K36392">
        <v>3.6063813651106051</v>
      </c>
      <c r="L36392">
        <v>0.47644086557388821</v>
      </c>
      <c r="M36392" t="s">
        <v>69571</v>
      </c>
      <c r="N36392" t="s">
        <v>69571</v>
      </c>
      <c r="O36392" t="s">
        <v>92889</v>
      </c>
      <c r="P36392" t="s">
        <v>92890</v>
      </c>
      <c r="Q36392" t="s">
        <v>92891</v>
      </c>
      <c r="R36392" t="s">
        <v>75845</v>
      </c>
    </row>
    <row r="36393" spans="1:18" x14ac:dyDescent="0.25">
      <c r="A36393" s="2">
        <v>36391</v>
      </c>
      <c r="B36393">
        <v>4443527</v>
      </c>
      <c r="C36393" t="s">
        <v>69569</v>
      </c>
      <c r="D36393">
        <v>4.04</v>
      </c>
      <c r="E36393" t="s">
        <v>69570</v>
      </c>
      <c r="F36393">
        <v>6570</v>
      </c>
      <c r="G36393" t="s">
        <v>52238</v>
      </c>
      <c r="H36393" t="s">
        <v>69570</v>
      </c>
      <c r="I36393" t="s">
        <v>69571</v>
      </c>
      <c r="J36393" t="s">
        <v>69572</v>
      </c>
      <c r="K36393">
        <v>3.6063813651106051</v>
      </c>
      <c r="L36393">
        <v>0.47644086557388821</v>
      </c>
      <c r="M36393" t="s">
        <v>69571</v>
      </c>
      <c r="N36393" t="s">
        <v>69571</v>
      </c>
      <c r="O36393" t="s">
        <v>92889</v>
      </c>
      <c r="P36393" t="s">
        <v>92890</v>
      </c>
      <c r="Q36393" t="s">
        <v>92891</v>
      </c>
      <c r="R36393" t="s">
        <v>75548</v>
      </c>
    </row>
    <row r="36394" spans="1:18" x14ac:dyDescent="0.25">
      <c r="A36394" s="2">
        <v>36392</v>
      </c>
      <c r="B36394">
        <v>4443527</v>
      </c>
      <c r="C36394" t="s">
        <v>69569</v>
      </c>
      <c r="D36394">
        <v>4.04</v>
      </c>
      <c r="E36394" t="s">
        <v>69570</v>
      </c>
      <c r="F36394">
        <v>6570</v>
      </c>
      <c r="G36394" t="s">
        <v>52238</v>
      </c>
      <c r="H36394" t="s">
        <v>69570</v>
      </c>
      <c r="I36394" t="s">
        <v>69571</v>
      </c>
      <c r="J36394" t="s">
        <v>69572</v>
      </c>
      <c r="K36394">
        <v>3.6063813651106051</v>
      </c>
      <c r="L36394">
        <v>0.47644086557388821</v>
      </c>
      <c r="M36394" t="s">
        <v>69571</v>
      </c>
      <c r="N36394" t="s">
        <v>69571</v>
      </c>
      <c r="O36394" t="s">
        <v>92889</v>
      </c>
      <c r="P36394" t="s">
        <v>92890</v>
      </c>
      <c r="Q36394" t="s">
        <v>92891</v>
      </c>
      <c r="R36394" t="s">
        <v>75571</v>
      </c>
    </row>
    <row r="36395" spans="1:18" x14ac:dyDescent="0.25">
      <c r="A36395" s="2">
        <v>36393</v>
      </c>
      <c r="B36395">
        <v>4443527</v>
      </c>
      <c r="C36395" t="s">
        <v>69569</v>
      </c>
      <c r="D36395">
        <v>4.04</v>
      </c>
      <c r="E36395" t="s">
        <v>69570</v>
      </c>
      <c r="F36395">
        <v>6570</v>
      </c>
      <c r="G36395" t="s">
        <v>52238</v>
      </c>
      <c r="H36395" t="s">
        <v>69570</v>
      </c>
      <c r="I36395" t="s">
        <v>69571</v>
      </c>
      <c r="J36395" t="s">
        <v>69572</v>
      </c>
      <c r="K36395">
        <v>3.6063813651106051</v>
      </c>
      <c r="L36395">
        <v>0.47644086557388821</v>
      </c>
      <c r="M36395" t="s">
        <v>69571</v>
      </c>
      <c r="N36395" t="s">
        <v>69571</v>
      </c>
      <c r="O36395" t="s">
        <v>92889</v>
      </c>
      <c r="P36395" t="s">
        <v>92890</v>
      </c>
      <c r="Q36395" t="s">
        <v>92891</v>
      </c>
      <c r="R36395" t="s">
        <v>75396</v>
      </c>
    </row>
    <row r="36396" spans="1:18" x14ac:dyDescent="0.25">
      <c r="A36396" s="2">
        <v>36394</v>
      </c>
      <c r="B36396">
        <v>4443527</v>
      </c>
      <c r="C36396" t="s">
        <v>69569</v>
      </c>
      <c r="D36396">
        <v>4.04</v>
      </c>
      <c r="E36396" t="s">
        <v>69570</v>
      </c>
      <c r="F36396">
        <v>6570</v>
      </c>
      <c r="G36396" t="s">
        <v>52238</v>
      </c>
      <c r="H36396" t="s">
        <v>69570</v>
      </c>
      <c r="I36396" t="s">
        <v>69571</v>
      </c>
      <c r="J36396" t="s">
        <v>69572</v>
      </c>
      <c r="K36396">
        <v>3.6063813651106051</v>
      </c>
      <c r="L36396">
        <v>0.47644086557388821</v>
      </c>
      <c r="M36396" t="s">
        <v>69571</v>
      </c>
      <c r="N36396" t="s">
        <v>69571</v>
      </c>
      <c r="O36396" t="s">
        <v>92889</v>
      </c>
      <c r="P36396" t="s">
        <v>92890</v>
      </c>
      <c r="Q36396" t="s">
        <v>92891</v>
      </c>
      <c r="R36396" t="s">
        <v>81977</v>
      </c>
    </row>
    <row r="36397" spans="1:18" x14ac:dyDescent="0.25">
      <c r="A36397" s="2">
        <v>36395</v>
      </c>
      <c r="B36397">
        <v>4443527</v>
      </c>
      <c r="C36397" t="s">
        <v>69569</v>
      </c>
      <c r="D36397">
        <v>4.04</v>
      </c>
      <c r="E36397" t="s">
        <v>69570</v>
      </c>
      <c r="F36397">
        <v>6570</v>
      </c>
      <c r="G36397" t="s">
        <v>52238</v>
      </c>
      <c r="H36397" t="s">
        <v>69570</v>
      </c>
      <c r="I36397" t="s">
        <v>69571</v>
      </c>
      <c r="J36397" t="s">
        <v>69572</v>
      </c>
      <c r="K36397">
        <v>3.6063813651106051</v>
      </c>
      <c r="L36397">
        <v>0.47644086557388821</v>
      </c>
      <c r="M36397" t="s">
        <v>69571</v>
      </c>
      <c r="N36397" t="s">
        <v>69571</v>
      </c>
      <c r="O36397" t="s">
        <v>92889</v>
      </c>
      <c r="P36397" t="s">
        <v>92890</v>
      </c>
      <c r="Q36397" t="s">
        <v>92891</v>
      </c>
      <c r="R36397" t="s">
        <v>78392</v>
      </c>
    </row>
    <row r="36398" spans="1:18" x14ac:dyDescent="0.25">
      <c r="A36398" s="2">
        <v>36396</v>
      </c>
      <c r="B36398">
        <v>4443527</v>
      </c>
      <c r="C36398" t="s">
        <v>69569</v>
      </c>
      <c r="D36398">
        <v>4.04</v>
      </c>
      <c r="E36398" t="s">
        <v>69570</v>
      </c>
      <c r="F36398">
        <v>6570</v>
      </c>
      <c r="G36398" t="s">
        <v>52238</v>
      </c>
      <c r="H36398" t="s">
        <v>69570</v>
      </c>
      <c r="I36398" t="s">
        <v>69571</v>
      </c>
      <c r="J36398" t="s">
        <v>69572</v>
      </c>
      <c r="K36398">
        <v>3.6063813651106051</v>
      </c>
      <c r="L36398">
        <v>0.47644086557388821</v>
      </c>
      <c r="M36398" t="s">
        <v>69571</v>
      </c>
      <c r="N36398" t="s">
        <v>69571</v>
      </c>
      <c r="O36398" t="s">
        <v>92889</v>
      </c>
      <c r="P36398" t="s">
        <v>92890</v>
      </c>
      <c r="Q36398" t="s">
        <v>92891</v>
      </c>
      <c r="R36398" t="s">
        <v>76179</v>
      </c>
    </row>
    <row r="36399" spans="1:18" x14ac:dyDescent="0.25">
      <c r="A36399" s="2">
        <v>36397</v>
      </c>
      <c r="B36399">
        <v>4443527</v>
      </c>
      <c r="C36399" t="s">
        <v>69569</v>
      </c>
      <c r="D36399">
        <v>4.04</v>
      </c>
      <c r="E36399" t="s">
        <v>69570</v>
      </c>
      <c r="F36399">
        <v>6570</v>
      </c>
      <c r="G36399" t="s">
        <v>52238</v>
      </c>
      <c r="H36399" t="s">
        <v>69570</v>
      </c>
      <c r="I36399" t="s">
        <v>69571</v>
      </c>
      <c r="J36399" t="s">
        <v>69572</v>
      </c>
      <c r="K36399">
        <v>3.6063813651106051</v>
      </c>
      <c r="L36399">
        <v>0.47644086557388821</v>
      </c>
      <c r="M36399" t="s">
        <v>69571</v>
      </c>
      <c r="N36399" t="s">
        <v>69571</v>
      </c>
      <c r="O36399" t="s">
        <v>92889</v>
      </c>
      <c r="P36399" t="s">
        <v>92890</v>
      </c>
      <c r="Q36399" t="s">
        <v>92891</v>
      </c>
      <c r="R36399" t="s">
        <v>75205</v>
      </c>
    </row>
    <row r="36400" spans="1:18" x14ac:dyDescent="0.25">
      <c r="A36400" s="2">
        <v>36398</v>
      </c>
      <c r="B36400">
        <v>4443527</v>
      </c>
      <c r="C36400" t="s">
        <v>69569</v>
      </c>
      <c r="D36400">
        <v>4.04</v>
      </c>
      <c r="E36400" t="s">
        <v>69570</v>
      </c>
      <c r="F36400">
        <v>6570</v>
      </c>
      <c r="G36400" t="s">
        <v>52238</v>
      </c>
      <c r="H36400" t="s">
        <v>69570</v>
      </c>
      <c r="I36400" t="s">
        <v>69571</v>
      </c>
      <c r="J36400" t="s">
        <v>69572</v>
      </c>
      <c r="K36400">
        <v>3.6063813651106051</v>
      </c>
      <c r="L36400">
        <v>0.47644086557388821</v>
      </c>
      <c r="M36400" t="s">
        <v>69571</v>
      </c>
      <c r="N36400" t="s">
        <v>69571</v>
      </c>
      <c r="O36400" t="s">
        <v>92889</v>
      </c>
      <c r="P36400" t="s">
        <v>92890</v>
      </c>
      <c r="Q36400" t="s">
        <v>92891</v>
      </c>
      <c r="R36400" t="s">
        <v>75207</v>
      </c>
    </row>
    <row r="36401" spans="1:18" x14ac:dyDescent="0.25">
      <c r="A36401" s="2">
        <v>36399</v>
      </c>
      <c r="B36401">
        <v>4443527</v>
      </c>
      <c r="C36401" t="s">
        <v>69569</v>
      </c>
      <c r="D36401">
        <v>4.04</v>
      </c>
      <c r="E36401" t="s">
        <v>69570</v>
      </c>
      <c r="F36401">
        <v>6570</v>
      </c>
      <c r="G36401" t="s">
        <v>52238</v>
      </c>
      <c r="H36401" t="s">
        <v>69570</v>
      </c>
      <c r="I36401" t="s">
        <v>69571</v>
      </c>
      <c r="J36401" t="s">
        <v>69572</v>
      </c>
      <c r="K36401">
        <v>3.6063813651106051</v>
      </c>
      <c r="L36401">
        <v>0.47644086557388821</v>
      </c>
      <c r="M36401" t="s">
        <v>69571</v>
      </c>
      <c r="N36401" t="s">
        <v>69571</v>
      </c>
      <c r="O36401" t="s">
        <v>92889</v>
      </c>
      <c r="P36401" t="s">
        <v>92890</v>
      </c>
      <c r="Q36401" t="s">
        <v>92891</v>
      </c>
      <c r="R36401" t="s">
        <v>74671</v>
      </c>
    </row>
    <row r="36402" spans="1:18" x14ac:dyDescent="0.25">
      <c r="A36402" s="2">
        <v>36400</v>
      </c>
      <c r="B36402">
        <v>4443527</v>
      </c>
      <c r="C36402" t="s">
        <v>69569</v>
      </c>
      <c r="D36402">
        <v>4.04</v>
      </c>
      <c r="E36402" t="s">
        <v>69570</v>
      </c>
      <c r="F36402">
        <v>6570</v>
      </c>
      <c r="G36402" t="s">
        <v>52238</v>
      </c>
      <c r="H36402" t="s">
        <v>69570</v>
      </c>
      <c r="I36402" t="s">
        <v>69571</v>
      </c>
      <c r="J36402" t="s">
        <v>69572</v>
      </c>
      <c r="K36402">
        <v>3.6063813651106051</v>
      </c>
      <c r="L36402">
        <v>0.47644086557388821</v>
      </c>
      <c r="M36402" t="s">
        <v>69571</v>
      </c>
      <c r="N36402" t="s">
        <v>69571</v>
      </c>
      <c r="O36402" t="s">
        <v>92889</v>
      </c>
      <c r="P36402" t="s">
        <v>92890</v>
      </c>
      <c r="Q36402" t="s">
        <v>92891</v>
      </c>
      <c r="R36402" t="s">
        <v>85288</v>
      </c>
    </row>
    <row r="36403" spans="1:18" x14ac:dyDescent="0.25">
      <c r="A36403" s="2">
        <v>36401</v>
      </c>
      <c r="B36403">
        <v>4443527</v>
      </c>
      <c r="C36403" t="s">
        <v>69569</v>
      </c>
      <c r="D36403">
        <v>4.04</v>
      </c>
      <c r="E36403" t="s">
        <v>69570</v>
      </c>
      <c r="F36403">
        <v>6570</v>
      </c>
      <c r="G36403" t="s">
        <v>52238</v>
      </c>
      <c r="H36403" t="s">
        <v>69570</v>
      </c>
      <c r="I36403" t="s">
        <v>69571</v>
      </c>
      <c r="J36403" t="s">
        <v>69572</v>
      </c>
      <c r="K36403">
        <v>3.6063813651106051</v>
      </c>
      <c r="L36403">
        <v>0.47644086557388821</v>
      </c>
      <c r="M36403" t="s">
        <v>69571</v>
      </c>
      <c r="N36403" t="s">
        <v>69571</v>
      </c>
      <c r="O36403" t="s">
        <v>92889</v>
      </c>
      <c r="P36403" t="s">
        <v>92890</v>
      </c>
      <c r="Q36403" t="s">
        <v>92891</v>
      </c>
      <c r="R36403" t="s">
        <v>77809</v>
      </c>
    </row>
    <row r="36404" spans="1:18" x14ac:dyDescent="0.25">
      <c r="A36404" s="2">
        <v>36402</v>
      </c>
      <c r="B36404">
        <v>4443527</v>
      </c>
      <c r="C36404" t="s">
        <v>69569</v>
      </c>
      <c r="D36404">
        <v>4.04</v>
      </c>
      <c r="E36404" t="s">
        <v>69570</v>
      </c>
      <c r="F36404">
        <v>6570</v>
      </c>
      <c r="G36404" t="s">
        <v>52238</v>
      </c>
      <c r="H36404" t="s">
        <v>69570</v>
      </c>
      <c r="I36404" t="s">
        <v>69571</v>
      </c>
      <c r="J36404" t="s">
        <v>69572</v>
      </c>
      <c r="K36404">
        <v>3.6063813651106051</v>
      </c>
      <c r="L36404">
        <v>0.47644086557388821</v>
      </c>
      <c r="M36404" t="s">
        <v>69571</v>
      </c>
      <c r="N36404" t="s">
        <v>69571</v>
      </c>
      <c r="O36404" t="s">
        <v>92889</v>
      </c>
      <c r="P36404" t="s">
        <v>92890</v>
      </c>
      <c r="Q36404" t="s">
        <v>92891</v>
      </c>
      <c r="R36404" t="s">
        <v>74746</v>
      </c>
    </row>
    <row r="36405" spans="1:18" x14ac:dyDescent="0.25">
      <c r="A36405" s="2">
        <v>36403</v>
      </c>
      <c r="B36405">
        <v>4443527</v>
      </c>
      <c r="C36405" t="s">
        <v>69569</v>
      </c>
      <c r="D36405">
        <v>4.04</v>
      </c>
      <c r="E36405" t="s">
        <v>69570</v>
      </c>
      <c r="F36405">
        <v>6570</v>
      </c>
      <c r="G36405" t="s">
        <v>52238</v>
      </c>
      <c r="H36405" t="s">
        <v>69570</v>
      </c>
      <c r="I36405" t="s">
        <v>69571</v>
      </c>
      <c r="J36405" t="s">
        <v>69572</v>
      </c>
      <c r="K36405">
        <v>3.6063813651106051</v>
      </c>
      <c r="L36405">
        <v>0.47644086557388821</v>
      </c>
      <c r="M36405" t="s">
        <v>69571</v>
      </c>
      <c r="N36405" t="s">
        <v>69571</v>
      </c>
      <c r="O36405" t="s">
        <v>92889</v>
      </c>
      <c r="P36405" t="s">
        <v>92890</v>
      </c>
      <c r="Q36405" t="s">
        <v>92891</v>
      </c>
      <c r="R36405" t="s">
        <v>74707</v>
      </c>
    </row>
    <row r="36406" spans="1:18" x14ac:dyDescent="0.25">
      <c r="A36406" s="2">
        <v>36404</v>
      </c>
      <c r="B36406">
        <v>4443527</v>
      </c>
      <c r="C36406" t="s">
        <v>69569</v>
      </c>
      <c r="D36406">
        <v>4.04</v>
      </c>
      <c r="E36406" t="s">
        <v>69570</v>
      </c>
      <c r="F36406">
        <v>6570</v>
      </c>
      <c r="G36406" t="s">
        <v>52238</v>
      </c>
      <c r="H36406" t="s">
        <v>69570</v>
      </c>
      <c r="I36406" t="s">
        <v>69571</v>
      </c>
      <c r="J36406" t="s">
        <v>69572</v>
      </c>
      <c r="K36406">
        <v>3.6063813651106051</v>
      </c>
      <c r="L36406">
        <v>0.47644086557388821</v>
      </c>
      <c r="M36406" t="s">
        <v>69571</v>
      </c>
      <c r="N36406" t="s">
        <v>69571</v>
      </c>
      <c r="O36406" t="s">
        <v>92889</v>
      </c>
      <c r="P36406" t="s">
        <v>92890</v>
      </c>
      <c r="Q36406" t="s">
        <v>92891</v>
      </c>
      <c r="R36406" t="s">
        <v>74935</v>
      </c>
    </row>
    <row r="36407" spans="1:18" x14ac:dyDescent="0.25">
      <c r="A36407" s="2">
        <v>36405</v>
      </c>
      <c r="B36407">
        <v>4443527</v>
      </c>
      <c r="C36407" t="s">
        <v>69569</v>
      </c>
      <c r="D36407">
        <v>4.04</v>
      </c>
      <c r="E36407" t="s">
        <v>69570</v>
      </c>
      <c r="F36407">
        <v>6570</v>
      </c>
      <c r="G36407" t="s">
        <v>52238</v>
      </c>
      <c r="H36407" t="s">
        <v>69570</v>
      </c>
      <c r="I36407" t="s">
        <v>69571</v>
      </c>
      <c r="J36407" t="s">
        <v>69572</v>
      </c>
      <c r="K36407">
        <v>3.6063813651106051</v>
      </c>
      <c r="L36407">
        <v>0.47644086557388821</v>
      </c>
      <c r="M36407" t="s">
        <v>69571</v>
      </c>
      <c r="N36407" t="s">
        <v>69571</v>
      </c>
      <c r="O36407" t="s">
        <v>92889</v>
      </c>
      <c r="P36407" t="s">
        <v>92890</v>
      </c>
      <c r="Q36407" t="s">
        <v>92891</v>
      </c>
      <c r="R36407" t="s">
        <v>74796</v>
      </c>
    </row>
    <row r="36408" spans="1:18" x14ac:dyDescent="0.25">
      <c r="A36408" s="2">
        <v>36406</v>
      </c>
      <c r="B36408">
        <v>4443527</v>
      </c>
      <c r="C36408" t="s">
        <v>69569</v>
      </c>
      <c r="D36408">
        <v>4.04</v>
      </c>
      <c r="E36408" t="s">
        <v>69570</v>
      </c>
      <c r="F36408">
        <v>6570</v>
      </c>
      <c r="G36408" t="s">
        <v>52238</v>
      </c>
      <c r="H36408" t="s">
        <v>69570</v>
      </c>
      <c r="I36408" t="s">
        <v>69571</v>
      </c>
      <c r="J36408" t="s">
        <v>69572</v>
      </c>
      <c r="K36408">
        <v>3.6063813651106051</v>
      </c>
      <c r="L36408">
        <v>0.47644086557388821</v>
      </c>
      <c r="M36408" t="s">
        <v>69571</v>
      </c>
      <c r="N36408" t="s">
        <v>69571</v>
      </c>
      <c r="O36408" t="s">
        <v>92889</v>
      </c>
      <c r="P36408" t="s">
        <v>92890</v>
      </c>
      <c r="Q36408" t="s">
        <v>92891</v>
      </c>
      <c r="R36408" t="s">
        <v>74871</v>
      </c>
    </row>
    <row r="36409" spans="1:18" x14ac:dyDescent="0.25">
      <c r="A36409" s="2">
        <v>36407</v>
      </c>
      <c r="B36409">
        <v>4443527</v>
      </c>
      <c r="C36409" t="s">
        <v>69569</v>
      </c>
      <c r="D36409">
        <v>4.04</v>
      </c>
      <c r="E36409" t="s">
        <v>69570</v>
      </c>
      <c r="F36409">
        <v>6570</v>
      </c>
      <c r="G36409" t="s">
        <v>52238</v>
      </c>
      <c r="H36409" t="s">
        <v>69570</v>
      </c>
      <c r="I36409" t="s">
        <v>69571</v>
      </c>
      <c r="J36409" t="s">
        <v>69572</v>
      </c>
      <c r="K36409">
        <v>3.6063813651106051</v>
      </c>
      <c r="L36409">
        <v>0.47644086557388821</v>
      </c>
      <c r="M36409" t="s">
        <v>69571</v>
      </c>
      <c r="N36409" t="s">
        <v>69571</v>
      </c>
      <c r="O36409" t="s">
        <v>92889</v>
      </c>
      <c r="P36409" t="s">
        <v>92890</v>
      </c>
      <c r="Q36409" t="s">
        <v>92891</v>
      </c>
      <c r="R36409" t="s">
        <v>75017</v>
      </c>
    </row>
    <row r="36410" spans="1:18" x14ac:dyDescent="0.25">
      <c r="A36410" s="2">
        <v>36408</v>
      </c>
      <c r="B36410">
        <v>4443527</v>
      </c>
      <c r="C36410" t="s">
        <v>69569</v>
      </c>
      <c r="D36410">
        <v>4.04</v>
      </c>
      <c r="E36410" t="s">
        <v>69570</v>
      </c>
      <c r="F36410">
        <v>6570</v>
      </c>
      <c r="G36410" t="s">
        <v>52238</v>
      </c>
      <c r="H36410" t="s">
        <v>69570</v>
      </c>
      <c r="I36410" t="s">
        <v>69571</v>
      </c>
      <c r="J36410" t="s">
        <v>69572</v>
      </c>
      <c r="K36410">
        <v>3.6063813651106051</v>
      </c>
      <c r="L36410">
        <v>0.47644086557388821</v>
      </c>
      <c r="M36410" t="s">
        <v>69571</v>
      </c>
      <c r="N36410" t="s">
        <v>69571</v>
      </c>
      <c r="O36410" t="s">
        <v>92889</v>
      </c>
      <c r="P36410" t="s">
        <v>92890</v>
      </c>
      <c r="Q36410" t="s">
        <v>92891</v>
      </c>
      <c r="R36410" t="s">
        <v>74882</v>
      </c>
    </row>
    <row r="36411" spans="1:18" x14ac:dyDescent="0.25">
      <c r="A36411" s="2">
        <v>36409</v>
      </c>
      <c r="B36411">
        <v>4443527</v>
      </c>
      <c r="C36411" t="s">
        <v>69569</v>
      </c>
      <c r="D36411">
        <v>4.04</v>
      </c>
      <c r="E36411" t="s">
        <v>69570</v>
      </c>
      <c r="F36411">
        <v>6570</v>
      </c>
      <c r="G36411" t="s">
        <v>52238</v>
      </c>
      <c r="H36411" t="s">
        <v>69570</v>
      </c>
      <c r="I36411" t="s">
        <v>69571</v>
      </c>
      <c r="J36411" t="s">
        <v>69572</v>
      </c>
      <c r="K36411">
        <v>3.6063813651106051</v>
      </c>
      <c r="L36411">
        <v>0.47644086557388821</v>
      </c>
      <c r="M36411" t="s">
        <v>69571</v>
      </c>
      <c r="N36411" t="s">
        <v>69571</v>
      </c>
      <c r="O36411" t="s">
        <v>92889</v>
      </c>
      <c r="P36411" t="s">
        <v>92890</v>
      </c>
      <c r="Q36411" t="s">
        <v>92891</v>
      </c>
      <c r="R36411" t="s">
        <v>74682</v>
      </c>
    </row>
    <row r="36412" spans="1:18" x14ac:dyDescent="0.25">
      <c r="A36412" s="2">
        <v>36410</v>
      </c>
      <c r="B36412">
        <v>4451479</v>
      </c>
      <c r="C36412" t="s">
        <v>69573</v>
      </c>
      <c r="D36412">
        <v>4.04</v>
      </c>
      <c r="E36412" t="s">
        <v>69574</v>
      </c>
      <c r="F36412">
        <v>6571</v>
      </c>
      <c r="G36412" t="s">
        <v>52238</v>
      </c>
      <c r="H36412" t="s">
        <v>69574</v>
      </c>
      <c r="I36412" t="s">
        <v>69575</v>
      </c>
      <c r="J36412" t="s">
        <v>69576</v>
      </c>
      <c r="K36412">
        <v>3.6063813651106051</v>
      </c>
      <c r="L36412">
        <v>0.47644086557388821</v>
      </c>
      <c r="M36412" t="s">
        <v>69575</v>
      </c>
      <c r="N36412" t="s">
        <v>69575</v>
      </c>
      <c r="O36412" t="s">
        <v>92892</v>
      </c>
      <c r="P36412" t="s">
        <v>92893</v>
      </c>
      <c r="Q36412" t="s">
        <v>92894</v>
      </c>
      <c r="R36412" t="s">
        <v>79028</v>
      </c>
    </row>
    <row r="36413" spans="1:18" x14ac:dyDescent="0.25">
      <c r="A36413" s="2">
        <v>36411</v>
      </c>
      <c r="B36413">
        <v>4451479</v>
      </c>
      <c r="C36413" t="s">
        <v>69573</v>
      </c>
      <c r="D36413">
        <v>4.04</v>
      </c>
      <c r="E36413" t="s">
        <v>69574</v>
      </c>
      <c r="F36413">
        <v>6571</v>
      </c>
      <c r="G36413" t="s">
        <v>52238</v>
      </c>
      <c r="H36413" t="s">
        <v>69574</v>
      </c>
      <c r="I36413" t="s">
        <v>69575</v>
      </c>
      <c r="J36413" t="s">
        <v>69576</v>
      </c>
      <c r="K36413">
        <v>3.6063813651106051</v>
      </c>
      <c r="L36413">
        <v>0.47644086557388821</v>
      </c>
      <c r="M36413" t="s">
        <v>69575</v>
      </c>
      <c r="N36413" t="s">
        <v>69575</v>
      </c>
      <c r="O36413" t="s">
        <v>92892</v>
      </c>
      <c r="P36413" t="s">
        <v>92893</v>
      </c>
      <c r="Q36413" t="s">
        <v>92894</v>
      </c>
      <c r="R36413" t="s">
        <v>76186</v>
      </c>
    </row>
    <row r="36414" spans="1:18" x14ac:dyDescent="0.25">
      <c r="A36414" s="2">
        <v>36412</v>
      </c>
      <c r="B36414">
        <v>4437643</v>
      </c>
      <c r="C36414" t="s">
        <v>69577</v>
      </c>
      <c r="D36414">
        <v>4.03</v>
      </c>
      <c r="E36414" t="s">
        <v>69578</v>
      </c>
      <c r="F36414">
        <v>6575</v>
      </c>
      <c r="G36414" t="s">
        <v>52238</v>
      </c>
      <c r="H36414" t="s">
        <v>69578</v>
      </c>
      <c r="I36414" t="s">
        <v>69579</v>
      </c>
      <c r="J36414" t="s">
        <v>69580</v>
      </c>
      <c r="K36414">
        <v>3.60530504614111</v>
      </c>
      <c r="L36414">
        <v>0.47629867253062852</v>
      </c>
      <c r="M36414" t="s">
        <v>69579</v>
      </c>
      <c r="N36414" t="s">
        <v>69579</v>
      </c>
      <c r="O36414" t="s">
        <v>92895</v>
      </c>
      <c r="P36414" t="s">
        <v>92896</v>
      </c>
      <c r="Q36414" t="s">
        <v>92897</v>
      </c>
      <c r="R36414" t="s">
        <v>84273</v>
      </c>
    </row>
    <row r="36415" spans="1:18" x14ac:dyDescent="0.25">
      <c r="A36415" s="2">
        <v>36413</v>
      </c>
      <c r="B36415">
        <v>4437643</v>
      </c>
      <c r="C36415" t="s">
        <v>69577</v>
      </c>
      <c r="D36415">
        <v>4.03</v>
      </c>
      <c r="E36415" t="s">
        <v>69578</v>
      </c>
      <c r="F36415">
        <v>6575</v>
      </c>
      <c r="G36415" t="s">
        <v>52238</v>
      </c>
      <c r="H36415" t="s">
        <v>69578</v>
      </c>
      <c r="I36415" t="s">
        <v>69579</v>
      </c>
      <c r="J36415" t="s">
        <v>69580</v>
      </c>
      <c r="K36415">
        <v>3.60530504614111</v>
      </c>
      <c r="L36415">
        <v>0.47629867253062852</v>
      </c>
      <c r="M36415" t="s">
        <v>69579</v>
      </c>
      <c r="N36415" t="s">
        <v>69579</v>
      </c>
      <c r="O36415" t="s">
        <v>92895</v>
      </c>
      <c r="P36415" t="s">
        <v>92896</v>
      </c>
      <c r="Q36415" t="s">
        <v>92897</v>
      </c>
      <c r="R36415" t="s">
        <v>80536</v>
      </c>
    </row>
    <row r="36416" spans="1:18" x14ac:dyDescent="0.25">
      <c r="A36416" s="2">
        <v>36414</v>
      </c>
      <c r="B36416">
        <v>4435067</v>
      </c>
      <c r="C36416" t="s">
        <v>69581</v>
      </c>
      <c r="D36416">
        <v>4.03</v>
      </c>
      <c r="E36416" t="s">
        <v>69582</v>
      </c>
      <c r="F36416">
        <v>6576</v>
      </c>
      <c r="G36416" t="s">
        <v>52238</v>
      </c>
      <c r="H36416" t="s">
        <v>69582</v>
      </c>
      <c r="I36416" t="s">
        <v>69583</v>
      </c>
      <c r="J36416" t="s">
        <v>69584</v>
      </c>
      <c r="K36416">
        <v>3.60530504614111</v>
      </c>
      <c r="L36416">
        <v>0.47629867253062852</v>
      </c>
      <c r="M36416" t="s">
        <v>69583</v>
      </c>
      <c r="N36416" t="s">
        <v>69583</v>
      </c>
      <c r="O36416" t="s">
        <v>92898</v>
      </c>
      <c r="P36416" t="s">
        <v>92899</v>
      </c>
      <c r="Q36416" t="s">
        <v>92900</v>
      </c>
      <c r="R36416" t="s">
        <v>83210</v>
      </c>
    </row>
    <row r="36417" spans="1:18" x14ac:dyDescent="0.25">
      <c r="A36417" s="2">
        <v>36415</v>
      </c>
      <c r="B36417">
        <v>4435067</v>
      </c>
      <c r="C36417" t="s">
        <v>69581</v>
      </c>
      <c r="D36417">
        <v>4.03</v>
      </c>
      <c r="E36417" t="s">
        <v>69582</v>
      </c>
      <c r="F36417">
        <v>6576</v>
      </c>
      <c r="G36417" t="s">
        <v>52238</v>
      </c>
      <c r="H36417" t="s">
        <v>69582</v>
      </c>
      <c r="I36417" t="s">
        <v>69583</v>
      </c>
      <c r="J36417" t="s">
        <v>69584</v>
      </c>
      <c r="K36417">
        <v>3.60530504614111</v>
      </c>
      <c r="L36417">
        <v>0.47629867253062852</v>
      </c>
      <c r="M36417" t="s">
        <v>69583</v>
      </c>
      <c r="N36417" t="s">
        <v>69583</v>
      </c>
      <c r="O36417" t="s">
        <v>92898</v>
      </c>
      <c r="P36417" t="s">
        <v>92899</v>
      </c>
      <c r="Q36417" t="s">
        <v>92900</v>
      </c>
      <c r="R36417" t="s">
        <v>80097</v>
      </c>
    </row>
    <row r="36418" spans="1:18" x14ac:dyDescent="0.25">
      <c r="A36418" s="2">
        <v>36416</v>
      </c>
      <c r="B36418">
        <v>4434979</v>
      </c>
      <c r="C36418" t="s">
        <v>69585</v>
      </c>
      <c r="D36418">
        <v>4.03</v>
      </c>
      <c r="E36418" t="s">
        <v>69586</v>
      </c>
      <c r="F36418">
        <v>6577</v>
      </c>
      <c r="G36418" t="s">
        <v>28</v>
      </c>
      <c r="H36418" t="s">
        <v>69586</v>
      </c>
      <c r="I36418" t="s">
        <v>69587</v>
      </c>
      <c r="J36418" t="s">
        <v>69588</v>
      </c>
      <c r="K36418">
        <v>3.60530504614111</v>
      </c>
      <c r="L36418">
        <v>0.47629867253062852</v>
      </c>
      <c r="M36418" t="s">
        <v>69587</v>
      </c>
      <c r="N36418" t="s">
        <v>69587</v>
      </c>
      <c r="O36418" t="s">
        <v>92901</v>
      </c>
      <c r="P36418" t="s">
        <v>69588</v>
      </c>
      <c r="Q36418" t="s">
        <v>92902</v>
      </c>
      <c r="R36418" t="s">
        <v>75450</v>
      </c>
    </row>
    <row r="36419" spans="1:18" x14ac:dyDescent="0.25">
      <c r="A36419" s="2">
        <v>36417</v>
      </c>
      <c r="B36419">
        <v>4434979</v>
      </c>
      <c r="C36419" t="s">
        <v>69585</v>
      </c>
      <c r="D36419">
        <v>4.03</v>
      </c>
      <c r="E36419" t="s">
        <v>69586</v>
      </c>
      <c r="F36419">
        <v>6577</v>
      </c>
      <c r="G36419" t="s">
        <v>28</v>
      </c>
      <c r="H36419" t="s">
        <v>69586</v>
      </c>
      <c r="I36419" t="s">
        <v>69587</v>
      </c>
      <c r="J36419" t="s">
        <v>69588</v>
      </c>
      <c r="K36419">
        <v>3.60530504614111</v>
      </c>
      <c r="L36419">
        <v>0.47629867253062852</v>
      </c>
      <c r="M36419" t="s">
        <v>69587</v>
      </c>
      <c r="N36419" t="s">
        <v>69587</v>
      </c>
      <c r="O36419" t="s">
        <v>92901</v>
      </c>
      <c r="P36419" t="s">
        <v>69588</v>
      </c>
      <c r="Q36419" t="s">
        <v>92902</v>
      </c>
      <c r="R36419" t="s">
        <v>74809</v>
      </c>
    </row>
    <row r="36420" spans="1:18" x14ac:dyDescent="0.25">
      <c r="A36420" s="2">
        <v>36418</v>
      </c>
      <c r="B36420">
        <v>4434979</v>
      </c>
      <c r="C36420" t="s">
        <v>69585</v>
      </c>
      <c r="D36420">
        <v>4.03</v>
      </c>
      <c r="E36420" t="s">
        <v>69586</v>
      </c>
      <c r="F36420">
        <v>6577</v>
      </c>
      <c r="G36420" t="s">
        <v>28</v>
      </c>
      <c r="H36420" t="s">
        <v>69586</v>
      </c>
      <c r="I36420" t="s">
        <v>69587</v>
      </c>
      <c r="J36420" t="s">
        <v>69588</v>
      </c>
      <c r="K36420">
        <v>3.60530504614111</v>
      </c>
      <c r="L36420">
        <v>0.47629867253062852</v>
      </c>
      <c r="M36420" t="s">
        <v>69587</v>
      </c>
      <c r="N36420" t="s">
        <v>69587</v>
      </c>
      <c r="O36420" t="s">
        <v>92901</v>
      </c>
      <c r="P36420" t="s">
        <v>69588</v>
      </c>
      <c r="Q36420" t="s">
        <v>92902</v>
      </c>
      <c r="R36420" t="s">
        <v>87550</v>
      </c>
    </row>
    <row r="36421" spans="1:18" x14ac:dyDescent="0.25">
      <c r="A36421" s="2">
        <v>36419</v>
      </c>
      <c r="B36421">
        <v>4434979</v>
      </c>
      <c r="C36421" t="s">
        <v>69585</v>
      </c>
      <c r="D36421">
        <v>4.03</v>
      </c>
      <c r="E36421" t="s">
        <v>69586</v>
      </c>
      <c r="F36421">
        <v>6577</v>
      </c>
      <c r="G36421" t="s">
        <v>28</v>
      </c>
      <c r="H36421" t="s">
        <v>69586</v>
      </c>
      <c r="I36421" t="s">
        <v>69587</v>
      </c>
      <c r="J36421" t="s">
        <v>69588</v>
      </c>
      <c r="K36421">
        <v>3.60530504614111</v>
      </c>
      <c r="L36421">
        <v>0.47629867253062852</v>
      </c>
      <c r="M36421" t="s">
        <v>69587</v>
      </c>
      <c r="N36421" t="s">
        <v>69587</v>
      </c>
      <c r="O36421" t="s">
        <v>92901</v>
      </c>
      <c r="P36421" t="s">
        <v>69588</v>
      </c>
      <c r="Q36421" t="s">
        <v>92902</v>
      </c>
      <c r="R36421" t="s">
        <v>87551</v>
      </c>
    </row>
    <row r="36422" spans="1:18" x14ac:dyDescent="0.25">
      <c r="A36422" s="2">
        <v>36420</v>
      </c>
      <c r="B36422">
        <v>4434979</v>
      </c>
      <c r="C36422" t="s">
        <v>69585</v>
      </c>
      <c r="D36422">
        <v>4.03</v>
      </c>
      <c r="E36422" t="s">
        <v>69586</v>
      </c>
      <c r="F36422">
        <v>6577</v>
      </c>
      <c r="G36422" t="s">
        <v>28</v>
      </c>
      <c r="H36422" t="s">
        <v>69586</v>
      </c>
      <c r="I36422" t="s">
        <v>69587</v>
      </c>
      <c r="J36422" t="s">
        <v>69588</v>
      </c>
      <c r="K36422">
        <v>3.60530504614111</v>
      </c>
      <c r="L36422">
        <v>0.47629867253062852</v>
      </c>
      <c r="M36422" t="s">
        <v>69587</v>
      </c>
      <c r="N36422" t="s">
        <v>69587</v>
      </c>
      <c r="O36422" t="s">
        <v>92901</v>
      </c>
      <c r="P36422" t="s">
        <v>69588</v>
      </c>
      <c r="Q36422" t="s">
        <v>92902</v>
      </c>
      <c r="R36422" t="s">
        <v>79793</v>
      </c>
    </row>
    <row r="36423" spans="1:18" x14ac:dyDescent="0.25">
      <c r="A36423" s="2">
        <v>36421</v>
      </c>
      <c r="B36423">
        <v>4434979</v>
      </c>
      <c r="C36423" t="s">
        <v>69585</v>
      </c>
      <c r="D36423">
        <v>4.03</v>
      </c>
      <c r="E36423" t="s">
        <v>69586</v>
      </c>
      <c r="F36423">
        <v>6577</v>
      </c>
      <c r="G36423" t="s">
        <v>28</v>
      </c>
      <c r="H36423" t="s">
        <v>69586</v>
      </c>
      <c r="I36423" t="s">
        <v>69587</v>
      </c>
      <c r="J36423" t="s">
        <v>69588</v>
      </c>
      <c r="K36423">
        <v>3.60530504614111</v>
      </c>
      <c r="L36423">
        <v>0.47629867253062852</v>
      </c>
      <c r="M36423" t="s">
        <v>69587</v>
      </c>
      <c r="N36423" t="s">
        <v>69587</v>
      </c>
      <c r="O36423" t="s">
        <v>92901</v>
      </c>
      <c r="P36423" t="s">
        <v>69588</v>
      </c>
      <c r="Q36423" t="s">
        <v>92902</v>
      </c>
      <c r="R36423" t="s">
        <v>75187</v>
      </c>
    </row>
    <row r="36424" spans="1:18" x14ac:dyDescent="0.25">
      <c r="A36424" s="2">
        <v>36422</v>
      </c>
      <c r="B36424">
        <v>4434979</v>
      </c>
      <c r="C36424" t="s">
        <v>69585</v>
      </c>
      <c r="D36424">
        <v>4.03</v>
      </c>
      <c r="E36424" t="s">
        <v>69586</v>
      </c>
      <c r="F36424">
        <v>6577</v>
      </c>
      <c r="G36424" t="s">
        <v>28</v>
      </c>
      <c r="H36424" t="s">
        <v>69586</v>
      </c>
      <c r="I36424" t="s">
        <v>69587</v>
      </c>
      <c r="J36424" t="s">
        <v>69588</v>
      </c>
      <c r="K36424">
        <v>3.60530504614111</v>
      </c>
      <c r="L36424">
        <v>0.47629867253062852</v>
      </c>
      <c r="M36424" t="s">
        <v>69587</v>
      </c>
      <c r="N36424" t="s">
        <v>69587</v>
      </c>
      <c r="O36424" t="s">
        <v>92901</v>
      </c>
      <c r="P36424" t="s">
        <v>69588</v>
      </c>
      <c r="Q36424" t="s">
        <v>92902</v>
      </c>
      <c r="R36424" t="s">
        <v>74871</v>
      </c>
    </row>
    <row r="36425" spans="1:18" x14ac:dyDescent="0.25">
      <c r="A36425" s="2">
        <v>36423</v>
      </c>
      <c r="B36425">
        <v>4434979</v>
      </c>
      <c r="C36425" t="s">
        <v>69585</v>
      </c>
      <c r="D36425">
        <v>4.03</v>
      </c>
      <c r="E36425" t="s">
        <v>69586</v>
      </c>
      <c r="F36425">
        <v>6577</v>
      </c>
      <c r="G36425" t="s">
        <v>28</v>
      </c>
      <c r="H36425" t="s">
        <v>69586</v>
      </c>
      <c r="I36425" t="s">
        <v>69587</v>
      </c>
      <c r="J36425" t="s">
        <v>69588</v>
      </c>
      <c r="K36425">
        <v>3.60530504614111</v>
      </c>
      <c r="L36425">
        <v>0.47629867253062852</v>
      </c>
      <c r="M36425" t="s">
        <v>69587</v>
      </c>
      <c r="N36425" t="s">
        <v>69587</v>
      </c>
      <c r="O36425" t="s">
        <v>92901</v>
      </c>
      <c r="P36425" t="s">
        <v>69588</v>
      </c>
      <c r="Q36425" t="s">
        <v>92902</v>
      </c>
      <c r="R36425" t="s">
        <v>82004</v>
      </c>
    </row>
    <row r="36426" spans="1:18" x14ac:dyDescent="0.25">
      <c r="A36426" s="2">
        <v>36424</v>
      </c>
      <c r="B36426">
        <v>4434979</v>
      </c>
      <c r="C36426" t="s">
        <v>69585</v>
      </c>
      <c r="D36426">
        <v>4.03</v>
      </c>
      <c r="E36426" t="s">
        <v>69586</v>
      </c>
      <c r="F36426">
        <v>6577</v>
      </c>
      <c r="G36426" t="s">
        <v>28</v>
      </c>
      <c r="H36426" t="s">
        <v>69586</v>
      </c>
      <c r="I36426" t="s">
        <v>69587</v>
      </c>
      <c r="J36426" t="s">
        <v>69588</v>
      </c>
      <c r="K36426">
        <v>3.60530504614111</v>
      </c>
      <c r="L36426">
        <v>0.47629867253062852</v>
      </c>
      <c r="M36426" t="s">
        <v>69587</v>
      </c>
      <c r="N36426" t="s">
        <v>69587</v>
      </c>
      <c r="O36426" t="s">
        <v>92901</v>
      </c>
      <c r="P36426" t="s">
        <v>69588</v>
      </c>
      <c r="Q36426" t="s">
        <v>92902</v>
      </c>
      <c r="R36426" t="s">
        <v>75017</v>
      </c>
    </row>
    <row r="36427" spans="1:18" x14ac:dyDescent="0.25">
      <c r="A36427" s="2">
        <v>36425</v>
      </c>
      <c r="B36427">
        <v>4434979</v>
      </c>
      <c r="C36427" t="s">
        <v>69585</v>
      </c>
      <c r="D36427">
        <v>4.03</v>
      </c>
      <c r="E36427" t="s">
        <v>69586</v>
      </c>
      <c r="F36427">
        <v>6577</v>
      </c>
      <c r="G36427" t="s">
        <v>28</v>
      </c>
      <c r="H36427" t="s">
        <v>69586</v>
      </c>
      <c r="I36427" t="s">
        <v>69587</v>
      </c>
      <c r="J36427" t="s">
        <v>69588</v>
      </c>
      <c r="K36427">
        <v>3.60530504614111</v>
      </c>
      <c r="L36427">
        <v>0.47629867253062852</v>
      </c>
      <c r="M36427" t="s">
        <v>69587</v>
      </c>
      <c r="N36427" t="s">
        <v>69587</v>
      </c>
      <c r="O36427" t="s">
        <v>92901</v>
      </c>
      <c r="P36427" t="s">
        <v>69588</v>
      </c>
      <c r="Q36427" t="s">
        <v>92902</v>
      </c>
      <c r="R36427" t="s">
        <v>74757</v>
      </c>
    </row>
    <row r="36428" spans="1:18" x14ac:dyDescent="0.25">
      <c r="A36428" s="2">
        <v>36426</v>
      </c>
      <c r="B36428">
        <v>4434979</v>
      </c>
      <c r="C36428" t="s">
        <v>69585</v>
      </c>
      <c r="D36428">
        <v>4.03</v>
      </c>
      <c r="E36428" t="s">
        <v>69586</v>
      </c>
      <c r="F36428">
        <v>6577</v>
      </c>
      <c r="G36428" t="s">
        <v>28</v>
      </c>
      <c r="H36428" t="s">
        <v>69586</v>
      </c>
      <c r="I36428" t="s">
        <v>69587</v>
      </c>
      <c r="J36428" t="s">
        <v>69588</v>
      </c>
      <c r="K36428">
        <v>3.60530504614111</v>
      </c>
      <c r="L36428">
        <v>0.47629867253062852</v>
      </c>
      <c r="M36428" t="s">
        <v>69587</v>
      </c>
      <c r="N36428" t="s">
        <v>69587</v>
      </c>
      <c r="O36428" t="s">
        <v>92901</v>
      </c>
      <c r="P36428" t="s">
        <v>69588</v>
      </c>
      <c r="Q36428" t="s">
        <v>92902</v>
      </c>
      <c r="R36428" t="s">
        <v>74765</v>
      </c>
    </row>
    <row r="36429" spans="1:18" x14ac:dyDescent="0.25">
      <c r="A36429" s="2">
        <v>36427</v>
      </c>
      <c r="B36429">
        <v>4434979</v>
      </c>
      <c r="C36429" t="s">
        <v>69585</v>
      </c>
      <c r="D36429">
        <v>4.03</v>
      </c>
      <c r="E36429" t="s">
        <v>69586</v>
      </c>
      <c r="F36429">
        <v>6577</v>
      </c>
      <c r="G36429" t="s">
        <v>28</v>
      </c>
      <c r="H36429" t="s">
        <v>69586</v>
      </c>
      <c r="I36429" t="s">
        <v>69587</v>
      </c>
      <c r="J36429" t="s">
        <v>69588</v>
      </c>
      <c r="K36429">
        <v>3.60530504614111</v>
      </c>
      <c r="L36429">
        <v>0.47629867253062852</v>
      </c>
      <c r="M36429" t="s">
        <v>69587</v>
      </c>
      <c r="N36429" t="s">
        <v>69587</v>
      </c>
      <c r="O36429" t="s">
        <v>92901</v>
      </c>
      <c r="P36429" t="s">
        <v>69588</v>
      </c>
      <c r="Q36429" t="s">
        <v>92902</v>
      </c>
      <c r="R36429" t="s">
        <v>75160</v>
      </c>
    </row>
    <row r="36430" spans="1:18" x14ac:dyDescent="0.25">
      <c r="A36430" s="2">
        <v>36428</v>
      </c>
      <c r="B36430">
        <v>4434979</v>
      </c>
      <c r="C36430" t="s">
        <v>69585</v>
      </c>
      <c r="D36430">
        <v>4.03</v>
      </c>
      <c r="E36430" t="s">
        <v>69586</v>
      </c>
      <c r="F36430">
        <v>6577</v>
      </c>
      <c r="G36430" t="s">
        <v>28</v>
      </c>
      <c r="H36430" t="s">
        <v>69586</v>
      </c>
      <c r="I36430" t="s">
        <v>69587</v>
      </c>
      <c r="J36430" t="s">
        <v>69588</v>
      </c>
      <c r="K36430">
        <v>3.60530504614111</v>
      </c>
      <c r="L36430">
        <v>0.47629867253062852</v>
      </c>
      <c r="M36430" t="s">
        <v>69587</v>
      </c>
      <c r="N36430" t="s">
        <v>69587</v>
      </c>
      <c r="O36430" t="s">
        <v>92901</v>
      </c>
      <c r="P36430" t="s">
        <v>69588</v>
      </c>
      <c r="Q36430" t="s">
        <v>92902</v>
      </c>
      <c r="R36430" t="s">
        <v>77689</v>
      </c>
    </row>
    <row r="36431" spans="1:18" x14ac:dyDescent="0.25">
      <c r="A36431" s="2">
        <v>36429</v>
      </c>
      <c r="B36431">
        <v>4433071</v>
      </c>
      <c r="C36431" t="s">
        <v>69589</v>
      </c>
      <c r="D36431">
        <v>4.0199999999999996</v>
      </c>
      <c r="E36431" t="s">
        <v>69590</v>
      </c>
      <c r="F36431">
        <v>6578</v>
      </c>
      <c r="G36431" t="s">
        <v>52238</v>
      </c>
      <c r="H36431" t="s">
        <v>69590</v>
      </c>
      <c r="I36431" t="s">
        <v>69591</v>
      </c>
      <c r="J36431" t="s">
        <v>69592</v>
      </c>
      <c r="K36431">
        <v>3.6042260530844699</v>
      </c>
      <c r="L36431">
        <v>0.47615612621236419</v>
      </c>
      <c r="M36431" t="s">
        <v>69591</v>
      </c>
      <c r="N36431" t="s">
        <v>69591</v>
      </c>
      <c r="O36431" t="s">
        <v>92903</v>
      </c>
      <c r="P36431" t="s">
        <v>69592</v>
      </c>
      <c r="Q36431" t="s">
        <v>92904</v>
      </c>
      <c r="R36431" t="s">
        <v>80571</v>
      </c>
    </row>
    <row r="36432" spans="1:18" x14ac:dyDescent="0.25">
      <c r="A36432" s="2">
        <v>36430</v>
      </c>
      <c r="B36432">
        <v>4433071</v>
      </c>
      <c r="C36432" t="s">
        <v>69589</v>
      </c>
      <c r="D36432">
        <v>4.0199999999999996</v>
      </c>
      <c r="E36432" t="s">
        <v>69590</v>
      </c>
      <c r="F36432">
        <v>6578</v>
      </c>
      <c r="G36432" t="s">
        <v>52238</v>
      </c>
      <c r="H36432" t="s">
        <v>69590</v>
      </c>
      <c r="I36432" t="s">
        <v>69591</v>
      </c>
      <c r="J36432" t="s">
        <v>69592</v>
      </c>
      <c r="K36432">
        <v>3.6042260530844699</v>
      </c>
      <c r="L36432">
        <v>0.47615612621236419</v>
      </c>
      <c r="M36432" t="s">
        <v>69591</v>
      </c>
      <c r="N36432" t="s">
        <v>69591</v>
      </c>
      <c r="O36432" t="s">
        <v>92903</v>
      </c>
      <c r="P36432" t="s">
        <v>69592</v>
      </c>
      <c r="Q36432" t="s">
        <v>92904</v>
      </c>
      <c r="R36432" t="s">
        <v>81665</v>
      </c>
    </row>
    <row r="36433" spans="1:18" x14ac:dyDescent="0.25">
      <c r="A36433" s="2">
        <v>36431</v>
      </c>
      <c r="B36433">
        <v>4433071</v>
      </c>
      <c r="C36433" t="s">
        <v>69589</v>
      </c>
      <c r="D36433">
        <v>4.0199999999999996</v>
      </c>
      <c r="E36433" t="s">
        <v>69590</v>
      </c>
      <c r="F36433">
        <v>6578</v>
      </c>
      <c r="G36433" t="s">
        <v>52238</v>
      </c>
      <c r="H36433" t="s">
        <v>69590</v>
      </c>
      <c r="I36433" t="s">
        <v>69591</v>
      </c>
      <c r="J36433" t="s">
        <v>69592</v>
      </c>
      <c r="K36433">
        <v>3.6042260530844699</v>
      </c>
      <c r="L36433">
        <v>0.47615612621236419</v>
      </c>
      <c r="M36433" t="s">
        <v>69591</v>
      </c>
      <c r="N36433" t="s">
        <v>69591</v>
      </c>
      <c r="O36433" t="s">
        <v>92903</v>
      </c>
      <c r="P36433" t="s">
        <v>69592</v>
      </c>
      <c r="Q36433" t="s">
        <v>92904</v>
      </c>
      <c r="R36433" t="s">
        <v>80573</v>
      </c>
    </row>
    <row r="36434" spans="1:18" x14ac:dyDescent="0.25">
      <c r="A36434" s="2">
        <v>36432</v>
      </c>
      <c r="B36434">
        <v>4433071</v>
      </c>
      <c r="C36434" t="s">
        <v>69589</v>
      </c>
      <c r="D36434">
        <v>4.0199999999999996</v>
      </c>
      <c r="E36434" t="s">
        <v>69590</v>
      </c>
      <c r="F36434">
        <v>6578</v>
      </c>
      <c r="G36434" t="s">
        <v>52238</v>
      </c>
      <c r="H36434" t="s">
        <v>69590</v>
      </c>
      <c r="I36434" t="s">
        <v>69591</v>
      </c>
      <c r="J36434" t="s">
        <v>69592</v>
      </c>
      <c r="K36434">
        <v>3.6042260530844699</v>
      </c>
      <c r="L36434">
        <v>0.47615612621236419</v>
      </c>
      <c r="M36434" t="s">
        <v>69591</v>
      </c>
      <c r="N36434" t="s">
        <v>69591</v>
      </c>
      <c r="O36434" t="s">
        <v>92903</v>
      </c>
      <c r="P36434" t="s">
        <v>69592</v>
      </c>
      <c r="Q36434" t="s">
        <v>92904</v>
      </c>
      <c r="R36434" t="s">
        <v>80574</v>
      </c>
    </row>
    <row r="36435" spans="1:18" x14ac:dyDescent="0.25">
      <c r="A36435" s="2">
        <v>36433</v>
      </c>
      <c r="B36435">
        <v>4433585</v>
      </c>
      <c r="C36435" t="s">
        <v>69593</v>
      </c>
      <c r="D36435">
        <v>4.0199999999999996</v>
      </c>
      <c r="E36435" t="s">
        <v>69594</v>
      </c>
      <c r="F36435">
        <v>6579</v>
      </c>
      <c r="G36435" t="s">
        <v>28886</v>
      </c>
      <c r="H36435" t="s">
        <v>69594</v>
      </c>
      <c r="I36435" t="s">
        <v>69595</v>
      </c>
      <c r="J36435" t="s">
        <v>69596</v>
      </c>
      <c r="K36435">
        <v>3.6042260530844699</v>
      </c>
      <c r="L36435">
        <v>0.47615612621236419</v>
      </c>
      <c r="M36435" t="s">
        <v>69595</v>
      </c>
      <c r="N36435" t="s">
        <v>69595</v>
      </c>
      <c r="O36435" t="s">
        <v>92905</v>
      </c>
      <c r="P36435" t="s">
        <v>92906</v>
      </c>
      <c r="Q36435" t="s">
        <v>92907</v>
      </c>
      <c r="R36435" t="s">
        <v>74737</v>
      </c>
    </row>
    <row r="36436" spans="1:18" x14ac:dyDescent="0.25">
      <c r="A36436" s="2">
        <v>36434</v>
      </c>
      <c r="B36436">
        <v>4433585</v>
      </c>
      <c r="C36436" t="s">
        <v>69593</v>
      </c>
      <c r="D36436">
        <v>4.0199999999999996</v>
      </c>
      <c r="E36436" t="s">
        <v>69594</v>
      </c>
      <c r="F36436">
        <v>6579</v>
      </c>
      <c r="G36436" t="s">
        <v>28886</v>
      </c>
      <c r="H36436" t="s">
        <v>69594</v>
      </c>
      <c r="I36436" t="s">
        <v>69595</v>
      </c>
      <c r="J36436" t="s">
        <v>69596</v>
      </c>
      <c r="K36436">
        <v>3.6042260530844699</v>
      </c>
      <c r="L36436">
        <v>0.47615612621236419</v>
      </c>
      <c r="M36436" t="s">
        <v>69595</v>
      </c>
      <c r="N36436" t="s">
        <v>69595</v>
      </c>
      <c r="O36436" t="s">
        <v>92905</v>
      </c>
      <c r="P36436" t="s">
        <v>92906</v>
      </c>
      <c r="Q36436" t="s">
        <v>92907</v>
      </c>
      <c r="R36436" t="s">
        <v>75201</v>
      </c>
    </row>
    <row r="36437" spans="1:18" x14ac:dyDescent="0.25">
      <c r="A36437" s="2">
        <v>36435</v>
      </c>
      <c r="B36437">
        <v>4433585</v>
      </c>
      <c r="C36437" t="s">
        <v>69593</v>
      </c>
      <c r="D36437">
        <v>4.0199999999999996</v>
      </c>
      <c r="E36437" t="s">
        <v>69594</v>
      </c>
      <c r="F36437">
        <v>6579</v>
      </c>
      <c r="G36437" t="s">
        <v>28886</v>
      </c>
      <c r="H36437" t="s">
        <v>69594</v>
      </c>
      <c r="I36437" t="s">
        <v>69595</v>
      </c>
      <c r="J36437" t="s">
        <v>69596</v>
      </c>
      <c r="K36437">
        <v>3.6042260530844699</v>
      </c>
      <c r="L36437">
        <v>0.47615612621236419</v>
      </c>
      <c r="M36437" t="s">
        <v>69595</v>
      </c>
      <c r="N36437" t="s">
        <v>69595</v>
      </c>
      <c r="O36437" t="s">
        <v>92905</v>
      </c>
      <c r="P36437" t="s">
        <v>92906</v>
      </c>
      <c r="Q36437" t="s">
        <v>92907</v>
      </c>
      <c r="R36437" t="s">
        <v>74979</v>
      </c>
    </row>
    <row r="36438" spans="1:18" x14ac:dyDescent="0.25">
      <c r="A36438" s="2">
        <v>36436</v>
      </c>
      <c r="B36438">
        <v>4433585</v>
      </c>
      <c r="C36438" t="s">
        <v>69593</v>
      </c>
      <c r="D36438">
        <v>4.0199999999999996</v>
      </c>
      <c r="E36438" t="s">
        <v>69594</v>
      </c>
      <c r="F36438">
        <v>6579</v>
      </c>
      <c r="G36438" t="s">
        <v>28886</v>
      </c>
      <c r="H36438" t="s">
        <v>69594</v>
      </c>
      <c r="I36438" t="s">
        <v>69595</v>
      </c>
      <c r="J36438" t="s">
        <v>69596</v>
      </c>
      <c r="K36438">
        <v>3.6042260530844699</v>
      </c>
      <c r="L36438">
        <v>0.47615612621236419</v>
      </c>
      <c r="M36438" t="s">
        <v>69595</v>
      </c>
      <c r="N36438" t="s">
        <v>69595</v>
      </c>
      <c r="O36438" t="s">
        <v>92905</v>
      </c>
      <c r="P36438" t="s">
        <v>92906</v>
      </c>
      <c r="Q36438" t="s">
        <v>92907</v>
      </c>
      <c r="R36438" t="s">
        <v>74746</v>
      </c>
    </row>
    <row r="36439" spans="1:18" x14ac:dyDescent="0.25">
      <c r="A36439" s="2">
        <v>36437</v>
      </c>
      <c r="B36439">
        <v>4433585</v>
      </c>
      <c r="C36439" t="s">
        <v>69593</v>
      </c>
      <c r="D36439">
        <v>4.0199999999999996</v>
      </c>
      <c r="E36439" t="s">
        <v>69594</v>
      </c>
      <c r="F36439">
        <v>6579</v>
      </c>
      <c r="G36439" t="s">
        <v>28886</v>
      </c>
      <c r="H36439" t="s">
        <v>69594</v>
      </c>
      <c r="I36439" t="s">
        <v>69595</v>
      </c>
      <c r="J36439" t="s">
        <v>69596</v>
      </c>
      <c r="K36439">
        <v>3.6042260530844699</v>
      </c>
      <c r="L36439">
        <v>0.47615612621236419</v>
      </c>
      <c r="M36439" t="s">
        <v>69595</v>
      </c>
      <c r="N36439" t="s">
        <v>69595</v>
      </c>
      <c r="O36439" t="s">
        <v>92905</v>
      </c>
      <c r="P36439" t="s">
        <v>92906</v>
      </c>
      <c r="Q36439" t="s">
        <v>92907</v>
      </c>
      <c r="R36439" t="s">
        <v>74756</v>
      </c>
    </row>
    <row r="36440" spans="1:18" x14ac:dyDescent="0.25">
      <c r="A36440" s="2">
        <v>36438</v>
      </c>
      <c r="B36440">
        <v>4433585</v>
      </c>
      <c r="C36440" t="s">
        <v>69593</v>
      </c>
      <c r="D36440">
        <v>4.0199999999999996</v>
      </c>
      <c r="E36440" t="s">
        <v>69594</v>
      </c>
      <c r="F36440">
        <v>6579</v>
      </c>
      <c r="G36440" t="s">
        <v>28886</v>
      </c>
      <c r="H36440" t="s">
        <v>69594</v>
      </c>
      <c r="I36440" t="s">
        <v>69595</v>
      </c>
      <c r="J36440" t="s">
        <v>69596</v>
      </c>
      <c r="K36440">
        <v>3.6042260530844699</v>
      </c>
      <c r="L36440">
        <v>0.47615612621236419</v>
      </c>
      <c r="M36440" t="s">
        <v>69595</v>
      </c>
      <c r="N36440" t="s">
        <v>69595</v>
      </c>
      <c r="O36440" t="s">
        <v>92905</v>
      </c>
      <c r="P36440" t="s">
        <v>92906</v>
      </c>
      <c r="Q36440" t="s">
        <v>92907</v>
      </c>
      <c r="R36440" t="s">
        <v>78400</v>
      </c>
    </row>
    <row r="36441" spans="1:18" x14ac:dyDescent="0.25">
      <c r="A36441" s="2">
        <v>36439</v>
      </c>
      <c r="B36441">
        <v>4433585</v>
      </c>
      <c r="C36441" t="s">
        <v>69593</v>
      </c>
      <c r="D36441">
        <v>4.0199999999999996</v>
      </c>
      <c r="E36441" t="s">
        <v>69594</v>
      </c>
      <c r="F36441">
        <v>6579</v>
      </c>
      <c r="G36441" t="s">
        <v>28886</v>
      </c>
      <c r="H36441" t="s">
        <v>69594</v>
      </c>
      <c r="I36441" t="s">
        <v>69595</v>
      </c>
      <c r="J36441" t="s">
        <v>69596</v>
      </c>
      <c r="K36441">
        <v>3.6042260530844699</v>
      </c>
      <c r="L36441">
        <v>0.47615612621236419</v>
      </c>
      <c r="M36441" t="s">
        <v>69595</v>
      </c>
      <c r="N36441" t="s">
        <v>69595</v>
      </c>
      <c r="O36441" t="s">
        <v>92905</v>
      </c>
      <c r="P36441" t="s">
        <v>92906</v>
      </c>
      <c r="Q36441" t="s">
        <v>92907</v>
      </c>
      <c r="R36441" t="s">
        <v>77976</v>
      </c>
    </row>
    <row r="36442" spans="1:18" x14ac:dyDescent="0.25">
      <c r="A36442" s="2">
        <v>36440</v>
      </c>
      <c r="B36442">
        <v>4433585</v>
      </c>
      <c r="C36442" t="s">
        <v>69593</v>
      </c>
      <c r="D36442">
        <v>4.0199999999999996</v>
      </c>
      <c r="E36442" t="s">
        <v>69594</v>
      </c>
      <c r="F36442">
        <v>6579</v>
      </c>
      <c r="G36442" t="s">
        <v>28886</v>
      </c>
      <c r="H36442" t="s">
        <v>69594</v>
      </c>
      <c r="I36442" t="s">
        <v>69595</v>
      </c>
      <c r="J36442" t="s">
        <v>69596</v>
      </c>
      <c r="K36442">
        <v>3.6042260530844699</v>
      </c>
      <c r="L36442">
        <v>0.47615612621236419</v>
      </c>
      <c r="M36442" t="s">
        <v>69595</v>
      </c>
      <c r="N36442" t="s">
        <v>69595</v>
      </c>
      <c r="O36442" t="s">
        <v>92905</v>
      </c>
      <c r="P36442" t="s">
        <v>92906</v>
      </c>
      <c r="Q36442" t="s">
        <v>92907</v>
      </c>
      <c r="R36442" t="s">
        <v>78401</v>
      </c>
    </row>
    <row r="36443" spans="1:18" x14ac:dyDescent="0.25">
      <c r="A36443" s="2">
        <v>36441</v>
      </c>
      <c r="B36443">
        <v>4440655</v>
      </c>
      <c r="C36443" t="s">
        <v>69597</v>
      </c>
      <c r="D36443">
        <v>4.0199999999999996</v>
      </c>
      <c r="E36443" t="s">
        <v>69598</v>
      </c>
      <c r="F36443">
        <v>6581</v>
      </c>
      <c r="G36443" t="s">
        <v>28</v>
      </c>
      <c r="H36443" t="s">
        <v>69598</v>
      </c>
      <c r="I36443" t="s">
        <v>69599</v>
      </c>
      <c r="J36443" t="s">
        <v>69600</v>
      </c>
      <c r="K36443">
        <v>3.6042260530844699</v>
      </c>
      <c r="L36443">
        <v>0.47615612621236419</v>
      </c>
      <c r="M36443" t="s">
        <v>69599</v>
      </c>
      <c r="N36443" t="s">
        <v>69599</v>
      </c>
      <c r="O36443" t="s">
        <v>92908</v>
      </c>
      <c r="P36443" t="s">
        <v>92909</v>
      </c>
      <c r="Q36443" t="s">
        <v>92910</v>
      </c>
      <c r="R36443" t="s">
        <v>78481</v>
      </c>
    </row>
    <row r="36444" spans="1:18" x14ac:dyDescent="0.25">
      <c r="A36444" s="2">
        <v>36442</v>
      </c>
      <c r="B36444">
        <v>4440655</v>
      </c>
      <c r="C36444" t="s">
        <v>69597</v>
      </c>
      <c r="D36444">
        <v>4.0199999999999996</v>
      </c>
      <c r="E36444" t="s">
        <v>69598</v>
      </c>
      <c r="F36444">
        <v>6581</v>
      </c>
      <c r="G36444" t="s">
        <v>28</v>
      </c>
      <c r="H36444" t="s">
        <v>69598</v>
      </c>
      <c r="I36444" t="s">
        <v>69599</v>
      </c>
      <c r="J36444" t="s">
        <v>69600</v>
      </c>
      <c r="K36444">
        <v>3.6042260530844699</v>
      </c>
      <c r="L36444">
        <v>0.47615612621236419</v>
      </c>
      <c r="M36444" t="s">
        <v>69599</v>
      </c>
      <c r="N36444" t="s">
        <v>69599</v>
      </c>
      <c r="O36444" t="s">
        <v>92908</v>
      </c>
      <c r="P36444" t="s">
        <v>92909</v>
      </c>
      <c r="Q36444" t="s">
        <v>92910</v>
      </c>
      <c r="R36444" t="s">
        <v>78679</v>
      </c>
    </row>
    <row r="36445" spans="1:18" x14ac:dyDescent="0.25">
      <c r="A36445" s="2">
        <v>36443</v>
      </c>
      <c r="B36445">
        <v>4441831</v>
      </c>
      <c r="C36445" t="s">
        <v>69601</v>
      </c>
      <c r="D36445">
        <v>4.01</v>
      </c>
      <c r="E36445" t="s">
        <v>69602</v>
      </c>
      <c r="F36445">
        <v>6585</v>
      </c>
      <c r="G36445" t="s">
        <v>28</v>
      </c>
      <c r="H36445" t="s">
        <v>69602</v>
      </c>
      <c r="I36445" t="s">
        <v>69603</v>
      </c>
      <c r="J36445" t="s">
        <v>69604</v>
      </c>
      <c r="K36445">
        <v>3.6031443726201822</v>
      </c>
      <c r="L36445">
        <v>0.47601322485931669</v>
      </c>
      <c r="M36445" t="s">
        <v>69603</v>
      </c>
      <c r="N36445" t="s">
        <v>69603</v>
      </c>
      <c r="O36445" t="s">
        <v>92911</v>
      </c>
      <c r="P36445" t="s">
        <v>69604</v>
      </c>
      <c r="Q36445" t="s">
        <v>92912</v>
      </c>
      <c r="R36445" t="s">
        <v>76678</v>
      </c>
    </row>
    <row r="36446" spans="1:18" x14ac:dyDescent="0.25">
      <c r="A36446" s="2">
        <v>36444</v>
      </c>
      <c r="B36446">
        <v>4441831</v>
      </c>
      <c r="C36446" t="s">
        <v>69601</v>
      </c>
      <c r="D36446">
        <v>4.01</v>
      </c>
      <c r="E36446" t="s">
        <v>69602</v>
      </c>
      <c r="F36446">
        <v>6585</v>
      </c>
      <c r="G36446" t="s">
        <v>28</v>
      </c>
      <c r="H36446" t="s">
        <v>69602</v>
      </c>
      <c r="I36446" t="s">
        <v>69603</v>
      </c>
      <c r="J36446" t="s">
        <v>69604</v>
      </c>
      <c r="K36446">
        <v>3.6031443726201822</v>
      </c>
      <c r="L36446">
        <v>0.47601322485931669</v>
      </c>
      <c r="M36446" t="s">
        <v>69603</v>
      </c>
      <c r="N36446" t="s">
        <v>69603</v>
      </c>
      <c r="O36446" t="s">
        <v>92911</v>
      </c>
      <c r="P36446" t="s">
        <v>69604</v>
      </c>
      <c r="Q36446" t="s">
        <v>92912</v>
      </c>
      <c r="R36446" t="s">
        <v>75198</v>
      </c>
    </row>
    <row r="36447" spans="1:18" x14ac:dyDescent="0.25">
      <c r="A36447" s="2">
        <v>36445</v>
      </c>
      <c r="B36447">
        <v>4441831</v>
      </c>
      <c r="C36447" t="s">
        <v>69601</v>
      </c>
      <c r="D36447">
        <v>4.01</v>
      </c>
      <c r="E36447" t="s">
        <v>69602</v>
      </c>
      <c r="F36447">
        <v>6585</v>
      </c>
      <c r="G36447" t="s">
        <v>28</v>
      </c>
      <c r="H36447" t="s">
        <v>69602</v>
      </c>
      <c r="I36447" t="s">
        <v>69603</v>
      </c>
      <c r="J36447" t="s">
        <v>69604</v>
      </c>
      <c r="K36447">
        <v>3.6031443726201822</v>
      </c>
      <c r="L36447">
        <v>0.47601322485931669</v>
      </c>
      <c r="M36447" t="s">
        <v>69603</v>
      </c>
      <c r="N36447" t="s">
        <v>69603</v>
      </c>
      <c r="O36447" t="s">
        <v>92911</v>
      </c>
      <c r="P36447" t="s">
        <v>69604</v>
      </c>
      <c r="Q36447" t="s">
        <v>92912</v>
      </c>
      <c r="R36447" t="s">
        <v>74978</v>
      </c>
    </row>
    <row r="36448" spans="1:18" x14ac:dyDescent="0.25">
      <c r="A36448" s="2">
        <v>36446</v>
      </c>
      <c r="B36448">
        <v>4441831</v>
      </c>
      <c r="C36448" t="s">
        <v>69601</v>
      </c>
      <c r="D36448">
        <v>4.01</v>
      </c>
      <c r="E36448" t="s">
        <v>69602</v>
      </c>
      <c r="F36448">
        <v>6585</v>
      </c>
      <c r="G36448" t="s">
        <v>28</v>
      </c>
      <c r="H36448" t="s">
        <v>69602</v>
      </c>
      <c r="I36448" t="s">
        <v>69603</v>
      </c>
      <c r="J36448" t="s">
        <v>69604</v>
      </c>
      <c r="K36448">
        <v>3.6031443726201822</v>
      </c>
      <c r="L36448">
        <v>0.47601322485931669</v>
      </c>
      <c r="M36448" t="s">
        <v>69603</v>
      </c>
      <c r="N36448" t="s">
        <v>69603</v>
      </c>
      <c r="O36448" t="s">
        <v>92911</v>
      </c>
      <c r="P36448" t="s">
        <v>69604</v>
      </c>
      <c r="Q36448" t="s">
        <v>92912</v>
      </c>
      <c r="R36448" t="s">
        <v>75572</v>
      </c>
    </row>
    <row r="36449" spans="1:18" x14ac:dyDescent="0.25">
      <c r="A36449" s="2">
        <v>36447</v>
      </c>
      <c r="B36449">
        <v>4441831</v>
      </c>
      <c r="C36449" t="s">
        <v>69601</v>
      </c>
      <c r="D36449">
        <v>4.01</v>
      </c>
      <c r="E36449" t="s">
        <v>69602</v>
      </c>
      <c r="F36449">
        <v>6585</v>
      </c>
      <c r="G36449" t="s">
        <v>28</v>
      </c>
      <c r="H36449" t="s">
        <v>69602</v>
      </c>
      <c r="I36449" t="s">
        <v>69603</v>
      </c>
      <c r="J36449" t="s">
        <v>69604</v>
      </c>
      <c r="K36449">
        <v>3.6031443726201822</v>
      </c>
      <c r="L36449">
        <v>0.47601322485931669</v>
      </c>
      <c r="M36449" t="s">
        <v>69603</v>
      </c>
      <c r="N36449" t="s">
        <v>69603</v>
      </c>
      <c r="O36449" t="s">
        <v>92911</v>
      </c>
      <c r="P36449" t="s">
        <v>69604</v>
      </c>
      <c r="Q36449" t="s">
        <v>92912</v>
      </c>
      <c r="R36449" t="s">
        <v>74979</v>
      </c>
    </row>
    <row r="36450" spans="1:18" x14ac:dyDescent="0.25">
      <c r="A36450" s="2">
        <v>36448</v>
      </c>
      <c r="B36450">
        <v>4441831</v>
      </c>
      <c r="C36450" t="s">
        <v>69601</v>
      </c>
      <c r="D36450">
        <v>4.01</v>
      </c>
      <c r="E36450" t="s">
        <v>69602</v>
      </c>
      <c r="F36450">
        <v>6585</v>
      </c>
      <c r="G36450" t="s">
        <v>28</v>
      </c>
      <c r="H36450" t="s">
        <v>69602</v>
      </c>
      <c r="I36450" t="s">
        <v>69603</v>
      </c>
      <c r="J36450" t="s">
        <v>69604</v>
      </c>
      <c r="K36450">
        <v>3.6031443726201822</v>
      </c>
      <c r="L36450">
        <v>0.47601322485931669</v>
      </c>
      <c r="M36450" t="s">
        <v>69603</v>
      </c>
      <c r="N36450" t="s">
        <v>69603</v>
      </c>
      <c r="O36450" t="s">
        <v>92911</v>
      </c>
      <c r="P36450" t="s">
        <v>69604</v>
      </c>
      <c r="Q36450" t="s">
        <v>92912</v>
      </c>
      <c r="R36450" t="s">
        <v>76385</v>
      </c>
    </row>
    <row r="36451" spans="1:18" x14ac:dyDescent="0.25">
      <c r="A36451" s="2">
        <v>36449</v>
      </c>
      <c r="B36451">
        <v>4441831</v>
      </c>
      <c r="C36451" t="s">
        <v>69601</v>
      </c>
      <c r="D36451">
        <v>4.01</v>
      </c>
      <c r="E36451" t="s">
        <v>69602</v>
      </c>
      <c r="F36451">
        <v>6585</v>
      </c>
      <c r="G36451" t="s">
        <v>28</v>
      </c>
      <c r="H36451" t="s">
        <v>69602</v>
      </c>
      <c r="I36451" t="s">
        <v>69603</v>
      </c>
      <c r="J36451" t="s">
        <v>69604</v>
      </c>
      <c r="K36451">
        <v>3.6031443726201822</v>
      </c>
      <c r="L36451">
        <v>0.47601322485931669</v>
      </c>
      <c r="M36451" t="s">
        <v>69603</v>
      </c>
      <c r="N36451" t="s">
        <v>69603</v>
      </c>
      <c r="O36451" t="s">
        <v>92911</v>
      </c>
      <c r="P36451" t="s">
        <v>69604</v>
      </c>
      <c r="Q36451" t="s">
        <v>92912</v>
      </c>
      <c r="R36451" t="s">
        <v>92913</v>
      </c>
    </row>
    <row r="36452" spans="1:18" x14ac:dyDescent="0.25">
      <c r="A36452" s="2">
        <v>36450</v>
      </c>
      <c r="B36452">
        <v>4441831</v>
      </c>
      <c r="C36452" t="s">
        <v>69601</v>
      </c>
      <c r="D36452">
        <v>4.01</v>
      </c>
      <c r="E36452" t="s">
        <v>69602</v>
      </c>
      <c r="F36452">
        <v>6585</v>
      </c>
      <c r="G36452" t="s">
        <v>28</v>
      </c>
      <c r="H36452" t="s">
        <v>69602</v>
      </c>
      <c r="I36452" t="s">
        <v>69603</v>
      </c>
      <c r="J36452" t="s">
        <v>69604</v>
      </c>
      <c r="K36452">
        <v>3.6031443726201822</v>
      </c>
      <c r="L36452">
        <v>0.47601322485931669</v>
      </c>
      <c r="M36452" t="s">
        <v>69603</v>
      </c>
      <c r="N36452" t="s">
        <v>69603</v>
      </c>
      <c r="O36452" t="s">
        <v>92911</v>
      </c>
      <c r="P36452" t="s">
        <v>69604</v>
      </c>
      <c r="Q36452" t="s">
        <v>92912</v>
      </c>
      <c r="R36452" t="s">
        <v>79694</v>
      </c>
    </row>
    <row r="36453" spans="1:18" x14ac:dyDescent="0.25">
      <c r="A36453" s="2">
        <v>36451</v>
      </c>
      <c r="B36453">
        <v>4441831</v>
      </c>
      <c r="C36453" t="s">
        <v>69601</v>
      </c>
      <c r="D36453">
        <v>4.01</v>
      </c>
      <c r="E36453" t="s">
        <v>69602</v>
      </c>
      <c r="F36453">
        <v>6585</v>
      </c>
      <c r="G36453" t="s">
        <v>28</v>
      </c>
      <c r="H36453" t="s">
        <v>69602</v>
      </c>
      <c r="I36453" t="s">
        <v>69603</v>
      </c>
      <c r="J36453" t="s">
        <v>69604</v>
      </c>
      <c r="K36453">
        <v>3.6031443726201822</v>
      </c>
      <c r="L36453">
        <v>0.47601322485931669</v>
      </c>
      <c r="M36453" t="s">
        <v>69603</v>
      </c>
      <c r="N36453" t="s">
        <v>69603</v>
      </c>
      <c r="O36453" t="s">
        <v>92911</v>
      </c>
      <c r="P36453" t="s">
        <v>69604</v>
      </c>
      <c r="Q36453" t="s">
        <v>92912</v>
      </c>
      <c r="R36453" t="s">
        <v>91679</v>
      </c>
    </row>
    <row r="36454" spans="1:18" x14ac:dyDescent="0.25">
      <c r="A36454" s="2">
        <v>36452</v>
      </c>
      <c r="B36454">
        <v>4441831</v>
      </c>
      <c r="C36454" t="s">
        <v>69601</v>
      </c>
      <c r="D36454">
        <v>4.01</v>
      </c>
      <c r="E36454" t="s">
        <v>69602</v>
      </c>
      <c r="F36454">
        <v>6585</v>
      </c>
      <c r="G36454" t="s">
        <v>28</v>
      </c>
      <c r="H36454" t="s">
        <v>69602</v>
      </c>
      <c r="I36454" t="s">
        <v>69603</v>
      </c>
      <c r="J36454" t="s">
        <v>69604</v>
      </c>
      <c r="K36454">
        <v>3.6031443726201822</v>
      </c>
      <c r="L36454">
        <v>0.47601322485931669</v>
      </c>
      <c r="M36454" t="s">
        <v>69603</v>
      </c>
      <c r="N36454" t="s">
        <v>69603</v>
      </c>
      <c r="O36454" t="s">
        <v>92911</v>
      </c>
      <c r="P36454" t="s">
        <v>69604</v>
      </c>
      <c r="Q36454" t="s">
        <v>92912</v>
      </c>
      <c r="R36454" t="s">
        <v>92914</v>
      </c>
    </row>
    <row r="36455" spans="1:18" x14ac:dyDescent="0.25">
      <c r="A36455" s="2">
        <v>36453</v>
      </c>
      <c r="B36455">
        <v>4441831</v>
      </c>
      <c r="C36455" t="s">
        <v>69601</v>
      </c>
      <c r="D36455">
        <v>4.01</v>
      </c>
      <c r="E36455" t="s">
        <v>69602</v>
      </c>
      <c r="F36455">
        <v>6585</v>
      </c>
      <c r="G36455" t="s">
        <v>28</v>
      </c>
      <c r="H36455" t="s">
        <v>69602</v>
      </c>
      <c r="I36455" t="s">
        <v>69603</v>
      </c>
      <c r="J36455" t="s">
        <v>69604</v>
      </c>
      <c r="K36455">
        <v>3.6031443726201822</v>
      </c>
      <c r="L36455">
        <v>0.47601322485931669</v>
      </c>
      <c r="M36455" t="s">
        <v>69603</v>
      </c>
      <c r="N36455" t="s">
        <v>69603</v>
      </c>
      <c r="O36455" t="s">
        <v>92911</v>
      </c>
      <c r="P36455" t="s">
        <v>69604</v>
      </c>
      <c r="Q36455" t="s">
        <v>92912</v>
      </c>
      <c r="R36455" t="s">
        <v>75017</v>
      </c>
    </row>
    <row r="36456" spans="1:18" x14ac:dyDescent="0.25">
      <c r="A36456" s="2">
        <v>36454</v>
      </c>
      <c r="B36456">
        <v>4441831</v>
      </c>
      <c r="C36456" t="s">
        <v>69601</v>
      </c>
      <c r="D36456">
        <v>4.01</v>
      </c>
      <c r="E36456" t="s">
        <v>69602</v>
      </c>
      <c r="F36456">
        <v>6585</v>
      </c>
      <c r="G36456" t="s">
        <v>28</v>
      </c>
      <c r="H36456" t="s">
        <v>69602</v>
      </c>
      <c r="I36456" t="s">
        <v>69603</v>
      </c>
      <c r="J36456" t="s">
        <v>69604</v>
      </c>
      <c r="K36456">
        <v>3.6031443726201822</v>
      </c>
      <c r="L36456">
        <v>0.47601322485931669</v>
      </c>
      <c r="M36456" t="s">
        <v>69603</v>
      </c>
      <c r="N36456" t="s">
        <v>69603</v>
      </c>
      <c r="O36456" t="s">
        <v>92911</v>
      </c>
      <c r="P36456" t="s">
        <v>69604</v>
      </c>
      <c r="Q36456" t="s">
        <v>92912</v>
      </c>
      <c r="R36456" t="s">
        <v>78770</v>
      </c>
    </row>
    <row r="36457" spans="1:18" x14ac:dyDescent="0.25">
      <c r="A36457" s="2">
        <v>36455</v>
      </c>
      <c r="B36457">
        <v>4441831</v>
      </c>
      <c r="C36457" t="s">
        <v>69601</v>
      </c>
      <c r="D36457">
        <v>4.01</v>
      </c>
      <c r="E36457" t="s">
        <v>69602</v>
      </c>
      <c r="F36457">
        <v>6585</v>
      </c>
      <c r="G36457" t="s">
        <v>28</v>
      </c>
      <c r="H36457" t="s">
        <v>69602</v>
      </c>
      <c r="I36457" t="s">
        <v>69603</v>
      </c>
      <c r="J36457" t="s">
        <v>69604</v>
      </c>
      <c r="K36457">
        <v>3.6031443726201822</v>
      </c>
      <c r="L36457">
        <v>0.47601322485931669</v>
      </c>
      <c r="M36457" t="s">
        <v>69603</v>
      </c>
      <c r="N36457" t="s">
        <v>69603</v>
      </c>
      <c r="O36457" t="s">
        <v>92911</v>
      </c>
      <c r="P36457" t="s">
        <v>69604</v>
      </c>
      <c r="Q36457" t="s">
        <v>92912</v>
      </c>
      <c r="R36457" t="s">
        <v>76567</v>
      </c>
    </row>
    <row r="36458" spans="1:18" x14ac:dyDescent="0.25">
      <c r="A36458" s="2">
        <v>36456</v>
      </c>
      <c r="B36458">
        <v>4441831</v>
      </c>
      <c r="C36458" t="s">
        <v>69601</v>
      </c>
      <c r="D36458">
        <v>4.01</v>
      </c>
      <c r="E36458" t="s">
        <v>69602</v>
      </c>
      <c r="F36458">
        <v>6585</v>
      </c>
      <c r="G36458" t="s">
        <v>28</v>
      </c>
      <c r="H36458" t="s">
        <v>69602</v>
      </c>
      <c r="I36458" t="s">
        <v>69603</v>
      </c>
      <c r="J36458" t="s">
        <v>69604</v>
      </c>
      <c r="K36458">
        <v>3.6031443726201822</v>
      </c>
      <c r="L36458">
        <v>0.47601322485931669</v>
      </c>
      <c r="M36458" t="s">
        <v>69603</v>
      </c>
      <c r="N36458" t="s">
        <v>69603</v>
      </c>
      <c r="O36458" t="s">
        <v>92911</v>
      </c>
      <c r="P36458" t="s">
        <v>69604</v>
      </c>
      <c r="Q36458" t="s">
        <v>92912</v>
      </c>
      <c r="R36458" t="s">
        <v>76345</v>
      </c>
    </row>
    <row r="36459" spans="1:18" x14ac:dyDescent="0.25">
      <c r="A36459" s="2">
        <v>36457</v>
      </c>
      <c r="B36459">
        <v>4441831</v>
      </c>
      <c r="C36459" t="s">
        <v>69601</v>
      </c>
      <c r="D36459">
        <v>4.01</v>
      </c>
      <c r="E36459" t="s">
        <v>69602</v>
      </c>
      <c r="F36459">
        <v>6585</v>
      </c>
      <c r="G36459" t="s">
        <v>28</v>
      </c>
      <c r="H36459" t="s">
        <v>69602</v>
      </c>
      <c r="I36459" t="s">
        <v>69603</v>
      </c>
      <c r="J36459" t="s">
        <v>69604</v>
      </c>
      <c r="K36459">
        <v>3.6031443726201822</v>
      </c>
      <c r="L36459">
        <v>0.47601322485931669</v>
      </c>
      <c r="M36459" t="s">
        <v>69603</v>
      </c>
      <c r="N36459" t="s">
        <v>69603</v>
      </c>
      <c r="O36459" t="s">
        <v>92911</v>
      </c>
      <c r="P36459" t="s">
        <v>69604</v>
      </c>
      <c r="Q36459" t="s">
        <v>92912</v>
      </c>
      <c r="R36459" t="s">
        <v>84268</v>
      </c>
    </row>
    <row r="36460" spans="1:18" x14ac:dyDescent="0.25">
      <c r="A36460" s="2">
        <v>36458</v>
      </c>
      <c r="B36460">
        <v>4441831</v>
      </c>
      <c r="C36460" t="s">
        <v>69601</v>
      </c>
      <c r="D36460">
        <v>4.01</v>
      </c>
      <c r="E36460" t="s">
        <v>69602</v>
      </c>
      <c r="F36460">
        <v>6585</v>
      </c>
      <c r="G36460" t="s">
        <v>28</v>
      </c>
      <c r="H36460" t="s">
        <v>69602</v>
      </c>
      <c r="I36460" t="s">
        <v>69603</v>
      </c>
      <c r="J36460" t="s">
        <v>69604</v>
      </c>
      <c r="K36460">
        <v>3.6031443726201822</v>
      </c>
      <c r="L36460">
        <v>0.47601322485931669</v>
      </c>
      <c r="M36460" t="s">
        <v>69603</v>
      </c>
      <c r="N36460" t="s">
        <v>69603</v>
      </c>
      <c r="O36460" t="s">
        <v>92911</v>
      </c>
      <c r="P36460" t="s">
        <v>69604</v>
      </c>
      <c r="Q36460" t="s">
        <v>92912</v>
      </c>
      <c r="R36460" t="s">
        <v>78304</v>
      </c>
    </row>
    <row r="36461" spans="1:18" x14ac:dyDescent="0.25">
      <c r="A36461" s="2">
        <v>36459</v>
      </c>
      <c r="B36461">
        <v>4441831</v>
      </c>
      <c r="C36461" t="s">
        <v>69601</v>
      </c>
      <c r="D36461">
        <v>4.01</v>
      </c>
      <c r="E36461" t="s">
        <v>69602</v>
      </c>
      <c r="F36461">
        <v>6585</v>
      </c>
      <c r="G36461" t="s">
        <v>28</v>
      </c>
      <c r="H36461" t="s">
        <v>69602</v>
      </c>
      <c r="I36461" t="s">
        <v>69603</v>
      </c>
      <c r="J36461" t="s">
        <v>69604</v>
      </c>
      <c r="K36461">
        <v>3.6031443726201822</v>
      </c>
      <c r="L36461">
        <v>0.47601322485931669</v>
      </c>
      <c r="M36461" t="s">
        <v>69603</v>
      </c>
      <c r="N36461" t="s">
        <v>69603</v>
      </c>
      <c r="O36461" t="s">
        <v>92911</v>
      </c>
      <c r="P36461" t="s">
        <v>69604</v>
      </c>
      <c r="Q36461" t="s">
        <v>92912</v>
      </c>
      <c r="R36461" t="s">
        <v>79184</v>
      </c>
    </row>
    <row r="36462" spans="1:18" x14ac:dyDescent="0.25">
      <c r="A36462" s="2">
        <v>36460</v>
      </c>
      <c r="B36462">
        <v>4441831</v>
      </c>
      <c r="C36462" t="s">
        <v>69601</v>
      </c>
      <c r="D36462">
        <v>4.01</v>
      </c>
      <c r="E36462" t="s">
        <v>69602</v>
      </c>
      <c r="F36462">
        <v>6585</v>
      </c>
      <c r="G36462" t="s">
        <v>28</v>
      </c>
      <c r="H36462" t="s">
        <v>69602</v>
      </c>
      <c r="I36462" t="s">
        <v>69603</v>
      </c>
      <c r="J36462" t="s">
        <v>69604</v>
      </c>
      <c r="K36462">
        <v>3.6031443726201822</v>
      </c>
      <c r="L36462">
        <v>0.47601322485931669</v>
      </c>
      <c r="M36462" t="s">
        <v>69603</v>
      </c>
      <c r="N36462" t="s">
        <v>69603</v>
      </c>
      <c r="O36462" t="s">
        <v>92911</v>
      </c>
      <c r="P36462" t="s">
        <v>69604</v>
      </c>
      <c r="Q36462" t="s">
        <v>92912</v>
      </c>
      <c r="R36462" t="s">
        <v>84376</v>
      </c>
    </row>
    <row r="36463" spans="1:18" x14ac:dyDescent="0.25">
      <c r="A36463" s="2">
        <v>36461</v>
      </c>
      <c r="B36463">
        <v>4441831</v>
      </c>
      <c r="C36463" t="s">
        <v>69601</v>
      </c>
      <c r="D36463">
        <v>4.01</v>
      </c>
      <c r="E36463" t="s">
        <v>69602</v>
      </c>
      <c r="F36463">
        <v>6585</v>
      </c>
      <c r="G36463" t="s">
        <v>28</v>
      </c>
      <c r="H36463" t="s">
        <v>69602</v>
      </c>
      <c r="I36463" t="s">
        <v>69603</v>
      </c>
      <c r="J36463" t="s">
        <v>69604</v>
      </c>
      <c r="K36463">
        <v>3.6031443726201822</v>
      </c>
      <c r="L36463">
        <v>0.47601322485931669</v>
      </c>
      <c r="M36463" t="s">
        <v>69603</v>
      </c>
      <c r="N36463" t="s">
        <v>69603</v>
      </c>
      <c r="O36463" t="s">
        <v>92911</v>
      </c>
      <c r="P36463" t="s">
        <v>69604</v>
      </c>
      <c r="Q36463" t="s">
        <v>92912</v>
      </c>
      <c r="R36463" t="s">
        <v>77738</v>
      </c>
    </row>
    <row r="36464" spans="1:18" x14ac:dyDescent="0.25">
      <c r="A36464" s="2">
        <v>36462</v>
      </c>
      <c r="B36464">
        <v>4445043</v>
      </c>
      <c r="C36464" t="s">
        <v>69605</v>
      </c>
      <c r="D36464">
        <v>3.99</v>
      </c>
      <c r="E36464" t="s">
        <v>69606</v>
      </c>
      <c r="F36464">
        <v>6589</v>
      </c>
      <c r="G36464" t="s">
        <v>52238</v>
      </c>
      <c r="H36464" t="s">
        <v>69606</v>
      </c>
      <c r="I36464" t="s">
        <v>69607</v>
      </c>
      <c r="J36464" t="s">
        <v>69608</v>
      </c>
      <c r="K36464">
        <v>3.6009728956867479</v>
      </c>
      <c r="L36464">
        <v>0.47572634994371632</v>
      </c>
      <c r="M36464" t="s">
        <v>69607</v>
      </c>
      <c r="N36464" t="s">
        <v>69607</v>
      </c>
      <c r="O36464" t="s">
        <v>92915</v>
      </c>
      <c r="P36464" t="s">
        <v>92916</v>
      </c>
      <c r="Q36464" t="s">
        <v>92917</v>
      </c>
      <c r="R36464" t="s">
        <v>77431</v>
      </c>
    </row>
    <row r="36465" spans="1:18" x14ac:dyDescent="0.25">
      <c r="A36465" s="2">
        <v>36463</v>
      </c>
      <c r="B36465">
        <v>4445043</v>
      </c>
      <c r="C36465" t="s">
        <v>69605</v>
      </c>
      <c r="D36465">
        <v>3.99</v>
      </c>
      <c r="E36465" t="s">
        <v>69606</v>
      </c>
      <c r="F36465">
        <v>6589</v>
      </c>
      <c r="G36465" t="s">
        <v>52238</v>
      </c>
      <c r="H36465" t="s">
        <v>69606</v>
      </c>
      <c r="I36465" t="s">
        <v>69607</v>
      </c>
      <c r="J36465" t="s">
        <v>69608</v>
      </c>
      <c r="K36465">
        <v>3.6009728956867479</v>
      </c>
      <c r="L36465">
        <v>0.47572634994371632</v>
      </c>
      <c r="M36465" t="s">
        <v>69607</v>
      </c>
      <c r="N36465" t="s">
        <v>69607</v>
      </c>
      <c r="O36465" t="s">
        <v>92915</v>
      </c>
      <c r="P36465" t="s">
        <v>92916</v>
      </c>
      <c r="Q36465" t="s">
        <v>92917</v>
      </c>
      <c r="R36465" t="s">
        <v>76664</v>
      </c>
    </row>
    <row r="36466" spans="1:18" x14ac:dyDescent="0.25">
      <c r="A36466" s="2">
        <v>36464</v>
      </c>
      <c r="B36466">
        <v>4445043</v>
      </c>
      <c r="C36466" t="s">
        <v>69605</v>
      </c>
      <c r="D36466">
        <v>3.99</v>
      </c>
      <c r="E36466" t="s">
        <v>69606</v>
      </c>
      <c r="F36466">
        <v>6589</v>
      </c>
      <c r="G36466" t="s">
        <v>52238</v>
      </c>
      <c r="H36466" t="s">
        <v>69606</v>
      </c>
      <c r="I36466" t="s">
        <v>69607</v>
      </c>
      <c r="J36466" t="s">
        <v>69608</v>
      </c>
      <c r="K36466">
        <v>3.6009728956867479</v>
      </c>
      <c r="L36466">
        <v>0.47572634994371632</v>
      </c>
      <c r="M36466" t="s">
        <v>69607</v>
      </c>
      <c r="N36466" t="s">
        <v>69607</v>
      </c>
      <c r="O36466" t="s">
        <v>92915</v>
      </c>
      <c r="P36466" t="s">
        <v>92916</v>
      </c>
      <c r="Q36466" t="s">
        <v>92917</v>
      </c>
      <c r="R36466" t="s">
        <v>76428</v>
      </c>
    </row>
    <row r="36467" spans="1:18" x14ac:dyDescent="0.25">
      <c r="A36467" s="2">
        <v>36465</v>
      </c>
      <c r="B36467">
        <v>4436878</v>
      </c>
      <c r="C36467" t="s">
        <v>69609</v>
      </c>
      <c r="D36467">
        <v>3.99</v>
      </c>
      <c r="E36467" t="s">
        <v>69610</v>
      </c>
      <c r="F36467">
        <v>6590</v>
      </c>
      <c r="G36467" t="s">
        <v>52238</v>
      </c>
      <c r="H36467" t="s">
        <v>69610</v>
      </c>
      <c r="I36467" t="s">
        <v>69611</v>
      </c>
      <c r="J36467" t="s">
        <v>69612</v>
      </c>
      <c r="K36467">
        <v>3.6009728956867479</v>
      </c>
      <c r="L36467">
        <v>0.47572634994371632</v>
      </c>
      <c r="M36467" t="s">
        <v>69611</v>
      </c>
      <c r="N36467" t="s">
        <v>69611</v>
      </c>
      <c r="O36467" t="s">
        <v>92918</v>
      </c>
      <c r="P36467" t="s">
        <v>92919</v>
      </c>
      <c r="Q36467" t="s">
        <v>92920</v>
      </c>
      <c r="R36467" t="s">
        <v>75441</v>
      </c>
    </row>
    <row r="36468" spans="1:18" x14ac:dyDescent="0.25">
      <c r="A36468" s="2">
        <v>36466</v>
      </c>
      <c r="B36468">
        <v>4436878</v>
      </c>
      <c r="C36468" t="s">
        <v>69609</v>
      </c>
      <c r="D36468">
        <v>3.99</v>
      </c>
      <c r="E36468" t="s">
        <v>69610</v>
      </c>
      <c r="F36468">
        <v>6590</v>
      </c>
      <c r="G36468" t="s">
        <v>52238</v>
      </c>
      <c r="H36468" t="s">
        <v>69610</v>
      </c>
      <c r="I36468" t="s">
        <v>69611</v>
      </c>
      <c r="J36468" t="s">
        <v>69612</v>
      </c>
      <c r="K36468">
        <v>3.6009728956867479</v>
      </c>
      <c r="L36468">
        <v>0.47572634994371632</v>
      </c>
      <c r="M36468" t="s">
        <v>69611</v>
      </c>
      <c r="N36468" t="s">
        <v>69611</v>
      </c>
      <c r="O36468" t="s">
        <v>92918</v>
      </c>
      <c r="P36468" t="s">
        <v>92919</v>
      </c>
      <c r="Q36468" t="s">
        <v>92920</v>
      </c>
      <c r="R36468" t="s">
        <v>83460</v>
      </c>
    </row>
    <row r="36469" spans="1:18" x14ac:dyDescent="0.25">
      <c r="A36469" s="2">
        <v>36467</v>
      </c>
      <c r="B36469">
        <v>4436878</v>
      </c>
      <c r="C36469" t="s">
        <v>69609</v>
      </c>
      <c r="D36469">
        <v>3.99</v>
      </c>
      <c r="E36469" t="s">
        <v>69610</v>
      </c>
      <c r="F36469">
        <v>6590</v>
      </c>
      <c r="G36469" t="s">
        <v>52238</v>
      </c>
      <c r="H36469" t="s">
        <v>69610</v>
      </c>
      <c r="I36469" t="s">
        <v>69611</v>
      </c>
      <c r="J36469" t="s">
        <v>69612</v>
      </c>
      <c r="K36469">
        <v>3.6009728956867479</v>
      </c>
      <c r="L36469">
        <v>0.47572634994371632</v>
      </c>
      <c r="M36469" t="s">
        <v>69611</v>
      </c>
      <c r="N36469" t="s">
        <v>69611</v>
      </c>
      <c r="O36469" t="s">
        <v>92918</v>
      </c>
      <c r="P36469" t="s">
        <v>92919</v>
      </c>
      <c r="Q36469" t="s">
        <v>92920</v>
      </c>
      <c r="R36469" t="s">
        <v>75919</v>
      </c>
    </row>
    <row r="36470" spans="1:18" x14ac:dyDescent="0.25">
      <c r="A36470" s="2">
        <v>36468</v>
      </c>
      <c r="B36470">
        <v>4436878</v>
      </c>
      <c r="C36470" t="s">
        <v>69609</v>
      </c>
      <c r="D36470">
        <v>3.99</v>
      </c>
      <c r="E36470" t="s">
        <v>69610</v>
      </c>
      <c r="F36470">
        <v>6590</v>
      </c>
      <c r="G36470" t="s">
        <v>52238</v>
      </c>
      <c r="H36470" t="s">
        <v>69610</v>
      </c>
      <c r="I36470" t="s">
        <v>69611</v>
      </c>
      <c r="J36470" t="s">
        <v>69612</v>
      </c>
      <c r="K36470">
        <v>3.6009728956867479</v>
      </c>
      <c r="L36470">
        <v>0.47572634994371632</v>
      </c>
      <c r="M36470" t="s">
        <v>69611</v>
      </c>
      <c r="N36470" t="s">
        <v>69611</v>
      </c>
      <c r="O36470" t="s">
        <v>92918</v>
      </c>
      <c r="P36470" t="s">
        <v>92919</v>
      </c>
      <c r="Q36470" t="s">
        <v>92920</v>
      </c>
      <c r="R36470" t="s">
        <v>75695</v>
      </c>
    </row>
    <row r="36471" spans="1:18" x14ac:dyDescent="0.25">
      <c r="A36471" s="2">
        <v>36469</v>
      </c>
      <c r="B36471">
        <v>4436878</v>
      </c>
      <c r="C36471" t="s">
        <v>69609</v>
      </c>
      <c r="D36471">
        <v>3.99</v>
      </c>
      <c r="E36471" t="s">
        <v>69610</v>
      </c>
      <c r="F36471">
        <v>6590</v>
      </c>
      <c r="G36471" t="s">
        <v>52238</v>
      </c>
      <c r="H36471" t="s">
        <v>69610</v>
      </c>
      <c r="I36471" t="s">
        <v>69611</v>
      </c>
      <c r="J36471" t="s">
        <v>69612</v>
      </c>
      <c r="K36471">
        <v>3.6009728956867479</v>
      </c>
      <c r="L36471">
        <v>0.47572634994371632</v>
      </c>
      <c r="M36471" t="s">
        <v>69611</v>
      </c>
      <c r="N36471" t="s">
        <v>69611</v>
      </c>
      <c r="O36471" t="s">
        <v>92918</v>
      </c>
      <c r="P36471" t="s">
        <v>92919</v>
      </c>
      <c r="Q36471" t="s">
        <v>92920</v>
      </c>
      <c r="R36471" t="s">
        <v>75751</v>
      </c>
    </row>
    <row r="36472" spans="1:18" x14ac:dyDescent="0.25">
      <c r="A36472" s="2">
        <v>36470</v>
      </c>
      <c r="B36472">
        <v>4436878</v>
      </c>
      <c r="C36472" t="s">
        <v>69609</v>
      </c>
      <c r="D36472">
        <v>3.99</v>
      </c>
      <c r="E36472" t="s">
        <v>69610</v>
      </c>
      <c r="F36472">
        <v>6590</v>
      </c>
      <c r="G36472" t="s">
        <v>52238</v>
      </c>
      <c r="H36472" t="s">
        <v>69610</v>
      </c>
      <c r="I36472" t="s">
        <v>69611</v>
      </c>
      <c r="J36472" t="s">
        <v>69612</v>
      </c>
      <c r="K36472">
        <v>3.6009728956867479</v>
      </c>
      <c r="L36472">
        <v>0.47572634994371632</v>
      </c>
      <c r="M36472" t="s">
        <v>69611</v>
      </c>
      <c r="N36472" t="s">
        <v>69611</v>
      </c>
      <c r="O36472" t="s">
        <v>92918</v>
      </c>
      <c r="P36472" t="s">
        <v>92919</v>
      </c>
      <c r="Q36472" t="s">
        <v>92920</v>
      </c>
      <c r="R36472" t="s">
        <v>75148</v>
      </c>
    </row>
    <row r="36473" spans="1:18" x14ac:dyDescent="0.25">
      <c r="A36473" s="2">
        <v>36471</v>
      </c>
      <c r="B36473">
        <v>4436878</v>
      </c>
      <c r="C36473" t="s">
        <v>69609</v>
      </c>
      <c r="D36473">
        <v>3.99</v>
      </c>
      <c r="E36473" t="s">
        <v>69610</v>
      </c>
      <c r="F36473">
        <v>6590</v>
      </c>
      <c r="G36473" t="s">
        <v>52238</v>
      </c>
      <c r="H36473" t="s">
        <v>69610</v>
      </c>
      <c r="I36473" t="s">
        <v>69611</v>
      </c>
      <c r="J36473" t="s">
        <v>69612</v>
      </c>
      <c r="K36473">
        <v>3.6009728956867479</v>
      </c>
      <c r="L36473">
        <v>0.47572634994371632</v>
      </c>
      <c r="M36473" t="s">
        <v>69611</v>
      </c>
      <c r="N36473" t="s">
        <v>69611</v>
      </c>
      <c r="O36473" t="s">
        <v>92918</v>
      </c>
      <c r="P36473" t="s">
        <v>92919</v>
      </c>
      <c r="Q36473" t="s">
        <v>92920</v>
      </c>
      <c r="R36473" t="s">
        <v>84644</v>
      </c>
    </row>
    <row r="36474" spans="1:18" x14ac:dyDescent="0.25">
      <c r="A36474" s="2">
        <v>36472</v>
      </c>
      <c r="B36474">
        <v>4436878</v>
      </c>
      <c r="C36474" t="s">
        <v>69609</v>
      </c>
      <c r="D36474">
        <v>3.99</v>
      </c>
      <c r="E36474" t="s">
        <v>69610</v>
      </c>
      <c r="F36474">
        <v>6590</v>
      </c>
      <c r="G36474" t="s">
        <v>52238</v>
      </c>
      <c r="H36474" t="s">
        <v>69610</v>
      </c>
      <c r="I36474" t="s">
        <v>69611</v>
      </c>
      <c r="J36474" t="s">
        <v>69612</v>
      </c>
      <c r="K36474">
        <v>3.6009728956867479</v>
      </c>
      <c r="L36474">
        <v>0.47572634994371632</v>
      </c>
      <c r="M36474" t="s">
        <v>69611</v>
      </c>
      <c r="N36474" t="s">
        <v>69611</v>
      </c>
      <c r="O36474" t="s">
        <v>92918</v>
      </c>
      <c r="P36474" t="s">
        <v>92919</v>
      </c>
      <c r="Q36474" t="s">
        <v>92920</v>
      </c>
      <c r="R36474" t="s">
        <v>78517</v>
      </c>
    </row>
    <row r="36475" spans="1:18" x14ac:dyDescent="0.25">
      <c r="A36475" s="2">
        <v>36473</v>
      </c>
      <c r="B36475">
        <v>4436878</v>
      </c>
      <c r="C36475" t="s">
        <v>69609</v>
      </c>
      <c r="D36475">
        <v>3.99</v>
      </c>
      <c r="E36475" t="s">
        <v>69610</v>
      </c>
      <c r="F36475">
        <v>6590</v>
      </c>
      <c r="G36475" t="s">
        <v>52238</v>
      </c>
      <c r="H36475" t="s">
        <v>69610</v>
      </c>
      <c r="I36475" t="s">
        <v>69611</v>
      </c>
      <c r="J36475" t="s">
        <v>69612</v>
      </c>
      <c r="K36475">
        <v>3.6009728956867479</v>
      </c>
      <c r="L36475">
        <v>0.47572634994371632</v>
      </c>
      <c r="M36475" t="s">
        <v>69611</v>
      </c>
      <c r="N36475" t="s">
        <v>69611</v>
      </c>
      <c r="O36475" t="s">
        <v>92918</v>
      </c>
      <c r="P36475" t="s">
        <v>92919</v>
      </c>
      <c r="Q36475" t="s">
        <v>92920</v>
      </c>
      <c r="R36475" t="s">
        <v>77498</v>
      </c>
    </row>
    <row r="36476" spans="1:18" x14ac:dyDescent="0.25">
      <c r="A36476" s="2">
        <v>36474</v>
      </c>
      <c r="B36476">
        <v>4436878</v>
      </c>
      <c r="C36476" t="s">
        <v>69609</v>
      </c>
      <c r="D36476">
        <v>3.99</v>
      </c>
      <c r="E36476" t="s">
        <v>69610</v>
      </c>
      <c r="F36476">
        <v>6590</v>
      </c>
      <c r="G36476" t="s">
        <v>52238</v>
      </c>
      <c r="H36476" t="s">
        <v>69610</v>
      </c>
      <c r="I36476" t="s">
        <v>69611</v>
      </c>
      <c r="J36476" t="s">
        <v>69612</v>
      </c>
      <c r="K36476">
        <v>3.6009728956867479</v>
      </c>
      <c r="L36476">
        <v>0.47572634994371632</v>
      </c>
      <c r="M36476" t="s">
        <v>69611</v>
      </c>
      <c r="N36476" t="s">
        <v>69611</v>
      </c>
      <c r="O36476" t="s">
        <v>92918</v>
      </c>
      <c r="P36476" t="s">
        <v>92919</v>
      </c>
      <c r="Q36476" t="s">
        <v>92920</v>
      </c>
      <c r="R36476" t="s">
        <v>74774</v>
      </c>
    </row>
    <row r="36477" spans="1:18" x14ac:dyDescent="0.25">
      <c r="A36477" s="2">
        <v>36475</v>
      </c>
      <c r="B36477">
        <v>4436878</v>
      </c>
      <c r="C36477" t="s">
        <v>69609</v>
      </c>
      <c r="D36477">
        <v>3.99</v>
      </c>
      <c r="E36477" t="s">
        <v>69610</v>
      </c>
      <c r="F36477">
        <v>6590</v>
      </c>
      <c r="G36477" t="s">
        <v>52238</v>
      </c>
      <c r="H36477" t="s">
        <v>69610</v>
      </c>
      <c r="I36477" t="s">
        <v>69611</v>
      </c>
      <c r="J36477" t="s">
        <v>69612</v>
      </c>
      <c r="K36477">
        <v>3.6009728956867479</v>
      </c>
      <c r="L36477">
        <v>0.47572634994371632</v>
      </c>
      <c r="M36477" t="s">
        <v>69611</v>
      </c>
      <c r="N36477" t="s">
        <v>69611</v>
      </c>
      <c r="O36477" t="s">
        <v>92918</v>
      </c>
      <c r="P36477" t="s">
        <v>92919</v>
      </c>
      <c r="Q36477" t="s">
        <v>92920</v>
      </c>
      <c r="R36477" t="s">
        <v>80862</v>
      </c>
    </row>
    <row r="36478" spans="1:18" x14ac:dyDescent="0.25">
      <c r="A36478" s="2">
        <v>36476</v>
      </c>
      <c r="B36478">
        <v>4436878</v>
      </c>
      <c r="C36478" t="s">
        <v>69609</v>
      </c>
      <c r="D36478">
        <v>3.99</v>
      </c>
      <c r="E36478" t="s">
        <v>69610</v>
      </c>
      <c r="F36478">
        <v>6590</v>
      </c>
      <c r="G36478" t="s">
        <v>52238</v>
      </c>
      <c r="H36478" t="s">
        <v>69610</v>
      </c>
      <c r="I36478" t="s">
        <v>69611</v>
      </c>
      <c r="J36478" t="s">
        <v>69612</v>
      </c>
      <c r="K36478">
        <v>3.6009728956867479</v>
      </c>
      <c r="L36478">
        <v>0.47572634994371632</v>
      </c>
      <c r="M36478" t="s">
        <v>69611</v>
      </c>
      <c r="N36478" t="s">
        <v>69611</v>
      </c>
      <c r="O36478" t="s">
        <v>92918</v>
      </c>
      <c r="P36478" t="s">
        <v>92919</v>
      </c>
      <c r="Q36478" t="s">
        <v>92920</v>
      </c>
      <c r="R36478" t="s">
        <v>75007</v>
      </c>
    </row>
    <row r="36479" spans="1:18" x14ac:dyDescent="0.25">
      <c r="A36479" s="2">
        <v>36477</v>
      </c>
      <c r="B36479">
        <v>4436878</v>
      </c>
      <c r="C36479" t="s">
        <v>69609</v>
      </c>
      <c r="D36479">
        <v>3.99</v>
      </c>
      <c r="E36479" t="s">
        <v>69610</v>
      </c>
      <c r="F36479">
        <v>6590</v>
      </c>
      <c r="G36479" t="s">
        <v>52238</v>
      </c>
      <c r="H36479" t="s">
        <v>69610</v>
      </c>
      <c r="I36479" t="s">
        <v>69611</v>
      </c>
      <c r="J36479" t="s">
        <v>69612</v>
      </c>
      <c r="K36479">
        <v>3.6009728956867479</v>
      </c>
      <c r="L36479">
        <v>0.47572634994371632</v>
      </c>
      <c r="M36479" t="s">
        <v>69611</v>
      </c>
      <c r="N36479" t="s">
        <v>69611</v>
      </c>
      <c r="O36479" t="s">
        <v>92918</v>
      </c>
      <c r="P36479" t="s">
        <v>92919</v>
      </c>
      <c r="Q36479" t="s">
        <v>92920</v>
      </c>
      <c r="R36479" t="s">
        <v>75418</v>
      </c>
    </row>
    <row r="36480" spans="1:18" x14ac:dyDescent="0.25">
      <c r="A36480" s="2">
        <v>36478</v>
      </c>
      <c r="B36480">
        <v>4436878</v>
      </c>
      <c r="C36480" t="s">
        <v>69609</v>
      </c>
      <c r="D36480">
        <v>3.99</v>
      </c>
      <c r="E36480" t="s">
        <v>69610</v>
      </c>
      <c r="F36480">
        <v>6590</v>
      </c>
      <c r="G36480" t="s">
        <v>52238</v>
      </c>
      <c r="H36480" t="s">
        <v>69610</v>
      </c>
      <c r="I36480" t="s">
        <v>69611</v>
      </c>
      <c r="J36480" t="s">
        <v>69612</v>
      </c>
      <c r="K36480">
        <v>3.6009728956867479</v>
      </c>
      <c r="L36480">
        <v>0.47572634994371632</v>
      </c>
      <c r="M36480" t="s">
        <v>69611</v>
      </c>
      <c r="N36480" t="s">
        <v>69611</v>
      </c>
      <c r="O36480" t="s">
        <v>92918</v>
      </c>
      <c r="P36480" t="s">
        <v>92919</v>
      </c>
      <c r="Q36480" t="s">
        <v>92920</v>
      </c>
      <c r="R36480" t="s">
        <v>77290</v>
      </c>
    </row>
    <row r="36481" spans="1:18" x14ac:dyDescent="0.25">
      <c r="A36481" s="2">
        <v>36479</v>
      </c>
      <c r="B36481">
        <v>4436878</v>
      </c>
      <c r="C36481" t="s">
        <v>69609</v>
      </c>
      <c r="D36481">
        <v>3.99</v>
      </c>
      <c r="E36481" t="s">
        <v>69610</v>
      </c>
      <c r="F36481">
        <v>6590</v>
      </c>
      <c r="G36481" t="s">
        <v>52238</v>
      </c>
      <c r="H36481" t="s">
        <v>69610</v>
      </c>
      <c r="I36481" t="s">
        <v>69611</v>
      </c>
      <c r="J36481" t="s">
        <v>69612</v>
      </c>
      <c r="K36481">
        <v>3.6009728956867479</v>
      </c>
      <c r="L36481">
        <v>0.47572634994371632</v>
      </c>
      <c r="M36481" t="s">
        <v>69611</v>
      </c>
      <c r="N36481" t="s">
        <v>69611</v>
      </c>
      <c r="O36481" t="s">
        <v>92918</v>
      </c>
      <c r="P36481" t="s">
        <v>92919</v>
      </c>
      <c r="Q36481" t="s">
        <v>92920</v>
      </c>
      <c r="R36481" t="s">
        <v>77751</v>
      </c>
    </row>
    <row r="36482" spans="1:18" x14ac:dyDescent="0.25">
      <c r="A36482" s="2">
        <v>36480</v>
      </c>
      <c r="B36482">
        <v>4447551</v>
      </c>
      <c r="C36482" t="s">
        <v>69613</v>
      </c>
      <c r="D36482">
        <v>3.99</v>
      </c>
      <c r="E36482" t="s">
        <v>69614</v>
      </c>
      <c r="F36482">
        <v>6595</v>
      </c>
      <c r="G36482" t="s">
        <v>28886</v>
      </c>
      <c r="H36482" t="s">
        <v>69614</v>
      </c>
      <c r="I36482" t="s">
        <v>69615</v>
      </c>
      <c r="J36482" t="s">
        <v>69616</v>
      </c>
      <c r="K36482">
        <v>3.6009728956867479</v>
      </c>
      <c r="L36482">
        <v>0.47572634994371632</v>
      </c>
      <c r="M36482" t="s">
        <v>69615</v>
      </c>
      <c r="N36482" t="s">
        <v>69615</v>
      </c>
      <c r="O36482" t="s">
        <v>92921</v>
      </c>
      <c r="P36482" t="s">
        <v>92922</v>
      </c>
      <c r="Q36482" t="s">
        <v>92923</v>
      </c>
      <c r="R36482" t="s">
        <v>75633</v>
      </c>
    </row>
    <row r="36483" spans="1:18" x14ac:dyDescent="0.25">
      <c r="A36483" s="2">
        <v>36481</v>
      </c>
      <c r="B36483">
        <v>4447551</v>
      </c>
      <c r="C36483" t="s">
        <v>69613</v>
      </c>
      <c r="D36483">
        <v>3.99</v>
      </c>
      <c r="E36483" t="s">
        <v>69614</v>
      </c>
      <c r="F36483">
        <v>6595</v>
      </c>
      <c r="G36483" t="s">
        <v>28886</v>
      </c>
      <c r="H36483" t="s">
        <v>69614</v>
      </c>
      <c r="I36483" t="s">
        <v>69615</v>
      </c>
      <c r="J36483" t="s">
        <v>69616</v>
      </c>
      <c r="K36483">
        <v>3.6009728956867479</v>
      </c>
      <c r="L36483">
        <v>0.47572634994371632</v>
      </c>
      <c r="M36483" t="s">
        <v>69615</v>
      </c>
      <c r="N36483" t="s">
        <v>69615</v>
      </c>
      <c r="O36483" t="s">
        <v>92921</v>
      </c>
      <c r="P36483" t="s">
        <v>92922</v>
      </c>
      <c r="Q36483" t="s">
        <v>92923</v>
      </c>
      <c r="R36483" t="s">
        <v>74780</v>
      </c>
    </row>
    <row r="36484" spans="1:18" x14ac:dyDescent="0.25">
      <c r="A36484" s="2">
        <v>36482</v>
      </c>
      <c r="B36484">
        <v>4447551</v>
      </c>
      <c r="C36484" t="s">
        <v>69613</v>
      </c>
      <c r="D36484">
        <v>3.99</v>
      </c>
      <c r="E36484" t="s">
        <v>69614</v>
      </c>
      <c r="F36484">
        <v>6595</v>
      </c>
      <c r="G36484" t="s">
        <v>28886</v>
      </c>
      <c r="H36484" t="s">
        <v>69614</v>
      </c>
      <c r="I36484" t="s">
        <v>69615</v>
      </c>
      <c r="J36484" t="s">
        <v>69616</v>
      </c>
      <c r="K36484">
        <v>3.6009728956867479</v>
      </c>
      <c r="L36484">
        <v>0.47572634994371632</v>
      </c>
      <c r="M36484" t="s">
        <v>69615</v>
      </c>
      <c r="N36484" t="s">
        <v>69615</v>
      </c>
      <c r="O36484" t="s">
        <v>92921</v>
      </c>
      <c r="P36484" t="s">
        <v>92922</v>
      </c>
      <c r="Q36484" t="s">
        <v>92923</v>
      </c>
      <c r="R36484" t="s">
        <v>75173</v>
      </c>
    </row>
    <row r="36485" spans="1:18" x14ac:dyDescent="0.25">
      <c r="A36485" s="2">
        <v>36483</v>
      </c>
      <c r="B36485">
        <v>4447551</v>
      </c>
      <c r="C36485" t="s">
        <v>69613</v>
      </c>
      <c r="D36485">
        <v>3.99</v>
      </c>
      <c r="E36485" t="s">
        <v>69614</v>
      </c>
      <c r="F36485">
        <v>6595</v>
      </c>
      <c r="G36485" t="s">
        <v>28886</v>
      </c>
      <c r="H36485" t="s">
        <v>69614</v>
      </c>
      <c r="I36485" t="s">
        <v>69615</v>
      </c>
      <c r="J36485" t="s">
        <v>69616</v>
      </c>
      <c r="K36485">
        <v>3.6009728956867479</v>
      </c>
      <c r="L36485">
        <v>0.47572634994371632</v>
      </c>
      <c r="M36485" t="s">
        <v>69615</v>
      </c>
      <c r="N36485" t="s">
        <v>69615</v>
      </c>
      <c r="O36485" t="s">
        <v>92921</v>
      </c>
      <c r="P36485" t="s">
        <v>92922</v>
      </c>
      <c r="Q36485" t="s">
        <v>92923</v>
      </c>
      <c r="R36485" t="s">
        <v>75902</v>
      </c>
    </row>
    <row r="36486" spans="1:18" x14ac:dyDescent="0.25">
      <c r="A36486" s="2">
        <v>36484</v>
      </c>
      <c r="B36486">
        <v>4447551</v>
      </c>
      <c r="C36486" t="s">
        <v>69613</v>
      </c>
      <c r="D36486">
        <v>3.99</v>
      </c>
      <c r="E36486" t="s">
        <v>69614</v>
      </c>
      <c r="F36486">
        <v>6595</v>
      </c>
      <c r="G36486" t="s">
        <v>28886</v>
      </c>
      <c r="H36486" t="s">
        <v>69614</v>
      </c>
      <c r="I36486" t="s">
        <v>69615</v>
      </c>
      <c r="J36486" t="s">
        <v>69616</v>
      </c>
      <c r="K36486">
        <v>3.6009728956867479</v>
      </c>
      <c r="L36486">
        <v>0.47572634994371632</v>
      </c>
      <c r="M36486" t="s">
        <v>69615</v>
      </c>
      <c r="N36486" t="s">
        <v>69615</v>
      </c>
      <c r="O36486" t="s">
        <v>92921</v>
      </c>
      <c r="P36486" t="s">
        <v>92922</v>
      </c>
      <c r="Q36486" t="s">
        <v>92923</v>
      </c>
      <c r="R36486" t="s">
        <v>74833</v>
      </c>
    </row>
    <row r="36487" spans="1:18" x14ac:dyDescent="0.25">
      <c r="A36487" s="2">
        <v>36485</v>
      </c>
      <c r="B36487">
        <v>4447551</v>
      </c>
      <c r="C36487" t="s">
        <v>69613</v>
      </c>
      <c r="D36487">
        <v>3.99</v>
      </c>
      <c r="E36487" t="s">
        <v>69614</v>
      </c>
      <c r="F36487">
        <v>6595</v>
      </c>
      <c r="G36487" t="s">
        <v>28886</v>
      </c>
      <c r="H36487" t="s">
        <v>69614</v>
      </c>
      <c r="I36487" t="s">
        <v>69615</v>
      </c>
      <c r="J36487" t="s">
        <v>69616</v>
      </c>
      <c r="K36487">
        <v>3.6009728956867479</v>
      </c>
      <c r="L36487">
        <v>0.47572634994371632</v>
      </c>
      <c r="M36487" t="s">
        <v>69615</v>
      </c>
      <c r="N36487" t="s">
        <v>69615</v>
      </c>
      <c r="O36487" t="s">
        <v>92921</v>
      </c>
      <c r="P36487" t="s">
        <v>92922</v>
      </c>
      <c r="Q36487" t="s">
        <v>92923</v>
      </c>
      <c r="R36487" t="s">
        <v>79586</v>
      </c>
    </row>
    <row r="36488" spans="1:18" x14ac:dyDescent="0.25">
      <c r="A36488" s="2">
        <v>36486</v>
      </c>
      <c r="B36488">
        <v>4447551</v>
      </c>
      <c r="C36488" t="s">
        <v>69613</v>
      </c>
      <c r="D36488">
        <v>3.99</v>
      </c>
      <c r="E36488" t="s">
        <v>69614</v>
      </c>
      <c r="F36488">
        <v>6595</v>
      </c>
      <c r="G36488" t="s">
        <v>28886</v>
      </c>
      <c r="H36488" t="s">
        <v>69614</v>
      </c>
      <c r="I36488" t="s">
        <v>69615</v>
      </c>
      <c r="J36488" t="s">
        <v>69616</v>
      </c>
      <c r="K36488">
        <v>3.6009728956867479</v>
      </c>
      <c r="L36488">
        <v>0.47572634994371632</v>
      </c>
      <c r="M36488" t="s">
        <v>69615</v>
      </c>
      <c r="N36488" t="s">
        <v>69615</v>
      </c>
      <c r="O36488" t="s">
        <v>92921</v>
      </c>
      <c r="P36488" t="s">
        <v>92922</v>
      </c>
      <c r="Q36488" t="s">
        <v>92923</v>
      </c>
      <c r="R36488" t="s">
        <v>75961</v>
      </c>
    </row>
    <row r="36489" spans="1:18" x14ac:dyDescent="0.25">
      <c r="A36489" s="2">
        <v>36487</v>
      </c>
      <c r="B36489">
        <v>4447551</v>
      </c>
      <c r="C36489" t="s">
        <v>69613</v>
      </c>
      <c r="D36489">
        <v>3.99</v>
      </c>
      <c r="E36489" t="s">
        <v>69614</v>
      </c>
      <c r="F36489">
        <v>6595</v>
      </c>
      <c r="G36489" t="s">
        <v>28886</v>
      </c>
      <c r="H36489" t="s">
        <v>69614</v>
      </c>
      <c r="I36489" t="s">
        <v>69615</v>
      </c>
      <c r="J36489" t="s">
        <v>69616</v>
      </c>
      <c r="K36489">
        <v>3.6009728956867479</v>
      </c>
      <c r="L36489">
        <v>0.47572634994371632</v>
      </c>
      <c r="M36489" t="s">
        <v>69615</v>
      </c>
      <c r="N36489" t="s">
        <v>69615</v>
      </c>
      <c r="O36489" t="s">
        <v>92921</v>
      </c>
      <c r="P36489" t="s">
        <v>92922</v>
      </c>
      <c r="Q36489" t="s">
        <v>92923</v>
      </c>
      <c r="R36489" t="s">
        <v>75259</v>
      </c>
    </row>
    <row r="36490" spans="1:18" x14ac:dyDescent="0.25">
      <c r="A36490" s="2">
        <v>36488</v>
      </c>
      <c r="B36490">
        <v>4447551</v>
      </c>
      <c r="C36490" t="s">
        <v>69613</v>
      </c>
      <c r="D36490">
        <v>3.99</v>
      </c>
      <c r="E36490" t="s">
        <v>69614</v>
      </c>
      <c r="F36490">
        <v>6595</v>
      </c>
      <c r="G36490" t="s">
        <v>28886</v>
      </c>
      <c r="H36490" t="s">
        <v>69614</v>
      </c>
      <c r="I36490" t="s">
        <v>69615</v>
      </c>
      <c r="J36490" t="s">
        <v>69616</v>
      </c>
      <c r="K36490">
        <v>3.6009728956867479</v>
      </c>
      <c r="L36490">
        <v>0.47572634994371632</v>
      </c>
      <c r="M36490" t="s">
        <v>69615</v>
      </c>
      <c r="N36490" t="s">
        <v>69615</v>
      </c>
      <c r="O36490" t="s">
        <v>92921</v>
      </c>
      <c r="P36490" t="s">
        <v>92922</v>
      </c>
      <c r="Q36490" t="s">
        <v>92923</v>
      </c>
      <c r="R36490" t="s">
        <v>74868</v>
      </c>
    </row>
    <row r="36491" spans="1:18" x14ac:dyDescent="0.25">
      <c r="A36491" s="2">
        <v>36489</v>
      </c>
      <c r="B36491">
        <v>4447551</v>
      </c>
      <c r="C36491" t="s">
        <v>69613</v>
      </c>
      <c r="D36491">
        <v>3.99</v>
      </c>
      <c r="E36491" t="s">
        <v>69614</v>
      </c>
      <c r="F36491">
        <v>6595</v>
      </c>
      <c r="G36491" t="s">
        <v>28886</v>
      </c>
      <c r="H36491" t="s">
        <v>69614</v>
      </c>
      <c r="I36491" t="s">
        <v>69615</v>
      </c>
      <c r="J36491" t="s">
        <v>69616</v>
      </c>
      <c r="K36491">
        <v>3.6009728956867479</v>
      </c>
      <c r="L36491">
        <v>0.47572634994371632</v>
      </c>
      <c r="M36491" t="s">
        <v>69615</v>
      </c>
      <c r="N36491" t="s">
        <v>69615</v>
      </c>
      <c r="O36491" t="s">
        <v>92921</v>
      </c>
      <c r="P36491" t="s">
        <v>92922</v>
      </c>
      <c r="Q36491" t="s">
        <v>92923</v>
      </c>
      <c r="R36491" t="s">
        <v>77898</v>
      </c>
    </row>
    <row r="36492" spans="1:18" x14ac:dyDescent="0.25">
      <c r="A36492" s="2">
        <v>36490</v>
      </c>
      <c r="B36492">
        <v>4447551</v>
      </c>
      <c r="C36492" t="s">
        <v>69613</v>
      </c>
      <c r="D36492">
        <v>3.99</v>
      </c>
      <c r="E36492" t="s">
        <v>69614</v>
      </c>
      <c r="F36492">
        <v>6595</v>
      </c>
      <c r="G36492" t="s">
        <v>28886</v>
      </c>
      <c r="H36492" t="s">
        <v>69614</v>
      </c>
      <c r="I36492" t="s">
        <v>69615</v>
      </c>
      <c r="J36492" t="s">
        <v>69616</v>
      </c>
      <c r="K36492">
        <v>3.6009728956867479</v>
      </c>
      <c r="L36492">
        <v>0.47572634994371632</v>
      </c>
      <c r="M36492" t="s">
        <v>69615</v>
      </c>
      <c r="N36492" t="s">
        <v>69615</v>
      </c>
      <c r="O36492" t="s">
        <v>92921</v>
      </c>
      <c r="P36492" t="s">
        <v>92922</v>
      </c>
      <c r="Q36492" t="s">
        <v>92923</v>
      </c>
      <c r="R36492" t="s">
        <v>92924</v>
      </c>
    </row>
    <row r="36493" spans="1:18" x14ac:dyDescent="0.25">
      <c r="A36493" s="2">
        <v>36491</v>
      </c>
      <c r="B36493">
        <v>4447551</v>
      </c>
      <c r="C36493" t="s">
        <v>69613</v>
      </c>
      <c r="D36493">
        <v>3.99</v>
      </c>
      <c r="E36493" t="s">
        <v>69614</v>
      </c>
      <c r="F36493">
        <v>6595</v>
      </c>
      <c r="G36493" t="s">
        <v>28886</v>
      </c>
      <c r="H36493" t="s">
        <v>69614</v>
      </c>
      <c r="I36493" t="s">
        <v>69615</v>
      </c>
      <c r="J36493" t="s">
        <v>69616</v>
      </c>
      <c r="K36493">
        <v>3.6009728956867479</v>
      </c>
      <c r="L36493">
        <v>0.47572634994371632</v>
      </c>
      <c r="M36493" t="s">
        <v>69615</v>
      </c>
      <c r="N36493" t="s">
        <v>69615</v>
      </c>
      <c r="O36493" t="s">
        <v>92921</v>
      </c>
      <c r="P36493" t="s">
        <v>92922</v>
      </c>
      <c r="Q36493" t="s">
        <v>92923</v>
      </c>
      <c r="R36493" t="s">
        <v>92925</v>
      </c>
    </row>
    <row r="36494" spans="1:18" x14ac:dyDescent="0.25">
      <c r="A36494" s="2">
        <v>36492</v>
      </c>
      <c r="B36494">
        <v>4447551</v>
      </c>
      <c r="C36494" t="s">
        <v>69613</v>
      </c>
      <c r="D36494">
        <v>3.99</v>
      </c>
      <c r="E36494" t="s">
        <v>69614</v>
      </c>
      <c r="F36494">
        <v>6595</v>
      </c>
      <c r="G36494" t="s">
        <v>28886</v>
      </c>
      <c r="H36494" t="s">
        <v>69614</v>
      </c>
      <c r="I36494" t="s">
        <v>69615</v>
      </c>
      <c r="J36494" t="s">
        <v>69616</v>
      </c>
      <c r="K36494">
        <v>3.6009728956867479</v>
      </c>
      <c r="L36494">
        <v>0.47572634994371632</v>
      </c>
      <c r="M36494" t="s">
        <v>69615</v>
      </c>
      <c r="N36494" t="s">
        <v>69615</v>
      </c>
      <c r="O36494" t="s">
        <v>92921</v>
      </c>
      <c r="P36494" t="s">
        <v>92922</v>
      </c>
      <c r="Q36494" t="s">
        <v>92923</v>
      </c>
      <c r="R36494" t="s">
        <v>79718</v>
      </c>
    </row>
    <row r="36495" spans="1:18" x14ac:dyDescent="0.25">
      <c r="A36495" s="2">
        <v>36493</v>
      </c>
      <c r="B36495">
        <v>4447551</v>
      </c>
      <c r="C36495" t="s">
        <v>69613</v>
      </c>
      <c r="D36495">
        <v>3.99</v>
      </c>
      <c r="E36495" t="s">
        <v>69614</v>
      </c>
      <c r="F36495">
        <v>6595</v>
      </c>
      <c r="G36495" t="s">
        <v>28886</v>
      </c>
      <c r="H36495" t="s">
        <v>69614</v>
      </c>
      <c r="I36495" t="s">
        <v>69615</v>
      </c>
      <c r="J36495" t="s">
        <v>69616</v>
      </c>
      <c r="K36495">
        <v>3.6009728956867479</v>
      </c>
      <c r="L36495">
        <v>0.47572634994371632</v>
      </c>
      <c r="M36495" t="s">
        <v>69615</v>
      </c>
      <c r="N36495" t="s">
        <v>69615</v>
      </c>
      <c r="O36495" t="s">
        <v>92921</v>
      </c>
      <c r="P36495" t="s">
        <v>92922</v>
      </c>
      <c r="Q36495" t="s">
        <v>92923</v>
      </c>
      <c r="R36495" t="s">
        <v>75571</v>
      </c>
    </row>
    <row r="36496" spans="1:18" x14ac:dyDescent="0.25">
      <c r="A36496" s="2">
        <v>36494</v>
      </c>
      <c r="B36496">
        <v>4447551</v>
      </c>
      <c r="C36496" t="s">
        <v>69613</v>
      </c>
      <c r="D36496">
        <v>3.99</v>
      </c>
      <c r="E36496" t="s">
        <v>69614</v>
      </c>
      <c r="F36496">
        <v>6595</v>
      </c>
      <c r="G36496" t="s">
        <v>28886</v>
      </c>
      <c r="H36496" t="s">
        <v>69614</v>
      </c>
      <c r="I36496" t="s">
        <v>69615</v>
      </c>
      <c r="J36496" t="s">
        <v>69616</v>
      </c>
      <c r="K36496">
        <v>3.6009728956867479</v>
      </c>
      <c r="L36496">
        <v>0.47572634994371632</v>
      </c>
      <c r="M36496" t="s">
        <v>69615</v>
      </c>
      <c r="N36496" t="s">
        <v>69615</v>
      </c>
      <c r="O36496" t="s">
        <v>92921</v>
      </c>
      <c r="P36496" t="s">
        <v>92922</v>
      </c>
      <c r="Q36496" t="s">
        <v>92923</v>
      </c>
      <c r="R36496" t="s">
        <v>85360</v>
      </c>
    </row>
    <row r="36497" spans="1:18" x14ac:dyDescent="0.25">
      <c r="A36497" s="2">
        <v>36495</v>
      </c>
      <c r="B36497">
        <v>4447551</v>
      </c>
      <c r="C36497" t="s">
        <v>69613</v>
      </c>
      <c r="D36497">
        <v>3.99</v>
      </c>
      <c r="E36497" t="s">
        <v>69614</v>
      </c>
      <c r="F36497">
        <v>6595</v>
      </c>
      <c r="G36497" t="s">
        <v>28886</v>
      </c>
      <c r="H36497" t="s">
        <v>69614</v>
      </c>
      <c r="I36497" t="s">
        <v>69615</v>
      </c>
      <c r="J36497" t="s">
        <v>69616</v>
      </c>
      <c r="K36497">
        <v>3.6009728956867479</v>
      </c>
      <c r="L36497">
        <v>0.47572634994371632</v>
      </c>
      <c r="M36497" t="s">
        <v>69615</v>
      </c>
      <c r="N36497" t="s">
        <v>69615</v>
      </c>
      <c r="O36497" t="s">
        <v>92921</v>
      </c>
      <c r="P36497" t="s">
        <v>92922</v>
      </c>
      <c r="Q36497" t="s">
        <v>92923</v>
      </c>
      <c r="R36497" t="s">
        <v>75013</v>
      </c>
    </row>
    <row r="36498" spans="1:18" x14ac:dyDescent="0.25">
      <c r="A36498" s="2">
        <v>36496</v>
      </c>
      <c r="B36498">
        <v>4447551</v>
      </c>
      <c r="C36498" t="s">
        <v>69613</v>
      </c>
      <c r="D36498">
        <v>3.99</v>
      </c>
      <c r="E36498" t="s">
        <v>69614</v>
      </c>
      <c r="F36498">
        <v>6595</v>
      </c>
      <c r="G36498" t="s">
        <v>28886</v>
      </c>
      <c r="H36498" t="s">
        <v>69614</v>
      </c>
      <c r="I36498" t="s">
        <v>69615</v>
      </c>
      <c r="J36498" t="s">
        <v>69616</v>
      </c>
      <c r="K36498">
        <v>3.6009728956867479</v>
      </c>
      <c r="L36498">
        <v>0.47572634994371632</v>
      </c>
      <c r="M36498" t="s">
        <v>69615</v>
      </c>
      <c r="N36498" t="s">
        <v>69615</v>
      </c>
      <c r="O36498" t="s">
        <v>92921</v>
      </c>
      <c r="P36498" t="s">
        <v>92922</v>
      </c>
      <c r="Q36498" t="s">
        <v>92923</v>
      </c>
      <c r="R36498" t="s">
        <v>76092</v>
      </c>
    </row>
    <row r="36499" spans="1:18" x14ac:dyDescent="0.25">
      <c r="A36499" s="2">
        <v>36497</v>
      </c>
      <c r="B36499">
        <v>4447551</v>
      </c>
      <c r="C36499" t="s">
        <v>69613</v>
      </c>
      <c r="D36499">
        <v>3.99</v>
      </c>
      <c r="E36499" t="s">
        <v>69614</v>
      </c>
      <c r="F36499">
        <v>6595</v>
      </c>
      <c r="G36499" t="s">
        <v>28886</v>
      </c>
      <c r="H36499" t="s">
        <v>69614</v>
      </c>
      <c r="I36499" t="s">
        <v>69615</v>
      </c>
      <c r="J36499" t="s">
        <v>69616</v>
      </c>
      <c r="K36499">
        <v>3.6009728956867479</v>
      </c>
      <c r="L36499">
        <v>0.47572634994371632</v>
      </c>
      <c r="M36499" t="s">
        <v>69615</v>
      </c>
      <c r="N36499" t="s">
        <v>69615</v>
      </c>
      <c r="O36499" t="s">
        <v>92921</v>
      </c>
      <c r="P36499" t="s">
        <v>92922</v>
      </c>
      <c r="Q36499" t="s">
        <v>92923</v>
      </c>
      <c r="R36499" t="s">
        <v>75101</v>
      </c>
    </row>
    <row r="36500" spans="1:18" x14ac:dyDescent="0.25">
      <c r="A36500" s="2">
        <v>36498</v>
      </c>
      <c r="B36500">
        <v>4447551</v>
      </c>
      <c r="C36500" t="s">
        <v>69613</v>
      </c>
      <c r="D36500">
        <v>3.99</v>
      </c>
      <c r="E36500" t="s">
        <v>69614</v>
      </c>
      <c r="F36500">
        <v>6595</v>
      </c>
      <c r="G36500" t="s">
        <v>28886</v>
      </c>
      <c r="H36500" t="s">
        <v>69614</v>
      </c>
      <c r="I36500" t="s">
        <v>69615</v>
      </c>
      <c r="J36500" t="s">
        <v>69616</v>
      </c>
      <c r="K36500">
        <v>3.6009728956867479</v>
      </c>
      <c r="L36500">
        <v>0.47572634994371632</v>
      </c>
      <c r="M36500" t="s">
        <v>69615</v>
      </c>
      <c r="N36500" t="s">
        <v>69615</v>
      </c>
      <c r="O36500" t="s">
        <v>92921</v>
      </c>
      <c r="P36500" t="s">
        <v>92922</v>
      </c>
      <c r="Q36500" t="s">
        <v>92923</v>
      </c>
      <c r="R36500" t="s">
        <v>88668</v>
      </c>
    </row>
    <row r="36501" spans="1:18" x14ac:dyDescent="0.25">
      <c r="A36501" s="2">
        <v>36499</v>
      </c>
      <c r="B36501">
        <v>4447551</v>
      </c>
      <c r="C36501" t="s">
        <v>69613</v>
      </c>
      <c r="D36501">
        <v>3.99</v>
      </c>
      <c r="E36501" t="s">
        <v>69614</v>
      </c>
      <c r="F36501">
        <v>6595</v>
      </c>
      <c r="G36501" t="s">
        <v>28886</v>
      </c>
      <c r="H36501" t="s">
        <v>69614</v>
      </c>
      <c r="I36501" t="s">
        <v>69615</v>
      </c>
      <c r="J36501" t="s">
        <v>69616</v>
      </c>
      <c r="K36501">
        <v>3.6009728956867479</v>
      </c>
      <c r="L36501">
        <v>0.47572634994371632</v>
      </c>
      <c r="M36501" t="s">
        <v>69615</v>
      </c>
      <c r="N36501" t="s">
        <v>69615</v>
      </c>
      <c r="O36501" t="s">
        <v>92921</v>
      </c>
      <c r="P36501" t="s">
        <v>92922</v>
      </c>
      <c r="Q36501" t="s">
        <v>92923</v>
      </c>
      <c r="R36501" t="s">
        <v>75430</v>
      </c>
    </row>
    <row r="36502" spans="1:18" x14ac:dyDescent="0.25">
      <c r="A36502" s="2">
        <v>36500</v>
      </c>
      <c r="B36502">
        <v>4447551</v>
      </c>
      <c r="C36502" t="s">
        <v>69613</v>
      </c>
      <c r="D36502">
        <v>3.99</v>
      </c>
      <c r="E36502" t="s">
        <v>69614</v>
      </c>
      <c r="F36502">
        <v>6595</v>
      </c>
      <c r="G36502" t="s">
        <v>28886</v>
      </c>
      <c r="H36502" t="s">
        <v>69614</v>
      </c>
      <c r="I36502" t="s">
        <v>69615</v>
      </c>
      <c r="J36502" t="s">
        <v>69616</v>
      </c>
      <c r="K36502">
        <v>3.6009728956867479</v>
      </c>
      <c r="L36502">
        <v>0.47572634994371632</v>
      </c>
      <c r="M36502" t="s">
        <v>69615</v>
      </c>
      <c r="N36502" t="s">
        <v>69615</v>
      </c>
      <c r="O36502" t="s">
        <v>92921</v>
      </c>
      <c r="P36502" t="s">
        <v>92922</v>
      </c>
      <c r="Q36502" t="s">
        <v>92923</v>
      </c>
      <c r="R36502" t="s">
        <v>75315</v>
      </c>
    </row>
    <row r="36503" spans="1:18" x14ac:dyDescent="0.25">
      <c r="A36503" s="2">
        <v>36501</v>
      </c>
      <c r="B36503">
        <v>4447551</v>
      </c>
      <c r="C36503" t="s">
        <v>69613</v>
      </c>
      <c r="D36503">
        <v>3.99</v>
      </c>
      <c r="E36503" t="s">
        <v>69614</v>
      </c>
      <c r="F36503">
        <v>6595</v>
      </c>
      <c r="G36503" t="s">
        <v>28886</v>
      </c>
      <c r="H36503" t="s">
        <v>69614</v>
      </c>
      <c r="I36503" t="s">
        <v>69615</v>
      </c>
      <c r="J36503" t="s">
        <v>69616</v>
      </c>
      <c r="K36503">
        <v>3.6009728956867479</v>
      </c>
      <c r="L36503">
        <v>0.47572634994371632</v>
      </c>
      <c r="M36503" t="s">
        <v>69615</v>
      </c>
      <c r="N36503" t="s">
        <v>69615</v>
      </c>
      <c r="O36503" t="s">
        <v>92921</v>
      </c>
      <c r="P36503" t="s">
        <v>92922</v>
      </c>
      <c r="Q36503" t="s">
        <v>92923</v>
      </c>
      <c r="R36503" t="s">
        <v>75378</v>
      </c>
    </row>
    <row r="36504" spans="1:18" x14ac:dyDescent="0.25">
      <c r="A36504" s="2">
        <v>36502</v>
      </c>
      <c r="B36504">
        <v>4447551</v>
      </c>
      <c r="C36504" t="s">
        <v>69613</v>
      </c>
      <c r="D36504">
        <v>3.99</v>
      </c>
      <c r="E36504" t="s">
        <v>69614</v>
      </c>
      <c r="F36504">
        <v>6595</v>
      </c>
      <c r="G36504" t="s">
        <v>28886</v>
      </c>
      <c r="H36504" t="s">
        <v>69614</v>
      </c>
      <c r="I36504" t="s">
        <v>69615</v>
      </c>
      <c r="J36504" t="s">
        <v>69616</v>
      </c>
      <c r="K36504">
        <v>3.6009728956867479</v>
      </c>
      <c r="L36504">
        <v>0.47572634994371632</v>
      </c>
      <c r="M36504" t="s">
        <v>69615</v>
      </c>
      <c r="N36504" t="s">
        <v>69615</v>
      </c>
      <c r="O36504" t="s">
        <v>92921</v>
      </c>
      <c r="P36504" t="s">
        <v>92922</v>
      </c>
      <c r="Q36504" t="s">
        <v>92923</v>
      </c>
      <c r="R36504" t="s">
        <v>77054</v>
      </c>
    </row>
    <row r="36505" spans="1:18" x14ac:dyDescent="0.25">
      <c r="A36505" s="2">
        <v>36503</v>
      </c>
      <c r="B36505">
        <v>4447551</v>
      </c>
      <c r="C36505" t="s">
        <v>69613</v>
      </c>
      <c r="D36505">
        <v>3.99</v>
      </c>
      <c r="E36505" t="s">
        <v>69614</v>
      </c>
      <c r="F36505">
        <v>6595</v>
      </c>
      <c r="G36505" t="s">
        <v>28886</v>
      </c>
      <c r="H36505" t="s">
        <v>69614</v>
      </c>
      <c r="I36505" t="s">
        <v>69615</v>
      </c>
      <c r="J36505" t="s">
        <v>69616</v>
      </c>
      <c r="K36505">
        <v>3.6009728956867479</v>
      </c>
      <c r="L36505">
        <v>0.47572634994371632</v>
      </c>
      <c r="M36505" t="s">
        <v>69615</v>
      </c>
      <c r="N36505" t="s">
        <v>69615</v>
      </c>
      <c r="O36505" t="s">
        <v>92921</v>
      </c>
      <c r="P36505" t="s">
        <v>92922</v>
      </c>
      <c r="Q36505" t="s">
        <v>92923</v>
      </c>
      <c r="R36505" t="s">
        <v>92926</v>
      </c>
    </row>
    <row r="36506" spans="1:18" x14ac:dyDescent="0.25">
      <c r="A36506" s="2">
        <v>36504</v>
      </c>
      <c r="B36506">
        <v>4447551</v>
      </c>
      <c r="C36506" t="s">
        <v>69613</v>
      </c>
      <c r="D36506">
        <v>3.99</v>
      </c>
      <c r="E36506" t="s">
        <v>69614</v>
      </c>
      <c r="F36506">
        <v>6595</v>
      </c>
      <c r="G36506" t="s">
        <v>28886</v>
      </c>
      <c r="H36506" t="s">
        <v>69614</v>
      </c>
      <c r="I36506" t="s">
        <v>69615</v>
      </c>
      <c r="J36506" t="s">
        <v>69616</v>
      </c>
      <c r="K36506">
        <v>3.6009728956867479</v>
      </c>
      <c r="L36506">
        <v>0.47572634994371632</v>
      </c>
      <c r="M36506" t="s">
        <v>69615</v>
      </c>
      <c r="N36506" t="s">
        <v>69615</v>
      </c>
      <c r="O36506" t="s">
        <v>92921</v>
      </c>
      <c r="P36506" t="s">
        <v>92922</v>
      </c>
      <c r="Q36506" t="s">
        <v>92923</v>
      </c>
      <c r="R36506" t="s">
        <v>78211</v>
      </c>
    </row>
    <row r="36507" spans="1:18" x14ac:dyDescent="0.25">
      <c r="A36507" s="2">
        <v>36505</v>
      </c>
      <c r="B36507">
        <v>4447551</v>
      </c>
      <c r="C36507" t="s">
        <v>69613</v>
      </c>
      <c r="D36507">
        <v>3.99</v>
      </c>
      <c r="E36507" t="s">
        <v>69614</v>
      </c>
      <c r="F36507">
        <v>6595</v>
      </c>
      <c r="G36507" t="s">
        <v>28886</v>
      </c>
      <c r="H36507" t="s">
        <v>69614</v>
      </c>
      <c r="I36507" t="s">
        <v>69615</v>
      </c>
      <c r="J36507" t="s">
        <v>69616</v>
      </c>
      <c r="K36507">
        <v>3.6009728956867479</v>
      </c>
      <c r="L36507">
        <v>0.47572634994371632</v>
      </c>
      <c r="M36507" t="s">
        <v>69615</v>
      </c>
      <c r="N36507" t="s">
        <v>69615</v>
      </c>
      <c r="O36507" t="s">
        <v>92921</v>
      </c>
      <c r="P36507" t="s">
        <v>92922</v>
      </c>
      <c r="Q36507" t="s">
        <v>92923</v>
      </c>
      <c r="R36507" t="s">
        <v>82417</v>
      </c>
    </row>
    <row r="36508" spans="1:18" x14ac:dyDescent="0.25">
      <c r="A36508" s="2">
        <v>36506</v>
      </c>
      <c r="B36508">
        <v>4447551</v>
      </c>
      <c r="C36508" t="s">
        <v>69613</v>
      </c>
      <c r="D36508">
        <v>3.99</v>
      </c>
      <c r="E36508" t="s">
        <v>69614</v>
      </c>
      <c r="F36508">
        <v>6595</v>
      </c>
      <c r="G36508" t="s">
        <v>28886</v>
      </c>
      <c r="H36508" t="s">
        <v>69614</v>
      </c>
      <c r="I36508" t="s">
        <v>69615</v>
      </c>
      <c r="J36508" t="s">
        <v>69616</v>
      </c>
      <c r="K36508">
        <v>3.6009728956867479</v>
      </c>
      <c r="L36508">
        <v>0.47572634994371632</v>
      </c>
      <c r="M36508" t="s">
        <v>69615</v>
      </c>
      <c r="N36508" t="s">
        <v>69615</v>
      </c>
      <c r="O36508" t="s">
        <v>92921</v>
      </c>
      <c r="P36508" t="s">
        <v>92922</v>
      </c>
      <c r="Q36508" t="s">
        <v>92923</v>
      </c>
      <c r="R36508" t="s">
        <v>92927</v>
      </c>
    </row>
    <row r="36509" spans="1:18" x14ac:dyDescent="0.25">
      <c r="A36509" s="2">
        <v>36507</v>
      </c>
      <c r="B36509">
        <v>4447551</v>
      </c>
      <c r="C36509" t="s">
        <v>69613</v>
      </c>
      <c r="D36509">
        <v>3.99</v>
      </c>
      <c r="E36509" t="s">
        <v>69614</v>
      </c>
      <c r="F36509">
        <v>6595</v>
      </c>
      <c r="G36509" t="s">
        <v>28886</v>
      </c>
      <c r="H36509" t="s">
        <v>69614</v>
      </c>
      <c r="I36509" t="s">
        <v>69615</v>
      </c>
      <c r="J36509" t="s">
        <v>69616</v>
      </c>
      <c r="K36509">
        <v>3.6009728956867479</v>
      </c>
      <c r="L36509">
        <v>0.47572634994371632</v>
      </c>
      <c r="M36509" t="s">
        <v>69615</v>
      </c>
      <c r="N36509" t="s">
        <v>69615</v>
      </c>
      <c r="O36509" t="s">
        <v>92921</v>
      </c>
      <c r="P36509" t="s">
        <v>92922</v>
      </c>
      <c r="Q36509" t="s">
        <v>92923</v>
      </c>
      <c r="R36509" t="s">
        <v>83715</v>
      </c>
    </row>
    <row r="36510" spans="1:18" x14ac:dyDescent="0.25">
      <c r="A36510" s="2">
        <v>36508</v>
      </c>
      <c r="B36510">
        <v>4447551</v>
      </c>
      <c r="C36510" t="s">
        <v>69613</v>
      </c>
      <c r="D36510">
        <v>3.99</v>
      </c>
      <c r="E36510" t="s">
        <v>69614</v>
      </c>
      <c r="F36510">
        <v>6595</v>
      </c>
      <c r="G36510" t="s">
        <v>28886</v>
      </c>
      <c r="H36510" t="s">
        <v>69614</v>
      </c>
      <c r="I36510" t="s">
        <v>69615</v>
      </c>
      <c r="J36510" t="s">
        <v>69616</v>
      </c>
      <c r="K36510">
        <v>3.6009728956867479</v>
      </c>
      <c r="L36510">
        <v>0.47572634994371632</v>
      </c>
      <c r="M36510" t="s">
        <v>69615</v>
      </c>
      <c r="N36510" t="s">
        <v>69615</v>
      </c>
      <c r="O36510" t="s">
        <v>92921</v>
      </c>
      <c r="P36510" t="s">
        <v>92922</v>
      </c>
      <c r="Q36510" t="s">
        <v>92923</v>
      </c>
      <c r="R36510" t="s">
        <v>76185</v>
      </c>
    </row>
    <row r="36511" spans="1:18" x14ac:dyDescent="0.25">
      <c r="A36511" s="2">
        <v>36509</v>
      </c>
      <c r="B36511">
        <v>4447551</v>
      </c>
      <c r="C36511" t="s">
        <v>69613</v>
      </c>
      <c r="D36511">
        <v>3.99</v>
      </c>
      <c r="E36511" t="s">
        <v>69614</v>
      </c>
      <c r="F36511">
        <v>6595</v>
      </c>
      <c r="G36511" t="s">
        <v>28886</v>
      </c>
      <c r="H36511" t="s">
        <v>69614</v>
      </c>
      <c r="I36511" t="s">
        <v>69615</v>
      </c>
      <c r="J36511" t="s">
        <v>69616</v>
      </c>
      <c r="K36511">
        <v>3.6009728956867479</v>
      </c>
      <c r="L36511">
        <v>0.47572634994371632</v>
      </c>
      <c r="M36511" t="s">
        <v>69615</v>
      </c>
      <c r="N36511" t="s">
        <v>69615</v>
      </c>
      <c r="O36511" t="s">
        <v>92921</v>
      </c>
      <c r="P36511" t="s">
        <v>92922</v>
      </c>
      <c r="Q36511" t="s">
        <v>92923</v>
      </c>
      <c r="R36511" t="s">
        <v>80188</v>
      </c>
    </row>
    <row r="36512" spans="1:18" x14ac:dyDescent="0.25">
      <c r="A36512" s="2">
        <v>36510</v>
      </c>
      <c r="B36512">
        <v>4447551</v>
      </c>
      <c r="C36512" t="s">
        <v>69613</v>
      </c>
      <c r="D36512">
        <v>3.99</v>
      </c>
      <c r="E36512" t="s">
        <v>69614</v>
      </c>
      <c r="F36512">
        <v>6595</v>
      </c>
      <c r="G36512" t="s">
        <v>28886</v>
      </c>
      <c r="H36512" t="s">
        <v>69614</v>
      </c>
      <c r="I36512" t="s">
        <v>69615</v>
      </c>
      <c r="J36512" t="s">
        <v>69616</v>
      </c>
      <c r="K36512">
        <v>3.6009728956867479</v>
      </c>
      <c r="L36512">
        <v>0.47572634994371632</v>
      </c>
      <c r="M36512" t="s">
        <v>69615</v>
      </c>
      <c r="N36512" t="s">
        <v>69615</v>
      </c>
      <c r="O36512" t="s">
        <v>92921</v>
      </c>
      <c r="P36512" t="s">
        <v>92922</v>
      </c>
      <c r="Q36512" t="s">
        <v>92923</v>
      </c>
      <c r="R36512" t="s">
        <v>89373</v>
      </c>
    </row>
    <row r="36513" spans="1:18" x14ac:dyDescent="0.25">
      <c r="A36513" s="2">
        <v>36511</v>
      </c>
      <c r="B36513">
        <v>4447551</v>
      </c>
      <c r="C36513" t="s">
        <v>69613</v>
      </c>
      <c r="D36513">
        <v>3.99</v>
      </c>
      <c r="E36513" t="s">
        <v>69614</v>
      </c>
      <c r="F36513">
        <v>6595</v>
      </c>
      <c r="G36513" t="s">
        <v>28886</v>
      </c>
      <c r="H36513" t="s">
        <v>69614</v>
      </c>
      <c r="I36513" t="s">
        <v>69615</v>
      </c>
      <c r="J36513" t="s">
        <v>69616</v>
      </c>
      <c r="K36513">
        <v>3.6009728956867479</v>
      </c>
      <c r="L36513">
        <v>0.47572634994371632</v>
      </c>
      <c r="M36513" t="s">
        <v>69615</v>
      </c>
      <c r="N36513" t="s">
        <v>69615</v>
      </c>
      <c r="O36513" t="s">
        <v>92921</v>
      </c>
      <c r="P36513" t="s">
        <v>92922</v>
      </c>
      <c r="Q36513" t="s">
        <v>92923</v>
      </c>
      <c r="R36513" t="s">
        <v>82482</v>
      </c>
    </row>
    <row r="36514" spans="1:18" x14ac:dyDescent="0.25">
      <c r="A36514" s="2">
        <v>36512</v>
      </c>
      <c r="B36514">
        <v>4447551</v>
      </c>
      <c r="C36514" t="s">
        <v>69613</v>
      </c>
      <c r="D36514">
        <v>3.99</v>
      </c>
      <c r="E36514" t="s">
        <v>69614</v>
      </c>
      <c r="F36514">
        <v>6595</v>
      </c>
      <c r="G36514" t="s">
        <v>28886</v>
      </c>
      <c r="H36514" t="s">
        <v>69614</v>
      </c>
      <c r="I36514" t="s">
        <v>69615</v>
      </c>
      <c r="J36514" t="s">
        <v>69616</v>
      </c>
      <c r="K36514">
        <v>3.6009728956867479</v>
      </c>
      <c r="L36514">
        <v>0.47572634994371632</v>
      </c>
      <c r="M36514" t="s">
        <v>69615</v>
      </c>
      <c r="N36514" t="s">
        <v>69615</v>
      </c>
      <c r="O36514" t="s">
        <v>92921</v>
      </c>
      <c r="P36514" t="s">
        <v>92922</v>
      </c>
      <c r="Q36514" t="s">
        <v>92923</v>
      </c>
      <c r="R36514" t="s">
        <v>78311</v>
      </c>
    </row>
    <row r="36515" spans="1:18" x14ac:dyDescent="0.25">
      <c r="A36515" s="2">
        <v>36513</v>
      </c>
      <c r="B36515">
        <v>4447551</v>
      </c>
      <c r="C36515" t="s">
        <v>69613</v>
      </c>
      <c r="D36515">
        <v>3.99</v>
      </c>
      <c r="E36515" t="s">
        <v>69614</v>
      </c>
      <c r="F36515">
        <v>6595</v>
      </c>
      <c r="G36515" t="s">
        <v>28886</v>
      </c>
      <c r="H36515" t="s">
        <v>69614</v>
      </c>
      <c r="I36515" t="s">
        <v>69615</v>
      </c>
      <c r="J36515" t="s">
        <v>69616</v>
      </c>
      <c r="K36515">
        <v>3.6009728956867479</v>
      </c>
      <c r="L36515">
        <v>0.47572634994371632</v>
      </c>
      <c r="M36515" t="s">
        <v>69615</v>
      </c>
      <c r="N36515" t="s">
        <v>69615</v>
      </c>
      <c r="O36515" t="s">
        <v>92921</v>
      </c>
      <c r="P36515" t="s">
        <v>92922</v>
      </c>
      <c r="Q36515" t="s">
        <v>92923</v>
      </c>
      <c r="R36515" t="s">
        <v>92928</v>
      </c>
    </row>
    <row r="36516" spans="1:18" x14ac:dyDescent="0.25">
      <c r="A36516" s="2">
        <v>36514</v>
      </c>
      <c r="B36516">
        <v>4447551</v>
      </c>
      <c r="C36516" t="s">
        <v>69613</v>
      </c>
      <c r="D36516">
        <v>3.99</v>
      </c>
      <c r="E36516" t="s">
        <v>69614</v>
      </c>
      <c r="F36516">
        <v>6595</v>
      </c>
      <c r="G36516" t="s">
        <v>28886</v>
      </c>
      <c r="H36516" t="s">
        <v>69614</v>
      </c>
      <c r="I36516" t="s">
        <v>69615</v>
      </c>
      <c r="J36516" t="s">
        <v>69616</v>
      </c>
      <c r="K36516">
        <v>3.6009728956867479</v>
      </c>
      <c r="L36516">
        <v>0.47572634994371632</v>
      </c>
      <c r="M36516" t="s">
        <v>69615</v>
      </c>
      <c r="N36516" t="s">
        <v>69615</v>
      </c>
      <c r="O36516" t="s">
        <v>92921</v>
      </c>
      <c r="P36516" t="s">
        <v>92922</v>
      </c>
      <c r="Q36516" t="s">
        <v>92923</v>
      </c>
      <c r="R36516" t="s">
        <v>77812</v>
      </c>
    </row>
    <row r="36517" spans="1:18" x14ac:dyDescent="0.25">
      <c r="A36517" s="2">
        <v>36515</v>
      </c>
      <c r="B36517">
        <v>4447551</v>
      </c>
      <c r="C36517" t="s">
        <v>69613</v>
      </c>
      <c r="D36517">
        <v>3.99</v>
      </c>
      <c r="E36517" t="s">
        <v>69614</v>
      </c>
      <c r="F36517">
        <v>6595</v>
      </c>
      <c r="G36517" t="s">
        <v>28886</v>
      </c>
      <c r="H36517" t="s">
        <v>69614</v>
      </c>
      <c r="I36517" t="s">
        <v>69615</v>
      </c>
      <c r="J36517" t="s">
        <v>69616</v>
      </c>
      <c r="K36517">
        <v>3.6009728956867479</v>
      </c>
      <c r="L36517">
        <v>0.47572634994371632</v>
      </c>
      <c r="M36517" t="s">
        <v>69615</v>
      </c>
      <c r="N36517" t="s">
        <v>69615</v>
      </c>
      <c r="O36517" t="s">
        <v>92921</v>
      </c>
      <c r="P36517" t="s">
        <v>92922</v>
      </c>
      <c r="Q36517" t="s">
        <v>92923</v>
      </c>
      <c r="R36517" t="s">
        <v>79911</v>
      </c>
    </row>
    <row r="36518" spans="1:18" x14ac:dyDescent="0.25">
      <c r="A36518" s="2">
        <v>36516</v>
      </c>
      <c r="B36518">
        <v>4447551</v>
      </c>
      <c r="C36518" t="s">
        <v>69613</v>
      </c>
      <c r="D36518">
        <v>3.99</v>
      </c>
      <c r="E36518" t="s">
        <v>69614</v>
      </c>
      <c r="F36518">
        <v>6595</v>
      </c>
      <c r="G36518" t="s">
        <v>28886</v>
      </c>
      <c r="H36518" t="s">
        <v>69614</v>
      </c>
      <c r="I36518" t="s">
        <v>69615</v>
      </c>
      <c r="J36518" t="s">
        <v>69616</v>
      </c>
      <c r="K36518">
        <v>3.6009728956867479</v>
      </c>
      <c r="L36518">
        <v>0.47572634994371632</v>
      </c>
      <c r="M36518" t="s">
        <v>69615</v>
      </c>
      <c r="N36518" t="s">
        <v>69615</v>
      </c>
      <c r="O36518" t="s">
        <v>92921</v>
      </c>
      <c r="P36518" t="s">
        <v>92922</v>
      </c>
      <c r="Q36518" t="s">
        <v>92923</v>
      </c>
      <c r="R36518" t="s">
        <v>75299</v>
      </c>
    </row>
    <row r="36519" spans="1:18" x14ac:dyDescent="0.25">
      <c r="A36519" s="2">
        <v>36517</v>
      </c>
      <c r="B36519">
        <v>4447551</v>
      </c>
      <c r="C36519" t="s">
        <v>69613</v>
      </c>
      <c r="D36519">
        <v>3.99</v>
      </c>
      <c r="E36519" t="s">
        <v>69614</v>
      </c>
      <c r="F36519">
        <v>6595</v>
      </c>
      <c r="G36519" t="s">
        <v>28886</v>
      </c>
      <c r="H36519" t="s">
        <v>69614</v>
      </c>
      <c r="I36519" t="s">
        <v>69615</v>
      </c>
      <c r="J36519" t="s">
        <v>69616</v>
      </c>
      <c r="K36519">
        <v>3.6009728956867479</v>
      </c>
      <c r="L36519">
        <v>0.47572634994371632</v>
      </c>
      <c r="M36519" t="s">
        <v>69615</v>
      </c>
      <c r="N36519" t="s">
        <v>69615</v>
      </c>
      <c r="O36519" t="s">
        <v>92921</v>
      </c>
      <c r="P36519" t="s">
        <v>92922</v>
      </c>
      <c r="Q36519" t="s">
        <v>92923</v>
      </c>
      <c r="R36519" t="s">
        <v>92929</v>
      </c>
    </row>
    <row r="36520" spans="1:18" x14ac:dyDescent="0.25">
      <c r="A36520" s="2">
        <v>36518</v>
      </c>
      <c r="B36520">
        <v>4447551</v>
      </c>
      <c r="C36520" t="s">
        <v>69613</v>
      </c>
      <c r="D36520">
        <v>3.99</v>
      </c>
      <c r="E36520" t="s">
        <v>69614</v>
      </c>
      <c r="F36520">
        <v>6595</v>
      </c>
      <c r="G36520" t="s">
        <v>28886</v>
      </c>
      <c r="H36520" t="s">
        <v>69614</v>
      </c>
      <c r="I36520" t="s">
        <v>69615</v>
      </c>
      <c r="J36520" t="s">
        <v>69616</v>
      </c>
      <c r="K36520">
        <v>3.6009728956867479</v>
      </c>
      <c r="L36520">
        <v>0.47572634994371632</v>
      </c>
      <c r="M36520" t="s">
        <v>69615</v>
      </c>
      <c r="N36520" t="s">
        <v>69615</v>
      </c>
      <c r="O36520" t="s">
        <v>92921</v>
      </c>
      <c r="P36520" t="s">
        <v>92922</v>
      </c>
      <c r="Q36520" t="s">
        <v>92923</v>
      </c>
      <c r="R36520" t="s">
        <v>86302</v>
      </c>
    </row>
    <row r="36521" spans="1:18" x14ac:dyDescent="0.25">
      <c r="A36521" s="2">
        <v>36519</v>
      </c>
      <c r="B36521">
        <v>4447551</v>
      </c>
      <c r="C36521" t="s">
        <v>69613</v>
      </c>
      <c r="D36521">
        <v>3.99</v>
      </c>
      <c r="E36521" t="s">
        <v>69614</v>
      </c>
      <c r="F36521">
        <v>6595</v>
      </c>
      <c r="G36521" t="s">
        <v>28886</v>
      </c>
      <c r="H36521" t="s">
        <v>69614</v>
      </c>
      <c r="I36521" t="s">
        <v>69615</v>
      </c>
      <c r="J36521" t="s">
        <v>69616</v>
      </c>
      <c r="K36521">
        <v>3.6009728956867479</v>
      </c>
      <c r="L36521">
        <v>0.47572634994371632</v>
      </c>
      <c r="M36521" t="s">
        <v>69615</v>
      </c>
      <c r="N36521" t="s">
        <v>69615</v>
      </c>
      <c r="O36521" t="s">
        <v>92921</v>
      </c>
      <c r="P36521" t="s">
        <v>92922</v>
      </c>
      <c r="Q36521" t="s">
        <v>92923</v>
      </c>
      <c r="R36521" t="s">
        <v>80555</v>
      </c>
    </row>
    <row r="36522" spans="1:18" x14ac:dyDescent="0.25">
      <c r="A36522" s="2">
        <v>36520</v>
      </c>
      <c r="B36522">
        <v>4447551</v>
      </c>
      <c r="C36522" t="s">
        <v>69613</v>
      </c>
      <c r="D36522">
        <v>3.99</v>
      </c>
      <c r="E36522" t="s">
        <v>69614</v>
      </c>
      <c r="F36522">
        <v>6595</v>
      </c>
      <c r="G36522" t="s">
        <v>28886</v>
      </c>
      <c r="H36522" t="s">
        <v>69614</v>
      </c>
      <c r="I36522" t="s">
        <v>69615</v>
      </c>
      <c r="J36522" t="s">
        <v>69616</v>
      </c>
      <c r="K36522">
        <v>3.6009728956867479</v>
      </c>
      <c r="L36522">
        <v>0.47572634994371632</v>
      </c>
      <c r="M36522" t="s">
        <v>69615</v>
      </c>
      <c r="N36522" t="s">
        <v>69615</v>
      </c>
      <c r="O36522" t="s">
        <v>92921</v>
      </c>
      <c r="P36522" t="s">
        <v>92922</v>
      </c>
      <c r="Q36522" t="s">
        <v>92923</v>
      </c>
      <c r="R36522" t="s">
        <v>85544</v>
      </c>
    </row>
    <row r="36523" spans="1:18" x14ac:dyDescent="0.25">
      <c r="A36523" s="2">
        <v>36521</v>
      </c>
      <c r="B36523">
        <v>4447551</v>
      </c>
      <c r="C36523" t="s">
        <v>69613</v>
      </c>
      <c r="D36523">
        <v>3.99</v>
      </c>
      <c r="E36523" t="s">
        <v>69614</v>
      </c>
      <c r="F36523">
        <v>6595</v>
      </c>
      <c r="G36523" t="s">
        <v>28886</v>
      </c>
      <c r="H36523" t="s">
        <v>69614</v>
      </c>
      <c r="I36523" t="s">
        <v>69615</v>
      </c>
      <c r="J36523" t="s">
        <v>69616</v>
      </c>
      <c r="K36523">
        <v>3.6009728956867479</v>
      </c>
      <c r="L36523">
        <v>0.47572634994371632</v>
      </c>
      <c r="M36523" t="s">
        <v>69615</v>
      </c>
      <c r="N36523" t="s">
        <v>69615</v>
      </c>
      <c r="O36523" t="s">
        <v>92921</v>
      </c>
      <c r="P36523" t="s">
        <v>92922</v>
      </c>
      <c r="Q36523" t="s">
        <v>92923</v>
      </c>
      <c r="R36523" t="s">
        <v>74895</v>
      </c>
    </row>
    <row r="36524" spans="1:18" x14ac:dyDescent="0.25">
      <c r="A36524" s="2">
        <v>36522</v>
      </c>
      <c r="B36524">
        <v>4447551</v>
      </c>
      <c r="C36524" t="s">
        <v>69613</v>
      </c>
      <c r="D36524">
        <v>3.99</v>
      </c>
      <c r="E36524" t="s">
        <v>69614</v>
      </c>
      <c r="F36524">
        <v>6595</v>
      </c>
      <c r="G36524" t="s">
        <v>28886</v>
      </c>
      <c r="H36524" t="s">
        <v>69614</v>
      </c>
      <c r="I36524" t="s">
        <v>69615</v>
      </c>
      <c r="J36524" t="s">
        <v>69616</v>
      </c>
      <c r="K36524">
        <v>3.6009728956867479</v>
      </c>
      <c r="L36524">
        <v>0.47572634994371632</v>
      </c>
      <c r="M36524" t="s">
        <v>69615</v>
      </c>
      <c r="N36524" t="s">
        <v>69615</v>
      </c>
      <c r="O36524" t="s">
        <v>92921</v>
      </c>
      <c r="P36524" t="s">
        <v>92922</v>
      </c>
      <c r="Q36524" t="s">
        <v>92923</v>
      </c>
      <c r="R36524" t="s">
        <v>84169</v>
      </c>
    </row>
    <row r="36525" spans="1:18" x14ac:dyDescent="0.25">
      <c r="A36525" s="2">
        <v>36523</v>
      </c>
      <c r="B36525">
        <v>4447551</v>
      </c>
      <c r="C36525" t="s">
        <v>69613</v>
      </c>
      <c r="D36525">
        <v>3.99</v>
      </c>
      <c r="E36525" t="s">
        <v>69614</v>
      </c>
      <c r="F36525">
        <v>6595</v>
      </c>
      <c r="G36525" t="s">
        <v>28886</v>
      </c>
      <c r="H36525" t="s">
        <v>69614</v>
      </c>
      <c r="I36525" t="s">
        <v>69615</v>
      </c>
      <c r="J36525" t="s">
        <v>69616</v>
      </c>
      <c r="K36525">
        <v>3.6009728956867479</v>
      </c>
      <c r="L36525">
        <v>0.47572634994371632</v>
      </c>
      <c r="M36525" t="s">
        <v>69615</v>
      </c>
      <c r="N36525" t="s">
        <v>69615</v>
      </c>
      <c r="O36525" t="s">
        <v>92921</v>
      </c>
      <c r="P36525" t="s">
        <v>92922</v>
      </c>
      <c r="Q36525" t="s">
        <v>92923</v>
      </c>
      <c r="R36525" t="s">
        <v>76671</v>
      </c>
    </row>
    <row r="36526" spans="1:18" x14ac:dyDescent="0.25">
      <c r="A36526" s="2">
        <v>36524</v>
      </c>
      <c r="B36526">
        <v>4447551</v>
      </c>
      <c r="C36526" t="s">
        <v>69613</v>
      </c>
      <c r="D36526">
        <v>3.99</v>
      </c>
      <c r="E36526" t="s">
        <v>69614</v>
      </c>
      <c r="F36526">
        <v>6595</v>
      </c>
      <c r="G36526" t="s">
        <v>28886</v>
      </c>
      <c r="H36526" t="s">
        <v>69614</v>
      </c>
      <c r="I36526" t="s">
        <v>69615</v>
      </c>
      <c r="J36526" t="s">
        <v>69616</v>
      </c>
      <c r="K36526">
        <v>3.6009728956867479</v>
      </c>
      <c r="L36526">
        <v>0.47572634994371632</v>
      </c>
      <c r="M36526" t="s">
        <v>69615</v>
      </c>
      <c r="N36526" t="s">
        <v>69615</v>
      </c>
      <c r="O36526" t="s">
        <v>92921</v>
      </c>
      <c r="P36526" t="s">
        <v>92922</v>
      </c>
      <c r="Q36526" t="s">
        <v>92923</v>
      </c>
      <c r="R36526" t="s">
        <v>76103</v>
      </c>
    </row>
    <row r="36527" spans="1:18" x14ac:dyDescent="0.25">
      <c r="A36527" s="2">
        <v>36525</v>
      </c>
      <c r="B36527">
        <v>4447551</v>
      </c>
      <c r="C36527" t="s">
        <v>69613</v>
      </c>
      <c r="D36527">
        <v>3.99</v>
      </c>
      <c r="E36527" t="s">
        <v>69614</v>
      </c>
      <c r="F36527">
        <v>6595</v>
      </c>
      <c r="G36527" t="s">
        <v>28886</v>
      </c>
      <c r="H36527" t="s">
        <v>69614</v>
      </c>
      <c r="I36527" t="s">
        <v>69615</v>
      </c>
      <c r="J36527" t="s">
        <v>69616</v>
      </c>
      <c r="K36527">
        <v>3.6009728956867479</v>
      </c>
      <c r="L36527">
        <v>0.47572634994371632</v>
      </c>
      <c r="M36527" t="s">
        <v>69615</v>
      </c>
      <c r="N36527" t="s">
        <v>69615</v>
      </c>
      <c r="O36527" t="s">
        <v>92921</v>
      </c>
      <c r="P36527" t="s">
        <v>92922</v>
      </c>
      <c r="Q36527" t="s">
        <v>92923</v>
      </c>
      <c r="R36527" t="s">
        <v>92930</v>
      </c>
    </row>
    <row r="36528" spans="1:18" x14ac:dyDescent="0.25">
      <c r="A36528" s="2">
        <v>36526</v>
      </c>
      <c r="B36528">
        <v>4447551</v>
      </c>
      <c r="C36528" t="s">
        <v>69613</v>
      </c>
      <c r="D36528">
        <v>3.99</v>
      </c>
      <c r="E36528" t="s">
        <v>69614</v>
      </c>
      <c r="F36528">
        <v>6595</v>
      </c>
      <c r="G36528" t="s">
        <v>28886</v>
      </c>
      <c r="H36528" t="s">
        <v>69614</v>
      </c>
      <c r="I36528" t="s">
        <v>69615</v>
      </c>
      <c r="J36528" t="s">
        <v>69616</v>
      </c>
      <c r="K36528">
        <v>3.6009728956867479</v>
      </c>
      <c r="L36528">
        <v>0.47572634994371632</v>
      </c>
      <c r="M36528" t="s">
        <v>69615</v>
      </c>
      <c r="N36528" t="s">
        <v>69615</v>
      </c>
      <c r="O36528" t="s">
        <v>92921</v>
      </c>
      <c r="P36528" t="s">
        <v>92922</v>
      </c>
      <c r="Q36528" t="s">
        <v>92923</v>
      </c>
      <c r="R36528" t="s">
        <v>75712</v>
      </c>
    </row>
    <row r="36529" spans="1:18" x14ac:dyDescent="0.25">
      <c r="A36529" s="2">
        <v>36527</v>
      </c>
      <c r="B36529">
        <v>4447551</v>
      </c>
      <c r="C36529" t="s">
        <v>69613</v>
      </c>
      <c r="D36529">
        <v>3.99</v>
      </c>
      <c r="E36529" t="s">
        <v>69614</v>
      </c>
      <c r="F36529">
        <v>6595</v>
      </c>
      <c r="G36529" t="s">
        <v>28886</v>
      </c>
      <c r="H36529" t="s">
        <v>69614</v>
      </c>
      <c r="I36529" t="s">
        <v>69615</v>
      </c>
      <c r="J36529" t="s">
        <v>69616</v>
      </c>
      <c r="K36529">
        <v>3.6009728956867479</v>
      </c>
      <c r="L36529">
        <v>0.47572634994371632</v>
      </c>
      <c r="M36529" t="s">
        <v>69615</v>
      </c>
      <c r="N36529" t="s">
        <v>69615</v>
      </c>
      <c r="O36529" t="s">
        <v>92921</v>
      </c>
      <c r="P36529" t="s">
        <v>92922</v>
      </c>
      <c r="Q36529" t="s">
        <v>92923</v>
      </c>
      <c r="R36529" t="s">
        <v>79749</v>
      </c>
    </row>
    <row r="36530" spans="1:18" x14ac:dyDescent="0.25">
      <c r="A36530" s="2">
        <v>36528</v>
      </c>
      <c r="B36530">
        <v>4442722</v>
      </c>
      <c r="C36530" t="s">
        <v>69617</v>
      </c>
      <c r="D36530">
        <v>3.99</v>
      </c>
      <c r="E36530" t="s">
        <v>69618</v>
      </c>
      <c r="F36530">
        <v>6596</v>
      </c>
      <c r="G36530" t="s">
        <v>52238</v>
      </c>
      <c r="H36530" t="s">
        <v>69618</v>
      </c>
      <c r="I36530" t="s">
        <v>69619</v>
      </c>
      <c r="J36530" t="s">
        <v>69620</v>
      </c>
      <c r="K36530">
        <v>3.6009728956867479</v>
      </c>
      <c r="L36530">
        <v>0.47572634994371632</v>
      </c>
      <c r="M36530" t="s">
        <v>69619</v>
      </c>
      <c r="N36530" t="s">
        <v>69619</v>
      </c>
      <c r="O36530" t="s">
        <v>92931</v>
      </c>
      <c r="P36530" t="s">
        <v>69620</v>
      </c>
      <c r="Q36530" t="s">
        <v>92932</v>
      </c>
      <c r="R36530" t="s">
        <v>76397</v>
      </c>
    </row>
    <row r="36531" spans="1:18" x14ac:dyDescent="0.25">
      <c r="A36531" s="2">
        <v>36529</v>
      </c>
      <c r="B36531">
        <v>4442722</v>
      </c>
      <c r="C36531" t="s">
        <v>69617</v>
      </c>
      <c r="D36531">
        <v>3.99</v>
      </c>
      <c r="E36531" t="s">
        <v>69618</v>
      </c>
      <c r="F36531">
        <v>6596</v>
      </c>
      <c r="G36531" t="s">
        <v>52238</v>
      </c>
      <c r="H36531" t="s">
        <v>69618</v>
      </c>
      <c r="I36531" t="s">
        <v>69619</v>
      </c>
      <c r="J36531" t="s">
        <v>69620</v>
      </c>
      <c r="K36531">
        <v>3.6009728956867479</v>
      </c>
      <c r="L36531">
        <v>0.47572634994371632</v>
      </c>
      <c r="M36531" t="s">
        <v>69619</v>
      </c>
      <c r="N36531" t="s">
        <v>69619</v>
      </c>
      <c r="O36531" t="s">
        <v>92931</v>
      </c>
      <c r="P36531" t="s">
        <v>69620</v>
      </c>
      <c r="Q36531" t="s">
        <v>92932</v>
      </c>
      <c r="R36531" t="s">
        <v>78562</v>
      </c>
    </row>
    <row r="36532" spans="1:18" x14ac:dyDescent="0.25">
      <c r="A36532" s="2">
        <v>36530</v>
      </c>
      <c r="B36532">
        <v>4442722</v>
      </c>
      <c r="C36532" t="s">
        <v>69617</v>
      </c>
      <c r="D36532">
        <v>3.99</v>
      </c>
      <c r="E36532" t="s">
        <v>69618</v>
      </c>
      <c r="F36532">
        <v>6596</v>
      </c>
      <c r="G36532" t="s">
        <v>52238</v>
      </c>
      <c r="H36532" t="s">
        <v>69618</v>
      </c>
      <c r="I36532" t="s">
        <v>69619</v>
      </c>
      <c r="J36532" t="s">
        <v>69620</v>
      </c>
      <c r="K36532">
        <v>3.6009728956867479</v>
      </c>
      <c r="L36532">
        <v>0.47572634994371632</v>
      </c>
      <c r="M36532" t="s">
        <v>69619</v>
      </c>
      <c r="N36532" t="s">
        <v>69619</v>
      </c>
      <c r="O36532" t="s">
        <v>92931</v>
      </c>
      <c r="P36532" t="s">
        <v>69620</v>
      </c>
      <c r="Q36532" t="s">
        <v>92932</v>
      </c>
      <c r="R36532" t="s">
        <v>75497</v>
      </c>
    </row>
    <row r="36533" spans="1:18" x14ac:dyDescent="0.25">
      <c r="A36533" s="2">
        <v>36531</v>
      </c>
      <c r="B36533">
        <v>4442722</v>
      </c>
      <c r="C36533" t="s">
        <v>69617</v>
      </c>
      <c r="D36533">
        <v>3.99</v>
      </c>
      <c r="E36533" t="s">
        <v>69618</v>
      </c>
      <c r="F36533">
        <v>6596</v>
      </c>
      <c r="G36533" t="s">
        <v>52238</v>
      </c>
      <c r="H36533" t="s">
        <v>69618</v>
      </c>
      <c r="I36533" t="s">
        <v>69619</v>
      </c>
      <c r="J36533" t="s">
        <v>69620</v>
      </c>
      <c r="K36533">
        <v>3.6009728956867479</v>
      </c>
      <c r="L36533">
        <v>0.47572634994371632</v>
      </c>
      <c r="M36533" t="s">
        <v>69619</v>
      </c>
      <c r="N36533" t="s">
        <v>69619</v>
      </c>
      <c r="O36533" t="s">
        <v>92931</v>
      </c>
      <c r="P36533" t="s">
        <v>69620</v>
      </c>
      <c r="Q36533" t="s">
        <v>92932</v>
      </c>
      <c r="R36533" t="s">
        <v>74932</v>
      </c>
    </row>
    <row r="36534" spans="1:18" x14ac:dyDescent="0.25">
      <c r="A36534" s="2">
        <v>36532</v>
      </c>
      <c r="B36534">
        <v>4442722</v>
      </c>
      <c r="C36534" t="s">
        <v>69617</v>
      </c>
      <c r="D36534">
        <v>3.99</v>
      </c>
      <c r="E36534" t="s">
        <v>69618</v>
      </c>
      <c r="F36534">
        <v>6596</v>
      </c>
      <c r="G36534" t="s">
        <v>52238</v>
      </c>
      <c r="H36534" t="s">
        <v>69618</v>
      </c>
      <c r="I36534" t="s">
        <v>69619</v>
      </c>
      <c r="J36534" t="s">
        <v>69620</v>
      </c>
      <c r="K36534">
        <v>3.6009728956867479</v>
      </c>
      <c r="L36534">
        <v>0.47572634994371632</v>
      </c>
      <c r="M36534" t="s">
        <v>69619</v>
      </c>
      <c r="N36534" t="s">
        <v>69619</v>
      </c>
      <c r="O36534" t="s">
        <v>92931</v>
      </c>
      <c r="P36534" t="s">
        <v>69620</v>
      </c>
      <c r="Q36534" t="s">
        <v>92932</v>
      </c>
      <c r="R36534" t="s">
        <v>75366</v>
      </c>
    </row>
    <row r="36535" spans="1:18" x14ac:dyDescent="0.25">
      <c r="A36535" s="2">
        <v>36533</v>
      </c>
      <c r="B36535">
        <v>4442722</v>
      </c>
      <c r="C36535" t="s">
        <v>69617</v>
      </c>
      <c r="D36535">
        <v>3.99</v>
      </c>
      <c r="E36535" t="s">
        <v>69618</v>
      </c>
      <c r="F36535">
        <v>6596</v>
      </c>
      <c r="G36535" t="s">
        <v>52238</v>
      </c>
      <c r="H36535" t="s">
        <v>69618</v>
      </c>
      <c r="I36535" t="s">
        <v>69619</v>
      </c>
      <c r="J36535" t="s">
        <v>69620</v>
      </c>
      <c r="K36535">
        <v>3.6009728956867479</v>
      </c>
      <c r="L36535">
        <v>0.47572634994371632</v>
      </c>
      <c r="M36535" t="s">
        <v>69619</v>
      </c>
      <c r="N36535" t="s">
        <v>69619</v>
      </c>
      <c r="O36535" t="s">
        <v>92931</v>
      </c>
      <c r="P36535" t="s">
        <v>69620</v>
      </c>
      <c r="Q36535" t="s">
        <v>92932</v>
      </c>
      <c r="R36535" t="s">
        <v>89189</v>
      </c>
    </row>
    <row r="36536" spans="1:18" x14ac:dyDescent="0.25">
      <c r="A36536" s="2">
        <v>36534</v>
      </c>
      <c r="B36536">
        <v>4442722</v>
      </c>
      <c r="C36536" t="s">
        <v>69617</v>
      </c>
      <c r="D36536">
        <v>3.99</v>
      </c>
      <c r="E36536" t="s">
        <v>69618</v>
      </c>
      <c r="F36536">
        <v>6596</v>
      </c>
      <c r="G36536" t="s">
        <v>52238</v>
      </c>
      <c r="H36536" t="s">
        <v>69618</v>
      </c>
      <c r="I36536" t="s">
        <v>69619</v>
      </c>
      <c r="J36536" t="s">
        <v>69620</v>
      </c>
      <c r="K36536">
        <v>3.6009728956867479</v>
      </c>
      <c r="L36536">
        <v>0.47572634994371632</v>
      </c>
      <c r="M36536" t="s">
        <v>69619</v>
      </c>
      <c r="N36536" t="s">
        <v>69619</v>
      </c>
      <c r="O36536" t="s">
        <v>92931</v>
      </c>
      <c r="P36536" t="s">
        <v>69620</v>
      </c>
      <c r="Q36536" t="s">
        <v>92932</v>
      </c>
      <c r="R36536" t="s">
        <v>77131</v>
      </c>
    </row>
    <row r="36537" spans="1:18" x14ac:dyDescent="0.25">
      <c r="A36537" s="2">
        <v>36535</v>
      </c>
      <c r="B36537">
        <v>4437791</v>
      </c>
      <c r="C36537" t="s">
        <v>69621</v>
      </c>
      <c r="D36537">
        <v>3.98</v>
      </c>
      <c r="E36537" t="s">
        <v>69622</v>
      </c>
      <c r="F36537">
        <v>6599</v>
      </c>
      <c r="G36537" t="s">
        <v>28886</v>
      </c>
      <c r="H36537" t="s">
        <v>69622</v>
      </c>
      <c r="I36537" t="s">
        <v>69623</v>
      </c>
      <c r="J36537" t="s">
        <v>69624</v>
      </c>
      <c r="K36537">
        <v>3.5998830720736881</v>
      </c>
      <c r="L36537">
        <v>0.47558237279516707</v>
      </c>
      <c r="M36537" t="s">
        <v>69623</v>
      </c>
      <c r="N36537" t="s">
        <v>69623</v>
      </c>
      <c r="O36537" t="s">
        <v>92933</v>
      </c>
      <c r="P36537" t="s">
        <v>69624</v>
      </c>
      <c r="Q36537" t="s">
        <v>92934</v>
      </c>
      <c r="R36537" t="s">
        <v>76695</v>
      </c>
    </row>
    <row r="36538" spans="1:18" x14ac:dyDescent="0.25">
      <c r="A36538" s="2">
        <v>36536</v>
      </c>
      <c r="B36538">
        <v>4437791</v>
      </c>
      <c r="C36538" t="s">
        <v>69621</v>
      </c>
      <c r="D36538">
        <v>3.98</v>
      </c>
      <c r="E36538" t="s">
        <v>69622</v>
      </c>
      <c r="F36538">
        <v>6599</v>
      </c>
      <c r="G36538" t="s">
        <v>28886</v>
      </c>
      <c r="H36538" t="s">
        <v>69622</v>
      </c>
      <c r="I36538" t="s">
        <v>69623</v>
      </c>
      <c r="J36538" t="s">
        <v>69624</v>
      </c>
      <c r="K36538">
        <v>3.5998830720736881</v>
      </c>
      <c r="L36538">
        <v>0.47558237279516707</v>
      </c>
      <c r="M36538" t="s">
        <v>69623</v>
      </c>
      <c r="N36538" t="s">
        <v>69623</v>
      </c>
      <c r="O36538" t="s">
        <v>92933</v>
      </c>
      <c r="P36538" t="s">
        <v>69624</v>
      </c>
      <c r="Q36538" t="s">
        <v>92934</v>
      </c>
      <c r="R36538" t="s">
        <v>77133</v>
      </c>
    </row>
    <row r="36539" spans="1:18" x14ac:dyDescent="0.25">
      <c r="A36539" s="2">
        <v>36537</v>
      </c>
      <c r="B36539">
        <v>4448267</v>
      </c>
      <c r="C36539" t="s">
        <v>69625</v>
      </c>
      <c r="D36539">
        <v>3.96</v>
      </c>
      <c r="E36539" t="s">
        <v>69626</v>
      </c>
      <c r="F36539">
        <v>6609</v>
      </c>
      <c r="G36539" t="s">
        <v>52238</v>
      </c>
      <c r="H36539" t="s">
        <v>69626</v>
      </c>
      <c r="I36539" t="s">
        <v>69627</v>
      </c>
      <c r="J36539" t="s">
        <v>69628</v>
      </c>
      <c r="K36539">
        <v>3.5976951859255122</v>
      </c>
      <c r="L36539">
        <v>0.47529333004991048</v>
      </c>
      <c r="M36539" t="s">
        <v>69627</v>
      </c>
      <c r="N36539" t="s">
        <v>69627</v>
      </c>
      <c r="O36539" t="s">
        <v>92935</v>
      </c>
      <c r="P36539" t="s">
        <v>92936</v>
      </c>
      <c r="Q36539" t="s">
        <v>92937</v>
      </c>
      <c r="R36539" t="s">
        <v>75466</v>
      </c>
    </row>
    <row r="36540" spans="1:18" x14ac:dyDescent="0.25">
      <c r="A36540" s="2">
        <v>36538</v>
      </c>
      <c r="B36540">
        <v>4448267</v>
      </c>
      <c r="C36540" t="s">
        <v>69625</v>
      </c>
      <c r="D36540">
        <v>3.96</v>
      </c>
      <c r="E36540" t="s">
        <v>69626</v>
      </c>
      <c r="F36540">
        <v>6609</v>
      </c>
      <c r="G36540" t="s">
        <v>52238</v>
      </c>
      <c r="H36540" t="s">
        <v>69626</v>
      </c>
      <c r="I36540" t="s">
        <v>69627</v>
      </c>
      <c r="J36540" t="s">
        <v>69628</v>
      </c>
      <c r="K36540">
        <v>3.5976951859255122</v>
      </c>
      <c r="L36540">
        <v>0.47529333004991048</v>
      </c>
      <c r="M36540" t="s">
        <v>69627</v>
      </c>
      <c r="N36540" t="s">
        <v>69627</v>
      </c>
      <c r="O36540" t="s">
        <v>92935</v>
      </c>
      <c r="P36540" t="s">
        <v>92936</v>
      </c>
      <c r="Q36540" t="s">
        <v>92937</v>
      </c>
      <c r="R36540" t="s">
        <v>75792</v>
      </c>
    </row>
    <row r="36541" spans="1:18" x14ac:dyDescent="0.25">
      <c r="A36541" s="2">
        <v>36539</v>
      </c>
      <c r="B36541">
        <v>4448267</v>
      </c>
      <c r="C36541" t="s">
        <v>69625</v>
      </c>
      <c r="D36541">
        <v>3.96</v>
      </c>
      <c r="E36541" t="s">
        <v>69626</v>
      </c>
      <c r="F36541">
        <v>6609</v>
      </c>
      <c r="G36541" t="s">
        <v>52238</v>
      </c>
      <c r="H36541" t="s">
        <v>69626</v>
      </c>
      <c r="I36541" t="s">
        <v>69627</v>
      </c>
      <c r="J36541" t="s">
        <v>69628</v>
      </c>
      <c r="K36541">
        <v>3.5976951859255122</v>
      </c>
      <c r="L36541">
        <v>0.47529333004991048</v>
      </c>
      <c r="M36541" t="s">
        <v>69627</v>
      </c>
      <c r="N36541" t="s">
        <v>69627</v>
      </c>
      <c r="O36541" t="s">
        <v>92935</v>
      </c>
      <c r="P36541" t="s">
        <v>92936</v>
      </c>
      <c r="Q36541" t="s">
        <v>92937</v>
      </c>
      <c r="R36541" t="s">
        <v>75859</v>
      </c>
    </row>
    <row r="36542" spans="1:18" x14ac:dyDescent="0.25">
      <c r="A36542" s="2">
        <v>36540</v>
      </c>
      <c r="B36542">
        <v>4448267</v>
      </c>
      <c r="C36542" t="s">
        <v>69625</v>
      </c>
      <c r="D36542">
        <v>3.96</v>
      </c>
      <c r="E36542" t="s">
        <v>69626</v>
      </c>
      <c r="F36542">
        <v>6609</v>
      </c>
      <c r="G36542" t="s">
        <v>52238</v>
      </c>
      <c r="H36542" t="s">
        <v>69626</v>
      </c>
      <c r="I36542" t="s">
        <v>69627</v>
      </c>
      <c r="J36542" t="s">
        <v>69628</v>
      </c>
      <c r="K36542">
        <v>3.5976951859255122</v>
      </c>
      <c r="L36542">
        <v>0.47529333004991048</v>
      </c>
      <c r="M36542" t="s">
        <v>69627</v>
      </c>
      <c r="N36542" t="s">
        <v>69627</v>
      </c>
      <c r="O36542" t="s">
        <v>92935</v>
      </c>
      <c r="P36542" t="s">
        <v>92936</v>
      </c>
      <c r="Q36542" t="s">
        <v>92937</v>
      </c>
      <c r="R36542" t="s">
        <v>80944</v>
      </c>
    </row>
    <row r="36543" spans="1:18" x14ac:dyDescent="0.25">
      <c r="A36543" s="2">
        <v>36541</v>
      </c>
      <c r="B36543">
        <v>4448267</v>
      </c>
      <c r="C36543" t="s">
        <v>69625</v>
      </c>
      <c r="D36543">
        <v>3.96</v>
      </c>
      <c r="E36543" t="s">
        <v>69626</v>
      </c>
      <c r="F36543">
        <v>6609</v>
      </c>
      <c r="G36543" t="s">
        <v>52238</v>
      </c>
      <c r="H36543" t="s">
        <v>69626</v>
      </c>
      <c r="I36543" t="s">
        <v>69627</v>
      </c>
      <c r="J36543" t="s">
        <v>69628</v>
      </c>
      <c r="K36543">
        <v>3.5976951859255122</v>
      </c>
      <c r="L36543">
        <v>0.47529333004991048</v>
      </c>
      <c r="M36543" t="s">
        <v>69627</v>
      </c>
      <c r="N36543" t="s">
        <v>69627</v>
      </c>
      <c r="O36543" t="s">
        <v>92935</v>
      </c>
      <c r="P36543" t="s">
        <v>92936</v>
      </c>
      <c r="Q36543" t="s">
        <v>92937</v>
      </c>
      <c r="R36543" t="s">
        <v>75007</v>
      </c>
    </row>
    <row r="36544" spans="1:18" x14ac:dyDescent="0.25">
      <c r="A36544" s="2">
        <v>36542</v>
      </c>
      <c r="B36544">
        <v>4449317</v>
      </c>
      <c r="C36544" t="s">
        <v>69629</v>
      </c>
      <c r="D36544">
        <v>3.96</v>
      </c>
      <c r="E36544" t="s">
        <v>69630</v>
      </c>
      <c r="F36544">
        <v>6610</v>
      </c>
      <c r="G36544" t="s">
        <v>28</v>
      </c>
      <c r="H36544" t="s">
        <v>69630</v>
      </c>
      <c r="I36544" t="s">
        <v>69631</v>
      </c>
      <c r="J36544" t="s">
        <v>69632</v>
      </c>
      <c r="K36544">
        <v>3.5976951859255122</v>
      </c>
      <c r="L36544">
        <v>0.47529333004991048</v>
      </c>
      <c r="M36544" t="s">
        <v>69631</v>
      </c>
      <c r="N36544" t="s">
        <v>69631</v>
      </c>
      <c r="O36544" t="s">
        <v>92938</v>
      </c>
      <c r="P36544" t="s">
        <v>92939</v>
      </c>
      <c r="Q36544" t="s">
        <v>92940</v>
      </c>
      <c r="R36544" t="s">
        <v>77473</v>
      </c>
    </row>
    <row r="36545" spans="1:18" x14ac:dyDescent="0.25">
      <c r="A36545" s="2">
        <v>36543</v>
      </c>
      <c r="B36545">
        <v>4449317</v>
      </c>
      <c r="C36545" t="s">
        <v>69629</v>
      </c>
      <c r="D36545">
        <v>3.96</v>
      </c>
      <c r="E36545" t="s">
        <v>69630</v>
      </c>
      <c r="F36545">
        <v>6610</v>
      </c>
      <c r="G36545" t="s">
        <v>28</v>
      </c>
      <c r="H36545" t="s">
        <v>69630</v>
      </c>
      <c r="I36545" t="s">
        <v>69631</v>
      </c>
      <c r="J36545" t="s">
        <v>69632</v>
      </c>
      <c r="K36545">
        <v>3.5976951859255122</v>
      </c>
      <c r="L36545">
        <v>0.47529333004991048</v>
      </c>
      <c r="M36545" t="s">
        <v>69631</v>
      </c>
      <c r="N36545" t="s">
        <v>69631</v>
      </c>
      <c r="O36545" t="s">
        <v>92938</v>
      </c>
      <c r="P36545" t="s">
        <v>92939</v>
      </c>
      <c r="Q36545" t="s">
        <v>92940</v>
      </c>
      <c r="R36545" t="s">
        <v>81505</v>
      </c>
    </row>
    <row r="36546" spans="1:18" x14ac:dyDescent="0.25">
      <c r="A36546" s="2">
        <v>36544</v>
      </c>
      <c r="B36546">
        <v>4449317</v>
      </c>
      <c r="C36546" t="s">
        <v>69629</v>
      </c>
      <c r="D36546">
        <v>3.96</v>
      </c>
      <c r="E36546" t="s">
        <v>69630</v>
      </c>
      <c r="F36546">
        <v>6610</v>
      </c>
      <c r="G36546" t="s">
        <v>28</v>
      </c>
      <c r="H36546" t="s">
        <v>69630</v>
      </c>
      <c r="I36546" t="s">
        <v>69631</v>
      </c>
      <c r="J36546" t="s">
        <v>69632</v>
      </c>
      <c r="K36546">
        <v>3.5976951859255122</v>
      </c>
      <c r="L36546">
        <v>0.47529333004991048</v>
      </c>
      <c r="M36546" t="s">
        <v>69631</v>
      </c>
      <c r="N36546" t="s">
        <v>69631</v>
      </c>
      <c r="O36546" t="s">
        <v>92938</v>
      </c>
      <c r="P36546" t="s">
        <v>92939</v>
      </c>
      <c r="Q36546" t="s">
        <v>92940</v>
      </c>
      <c r="R36546" t="s">
        <v>86029</v>
      </c>
    </row>
    <row r="36547" spans="1:18" x14ac:dyDescent="0.25">
      <c r="A36547" s="2">
        <v>36545</v>
      </c>
      <c r="B36547">
        <v>4449317</v>
      </c>
      <c r="C36547" t="s">
        <v>69629</v>
      </c>
      <c r="D36547">
        <v>3.96</v>
      </c>
      <c r="E36547" t="s">
        <v>69630</v>
      </c>
      <c r="F36547">
        <v>6610</v>
      </c>
      <c r="G36547" t="s">
        <v>28</v>
      </c>
      <c r="H36547" t="s">
        <v>69630</v>
      </c>
      <c r="I36547" t="s">
        <v>69631</v>
      </c>
      <c r="J36547" t="s">
        <v>69632</v>
      </c>
      <c r="K36547">
        <v>3.5976951859255122</v>
      </c>
      <c r="L36547">
        <v>0.47529333004991048</v>
      </c>
      <c r="M36547" t="s">
        <v>69631</v>
      </c>
      <c r="N36547" t="s">
        <v>69631</v>
      </c>
      <c r="O36547" t="s">
        <v>92938</v>
      </c>
      <c r="P36547" t="s">
        <v>92939</v>
      </c>
      <c r="Q36547" t="s">
        <v>92940</v>
      </c>
      <c r="R36547" t="s">
        <v>89564</v>
      </c>
    </row>
    <row r="36548" spans="1:18" x14ac:dyDescent="0.25">
      <c r="A36548" s="2">
        <v>36546</v>
      </c>
      <c r="B36548">
        <v>4449317</v>
      </c>
      <c r="C36548" t="s">
        <v>69629</v>
      </c>
      <c r="D36548">
        <v>3.96</v>
      </c>
      <c r="E36548" t="s">
        <v>69630</v>
      </c>
      <c r="F36548">
        <v>6610</v>
      </c>
      <c r="G36548" t="s">
        <v>28</v>
      </c>
      <c r="H36548" t="s">
        <v>69630</v>
      </c>
      <c r="I36548" t="s">
        <v>69631</v>
      </c>
      <c r="J36548" t="s">
        <v>69632</v>
      </c>
      <c r="K36548">
        <v>3.5976951859255122</v>
      </c>
      <c r="L36548">
        <v>0.47529333004991048</v>
      </c>
      <c r="M36548" t="s">
        <v>69631</v>
      </c>
      <c r="N36548" t="s">
        <v>69631</v>
      </c>
      <c r="O36548" t="s">
        <v>92938</v>
      </c>
      <c r="P36548" t="s">
        <v>92939</v>
      </c>
      <c r="Q36548" t="s">
        <v>92940</v>
      </c>
      <c r="R36548" t="s">
        <v>76687</v>
      </c>
    </row>
    <row r="36549" spans="1:18" x14ac:dyDescent="0.25">
      <c r="A36549" s="2">
        <v>36547</v>
      </c>
      <c r="B36549">
        <v>4449317</v>
      </c>
      <c r="C36549" t="s">
        <v>69629</v>
      </c>
      <c r="D36549">
        <v>3.96</v>
      </c>
      <c r="E36549" t="s">
        <v>69630</v>
      </c>
      <c r="F36549">
        <v>6610</v>
      </c>
      <c r="G36549" t="s">
        <v>28</v>
      </c>
      <c r="H36549" t="s">
        <v>69630</v>
      </c>
      <c r="I36549" t="s">
        <v>69631</v>
      </c>
      <c r="J36549" t="s">
        <v>69632</v>
      </c>
      <c r="K36549">
        <v>3.5976951859255122</v>
      </c>
      <c r="L36549">
        <v>0.47529333004991048</v>
      </c>
      <c r="M36549" t="s">
        <v>69631</v>
      </c>
      <c r="N36549" t="s">
        <v>69631</v>
      </c>
      <c r="O36549" t="s">
        <v>92938</v>
      </c>
      <c r="P36549" t="s">
        <v>92939</v>
      </c>
      <c r="Q36549" t="s">
        <v>92940</v>
      </c>
      <c r="R36549" t="s">
        <v>76181</v>
      </c>
    </row>
    <row r="36550" spans="1:18" x14ac:dyDescent="0.25">
      <c r="A36550" s="2">
        <v>36548</v>
      </c>
      <c r="B36550">
        <v>4449317</v>
      </c>
      <c r="C36550" t="s">
        <v>69629</v>
      </c>
      <c r="D36550">
        <v>3.96</v>
      </c>
      <c r="E36550" t="s">
        <v>69630</v>
      </c>
      <c r="F36550">
        <v>6610</v>
      </c>
      <c r="G36550" t="s">
        <v>28</v>
      </c>
      <c r="H36550" t="s">
        <v>69630</v>
      </c>
      <c r="I36550" t="s">
        <v>69631</v>
      </c>
      <c r="J36550" t="s">
        <v>69632</v>
      </c>
      <c r="K36550">
        <v>3.5976951859255122</v>
      </c>
      <c r="L36550">
        <v>0.47529333004991048</v>
      </c>
      <c r="M36550" t="s">
        <v>69631</v>
      </c>
      <c r="N36550" t="s">
        <v>69631</v>
      </c>
      <c r="O36550" t="s">
        <v>92938</v>
      </c>
      <c r="P36550" t="s">
        <v>92939</v>
      </c>
      <c r="Q36550" t="s">
        <v>92940</v>
      </c>
      <c r="R36550" t="s">
        <v>76042</v>
      </c>
    </row>
    <row r="36551" spans="1:18" x14ac:dyDescent="0.25">
      <c r="A36551" s="2">
        <v>36549</v>
      </c>
      <c r="B36551">
        <v>4449317</v>
      </c>
      <c r="C36551" t="s">
        <v>69629</v>
      </c>
      <c r="D36551">
        <v>3.96</v>
      </c>
      <c r="E36551" t="s">
        <v>69630</v>
      </c>
      <c r="F36551">
        <v>6610</v>
      </c>
      <c r="G36551" t="s">
        <v>28</v>
      </c>
      <c r="H36551" t="s">
        <v>69630</v>
      </c>
      <c r="I36551" t="s">
        <v>69631</v>
      </c>
      <c r="J36551" t="s">
        <v>69632</v>
      </c>
      <c r="K36551">
        <v>3.5976951859255122</v>
      </c>
      <c r="L36551">
        <v>0.47529333004991048</v>
      </c>
      <c r="M36551" t="s">
        <v>69631</v>
      </c>
      <c r="N36551" t="s">
        <v>69631</v>
      </c>
      <c r="O36551" t="s">
        <v>92938</v>
      </c>
      <c r="P36551" t="s">
        <v>92939</v>
      </c>
      <c r="Q36551" t="s">
        <v>92940</v>
      </c>
      <c r="R36551" t="s">
        <v>76044</v>
      </c>
    </row>
    <row r="36552" spans="1:18" x14ac:dyDescent="0.25">
      <c r="A36552" s="2">
        <v>36550</v>
      </c>
      <c r="B36552">
        <v>4449317</v>
      </c>
      <c r="C36552" t="s">
        <v>69629</v>
      </c>
      <c r="D36552">
        <v>3.96</v>
      </c>
      <c r="E36552" t="s">
        <v>69630</v>
      </c>
      <c r="F36552">
        <v>6610</v>
      </c>
      <c r="G36552" t="s">
        <v>28</v>
      </c>
      <c r="H36552" t="s">
        <v>69630</v>
      </c>
      <c r="I36552" t="s">
        <v>69631</v>
      </c>
      <c r="J36552" t="s">
        <v>69632</v>
      </c>
      <c r="K36552">
        <v>3.5976951859255122</v>
      </c>
      <c r="L36552">
        <v>0.47529333004991048</v>
      </c>
      <c r="M36552" t="s">
        <v>69631</v>
      </c>
      <c r="N36552" t="s">
        <v>69631</v>
      </c>
      <c r="O36552" t="s">
        <v>92938</v>
      </c>
      <c r="P36552" t="s">
        <v>92939</v>
      </c>
      <c r="Q36552" t="s">
        <v>92940</v>
      </c>
      <c r="R36552" t="s">
        <v>78669</v>
      </c>
    </row>
    <row r="36553" spans="1:18" x14ac:dyDescent="0.25">
      <c r="A36553" s="2">
        <v>36551</v>
      </c>
      <c r="B36553">
        <v>4449317</v>
      </c>
      <c r="C36553" t="s">
        <v>69629</v>
      </c>
      <c r="D36553">
        <v>3.96</v>
      </c>
      <c r="E36553" t="s">
        <v>69630</v>
      </c>
      <c r="F36553">
        <v>6610</v>
      </c>
      <c r="G36553" t="s">
        <v>28</v>
      </c>
      <c r="H36553" t="s">
        <v>69630</v>
      </c>
      <c r="I36553" t="s">
        <v>69631</v>
      </c>
      <c r="J36553" t="s">
        <v>69632</v>
      </c>
      <c r="K36553">
        <v>3.5976951859255122</v>
      </c>
      <c r="L36553">
        <v>0.47529333004991048</v>
      </c>
      <c r="M36553" t="s">
        <v>69631</v>
      </c>
      <c r="N36553" t="s">
        <v>69631</v>
      </c>
      <c r="O36553" t="s">
        <v>92938</v>
      </c>
      <c r="P36553" t="s">
        <v>92939</v>
      </c>
      <c r="Q36553" t="s">
        <v>92940</v>
      </c>
      <c r="R36553" t="s">
        <v>89569</v>
      </c>
    </row>
    <row r="36554" spans="1:18" x14ac:dyDescent="0.25">
      <c r="A36554" s="2">
        <v>36552</v>
      </c>
      <c r="B36554">
        <v>4449317</v>
      </c>
      <c r="C36554" t="s">
        <v>69629</v>
      </c>
      <c r="D36554">
        <v>3.96</v>
      </c>
      <c r="E36554" t="s">
        <v>69630</v>
      </c>
      <c r="F36554">
        <v>6610</v>
      </c>
      <c r="G36554" t="s">
        <v>28</v>
      </c>
      <c r="H36554" t="s">
        <v>69630</v>
      </c>
      <c r="I36554" t="s">
        <v>69631</v>
      </c>
      <c r="J36554" t="s">
        <v>69632</v>
      </c>
      <c r="K36554">
        <v>3.5976951859255122</v>
      </c>
      <c r="L36554">
        <v>0.47529333004991048</v>
      </c>
      <c r="M36554" t="s">
        <v>69631</v>
      </c>
      <c r="N36554" t="s">
        <v>69631</v>
      </c>
      <c r="O36554" t="s">
        <v>92938</v>
      </c>
      <c r="P36554" t="s">
        <v>92939</v>
      </c>
      <c r="Q36554" t="s">
        <v>92940</v>
      </c>
      <c r="R36554" t="s">
        <v>89571</v>
      </c>
    </row>
    <row r="36555" spans="1:18" x14ac:dyDescent="0.25">
      <c r="A36555" s="2">
        <v>36553</v>
      </c>
      <c r="B36555">
        <v>4450313</v>
      </c>
      <c r="C36555" t="s">
        <v>69633</v>
      </c>
      <c r="D36555">
        <v>3.96</v>
      </c>
      <c r="E36555" t="s">
        <v>69634</v>
      </c>
      <c r="F36555">
        <v>6611</v>
      </c>
      <c r="G36555" t="s">
        <v>28</v>
      </c>
      <c r="H36555" t="s">
        <v>69634</v>
      </c>
      <c r="I36555" t="s">
        <v>69635</v>
      </c>
      <c r="J36555" t="s">
        <v>69636</v>
      </c>
      <c r="K36555">
        <v>3.5976951859255122</v>
      </c>
      <c r="L36555">
        <v>0.47529333004991048</v>
      </c>
      <c r="M36555" t="s">
        <v>69635</v>
      </c>
      <c r="N36555" t="s">
        <v>69635</v>
      </c>
      <c r="O36555" t="s">
        <v>92941</v>
      </c>
      <c r="P36555" t="s">
        <v>69636</v>
      </c>
      <c r="Q36555" t="s">
        <v>92942</v>
      </c>
      <c r="R36555" t="s">
        <v>77473</v>
      </c>
    </row>
    <row r="36556" spans="1:18" x14ac:dyDescent="0.25">
      <c r="A36556" s="2">
        <v>36554</v>
      </c>
      <c r="B36556">
        <v>4450313</v>
      </c>
      <c r="C36556" t="s">
        <v>69633</v>
      </c>
      <c r="D36556">
        <v>3.96</v>
      </c>
      <c r="E36556" t="s">
        <v>69634</v>
      </c>
      <c r="F36556">
        <v>6611</v>
      </c>
      <c r="G36556" t="s">
        <v>28</v>
      </c>
      <c r="H36556" t="s">
        <v>69634</v>
      </c>
      <c r="I36556" t="s">
        <v>69635</v>
      </c>
      <c r="J36556" t="s">
        <v>69636</v>
      </c>
      <c r="K36556">
        <v>3.5976951859255122</v>
      </c>
      <c r="L36556">
        <v>0.47529333004991048</v>
      </c>
      <c r="M36556" t="s">
        <v>69635</v>
      </c>
      <c r="N36556" t="s">
        <v>69635</v>
      </c>
      <c r="O36556" t="s">
        <v>92941</v>
      </c>
      <c r="P36556" t="s">
        <v>69636</v>
      </c>
      <c r="Q36556" t="s">
        <v>92942</v>
      </c>
      <c r="R36556" t="s">
        <v>76678</v>
      </c>
    </row>
    <row r="36557" spans="1:18" x14ac:dyDescent="0.25">
      <c r="A36557" s="2">
        <v>36555</v>
      </c>
      <c r="B36557">
        <v>4450313</v>
      </c>
      <c r="C36557" t="s">
        <v>69633</v>
      </c>
      <c r="D36557">
        <v>3.96</v>
      </c>
      <c r="E36557" t="s">
        <v>69634</v>
      </c>
      <c r="F36557">
        <v>6611</v>
      </c>
      <c r="G36557" t="s">
        <v>28</v>
      </c>
      <c r="H36557" t="s">
        <v>69634</v>
      </c>
      <c r="I36557" t="s">
        <v>69635</v>
      </c>
      <c r="J36557" t="s">
        <v>69636</v>
      </c>
      <c r="K36557">
        <v>3.5976951859255122</v>
      </c>
      <c r="L36557">
        <v>0.47529333004991048</v>
      </c>
      <c r="M36557" t="s">
        <v>69635</v>
      </c>
      <c r="N36557" t="s">
        <v>69635</v>
      </c>
      <c r="O36557" t="s">
        <v>92941</v>
      </c>
      <c r="P36557" t="s">
        <v>69636</v>
      </c>
      <c r="Q36557" t="s">
        <v>92942</v>
      </c>
      <c r="R36557" t="s">
        <v>81505</v>
      </c>
    </row>
    <row r="36558" spans="1:18" x14ac:dyDescent="0.25">
      <c r="A36558" s="2">
        <v>36556</v>
      </c>
      <c r="B36558">
        <v>4450313</v>
      </c>
      <c r="C36558" t="s">
        <v>69633</v>
      </c>
      <c r="D36558">
        <v>3.96</v>
      </c>
      <c r="E36558" t="s">
        <v>69634</v>
      </c>
      <c r="F36558">
        <v>6611</v>
      </c>
      <c r="G36558" t="s">
        <v>28</v>
      </c>
      <c r="H36558" t="s">
        <v>69634</v>
      </c>
      <c r="I36558" t="s">
        <v>69635</v>
      </c>
      <c r="J36558" t="s">
        <v>69636</v>
      </c>
      <c r="K36558">
        <v>3.5976951859255122</v>
      </c>
      <c r="L36558">
        <v>0.47529333004991048</v>
      </c>
      <c r="M36558" t="s">
        <v>69635</v>
      </c>
      <c r="N36558" t="s">
        <v>69635</v>
      </c>
      <c r="O36558" t="s">
        <v>92941</v>
      </c>
      <c r="P36558" t="s">
        <v>69636</v>
      </c>
      <c r="Q36558" t="s">
        <v>92942</v>
      </c>
      <c r="R36558" t="s">
        <v>84304</v>
      </c>
    </row>
    <row r="36559" spans="1:18" x14ac:dyDescent="0.25">
      <c r="A36559" s="2">
        <v>36557</v>
      </c>
      <c r="B36559">
        <v>4450313</v>
      </c>
      <c r="C36559" t="s">
        <v>69633</v>
      </c>
      <c r="D36559">
        <v>3.96</v>
      </c>
      <c r="E36559" t="s">
        <v>69634</v>
      </c>
      <c r="F36559">
        <v>6611</v>
      </c>
      <c r="G36559" t="s">
        <v>28</v>
      </c>
      <c r="H36559" t="s">
        <v>69634</v>
      </c>
      <c r="I36559" t="s">
        <v>69635</v>
      </c>
      <c r="J36559" t="s">
        <v>69636</v>
      </c>
      <c r="K36559">
        <v>3.5976951859255122</v>
      </c>
      <c r="L36559">
        <v>0.47529333004991048</v>
      </c>
      <c r="M36559" t="s">
        <v>69635</v>
      </c>
      <c r="N36559" t="s">
        <v>69635</v>
      </c>
      <c r="O36559" t="s">
        <v>92941</v>
      </c>
      <c r="P36559" t="s">
        <v>69636</v>
      </c>
      <c r="Q36559" t="s">
        <v>92942</v>
      </c>
      <c r="R36559" t="s">
        <v>76687</v>
      </c>
    </row>
    <row r="36560" spans="1:18" x14ac:dyDescent="0.25">
      <c r="A36560" s="2">
        <v>36558</v>
      </c>
      <c r="B36560">
        <v>4440556</v>
      </c>
      <c r="C36560" t="s">
        <v>69637</v>
      </c>
      <c r="D36560">
        <v>3.96</v>
      </c>
      <c r="E36560" t="s">
        <v>69638</v>
      </c>
      <c r="F36560">
        <v>6614</v>
      </c>
      <c r="G36560" t="s">
        <v>52238</v>
      </c>
      <c r="H36560" t="s">
        <v>69638</v>
      </c>
      <c r="I36560" t="s">
        <v>69639</v>
      </c>
      <c r="J36560" t="s">
        <v>69640</v>
      </c>
      <c r="K36560">
        <v>3.5976951859255122</v>
      </c>
      <c r="L36560">
        <v>0.47529333004991048</v>
      </c>
      <c r="M36560" t="s">
        <v>69639</v>
      </c>
      <c r="N36560" t="s">
        <v>69639</v>
      </c>
      <c r="O36560" t="s">
        <v>92943</v>
      </c>
      <c r="P36560" t="s">
        <v>69640</v>
      </c>
      <c r="Q36560" t="s">
        <v>92944</v>
      </c>
      <c r="R36560" t="s">
        <v>92944</v>
      </c>
    </row>
    <row r="36561" spans="1:18" x14ac:dyDescent="0.25">
      <c r="A36561" s="2">
        <v>36559</v>
      </c>
      <c r="B36561">
        <v>4444261</v>
      </c>
      <c r="C36561" t="s">
        <v>69641</v>
      </c>
      <c r="D36561">
        <v>3.96</v>
      </c>
      <c r="E36561" t="s">
        <v>69642</v>
      </c>
      <c r="F36561">
        <v>6617</v>
      </c>
      <c r="G36561" t="s">
        <v>28</v>
      </c>
      <c r="H36561" t="s">
        <v>69642</v>
      </c>
      <c r="I36561" t="s">
        <v>69643</v>
      </c>
      <c r="J36561" t="s">
        <v>69644</v>
      </c>
      <c r="K36561">
        <v>3.5976951859255122</v>
      </c>
      <c r="L36561">
        <v>0.47529333004991048</v>
      </c>
      <c r="M36561" t="s">
        <v>69643</v>
      </c>
      <c r="N36561" t="s">
        <v>69643</v>
      </c>
      <c r="O36561" t="s">
        <v>92945</v>
      </c>
      <c r="P36561" t="s">
        <v>92946</v>
      </c>
      <c r="Q36561" t="s">
        <v>75259</v>
      </c>
      <c r="R36561" t="s">
        <v>75259</v>
      </c>
    </row>
    <row r="36562" spans="1:18" x14ac:dyDescent="0.25">
      <c r="A36562" s="2">
        <v>36560</v>
      </c>
      <c r="B36562">
        <v>4444772</v>
      </c>
      <c r="C36562" t="s">
        <v>69649</v>
      </c>
      <c r="D36562">
        <v>3.95</v>
      </c>
      <c r="E36562" t="s">
        <v>69650</v>
      </c>
      <c r="F36562">
        <v>6621</v>
      </c>
      <c r="G36562" t="s">
        <v>28</v>
      </c>
      <c r="H36562" t="s">
        <v>69650</v>
      </c>
      <c r="I36562" t="s">
        <v>69651</v>
      </c>
      <c r="J36562" t="s">
        <v>69652</v>
      </c>
      <c r="K36562">
        <v>3.5965970956264601</v>
      </c>
      <c r="L36562">
        <v>0.47514826078529532</v>
      </c>
      <c r="M36562" t="s">
        <v>69651</v>
      </c>
      <c r="N36562" t="s">
        <v>69651</v>
      </c>
      <c r="O36562" t="s">
        <v>92947</v>
      </c>
      <c r="P36562" t="s">
        <v>69652</v>
      </c>
      <c r="Q36562" t="s">
        <v>92948</v>
      </c>
      <c r="R36562" t="s">
        <v>92948</v>
      </c>
    </row>
    <row r="36563" spans="1:18" x14ac:dyDescent="0.25">
      <c r="A36563" s="2">
        <v>36561</v>
      </c>
      <c r="B36563">
        <v>4432815</v>
      </c>
      <c r="C36563" t="s">
        <v>69653</v>
      </c>
      <c r="D36563">
        <v>3.95</v>
      </c>
      <c r="E36563" t="s">
        <v>69654</v>
      </c>
      <c r="F36563">
        <v>6622</v>
      </c>
      <c r="G36563" t="s">
        <v>28</v>
      </c>
      <c r="H36563" t="s">
        <v>69654</v>
      </c>
      <c r="I36563" t="s">
        <v>69655</v>
      </c>
      <c r="J36563" t="s">
        <v>69656</v>
      </c>
      <c r="K36563">
        <v>3.5965970956264601</v>
      </c>
      <c r="L36563">
        <v>0.47514826078529532</v>
      </c>
      <c r="M36563" t="s">
        <v>69655</v>
      </c>
      <c r="N36563" t="s">
        <v>69655</v>
      </c>
      <c r="O36563" t="s">
        <v>92949</v>
      </c>
      <c r="P36563" t="s">
        <v>92950</v>
      </c>
      <c r="Q36563" t="s">
        <v>92951</v>
      </c>
      <c r="R36563" t="s">
        <v>78267</v>
      </c>
    </row>
    <row r="36564" spans="1:18" x14ac:dyDescent="0.25">
      <c r="A36564" s="2">
        <v>36562</v>
      </c>
      <c r="B36564">
        <v>4432815</v>
      </c>
      <c r="C36564" t="s">
        <v>69653</v>
      </c>
      <c r="D36564">
        <v>3.95</v>
      </c>
      <c r="E36564" t="s">
        <v>69654</v>
      </c>
      <c r="F36564">
        <v>6622</v>
      </c>
      <c r="G36564" t="s">
        <v>28</v>
      </c>
      <c r="H36564" t="s">
        <v>69654</v>
      </c>
      <c r="I36564" t="s">
        <v>69655</v>
      </c>
      <c r="J36564" t="s">
        <v>69656</v>
      </c>
      <c r="K36564">
        <v>3.5965970956264601</v>
      </c>
      <c r="L36564">
        <v>0.47514826078529532</v>
      </c>
      <c r="M36564" t="s">
        <v>69655</v>
      </c>
      <c r="N36564" t="s">
        <v>69655</v>
      </c>
      <c r="O36564" t="s">
        <v>92949</v>
      </c>
      <c r="P36564" t="s">
        <v>92950</v>
      </c>
      <c r="Q36564" t="s">
        <v>92951</v>
      </c>
      <c r="R36564" t="s">
        <v>75835</v>
      </c>
    </row>
    <row r="36565" spans="1:18" x14ac:dyDescent="0.25">
      <c r="A36565" s="2">
        <v>36563</v>
      </c>
      <c r="B36565">
        <v>4432815</v>
      </c>
      <c r="C36565" t="s">
        <v>69653</v>
      </c>
      <c r="D36565">
        <v>3.95</v>
      </c>
      <c r="E36565" t="s">
        <v>69654</v>
      </c>
      <c r="F36565">
        <v>6622</v>
      </c>
      <c r="G36565" t="s">
        <v>28</v>
      </c>
      <c r="H36565" t="s">
        <v>69654</v>
      </c>
      <c r="I36565" t="s">
        <v>69655</v>
      </c>
      <c r="J36565" t="s">
        <v>69656</v>
      </c>
      <c r="K36565">
        <v>3.5965970956264601</v>
      </c>
      <c r="L36565">
        <v>0.47514826078529532</v>
      </c>
      <c r="M36565" t="s">
        <v>69655</v>
      </c>
      <c r="N36565" t="s">
        <v>69655</v>
      </c>
      <c r="O36565" t="s">
        <v>92949</v>
      </c>
      <c r="P36565" t="s">
        <v>92950</v>
      </c>
      <c r="Q36565" t="s">
        <v>92951</v>
      </c>
      <c r="R36565" t="s">
        <v>74916</v>
      </c>
    </row>
    <row r="36566" spans="1:18" x14ac:dyDescent="0.25">
      <c r="A36566" s="2">
        <v>36564</v>
      </c>
      <c r="B36566">
        <v>4437614</v>
      </c>
      <c r="C36566" t="s">
        <v>69661</v>
      </c>
      <c r="D36566">
        <v>3.94</v>
      </c>
      <c r="E36566" t="s">
        <v>69662</v>
      </c>
      <c r="F36566">
        <v>6629</v>
      </c>
      <c r="G36566" t="s">
        <v>52238</v>
      </c>
      <c r="H36566" t="s">
        <v>69662</v>
      </c>
      <c r="I36566" t="s">
        <v>69663</v>
      </c>
      <c r="J36566" t="s">
        <v>69664</v>
      </c>
      <c r="K36566">
        <v>3.5954962218255742</v>
      </c>
      <c r="L36566">
        <v>0.47500282379084541</v>
      </c>
      <c r="M36566" t="s">
        <v>69663</v>
      </c>
      <c r="N36566" t="s">
        <v>69663</v>
      </c>
      <c r="O36566" t="s">
        <v>92952</v>
      </c>
      <c r="P36566" t="s">
        <v>92953</v>
      </c>
      <c r="Q36566" t="s">
        <v>92047</v>
      </c>
      <c r="R36566" t="s">
        <v>80792</v>
      </c>
    </row>
    <row r="36567" spans="1:18" x14ac:dyDescent="0.25">
      <c r="A36567" s="2">
        <v>36565</v>
      </c>
      <c r="B36567">
        <v>4437614</v>
      </c>
      <c r="C36567" t="s">
        <v>69661</v>
      </c>
      <c r="D36567">
        <v>3.94</v>
      </c>
      <c r="E36567" t="s">
        <v>69662</v>
      </c>
      <c r="F36567">
        <v>6629</v>
      </c>
      <c r="G36567" t="s">
        <v>52238</v>
      </c>
      <c r="H36567" t="s">
        <v>69662</v>
      </c>
      <c r="I36567" t="s">
        <v>69663</v>
      </c>
      <c r="J36567" t="s">
        <v>69664</v>
      </c>
      <c r="K36567">
        <v>3.5954962218255742</v>
      </c>
      <c r="L36567">
        <v>0.47500282379084541</v>
      </c>
      <c r="M36567" t="s">
        <v>69663</v>
      </c>
      <c r="N36567" t="s">
        <v>69663</v>
      </c>
      <c r="O36567" t="s">
        <v>92952</v>
      </c>
      <c r="P36567" t="s">
        <v>92953</v>
      </c>
      <c r="Q36567" t="s">
        <v>92047</v>
      </c>
      <c r="R36567" t="s">
        <v>76877</v>
      </c>
    </row>
    <row r="36568" spans="1:18" x14ac:dyDescent="0.25">
      <c r="A36568" s="2">
        <v>36566</v>
      </c>
      <c r="B36568">
        <v>4437614</v>
      </c>
      <c r="C36568" t="s">
        <v>69661</v>
      </c>
      <c r="D36568">
        <v>3.94</v>
      </c>
      <c r="E36568" t="s">
        <v>69662</v>
      </c>
      <c r="F36568">
        <v>6629</v>
      </c>
      <c r="G36568" t="s">
        <v>52238</v>
      </c>
      <c r="H36568" t="s">
        <v>69662</v>
      </c>
      <c r="I36568" t="s">
        <v>69663</v>
      </c>
      <c r="J36568" t="s">
        <v>69664</v>
      </c>
      <c r="K36568">
        <v>3.5954962218255742</v>
      </c>
      <c r="L36568">
        <v>0.47500282379084541</v>
      </c>
      <c r="M36568" t="s">
        <v>69663</v>
      </c>
      <c r="N36568" t="s">
        <v>69663</v>
      </c>
      <c r="O36568" t="s">
        <v>92952</v>
      </c>
      <c r="P36568" t="s">
        <v>92953</v>
      </c>
      <c r="Q36568" t="s">
        <v>92047</v>
      </c>
      <c r="R36568" t="s">
        <v>79494</v>
      </c>
    </row>
    <row r="36569" spans="1:18" x14ac:dyDescent="0.25">
      <c r="A36569" s="2">
        <v>36567</v>
      </c>
      <c r="B36569">
        <v>4437614</v>
      </c>
      <c r="C36569" t="s">
        <v>69661</v>
      </c>
      <c r="D36569">
        <v>3.94</v>
      </c>
      <c r="E36569" t="s">
        <v>69662</v>
      </c>
      <c r="F36569">
        <v>6629</v>
      </c>
      <c r="G36569" t="s">
        <v>52238</v>
      </c>
      <c r="H36569" t="s">
        <v>69662</v>
      </c>
      <c r="I36569" t="s">
        <v>69663</v>
      </c>
      <c r="J36569" t="s">
        <v>69664</v>
      </c>
      <c r="K36569">
        <v>3.5954962218255742</v>
      </c>
      <c r="L36569">
        <v>0.47500282379084541</v>
      </c>
      <c r="M36569" t="s">
        <v>69663</v>
      </c>
      <c r="N36569" t="s">
        <v>69663</v>
      </c>
      <c r="O36569" t="s">
        <v>92952</v>
      </c>
      <c r="P36569" t="s">
        <v>92953</v>
      </c>
      <c r="Q36569" t="s">
        <v>92047</v>
      </c>
      <c r="R36569" t="s">
        <v>75835</v>
      </c>
    </row>
    <row r="36570" spans="1:18" x14ac:dyDescent="0.25">
      <c r="A36570" s="2">
        <v>36568</v>
      </c>
      <c r="B36570">
        <v>4437614</v>
      </c>
      <c r="C36570" t="s">
        <v>69661</v>
      </c>
      <c r="D36570">
        <v>3.94</v>
      </c>
      <c r="E36570" t="s">
        <v>69662</v>
      </c>
      <c r="F36570">
        <v>6629</v>
      </c>
      <c r="G36570" t="s">
        <v>52238</v>
      </c>
      <c r="H36570" t="s">
        <v>69662</v>
      </c>
      <c r="I36570" t="s">
        <v>69663</v>
      </c>
      <c r="J36570" t="s">
        <v>69664</v>
      </c>
      <c r="K36570">
        <v>3.5954962218255742</v>
      </c>
      <c r="L36570">
        <v>0.47500282379084541</v>
      </c>
      <c r="M36570" t="s">
        <v>69663</v>
      </c>
      <c r="N36570" t="s">
        <v>69663</v>
      </c>
      <c r="O36570" t="s">
        <v>92952</v>
      </c>
      <c r="P36570" t="s">
        <v>92953</v>
      </c>
      <c r="Q36570" t="s">
        <v>92047</v>
      </c>
      <c r="R36570" t="s">
        <v>91039</v>
      </c>
    </row>
    <row r="36571" spans="1:18" x14ac:dyDescent="0.25">
      <c r="A36571" s="2">
        <v>36569</v>
      </c>
      <c r="B36571">
        <v>4443705</v>
      </c>
      <c r="C36571" t="s">
        <v>69665</v>
      </c>
      <c r="D36571">
        <v>3.93</v>
      </c>
      <c r="E36571" t="s">
        <v>69666</v>
      </c>
      <c r="F36571">
        <v>6630</v>
      </c>
      <c r="G36571" t="s">
        <v>28886</v>
      </c>
      <c r="H36571" t="s">
        <v>69666</v>
      </c>
      <c r="I36571" t="s">
        <v>69667</v>
      </c>
      <c r="J36571" t="s">
        <v>69668</v>
      </c>
      <c r="K36571">
        <v>3.594392550375427</v>
      </c>
      <c r="L36571">
        <v>0.47485701719753709</v>
      </c>
      <c r="M36571" t="s">
        <v>69667</v>
      </c>
      <c r="N36571" t="s">
        <v>69667</v>
      </c>
      <c r="O36571" t="s">
        <v>92954</v>
      </c>
      <c r="P36571" t="s">
        <v>92955</v>
      </c>
      <c r="Q36571" t="s">
        <v>92956</v>
      </c>
      <c r="R36571" t="s">
        <v>75198</v>
      </c>
    </row>
    <row r="36572" spans="1:18" x14ac:dyDescent="0.25">
      <c r="A36572" s="2">
        <v>36570</v>
      </c>
      <c r="B36572">
        <v>4443705</v>
      </c>
      <c r="C36572" t="s">
        <v>69665</v>
      </c>
      <c r="D36572">
        <v>3.93</v>
      </c>
      <c r="E36572" t="s">
        <v>69666</v>
      </c>
      <c r="F36572">
        <v>6630</v>
      </c>
      <c r="G36572" t="s">
        <v>28886</v>
      </c>
      <c r="H36572" t="s">
        <v>69666</v>
      </c>
      <c r="I36572" t="s">
        <v>69667</v>
      </c>
      <c r="J36572" t="s">
        <v>69668</v>
      </c>
      <c r="K36572">
        <v>3.594392550375427</v>
      </c>
      <c r="L36572">
        <v>0.47485701719753709</v>
      </c>
      <c r="M36572" t="s">
        <v>69667</v>
      </c>
      <c r="N36572" t="s">
        <v>69667</v>
      </c>
      <c r="O36572" t="s">
        <v>92954</v>
      </c>
      <c r="P36572" t="s">
        <v>92955</v>
      </c>
      <c r="Q36572" t="s">
        <v>92956</v>
      </c>
      <c r="R36572" t="s">
        <v>75913</v>
      </c>
    </row>
    <row r="36573" spans="1:18" x14ac:dyDescent="0.25">
      <c r="A36573" s="2">
        <v>36571</v>
      </c>
      <c r="B36573">
        <v>4443705</v>
      </c>
      <c r="C36573" t="s">
        <v>69665</v>
      </c>
      <c r="D36573">
        <v>3.93</v>
      </c>
      <c r="E36573" t="s">
        <v>69666</v>
      </c>
      <c r="F36573">
        <v>6630</v>
      </c>
      <c r="G36573" t="s">
        <v>28886</v>
      </c>
      <c r="H36573" t="s">
        <v>69666</v>
      </c>
      <c r="I36573" t="s">
        <v>69667</v>
      </c>
      <c r="J36573" t="s">
        <v>69668</v>
      </c>
      <c r="K36573">
        <v>3.594392550375427</v>
      </c>
      <c r="L36573">
        <v>0.47485701719753709</v>
      </c>
      <c r="M36573" t="s">
        <v>69667</v>
      </c>
      <c r="N36573" t="s">
        <v>69667</v>
      </c>
      <c r="O36573" t="s">
        <v>92954</v>
      </c>
      <c r="P36573" t="s">
        <v>92955</v>
      </c>
      <c r="Q36573" t="s">
        <v>92956</v>
      </c>
      <c r="R36573" t="s">
        <v>75311</v>
      </c>
    </row>
    <row r="36574" spans="1:18" x14ac:dyDescent="0.25">
      <c r="A36574" s="2">
        <v>36572</v>
      </c>
      <c r="B36574">
        <v>4443705</v>
      </c>
      <c r="C36574" t="s">
        <v>69665</v>
      </c>
      <c r="D36574">
        <v>3.93</v>
      </c>
      <c r="E36574" t="s">
        <v>69666</v>
      </c>
      <c r="F36574">
        <v>6630</v>
      </c>
      <c r="G36574" t="s">
        <v>28886</v>
      </c>
      <c r="H36574" t="s">
        <v>69666</v>
      </c>
      <c r="I36574" t="s">
        <v>69667</v>
      </c>
      <c r="J36574" t="s">
        <v>69668</v>
      </c>
      <c r="K36574">
        <v>3.594392550375427</v>
      </c>
      <c r="L36574">
        <v>0.47485701719753709</v>
      </c>
      <c r="M36574" t="s">
        <v>69667</v>
      </c>
      <c r="N36574" t="s">
        <v>69667</v>
      </c>
      <c r="O36574" t="s">
        <v>92954</v>
      </c>
      <c r="P36574" t="s">
        <v>92955</v>
      </c>
      <c r="Q36574" t="s">
        <v>92956</v>
      </c>
      <c r="R36574" t="s">
        <v>75451</v>
      </c>
    </row>
    <row r="36575" spans="1:18" x14ac:dyDescent="0.25">
      <c r="A36575" s="2">
        <v>36573</v>
      </c>
      <c r="B36575">
        <v>4443705</v>
      </c>
      <c r="C36575" t="s">
        <v>69665</v>
      </c>
      <c r="D36575">
        <v>3.93</v>
      </c>
      <c r="E36575" t="s">
        <v>69666</v>
      </c>
      <c r="F36575">
        <v>6630</v>
      </c>
      <c r="G36575" t="s">
        <v>28886</v>
      </c>
      <c r="H36575" t="s">
        <v>69666</v>
      </c>
      <c r="I36575" t="s">
        <v>69667</v>
      </c>
      <c r="J36575" t="s">
        <v>69668</v>
      </c>
      <c r="K36575">
        <v>3.594392550375427</v>
      </c>
      <c r="L36575">
        <v>0.47485701719753709</v>
      </c>
      <c r="M36575" t="s">
        <v>69667</v>
      </c>
      <c r="N36575" t="s">
        <v>69667</v>
      </c>
      <c r="O36575" t="s">
        <v>92954</v>
      </c>
      <c r="P36575" t="s">
        <v>92955</v>
      </c>
      <c r="Q36575" t="s">
        <v>92956</v>
      </c>
      <c r="R36575" t="s">
        <v>78197</v>
      </c>
    </row>
    <row r="36576" spans="1:18" x14ac:dyDescent="0.25">
      <c r="A36576" s="2">
        <v>36574</v>
      </c>
      <c r="B36576">
        <v>4443705</v>
      </c>
      <c r="C36576" t="s">
        <v>69665</v>
      </c>
      <c r="D36576">
        <v>3.93</v>
      </c>
      <c r="E36576" t="s">
        <v>69666</v>
      </c>
      <c r="F36576">
        <v>6630</v>
      </c>
      <c r="G36576" t="s">
        <v>28886</v>
      </c>
      <c r="H36576" t="s">
        <v>69666</v>
      </c>
      <c r="I36576" t="s">
        <v>69667</v>
      </c>
      <c r="J36576" t="s">
        <v>69668</v>
      </c>
      <c r="K36576">
        <v>3.594392550375427</v>
      </c>
      <c r="L36576">
        <v>0.47485701719753709</v>
      </c>
      <c r="M36576" t="s">
        <v>69667</v>
      </c>
      <c r="N36576" t="s">
        <v>69667</v>
      </c>
      <c r="O36576" t="s">
        <v>92954</v>
      </c>
      <c r="P36576" t="s">
        <v>92955</v>
      </c>
      <c r="Q36576" t="s">
        <v>92956</v>
      </c>
      <c r="R36576" t="s">
        <v>74782</v>
      </c>
    </row>
    <row r="36577" spans="1:18" x14ac:dyDescent="0.25">
      <c r="A36577" s="2">
        <v>36575</v>
      </c>
      <c r="B36577">
        <v>4443705</v>
      </c>
      <c r="C36577" t="s">
        <v>69665</v>
      </c>
      <c r="D36577">
        <v>3.93</v>
      </c>
      <c r="E36577" t="s">
        <v>69666</v>
      </c>
      <c r="F36577">
        <v>6630</v>
      </c>
      <c r="G36577" t="s">
        <v>28886</v>
      </c>
      <c r="H36577" t="s">
        <v>69666</v>
      </c>
      <c r="I36577" t="s">
        <v>69667</v>
      </c>
      <c r="J36577" t="s">
        <v>69668</v>
      </c>
      <c r="K36577">
        <v>3.594392550375427</v>
      </c>
      <c r="L36577">
        <v>0.47485701719753709</v>
      </c>
      <c r="M36577" t="s">
        <v>69667</v>
      </c>
      <c r="N36577" t="s">
        <v>69667</v>
      </c>
      <c r="O36577" t="s">
        <v>92954</v>
      </c>
      <c r="P36577" t="s">
        <v>92955</v>
      </c>
      <c r="Q36577" t="s">
        <v>92956</v>
      </c>
      <c r="R36577" t="s">
        <v>77591</v>
      </c>
    </row>
    <row r="36578" spans="1:18" x14ac:dyDescent="0.25">
      <c r="A36578" s="2">
        <v>36576</v>
      </c>
      <c r="B36578">
        <v>4443705</v>
      </c>
      <c r="C36578" t="s">
        <v>69665</v>
      </c>
      <c r="D36578">
        <v>3.93</v>
      </c>
      <c r="E36578" t="s">
        <v>69666</v>
      </c>
      <c r="F36578">
        <v>6630</v>
      </c>
      <c r="G36578" t="s">
        <v>28886</v>
      </c>
      <c r="H36578" t="s">
        <v>69666</v>
      </c>
      <c r="I36578" t="s">
        <v>69667</v>
      </c>
      <c r="J36578" t="s">
        <v>69668</v>
      </c>
      <c r="K36578">
        <v>3.594392550375427</v>
      </c>
      <c r="L36578">
        <v>0.47485701719753709</v>
      </c>
      <c r="M36578" t="s">
        <v>69667</v>
      </c>
      <c r="N36578" t="s">
        <v>69667</v>
      </c>
      <c r="O36578" t="s">
        <v>92954</v>
      </c>
      <c r="P36578" t="s">
        <v>92955</v>
      </c>
      <c r="Q36578" t="s">
        <v>92956</v>
      </c>
      <c r="R36578" t="s">
        <v>75916</v>
      </c>
    </row>
    <row r="36579" spans="1:18" x14ac:dyDescent="0.25">
      <c r="A36579" s="2">
        <v>36577</v>
      </c>
      <c r="B36579">
        <v>4443705</v>
      </c>
      <c r="C36579" t="s">
        <v>69665</v>
      </c>
      <c r="D36579">
        <v>3.93</v>
      </c>
      <c r="E36579" t="s">
        <v>69666</v>
      </c>
      <c r="F36579">
        <v>6630</v>
      </c>
      <c r="G36579" t="s">
        <v>28886</v>
      </c>
      <c r="H36579" t="s">
        <v>69666</v>
      </c>
      <c r="I36579" t="s">
        <v>69667</v>
      </c>
      <c r="J36579" t="s">
        <v>69668</v>
      </c>
      <c r="K36579">
        <v>3.594392550375427</v>
      </c>
      <c r="L36579">
        <v>0.47485701719753709</v>
      </c>
      <c r="M36579" t="s">
        <v>69667</v>
      </c>
      <c r="N36579" t="s">
        <v>69667</v>
      </c>
      <c r="O36579" t="s">
        <v>92954</v>
      </c>
      <c r="P36579" t="s">
        <v>92955</v>
      </c>
      <c r="Q36579" t="s">
        <v>92956</v>
      </c>
      <c r="R36579" t="s">
        <v>77756</v>
      </c>
    </row>
    <row r="36580" spans="1:18" x14ac:dyDescent="0.25">
      <c r="A36580" s="2">
        <v>36578</v>
      </c>
      <c r="B36580">
        <v>4443705</v>
      </c>
      <c r="C36580" t="s">
        <v>69665</v>
      </c>
      <c r="D36580">
        <v>3.93</v>
      </c>
      <c r="E36580" t="s">
        <v>69666</v>
      </c>
      <c r="F36580">
        <v>6630</v>
      </c>
      <c r="G36580" t="s">
        <v>28886</v>
      </c>
      <c r="H36580" t="s">
        <v>69666</v>
      </c>
      <c r="I36580" t="s">
        <v>69667</v>
      </c>
      <c r="J36580" t="s">
        <v>69668</v>
      </c>
      <c r="K36580">
        <v>3.594392550375427</v>
      </c>
      <c r="L36580">
        <v>0.47485701719753709</v>
      </c>
      <c r="M36580" t="s">
        <v>69667</v>
      </c>
      <c r="N36580" t="s">
        <v>69667</v>
      </c>
      <c r="O36580" t="s">
        <v>92954</v>
      </c>
      <c r="P36580" t="s">
        <v>92955</v>
      </c>
      <c r="Q36580" t="s">
        <v>92956</v>
      </c>
      <c r="R36580" t="s">
        <v>76039</v>
      </c>
    </row>
    <row r="36581" spans="1:18" x14ac:dyDescent="0.25">
      <c r="A36581" s="2">
        <v>36579</v>
      </c>
      <c r="B36581">
        <v>4443705</v>
      </c>
      <c r="C36581" t="s">
        <v>69665</v>
      </c>
      <c r="D36581">
        <v>3.93</v>
      </c>
      <c r="E36581" t="s">
        <v>69666</v>
      </c>
      <c r="F36581">
        <v>6630</v>
      </c>
      <c r="G36581" t="s">
        <v>28886</v>
      </c>
      <c r="H36581" t="s">
        <v>69666</v>
      </c>
      <c r="I36581" t="s">
        <v>69667</v>
      </c>
      <c r="J36581" t="s">
        <v>69668</v>
      </c>
      <c r="K36581">
        <v>3.594392550375427</v>
      </c>
      <c r="L36581">
        <v>0.47485701719753709</v>
      </c>
      <c r="M36581" t="s">
        <v>69667</v>
      </c>
      <c r="N36581" t="s">
        <v>69667</v>
      </c>
      <c r="O36581" t="s">
        <v>92954</v>
      </c>
      <c r="P36581" t="s">
        <v>92955</v>
      </c>
      <c r="Q36581" t="s">
        <v>92956</v>
      </c>
      <c r="R36581" t="s">
        <v>78198</v>
      </c>
    </row>
    <row r="36582" spans="1:18" x14ac:dyDescent="0.25">
      <c r="A36582" s="2">
        <v>36580</v>
      </c>
      <c r="B36582">
        <v>4443705</v>
      </c>
      <c r="C36582" t="s">
        <v>69665</v>
      </c>
      <c r="D36582">
        <v>3.93</v>
      </c>
      <c r="E36582" t="s">
        <v>69666</v>
      </c>
      <c r="F36582">
        <v>6630</v>
      </c>
      <c r="G36582" t="s">
        <v>28886</v>
      </c>
      <c r="H36582" t="s">
        <v>69666</v>
      </c>
      <c r="I36582" t="s">
        <v>69667</v>
      </c>
      <c r="J36582" t="s">
        <v>69668</v>
      </c>
      <c r="K36582">
        <v>3.594392550375427</v>
      </c>
      <c r="L36582">
        <v>0.47485701719753709</v>
      </c>
      <c r="M36582" t="s">
        <v>69667</v>
      </c>
      <c r="N36582" t="s">
        <v>69667</v>
      </c>
      <c r="O36582" t="s">
        <v>92954</v>
      </c>
      <c r="P36582" t="s">
        <v>92955</v>
      </c>
      <c r="Q36582" t="s">
        <v>92956</v>
      </c>
      <c r="R36582" t="s">
        <v>77928</v>
      </c>
    </row>
    <row r="36583" spans="1:18" x14ac:dyDescent="0.25">
      <c r="A36583" s="2">
        <v>36581</v>
      </c>
      <c r="B36583">
        <v>4443705</v>
      </c>
      <c r="C36583" t="s">
        <v>69665</v>
      </c>
      <c r="D36583">
        <v>3.93</v>
      </c>
      <c r="E36583" t="s">
        <v>69666</v>
      </c>
      <c r="F36583">
        <v>6630</v>
      </c>
      <c r="G36583" t="s">
        <v>28886</v>
      </c>
      <c r="H36583" t="s">
        <v>69666</v>
      </c>
      <c r="I36583" t="s">
        <v>69667</v>
      </c>
      <c r="J36583" t="s">
        <v>69668</v>
      </c>
      <c r="K36583">
        <v>3.594392550375427</v>
      </c>
      <c r="L36583">
        <v>0.47485701719753709</v>
      </c>
      <c r="M36583" t="s">
        <v>69667</v>
      </c>
      <c r="N36583" t="s">
        <v>69667</v>
      </c>
      <c r="O36583" t="s">
        <v>92954</v>
      </c>
      <c r="P36583" t="s">
        <v>92955</v>
      </c>
      <c r="Q36583" t="s">
        <v>92956</v>
      </c>
      <c r="R36583" t="s">
        <v>75731</v>
      </c>
    </row>
    <row r="36584" spans="1:18" x14ac:dyDescent="0.25">
      <c r="A36584" s="2">
        <v>36582</v>
      </c>
      <c r="B36584">
        <v>4443705</v>
      </c>
      <c r="C36584" t="s">
        <v>69665</v>
      </c>
      <c r="D36584">
        <v>3.93</v>
      </c>
      <c r="E36584" t="s">
        <v>69666</v>
      </c>
      <c r="F36584">
        <v>6630</v>
      </c>
      <c r="G36584" t="s">
        <v>28886</v>
      </c>
      <c r="H36584" t="s">
        <v>69666</v>
      </c>
      <c r="I36584" t="s">
        <v>69667</v>
      </c>
      <c r="J36584" t="s">
        <v>69668</v>
      </c>
      <c r="K36584">
        <v>3.594392550375427</v>
      </c>
      <c r="L36584">
        <v>0.47485701719753709</v>
      </c>
      <c r="M36584" t="s">
        <v>69667</v>
      </c>
      <c r="N36584" t="s">
        <v>69667</v>
      </c>
      <c r="O36584" t="s">
        <v>92954</v>
      </c>
      <c r="P36584" t="s">
        <v>92955</v>
      </c>
      <c r="Q36584" t="s">
        <v>92956</v>
      </c>
      <c r="R36584" t="s">
        <v>76115</v>
      </c>
    </row>
    <row r="36585" spans="1:18" x14ac:dyDescent="0.25">
      <c r="A36585" s="2">
        <v>36583</v>
      </c>
      <c r="B36585">
        <v>4443705</v>
      </c>
      <c r="C36585" t="s">
        <v>69665</v>
      </c>
      <c r="D36585">
        <v>3.93</v>
      </c>
      <c r="E36585" t="s">
        <v>69666</v>
      </c>
      <c r="F36585">
        <v>6630</v>
      </c>
      <c r="G36585" t="s">
        <v>28886</v>
      </c>
      <c r="H36585" t="s">
        <v>69666</v>
      </c>
      <c r="I36585" t="s">
        <v>69667</v>
      </c>
      <c r="J36585" t="s">
        <v>69668</v>
      </c>
      <c r="K36585">
        <v>3.594392550375427</v>
      </c>
      <c r="L36585">
        <v>0.47485701719753709</v>
      </c>
      <c r="M36585" t="s">
        <v>69667</v>
      </c>
      <c r="N36585" t="s">
        <v>69667</v>
      </c>
      <c r="O36585" t="s">
        <v>92954</v>
      </c>
      <c r="P36585" t="s">
        <v>92955</v>
      </c>
      <c r="Q36585" t="s">
        <v>92956</v>
      </c>
      <c r="R36585" t="s">
        <v>75100</v>
      </c>
    </row>
    <row r="36586" spans="1:18" x14ac:dyDescent="0.25">
      <c r="A36586" s="2">
        <v>36584</v>
      </c>
      <c r="B36586">
        <v>4443705</v>
      </c>
      <c r="C36586" t="s">
        <v>69665</v>
      </c>
      <c r="D36586">
        <v>3.93</v>
      </c>
      <c r="E36586" t="s">
        <v>69666</v>
      </c>
      <c r="F36586">
        <v>6630</v>
      </c>
      <c r="G36586" t="s">
        <v>28886</v>
      </c>
      <c r="H36586" t="s">
        <v>69666</v>
      </c>
      <c r="I36586" t="s">
        <v>69667</v>
      </c>
      <c r="J36586" t="s">
        <v>69668</v>
      </c>
      <c r="K36586">
        <v>3.594392550375427</v>
      </c>
      <c r="L36586">
        <v>0.47485701719753709</v>
      </c>
      <c r="M36586" t="s">
        <v>69667</v>
      </c>
      <c r="N36586" t="s">
        <v>69667</v>
      </c>
      <c r="O36586" t="s">
        <v>92954</v>
      </c>
      <c r="P36586" t="s">
        <v>92955</v>
      </c>
      <c r="Q36586" t="s">
        <v>92956</v>
      </c>
      <c r="R36586" t="s">
        <v>77929</v>
      </c>
    </row>
    <row r="36587" spans="1:18" x14ac:dyDescent="0.25">
      <c r="A36587" s="2">
        <v>36585</v>
      </c>
      <c r="B36587">
        <v>4443705</v>
      </c>
      <c r="C36587" t="s">
        <v>69665</v>
      </c>
      <c r="D36587">
        <v>3.93</v>
      </c>
      <c r="E36587" t="s">
        <v>69666</v>
      </c>
      <c r="F36587">
        <v>6630</v>
      </c>
      <c r="G36587" t="s">
        <v>28886</v>
      </c>
      <c r="H36587" t="s">
        <v>69666</v>
      </c>
      <c r="I36587" t="s">
        <v>69667</v>
      </c>
      <c r="J36587" t="s">
        <v>69668</v>
      </c>
      <c r="K36587">
        <v>3.594392550375427</v>
      </c>
      <c r="L36587">
        <v>0.47485701719753709</v>
      </c>
      <c r="M36587" t="s">
        <v>69667</v>
      </c>
      <c r="N36587" t="s">
        <v>69667</v>
      </c>
      <c r="O36587" t="s">
        <v>92954</v>
      </c>
      <c r="P36587" t="s">
        <v>92955</v>
      </c>
      <c r="Q36587" t="s">
        <v>92956</v>
      </c>
      <c r="R36587" t="s">
        <v>78566</v>
      </c>
    </row>
    <row r="36588" spans="1:18" x14ac:dyDescent="0.25">
      <c r="A36588" s="2">
        <v>36586</v>
      </c>
      <c r="B36588">
        <v>4443705</v>
      </c>
      <c r="C36588" t="s">
        <v>69665</v>
      </c>
      <c r="D36588">
        <v>3.93</v>
      </c>
      <c r="E36588" t="s">
        <v>69666</v>
      </c>
      <c r="F36588">
        <v>6630</v>
      </c>
      <c r="G36588" t="s">
        <v>28886</v>
      </c>
      <c r="H36588" t="s">
        <v>69666</v>
      </c>
      <c r="I36588" t="s">
        <v>69667</v>
      </c>
      <c r="J36588" t="s">
        <v>69668</v>
      </c>
      <c r="K36588">
        <v>3.594392550375427</v>
      </c>
      <c r="L36588">
        <v>0.47485701719753709</v>
      </c>
      <c r="M36588" t="s">
        <v>69667</v>
      </c>
      <c r="N36588" t="s">
        <v>69667</v>
      </c>
      <c r="O36588" t="s">
        <v>92954</v>
      </c>
      <c r="P36588" t="s">
        <v>92955</v>
      </c>
      <c r="Q36588" t="s">
        <v>92956</v>
      </c>
      <c r="R36588" t="s">
        <v>74688</v>
      </c>
    </row>
    <row r="36589" spans="1:18" x14ac:dyDescent="0.25">
      <c r="A36589" s="2">
        <v>36587</v>
      </c>
      <c r="B36589">
        <v>4443705</v>
      </c>
      <c r="C36589" t="s">
        <v>69665</v>
      </c>
      <c r="D36589">
        <v>3.93</v>
      </c>
      <c r="E36589" t="s">
        <v>69666</v>
      </c>
      <c r="F36589">
        <v>6630</v>
      </c>
      <c r="G36589" t="s">
        <v>28886</v>
      </c>
      <c r="H36589" t="s">
        <v>69666</v>
      </c>
      <c r="I36589" t="s">
        <v>69667</v>
      </c>
      <c r="J36589" t="s">
        <v>69668</v>
      </c>
      <c r="K36589">
        <v>3.594392550375427</v>
      </c>
      <c r="L36589">
        <v>0.47485701719753709</v>
      </c>
      <c r="M36589" t="s">
        <v>69667</v>
      </c>
      <c r="N36589" t="s">
        <v>69667</v>
      </c>
      <c r="O36589" t="s">
        <v>92954</v>
      </c>
      <c r="P36589" t="s">
        <v>92955</v>
      </c>
      <c r="Q36589" t="s">
        <v>92956</v>
      </c>
      <c r="R36589" t="s">
        <v>75455</v>
      </c>
    </row>
    <row r="36590" spans="1:18" x14ac:dyDescent="0.25">
      <c r="A36590" s="2">
        <v>36588</v>
      </c>
      <c r="B36590">
        <v>4443705</v>
      </c>
      <c r="C36590" t="s">
        <v>69665</v>
      </c>
      <c r="D36590">
        <v>3.93</v>
      </c>
      <c r="E36590" t="s">
        <v>69666</v>
      </c>
      <c r="F36590">
        <v>6630</v>
      </c>
      <c r="G36590" t="s">
        <v>28886</v>
      </c>
      <c r="H36590" t="s">
        <v>69666</v>
      </c>
      <c r="I36590" t="s">
        <v>69667</v>
      </c>
      <c r="J36590" t="s">
        <v>69668</v>
      </c>
      <c r="K36590">
        <v>3.594392550375427</v>
      </c>
      <c r="L36590">
        <v>0.47485701719753709</v>
      </c>
      <c r="M36590" t="s">
        <v>69667</v>
      </c>
      <c r="N36590" t="s">
        <v>69667</v>
      </c>
      <c r="O36590" t="s">
        <v>92954</v>
      </c>
      <c r="P36590" t="s">
        <v>92955</v>
      </c>
      <c r="Q36590" t="s">
        <v>92956</v>
      </c>
      <c r="R36590" t="s">
        <v>79207</v>
      </c>
    </row>
    <row r="36591" spans="1:18" x14ac:dyDescent="0.25">
      <c r="A36591" s="2">
        <v>36589</v>
      </c>
      <c r="B36591">
        <v>4443705</v>
      </c>
      <c r="C36591" t="s">
        <v>69665</v>
      </c>
      <c r="D36591">
        <v>3.93</v>
      </c>
      <c r="E36591" t="s">
        <v>69666</v>
      </c>
      <c r="F36591">
        <v>6630</v>
      </c>
      <c r="G36591" t="s">
        <v>28886</v>
      </c>
      <c r="H36591" t="s">
        <v>69666</v>
      </c>
      <c r="I36591" t="s">
        <v>69667</v>
      </c>
      <c r="J36591" t="s">
        <v>69668</v>
      </c>
      <c r="K36591">
        <v>3.594392550375427</v>
      </c>
      <c r="L36591">
        <v>0.47485701719753709</v>
      </c>
      <c r="M36591" t="s">
        <v>69667</v>
      </c>
      <c r="N36591" t="s">
        <v>69667</v>
      </c>
      <c r="O36591" t="s">
        <v>92954</v>
      </c>
      <c r="P36591" t="s">
        <v>92955</v>
      </c>
      <c r="Q36591" t="s">
        <v>92956</v>
      </c>
      <c r="R36591" t="s">
        <v>81749</v>
      </c>
    </row>
    <row r="36592" spans="1:18" x14ac:dyDescent="0.25">
      <c r="A36592" s="2">
        <v>36590</v>
      </c>
      <c r="B36592">
        <v>4443705</v>
      </c>
      <c r="C36592" t="s">
        <v>69665</v>
      </c>
      <c r="D36592">
        <v>3.93</v>
      </c>
      <c r="E36592" t="s">
        <v>69666</v>
      </c>
      <c r="F36592">
        <v>6630</v>
      </c>
      <c r="G36592" t="s">
        <v>28886</v>
      </c>
      <c r="H36592" t="s">
        <v>69666</v>
      </c>
      <c r="I36592" t="s">
        <v>69667</v>
      </c>
      <c r="J36592" t="s">
        <v>69668</v>
      </c>
      <c r="K36592">
        <v>3.594392550375427</v>
      </c>
      <c r="L36592">
        <v>0.47485701719753709</v>
      </c>
      <c r="M36592" t="s">
        <v>69667</v>
      </c>
      <c r="N36592" t="s">
        <v>69667</v>
      </c>
      <c r="O36592" t="s">
        <v>92954</v>
      </c>
      <c r="P36592" t="s">
        <v>92955</v>
      </c>
      <c r="Q36592" t="s">
        <v>92956</v>
      </c>
      <c r="R36592" t="s">
        <v>75216</v>
      </c>
    </row>
    <row r="36593" spans="1:18" x14ac:dyDescent="0.25">
      <c r="A36593" s="2">
        <v>36591</v>
      </c>
      <c r="B36593">
        <v>4443705</v>
      </c>
      <c r="C36593" t="s">
        <v>69665</v>
      </c>
      <c r="D36593">
        <v>3.93</v>
      </c>
      <c r="E36593" t="s">
        <v>69666</v>
      </c>
      <c r="F36593">
        <v>6630</v>
      </c>
      <c r="G36593" t="s">
        <v>28886</v>
      </c>
      <c r="H36593" t="s">
        <v>69666</v>
      </c>
      <c r="I36593" t="s">
        <v>69667</v>
      </c>
      <c r="J36593" t="s">
        <v>69668</v>
      </c>
      <c r="K36593">
        <v>3.594392550375427</v>
      </c>
      <c r="L36593">
        <v>0.47485701719753709</v>
      </c>
      <c r="M36593" t="s">
        <v>69667</v>
      </c>
      <c r="N36593" t="s">
        <v>69667</v>
      </c>
      <c r="O36593" t="s">
        <v>92954</v>
      </c>
      <c r="P36593" t="s">
        <v>92955</v>
      </c>
      <c r="Q36593" t="s">
        <v>92956</v>
      </c>
      <c r="R36593" t="s">
        <v>84185</v>
      </c>
    </row>
    <row r="36594" spans="1:18" x14ac:dyDescent="0.25">
      <c r="A36594" s="2">
        <v>36592</v>
      </c>
      <c r="B36594">
        <v>4443705</v>
      </c>
      <c r="C36594" t="s">
        <v>69665</v>
      </c>
      <c r="D36594">
        <v>3.93</v>
      </c>
      <c r="E36594" t="s">
        <v>69666</v>
      </c>
      <c r="F36594">
        <v>6630</v>
      </c>
      <c r="G36594" t="s">
        <v>28886</v>
      </c>
      <c r="H36594" t="s">
        <v>69666</v>
      </c>
      <c r="I36594" t="s">
        <v>69667</v>
      </c>
      <c r="J36594" t="s">
        <v>69668</v>
      </c>
      <c r="K36594">
        <v>3.594392550375427</v>
      </c>
      <c r="L36594">
        <v>0.47485701719753709</v>
      </c>
      <c r="M36594" t="s">
        <v>69667</v>
      </c>
      <c r="N36594" t="s">
        <v>69667</v>
      </c>
      <c r="O36594" t="s">
        <v>92954</v>
      </c>
      <c r="P36594" t="s">
        <v>92955</v>
      </c>
      <c r="Q36594" t="s">
        <v>92956</v>
      </c>
      <c r="R36594" t="s">
        <v>80796</v>
      </c>
    </row>
    <row r="36595" spans="1:18" x14ac:dyDescent="0.25">
      <c r="A36595" s="2">
        <v>36593</v>
      </c>
      <c r="B36595">
        <v>4443705</v>
      </c>
      <c r="C36595" t="s">
        <v>69665</v>
      </c>
      <c r="D36595">
        <v>3.93</v>
      </c>
      <c r="E36595" t="s">
        <v>69666</v>
      </c>
      <c r="F36595">
        <v>6630</v>
      </c>
      <c r="G36595" t="s">
        <v>28886</v>
      </c>
      <c r="H36595" t="s">
        <v>69666</v>
      </c>
      <c r="I36595" t="s">
        <v>69667</v>
      </c>
      <c r="J36595" t="s">
        <v>69668</v>
      </c>
      <c r="K36595">
        <v>3.594392550375427</v>
      </c>
      <c r="L36595">
        <v>0.47485701719753709</v>
      </c>
      <c r="M36595" t="s">
        <v>69667</v>
      </c>
      <c r="N36595" t="s">
        <v>69667</v>
      </c>
      <c r="O36595" t="s">
        <v>92954</v>
      </c>
      <c r="P36595" t="s">
        <v>92955</v>
      </c>
      <c r="Q36595" t="s">
        <v>92956</v>
      </c>
      <c r="R36595" t="s">
        <v>82691</v>
      </c>
    </row>
    <row r="36596" spans="1:18" x14ac:dyDescent="0.25">
      <c r="A36596" s="2">
        <v>36594</v>
      </c>
      <c r="B36596">
        <v>4443705</v>
      </c>
      <c r="C36596" t="s">
        <v>69665</v>
      </c>
      <c r="D36596">
        <v>3.93</v>
      </c>
      <c r="E36596" t="s">
        <v>69666</v>
      </c>
      <c r="F36596">
        <v>6630</v>
      </c>
      <c r="G36596" t="s">
        <v>28886</v>
      </c>
      <c r="H36596" t="s">
        <v>69666</v>
      </c>
      <c r="I36596" t="s">
        <v>69667</v>
      </c>
      <c r="J36596" t="s">
        <v>69668</v>
      </c>
      <c r="K36596">
        <v>3.594392550375427</v>
      </c>
      <c r="L36596">
        <v>0.47485701719753709</v>
      </c>
      <c r="M36596" t="s">
        <v>69667</v>
      </c>
      <c r="N36596" t="s">
        <v>69667</v>
      </c>
      <c r="O36596" t="s">
        <v>92954</v>
      </c>
      <c r="P36596" t="s">
        <v>92955</v>
      </c>
      <c r="Q36596" t="s">
        <v>92956</v>
      </c>
      <c r="R36596" t="s">
        <v>81753</v>
      </c>
    </row>
    <row r="36597" spans="1:18" x14ac:dyDescent="0.25">
      <c r="A36597" s="2">
        <v>36595</v>
      </c>
      <c r="B36597">
        <v>4443705</v>
      </c>
      <c r="C36597" t="s">
        <v>69665</v>
      </c>
      <c r="D36597">
        <v>3.93</v>
      </c>
      <c r="E36597" t="s">
        <v>69666</v>
      </c>
      <c r="F36597">
        <v>6630</v>
      </c>
      <c r="G36597" t="s">
        <v>28886</v>
      </c>
      <c r="H36597" t="s">
        <v>69666</v>
      </c>
      <c r="I36597" t="s">
        <v>69667</v>
      </c>
      <c r="J36597" t="s">
        <v>69668</v>
      </c>
      <c r="K36597">
        <v>3.594392550375427</v>
      </c>
      <c r="L36597">
        <v>0.47485701719753709</v>
      </c>
      <c r="M36597" t="s">
        <v>69667</v>
      </c>
      <c r="N36597" t="s">
        <v>69667</v>
      </c>
      <c r="O36597" t="s">
        <v>92954</v>
      </c>
      <c r="P36597" t="s">
        <v>92955</v>
      </c>
      <c r="Q36597" t="s">
        <v>92956</v>
      </c>
      <c r="R36597" t="s">
        <v>82450</v>
      </c>
    </row>
    <row r="36598" spans="1:18" x14ac:dyDescent="0.25">
      <c r="A36598" s="2">
        <v>36596</v>
      </c>
      <c r="B36598">
        <v>4443705</v>
      </c>
      <c r="C36598" t="s">
        <v>69665</v>
      </c>
      <c r="D36598">
        <v>3.93</v>
      </c>
      <c r="E36598" t="s">
        <v>69666</v>
      </c>
      <c r="F36598">
        <v>6630</v>
      </c>
      <c r="G36598" t="s">
        <v>28886</v>
      </c>
      <c r="H36598" t="s">
        <v>69666</v>
      </c>
      <c r="I36598" t="s">
        <v>69667</v>
      </c>
      <c r="J36598" t="s">
        <v>69668</v>
      </c>
      <c r="K36598">
        <v>3.594392550375427</v>
      </c>
      <c r="L36598">
        <v>0.47485701719753709</v>
      </c>
      <c r="M36598" t="s">
        <v>69667</v>
      </c>
      <c r="N36598" t="s">
        <v>69667</v>
      </c>
      <c r="O36598" t="s">
        <v>92954</v>
      </c>
      <c r="P36598" t="s">
        <v>92955</v>
      </c>
      <c r="Q36598" t="s">
        <v>92956</v>
      </c>
      <c r="R36598" t="s">
        <v>75017</v>
      </c>
    </row>
    <row r="36599" spans="1:18" x14ac:dyDescent="0.25">
      <c r="A36599" s="2">
        <v>36597</v>
      </c>
      <c r="B36599">
        <v>4443705</v>
      </c>
      <c r="C36599" t="s">
        <v>69665</v>
      </c>
      <c r="D36599">
        <v>3.93</v>
      </c>
      <c r="E36599" t="s">
        <v>69666</v>
      </c>
      <c r="F36599">
        <v>6630</v>
      </c>
      <c r="G36599" t="s">
        <v>28886</v>
      </c>
      <c r="H36599" t="s">
        <v>69666</v>
      </c>
      <c r="I36599" t="s">
        <v>69667</v>
      </c>
      <c r="J36599" t="s">
        <v>69668</v>
      </c>
      <c r="K36599">
        <v>3.594392550375427</v>
      </c>
      <c r="L36599">
        <v>0.47485701719753709</v>
      </c>
      <c r="M36599" t="s">
        <v>69667</v>
      </c>
      <c r="N36599" t="s">
        <v>69667</v>
      </c>
      <c r="O36599" t="s">
        <v>92954</v>
      </c>
      <c r="P36599" t="s">
        <v>92955</v>
      </c>
      <c r="Q36599" t="s">
        <v>92956</v>
      </c>
      <c r="R36599" t="s">
        <v>75644</v>
      </c>
    </row>
    <row r="36600" spans="1:18" x14ac:dyDescent="0.25">
      <c r="A36600" s="2">
        <v>36598</v>
      </c>
      <c r="B36600">
        <v>4443705</v>
      </c>
      <c r="C36600" t="s">
        <v>69665</v>
      </c>
      <c r="D36600">
        <v>3.93</v>
      </c>
      <c r="E36600" t="s">
        <v>69666</v>
      </c>
      <c r="F36600">
        <v>6630</v>
      </c>
      <c r="G36600" t="s">
        <v>28886</v>
      </c>
      <c r="H36600" t="s">
        <v>69666</v>
      </c>
      <c r="I36600" t="s">
        <v>69667</v>
      </c>
      <c r="J36600" t="s">
        <v>69668</v>
      </c>
      <c r="K36600">
        <v>3.594392550375427</v>
      </c>
      <c r="L36600">
        <v>0.47485701719753709</v>
      </c>
      <c r="M36600" t="s">
        <v>69667</v>
      </c>
      <c r="N36600" t="s">
        <v>69667</v>
      </c>
      <c r="O36600" t="s">
        <v>92954</v>
      </c>
      <c r="P36600" t="s">
        <v>92955</v>
      </c>
      <c r="Q36600" t="s">
        <v>92956</v>
      </c>
      <c r="R36600" t="s">
        <v>74710</v>
      </c>
    </row>
    <row r="36601" spans="1:18" x14ac:dyDescent="0.25">
      <c r="A36601" s="2">
        <v>36599</v>
      </c>
      <c r="B36601">
        <v>4443705</v>
      </c>
      <c r="C36601" t="s">
        <v>69665</v>
      </c>
      <c r="D36601">
        <v>3.93</v>
      </c>
      <c r="E36601" t="s">
        <v>69666</v>
      </c>
      <c r="F36601">
        <v>6630</v>
      </c>
      <c r="G36601" t="s">
        <v>28886</v>
      </c>
      <c r="H36601" t="s">
        <v>69666</v>
      </c>
      <c r="I36601" t="s">
        <v>69667</v>
      </c>
      <c r="J36601" t="s">
        <v>69668</v>
      </c>
      <c r="K36601">
        <v>3.594392550375427</v>
      </c>
      <c r="L36601">
        <v>0.47485701719753709</v>
      </c>
      <c r="M36601" t="s">
        <v>69667</v>
      </c>
      <c r="N36601" t="s">
        <v>69667</v>
      </c>
      <c r="O36601" t="s">
        <v>92954</v>
      </c>
      <c r="P36601" t="s">
        <v>92955</v>
      </c>
      <c r="Q36601" t="s">
        <v>92956</v>
      </c>
      <c r="R36601" t="s">
        <v>76828</v>
      </c>
    </row>
    <row r="36602" spans="1:18" x14ac:dyDescent="0.25">
      <c r="A36602" s="2">
        <v>36600</v>
      </c>
      <c r="B36602">
        <v>4443705</v>
      </c>
      <c r="C36602" t="s">
        <v>69665</v>
      </c>
      <c r="D36602">
        <v>3.93</v>
      </c>
      <c r="E36602" t="s">
        <v>69666</v>
      </c>
      <c r="F36602">
        <v>6630</v>
      </c>
      <c r="G36602" t="s">
        <v>28886</v>
      </c>
      <c r="H36602" t="s">
        <v>69666</v>
      </c>
      <c r="I36602" t="s">
        <v>69667</v>
      </c>
      <c r="J36602" t="s">
        <v>69668</v>
      </c>
      <c r="K36602">
        <v>3.594392550375427</v>
      </c>
      <c r="L36602">
        <v>0.47485701719753709</v>
      </c>
      <c r="M36602" t="s">
        <v>69667</v>
      </c>
      <c r="N36602" t="s">
        <v>69667</v>
      </c>
      <c r="O36602" t="s">
        <v>92954</v>
      </c>
      <c r="P36602" t="s">
        <v>92955</v>
      </c>
      <c r="Q36602" t="s">
        <v>92956</v>
      </c>
      <c r="R36602" t="s">
        <v>87098</v>
      </c>
    </row>
    <row r="36603" spans="1:18" x14ac:dyDescent="0.25">
      <c r="A36603" s="2">
        <v>36601</v>
      </c>
      <c r="B36603">
        <v>4443705</v>
      </c>
      <c r="C36603" t="s">
        <v>69665</v>
      </c>
      <c r="D36603">
        <v>3.93</v>
      </c>
      <c r="E36603" t="s">
        <v>69666</v>
      </c>
      <c r="F36603">
        <v>6630</v>
      </c>
      <c r="G36603" t="s">
        <v>28886</v>
      </c>
      <c r="H36603" t="s">
        <v>69666</v>
      </c>
      <c r="I36603" t="s">
        <v>69667</v>
      </c>
      <c r="J36603" t="s">
        <v>69668</v>
      </c>
      <c r="K36603">
        <v>3.594392550375427</v>
      </c>
      <c r="L36603">
        <v>0.47485701719753709</v>
      </c>
      <c r="M36603" t="s">
        <v>69667</v>
      </c>
      <c r="N36603" t="s">
        <v>69667</v>
      </c>
      <c r="O36603" t="s">
        <v>92954</v>
      </c>
      <c r="P36603" t="s">
        <v>92955</v>
      </c>
      <c r="Q36603" t="s">
        <v>92956</v>
      </c>
      <c r="R36603" t="s">
        <v>75446</v>
      </c>
    </row>
    <row r="36604" spans="1:18" x14ac:dyDescent="0.25">
      <c r="A36604" s="2">
        <v>36602</v>
      </c>
      <c r="B36604">
        <v>4443705</v>
      </c>
      <c r="C36604" t="s">
        <v>69665</v>
      </c>
      <c r="D36604">
        <v>3.93</v>
      </c>
      <c r="E36604" t="s">
        <v>69666</v>
      </c>
      <c r="F36604">
        <v>6630</v>
      </c>
      <c r="G36604" t="s">
        <v>28886</v>
      </c>
      <c r="H36604" t="s">
        <v>69666</v>
      </c>
      <c r="I36604" t="s">
        <v>69667</v>
      </c>
      <c r="J36604" t="s">
        <v>69668</v>
      </c>
      <c r="K36604">
        <v>3.594392550375427</v>
      </c>
      <c r="L36604">
        <v>0.47485701719753709</v>
      </c>
      <c r="M36604" t="s">
        <v>69667</v>
      </c>
      <c r="N36604" t="s">
        <v>69667</v>
      </c>
      <c r="O36604" t="s">
        <v>92954</v>
      </c>
      <c r="P36604" t="s">
        <v>92955</v>
      </c>
      <c r="Q36604" t="s">
        <v>92956</v>
      </c>
      <c r="R36604" t="s">
        <v>75473</v>
      </c>
    </row>
    <row r="36605" spans="1:18" x14ac:dyDescent="0.25">
      <c r="A36605" s="2">
        <v>36603</v>
      </c>
      <c r="B36605">
        <v>4443705</v>
      </c>
      <c r="C36605" t="s">
        <v>69665</v>
      </c>
      <c r="D36605">
        <v>3.93</v>
      </c>
      <c r="E36605" t="s">
        <v>69666</v>
      </c>
      <c r="F36605">
        <v>6630</v>
      </c>
      <c r="G36605" t="s">
        <v>28886</v>
      </c>
      <c r="H36605" t="s">
        <v>69666</v>
      </c>
      <c r="I36605" t="s">
        <v>69667</v>
      </c>
      <c r="J36605" t="s">
        <v>69668</v>
      </c>
      <c r="K36605">
        <v>3.594392550375427</v>
      </c>
      <c r="L36605">
        <v>0.47485701719753709</v>
      </c>
      <c r="M36605" t="s">
        <v>69667</v>
      </c>
      <c r="N36605" t="s">
        <v>69667</v>
      </c>
      <c r="O36605" t="s">
        <v>92954</v>
      </c>
      <c r="P36605" t="s">
        <v>92955</v>
      </c>
      <c r="Q36605" t="s">
        <v>92956</v>
      </c>
      <c r="R36605" t="s">
        <v>75007</v>
      </c>
    </row>
    <row r="36606" spans="1:18" x14ac:dyDescent="0.25">
      <c r="A36606" s="2">
        <v>36604</v>
      </c>
      <c r="B36606">
        <v>4443705</v>
      </c>
      <c r="C36606" t="s">
        <v>69665</v>
      </c>
      <c r="D36606">
        <v>3.93</v>
      </c>
      <c r="E36606" t="s">
        <v>69666</v>
      </c>
      <c r="F36606">
        <v>6630</v>
      </c>
      <c r="G36606" t="s">
        <v>28886</v>
      </c>
      <c r="H36606" t="s">
        <v>69666</v>
      </c>
      <c r="I36606" t="s">
        <v>69667</v>
      </c>
      <c r="J36606" t="s">
        <v>69668</v>
      </c>
      <c r="K36606">
        <v>3.594392550375427</v>
      </c>
      <c r="L36606">
        <v>0.47485701719753709</v>
      </c>
      <c r="M36606" t="s">
        <v>69667</v>
      </c>
      <c r="N36606" t="s">
        <v>69667</v>
      </c>
      <c r="O36606" t="s">
        <v>92954</v>
      </c>
      <c r="P36606" t="s">
        <v>92955</v>
      </c>
      <c r="Q36606" t="s">
        <v>92956</v>
      </c>
      <c r="R36606" t="s">
        <v>77751</v>
      </c>
    </row>
    <row r="36607" spans="1:18" x14ac:dyDescent="0.25">
      <c r="A36607" s="2">
        <v>36605</v>
      </c>
      <c r="B36607">
        <v>4447089</v>
      </c>
      <c r="C36607" t="s">
        <v>69669</v>
      </c>
      <c r="D36607">
        <v>3.93</v>
      </c>
      <c r="E36607" t="s">
        <v>69670</v>
      </c>
      <c r="F36607">
        <v>6631</v>
      </c>
      <c r="G36607" t="s">
        <v>52238</v>
      </c>
      <c r="H36607" t="s">
        <v>69670</v>
      </c>
      <c r="I36607" t="s">
        <v>69671</v>
      </c>
      <c r="J36607" t="s">
        <v>69672</v>
      </c>
      <c r="K36607">
        <v>3.594392550375427</v>
      </c>
      <c r="L36607">
        <v>0.47485701719753709</v>
      </c>
      <c r="M36607" t="s">
        <v>69671</v>
      </c>
      <c r="N36607" t="s">
        <v>69671</v>
      </c>
      <c r="O36607" t="s">
        <v>92957</v>
      </c>
      <c r="P36607" t="s">
        <v>92958</v>
      </c>
      <c r="Q36607" t="s">
        <v>92959</v>
      </c>
      <c r="R36607" t="s">
        <v>75485</v>
      </c>
    </row>
    <row r="36608" spans="1:18" x14ac:dyDescent="0.25">
      <c r="A36608" s="2">
        <v>36606</v>
      </c>
      <c r="B36608">
        <v>4447089</v>
      </c>
      <c r="C36608" t="s">
        <v>69669</v>
      </c>
      <c r="D36608">
        <v>3.93</v>
      </c>
      <c r="E36608" t="s">
        <v>69670</v>
      </c>
      <c r="F36608">
        <v>6631</v>
      </c>
      <c r="G36608" t="s">
        <v>52238</v>
      </c>
      <c r="H36608" t="s">
        <v>69670</v>
      </c>
      <c r="I36608" t="s">
        <v>69671</v>
      </c>
      <c r="J36608" t="s">
        <v>69672</v>
      </c>
      <c r="K36608">
        <v>3.594392550375427</v>
      </c>
      <c r="L36608">
        <v>0.47485701719753709</v>
      </c>
      <c r="M36608" t="s">
        <v>69671</v>
      </c>
      <c r="N36608" t="s">
        <v>69671</v>
      </c>
      <c r="O36608" t="s">
        <v>92957</v>
      </c>
      <c r="P36608" t="s">
        <v>92958</v>
      </c>
      <c r="Q36608" t="s">
        <v>92959</v>
      </c>
      <c r="R36608" t="s">
        <v>74979</v>
      </c>
    </row>
    <row r="36609" spans="1:18" x14ac:dyDescent="0.25">
      <c r="A36609" s="2">
        <v>36607</v>
      </c>
      <c r="B36609">
        <v>4447089</v>
      </c>
      <c r="C36609" t="s">
        <v>69669</v>
      </c>
      <c r="D36609">
        <v>3.93</v>
      </c>
      <c r="E36609" t="s">
        <v>69670</v>
      </c>
      <c r="F36609">
        <v>6631</v>
      </c>
      <c r="G36609" t="s">
        <v>52238</v>
      </c>
      <c r="H36609" t="s">
        <v>69670</v>
      </c>
      <c r="I36609" t="s">
        <v>69671</v>
      </c>
      <c r="J36609" t="s">
        <v>69672</v>
      </c>
      <c r="K36609">
        <v>3.594392550375427</v>
      </c>
      <c r="L36609">
        <v>0.47485701719753709</v>
      </c>
      <c r="M36609" t="s">
        <v>69671</v>
      </c>
      <c r="N36609" t="s">
        <v>69671</v>
      </c>
      <c r="O36609" t="s">
        <v>92957</v>
      </c>
      <c r="P36609" t="s">
        <v>92958</v>
      </c>
      <c r="Q36609" t="s">
        <v>92959</v>
      </c>
      <c r="R36609" t="s">
        <v>92960</v>
      </c>
    </row>
    <row r="36610" spans="1:18" x14ac:dyDescent="0.25">
      <c r="A36610" s="2">
        <v>36608</v>
      </c>
      <c r="B36610">
        <v>4447089</v>
      </c>
      <c r="C36610" t="s">
        <v>69669</v>
      </c>
      <c r="D36610">
        <v>3.93</v>
      </c>
      <c r="E36610" t="s">
        <v>69670</v>
      </c>
      <c r="F36610">
        <v>6631</v>
      </c>
      <c r="G36610" t="s">
        <v>52238</v>
      </c>
      <c r="H36610" t="s">
        <v>69670</v>
      </c>
      <c r="I36610" t="s">
        <v>69671</v>
      </c>
      <c r="J36610" t="s">
        <v>69672</v>
      </c>
      <c r="K36610">
        <v>3.594392550375427</v>
      </c>
      <c r="L36610">
        <v>0.47485701719753709</v>
      </c>
      <c r="M36610" t="s">
        <v>69671</v>
      </c>
      <c r="N36610" t="s">
        <v>69671</v>
      </c>
      <c r="O36610" t="s">
        <v>92957</v>
      </c>
      <c r="P36610" t="s">
        <v>92958</v>
      </c>
      <c r="Q36610" t="s">
        <v>92959</v>
      </c>
      <c r="R36610" t="s">
        <v>92961</v>
      </c>
    </row>
    <row r="36611" spans="1:18" x14ac:dyDescent="0.25">
      <c r="A36611" s="2">
        <v>36609</v>
      </c>
      <c r="B36611">
        <v>4439335</v>
      </c>
      <c r="C36611" t="s">
        <v>69673</v>
      </c>
      <c r="D36611">
        <v>3.93</v>
      </c>
      <c r="E36611" t="s">
        <v>69674</v>
      </c>
      <c r="F36611">
        <v>6632</v>
      </c>
      <c r="G36611" t="s">
        <v>28886</v>
      </c>
      <c r="H36611" t="s">
        <v>69674</v>
      </c>
      <c r="I36611" t="s">
        <v>69675</v>
      </c>
      <c r="J36611" t="s">
        <v>69676</v>
      </c>
      <c r="K36611">
        <v>3.594392550375427</v>
      </c>
      <c r="L36611">
        <v>0.47485701719753709</v>
      </c>
      <c r="M36611" t="s">
        <v>69675</v>
      </c>
      <c r="N36611" t="s">
        <v>69675</v>
      </c>
      <c r="O36611" t="s">
        <v>92962</v>
      </c>
      <c r="P36611" t="s">
        <v>92963</v>
      </c>
      <c r="Q36611" t="s">
        <v>92964</v>
      </c>
      <c r="R36611" t="s">
        <v>79638</v>
      </c>
    </row>
    <row r="36612" spans="1:18" x14ac:dyDescent="0.25">
      <c r="A36612" s="2">
        <v>36610</v>
      </c>
      <c r="B36612">
        <v>4439335</v>
      </c>
      <c r="C36612" t="s">
        <v>69673</v>
      </c>
      <c r="D36612">
        <v>3.93</v>
      </c>
      <c r="E36612" t="s">
        <v>69674</v>
      </c>
      <c r="F36612">
        <v>6632</v>
      </c>
      <c r="G36612" t="s">
        <v>28886</v>
      </c>
      <c r="H36612" t="s">
        <v>69674</v>
      </c>
      <c r="I36612" t="s">
        <v>69675</v>
      </c>
      <c r="J36612" t="s">
        <v>69676</v>
      </c>
      <c r="K36612">
        <v>3.594392550375427</v>
      </c>
      <c r="L36612">
        <v>0.47485701719753709</v>
      </c>
      <c r="M36612" t="s">
        <v>69675</v>
      </c>
      <c r="N36612" t="s">
        <v>69675</v>
      </c>
      <c r="O36612" t="s">
        <v>92962</v>
      </c>
      <c r="P36612" t="s">
        <v>92963</v>
      </c>
      <c r="Q36612" t="s">
        <v>92964</v>
      </c>
      <c r="R36612" t="s">
        <v>79639</v>
      </c>
    </row>
    <row r="36613" spans="1:18" x14ac:dyDescent="0.25">
      <c r="A36613" s="2">
        <v>36611</v>
      </c>
      <c r="B36613">
        <v>4439335</v>
      </c>
      <c r="C36613" t="s">
        <v>69673</v>
      </c>
      <c r="D36613">
        <v>3.93</v>
      </c>
      <c r="E36613" t="s">
        <v>69674</v>
      </c>
      <c r="F36613">
        <v>6632</v>
      </c>
      <c r="G36613" t="s">
        <v>28886</v>
      </c>
      <c r="H36613" t="s">
        <v>69674</v>
      </c>
      <c r="I36613" t="s">
        <v>69675</v>
      </c>
      <c r="J36613" t="s">
        <v>69676</v>
      </c>
      <c r="K36613">
        <v>3.594392550375427</v>
      </c>
      <c r="L36613">
        <v>0.47485701719753709</v>
      </c>
      <c r="M36613" t="s">
        <v>69675</v>
      </c>
      <c r="N36613" t="s">
        <v>69675</v>
      </c>
      <c r="O36613" t="s">
        <v>92962</v>
      </c>
      <c r="P36613" t="s">
        <v>92963</v>
      </c>
      <c r="Q36613" t="s">
        <v>92964</v>
      </c>
      <c r="R36613" t="s">
        <v>77837</v>
      </c>
    </row>
    <row r="36614" spans="1:18" x14ac:dyDescent="0.25">
      <c r="A36614" s="2">
        <v>36612</v>
      </c>
      <c r="B36614">
        <v>4444943</v>
      </c>
      <c r="C36614" t="s">
        <v>69677</v>
      </c>
      <c r="D36614">
        <v>3.93</v>
      </c>
      <c r="E36614" t="s">
        <v>69678</v>
      </c>
      <c r="F36614">
        <v>6635</v>
      </c>
      <c r="G36614" t="s">
        <v>28</v>
      </c>
      <c r="H36614" t="s">
        <v>69678</v>
      </c>
      <c r="I36614" t="s">
        <v>69679</v>
      </c>
      <c r="J36614" t="s">
        <v>69680</v>
      </c>
      <c r="K36614">
        <v>3.594392550375427</v>
      </c>
      <c r="L36614">
        <v>0.47485701719753709</v>
      </c>
      <c r="M36614" t="s">
        <v>69679</v>
      </c>
      <c r="N36614" t="s">
        <v>69679</v>
      </c>
      <c r="O36614" t="s">
        <v>92965</v>
      </c>
      <c r="P36614" t="s">
        <v>92966</v>
      </c>
      <c r="Q36614" t="s">
        <v>92967</v>
      </c>
      <c r="R36614" t="s">
        <v>74740</v>
      </c>
    </row>
    <row r="36615" spans="1:18" x14ac:dyDescent="0.25">
      <c r="A36615" s="2">
        <v>36613</v>
      </c>
      <c r="B36615">
        <v>4444943</v>
      </c>
      <c r="C36615" t="s">
        <v>69677</v>
      </c>
      <c r="D36615">
        <v>3.93</v>
      </c>
      <c r="E36615" t="s">
        <v>69678</v>
      </c>
      <c r="F36615">
        <v>6635</v>
      </c>
      <c r="G36615" t="s">
        <v>28</v>
      </c>
      <c r="H36615" t="s">
        <v>69678</v>
      </c>
      <c r="I36615" t="s">
        <v>69679</v>
      </c>
      <c r="J36615" t="s">
        <v>69680</v>
      </c>
      <c r="K36615">
        <v>3.594392550375427</v>
      </c>
      <c r="L36615">
        <v>0.47485701719753709</v>
      </c>
      <c r="M36615" t="s">
        <v>69679</v>
      </c>
      <c r="N36615" t="s">
        <v>69679</v>
      </c>
      <c r="O36615" t="s">
        <v>92965</v>
      </c>
      <c r="P36615" t="s">
        <v>92966</v>
      </c>
      <c r="Q36615" t="s">
        <v>92967</v>
      </c>
      <c r="R36615" t="s">
        <v>74741</v>
      </c>
    </row>
    <row r="36616" spans="1:18" x14ac:dyDescent="0.25">
      <c r="A36616" s="2">
        <v>36614</v>
      </c>
      <c r="B36616">
        <v>4444943</v>
      </c>
      <c r="C36616" t="s">
        <v>69677</v>
      </c>
      <c r="D36616">
        <v>3.93</v>
      </c>
      <c r="E36616" t="s">
        <v>69678</v>
      </c>
      <c r="F36616">
        <v>6635</v>
      </c>
      <c r="G36616" t="s">
        <v>28</v>
      </c>
      <c r="H36616" t="s">
        <v>69678</v>
      </c>
      <c r="I36616" t="s">
        <v>69679</v>
      </c>
      <c r="J36616" t="s">
        <v>69680</v>
      </c>
      <c r="K36616">
        <v>3.594392550375427</v>
      </c>
      <c r="L36616">
        <v>0.47485701719753709</v>
      </c>
      <c r="M36616" t="s">
        <v>69679</v>
      </c>
      <c r="N36616" t="s">
        <v>69679</v>
      </c>
      <c r="O36616" t="s">
        <v>92965</v>
      </c>
      <c r="P36616" t="s">
        <v>92966</v>
      </c>
      <c r="Q36616" t="s">
        <v>92967</v>
      </c>
      <c r="R36616" t="s">
        <v>75249</v>
      </c>
    </row>
    <row r="36617" spans="1:18" x14ac:dyDescent="0.25">
      <c r="A36617" s="2">
        <v>36615</v>
      </c>
      <c r="B36617">
        <v>4444943</v>
      </c>
      <c r="C36617" t="s">
        <v>69677</v>
      </c>
      <c r="D36617">
        <v>3.93</v>
      </c>
      <c r="E36617" t="s">
        <v>69678</v>
      </c>
      <c r="F36617">
        <v>6635</v>
      </c>
      <c r="G36617" t="s">
        <v>28</v>
      </c>
      <c r="H36617" t="s">
        <v>69678</v>
      </c>
      <c r="I36617" t="s">
        <v>69679</v>
      </c>
      <c r="J36617" t="s">
        <v>69680</v>
      </c>
      <c r="K36617">
        <v>3.594392550375427</v>
      </c>
      <c r="L36617">
        <v>0.47485701719753709</v>
      </c>
      <c r="M36617" t="s">
        <v>69679</v>
      </c>
      <c r="N36617" t="s">
        <v>69679</v>
      </c>
      <c r="O36617" t="s">
        <v>92965</v>
      </c>
      <c r="P36617" t="s">
        <v>92966</v>
      </c>
      <c r="Q36617" t="s">
        <v>92967</v>
      </c>
      <c r="R36617" t="s">
        <v>81863</v>
      </c>
    </row>
    <row r="36618" spans="1:18" x14ac:dyDescent="0.25">
      <c r="A36618" s="2">
        <v>36616</v>
      </c>
      <c r="B36618">
        <v>4436541</v>
      </c>
      <c r="C36618" t="s">
        <v>69681</v>
      </c>
      <c r="D36618">
        <v>3.93</v>
      </c>
      <c r="E36618" t="s">
        <v>69682</v>
      </c>
      <c r="F36618">
        <v>6636</v>
      </c>
      <c r="G36618" t="s">
        <v>28886</v>
      </c>
      <c r="H36618" t="s">
        <v>69682</v>
      </c>
      <c r="I36618" t="s">
        <v>69683</v>
      </c>
      <c r="J36618" t="s">
        <v>69684</v>
      </c>
      <c r="K36618">
        <v>3.594392550375427</v>
      </c>
      <c r="L36618">
        <v>0.47485701719753709</v>
      </c>
      <c r="M36618" t="s">
        <v>69683</v>
      </c>
      <c r="N36618" t="s">
        <v>69683</v>
      </c>
      <c r="O36618" t="s">
        <v>92968</v>
      </c>
      <c r="P36618" t="s">
        <v>92969</v>
      </c>
      <c r="Q36618" t="s">
        <v>92970</v>
      </c>
      <c r="R36618" t="s">
        <v>79192</v>
      </c>
    </row>
    <row r="36619" spans="1:18" x14ac:dyDescent="0.25">
      <c r="A36619" s="2">
        <v>36617</v>
      </c>
      <c r="B36619">
        <v>4436541</v>
      </c>
      <c r="C36619" t="s">
        <v>69681</v>
      </c>
      <c r="D36619">
        <v>3.93</v>
      </c>
      <c r="E36619" t="s">
        <v>69682</v>
      </c>
      <c r="F36619">
        <v>6636</v>
      </c>
      <c r="G36619" t="s">
        <v>28886</v>
      </c>
      <c r="H36619" t="s">
        <v>69682</v>
      </c>
      <c r="I36619" t="s">
        <v>69683</v>
      </c>
      <c r="J36619" t="s">
        <v>69684</v>
      </c>
      <c r="K36619">
        <v>3.594392550375427</v>
      </c>
      <c r="L36619">
        <v>0.47485701719753709</v>
      </c>
      <c r="M36619" t="s">
        <v>69683</v>
      </c>
      <c r="N36619" t="s">
        <v>69683</v>
      </c>
      <c r="O36619" t="s">
        <v>92968</v>
      </c>
      <c r="P36619" t="s">
        <v>92969</v>
      </c>
      <c r="Q36619" t="s">
        <v>92970</v>
      </c>
      <c r="R36619" t="s">
        <v>76681</v>
      </c>
    </row>
    <row r="36620" spans="1:18" x14ac:dyDescent="0.25">
      <c r="A36620" s="2">
        <v>36618</v>
      </c>
      <c r="B36620">
        <v>4436541</v>
      </c>
      <c r="C36620" t="s">
        <v>69681</v>
      </c>
      <c r="D36620">
        <v>3.93</v>
      </c>
      <c r="E36620" t="s">
        <v>69682</v>
      </c>
      <c r="F36620">
        <v>6636</v>
      </c>
      <c r="G36620" t="s">
        <v>28886</v>
      </c>
      <c r="H36620" t="s">
        <v>69682</v>
      </c>
      <c r="I36620" t="s">
        <v>69683</v>
      </c>
      <c r="J36620" t="s">
        <v>69684</v>
      </c>
      <c r="K36620">
        <v>3.594392550375427</v>
      </c>
      <c r="L36620">
        <v>0.47485701719753709</v>
      </c>
      <c r="M36620" t="s">
        <v>69683</v>
      </c>
      <c r="N36620" t="s">
        <v>69683</v>
      </c>
      <c r="O36620" t="s">
        <v>92968</v>
      </c>
      <c r="P36620" t="s">
        <v>92969</v>
      </c>
      <c r="Q36620" t="s">
        <v>92970</v>
      </c>
      <c r="R36620" t="s">
        <v>76877</v>
      </c>
    </row>
    <row r="36621" spans="1:18" x14ac:dyDescent="0.25">
      <c r="A36621" s="2">
        <v>36619</v>
      </c>
      <c r="B36621">
        <v>4436541</v>
      </c>
      <c r="C36621" t="s">
        <v>69681</v>
      </c>
      <c r="D36621">
        <v>3.93</v>
      </c>
      <c r="E36621" t="s">
        <v>69682</v>
      </c>
      <c r="F36621">
        <v>6636</v>
      </c>
      <c r="G36621" t="s">
        <v>28886</v>
      </c>
      <c r="H36621" t="s">
        <v>69682</v>
      </c>
      <c r="I36621" t="s">
        <v>69683</v>
      </c>
      <c r="J36621" t="s">
        <v>69684</v>
      </c>
      <c r="K36621">
        <v>3.594392550375427</v>
      </c>
      <c r="L36621">
        <v>0.47485701719753709</v>
      </c>
      <c r="M36621" t="s">
        <v>69683</v>
      </c>
      <c r="N36621" t="s">
        <v>69683</v>
      </c>
      <c r="O36621" t="s">
        <v>92968</v>
      </c>
      <c r="P36621" t="s">
        <v>92969</v>
      </c>
      <c r="Q36621" t="s">
        <v>92970</v>
      </c>
      <c r="R36621" t="s">
        <v>87371</v>
      </c>
    </row>
    <row r="36622" spans="1:18" x14ac:dyDescent="0.25">
      <c r="A36622" s="2">
        <v>36620</v>
      </c>
      <c r="B36622">
        <v>4436541</v>
      </c>
      <c r="C36622" t="s">
        <v>69681</v>
      </c>
      <c r="D36622">
        <v>3.93</v>
      </c>
      <c r="E36622" t="s">
        <v>69682</v>
      </c>
      <c r="F36622">
        <v>6636</v>
      </c>
      <c r="G36622" t="s">
        <v>28886</v>
      </c>
      <c r="H36622" t="s">
        <v>69682</v>
      </c>
      <c r="I36622" t="s">
        <v>69683</v>
      </c>
      <c r="J36622" t="s">
        <v>69684</v>
      </c>
      <c r="K36622">
        <v>3.594392550375427</v>
      </c>
      <c r="L36622">
        <v>0.47485701719753709</v>
      </c>
      <c r="M36622" t="s">
        <v>69683</v>
      </c>
      <c r="N36622" t="s">
        <v>69683</v>
      </c>
      <c r="O36622" t="s">
        <v>92968</v>
      </c>
      <c r="P36622" t="s">
        <v>92969</v>
      </c>
      <c r="Q36622" t="s">
        <v>92970</v>
      </c>
      <c r="R36622" t="s">
        <v>83483</v>
      </c>
    </row>
    <row r="36623" spans="1:18" x14ac:dyDescent="0.25">
      <c r="A36623" s="2">
        <v>36621</v>
      </c>
      <c r="B36623">
        <v>4432595</v>
      </c>
      <c r="C36623" t="s">
        <v>69685</v>
      </c>
      <c r="D36623">
        <v>3.92</v>
      </c>
      <c r="E36623" t="s">
        <v>69686</v>
      </c>
      <c r="F36623">
        <v>6637</v>
      </c>
      <c r="G36623" t="s">
        <v>52238</v>
      </c>
      <c r="H36623" t="s">
        <v>69686</v>
      </c>
      <c r="I36623" t="s">
        <v>69687</v>
      </c>
      <c r="J36623" t="s">
        <v>69688</v>
      </c>
      <c r="K36623">
        <v>3.5932860670204572</v>
      </c>
      <c r="L36623">
        <v>0.47471083912206102</v>
      </c>
      <c r="M36623" t="s">
        <v>69687</v>
      </c>
      <c r="N36623" t="s">
        <v>69687</v>
      </c>
      <c r="O36623" t="s">
        <v>92971</v>
      </c>
      <c r="P36623" t="s">
        <v>69688</v>
      </c>
      <c r="Q36623" t="s">
        <v>92972</v>
      </c>
      <c r="R36623" t="s">
        <v>75173</v>
      </c>
    </row>
    <row r="36624" spans="1:18" x14ac:dyDescent="0.25">
      <c r="A36624" s="2">
        <v>36622</v>
      </c>
      <c r="B36624">
        <v>4432595</v>
      </c>
      <c r="C36624" t="s">
        <v>69685</v>
      </c>
      <c r="D36624">
        <v>3.92</v>
      </c>
      <c r="E36624" t="s">
        <v>69686</v>
      </c>
      <c r="F36624">
        <v>6637</v>
      </c>
      <c r="G36624" t="s">
        <v>52238</v>
      </c>
      <c r="H36624" t="s">
        <v>69686</v>
      </c>
      <c r="I36624" t="s">
        <v>69687</v>
      </c>
      <c r="J36624" t="s">
        <v>69688</v>
      </c>
      <c r="K36624">
        <v>3.5932860670204572</v>
      </c>
      <c r="L36624">
        <v>0.47471083912206102</v>
      </c>
      <c r="M36624" t="s">
        <v>69687</v>
      </c>
      <c r="N36624" t="s">
        <v>69687</v>
      </c>
      <c r="O36624" t="s">
        <v>92971</v>
      </c>
      <c r="P36624" t="s">
        <v>69688</v>
      </c>
      <c r="Q36624" t="s">
        <v>92972</v>
      </c>
      <c r="R36624" t="s">
        <v>75201</v>
      </c>
    </row>
    <row r="36625" spans="1:18" x14ac:dyDescent="0.25">
      <c r="A36625" s="2">
        <v>36623</v>
      </c>
      <c r="B36625">
        <v>4432595</v>
      </c>
      <c r="C36625" t="s">
        <v>69685</v>
      </c>
      <c r="D36625">
        <v>3.92</v>
      </c>
      <c r="E36625" t="s">
        <v>69686</v>
      </c>
      <c r="F36625">
        <v>6637</v>
      </c>
      <c r="G36625" t="s">
        <v>52238</v>
      </c>
      <c r="H36625" t="s">
        <v>69686</v>
      </c>
      <c r="I36625" t="s">
        <v>69687</v>
      </c>
      <c r="J36625" t="s">
        <v>69688</v>
      </c>
      <c r="K36625">
        <v>3.5932860670204572</v>
      </c>
      <c r="L36625">
        <v>0.47471083912206102</v>
      </c>
      <c r="M36625" t="s">
        <v>69687</v>
      </c>
      <c r="N36625" t="s">
        <v>69687</v>
      </c>
      <c r="O36625" t="s">
        <v>92971</v>
      </c>
      <c r="P36625" t="s">
        <v>69688</v>
      </c>
      <c r="Q36625" t="s">
        <v>92972</v>
      </c>
      <c r="R36625" t="s">
        <v>74979</v>
      </c>
    </row>
    <row r="36626" spans="1:18" x14ac:dyDescent="0.25">
      <c r="A36626" s="2">
        <v>36624</v>
      </c>
      <c r="B36626">
        <v>4432595</v>
      </c>
      <c r="C36626" t="s">
        <v>69685</v>
      </c>
      <c r="D36626">
        <v>3.92</v>
      </c>
      <c r="E36626" t="s">
        <v>69686</v>
      </c>
      <c r="F36626">
        <v>6637</v>
      </c>
      <c r="G36626" t="s">
        <v>52238</v>
      </c>
      <c r="H36626" t="s">
        <v>69686</v>
      </c>
      <c r="I36626" t="s">
        <v>69687</v>
      </c>
      <c r="J36626" t="s">
        <v>69688</v>
      </c>
      <c r="K36626">
        <v>3.5932860670204572</v>
      </c>
      <c r="L36626">
        <v>0.47471083912206102</v>
      </c>
      <c r="M36626" t="s">
        <v>69687</v>
      </c>
      <c r="N36626" t="s">
        <v>69687</v>
      </c>
      <c r="O36626" t="s">
        <v>92971</v>
      </c>
      <c r="P36626" t="s">
        <v>69688</v>
      </c>
      <c r="Q36626" t="s">
        <v>92972</v>
      </c>
      <c r="R36626" t="s">
        <v>75203</v>
      </c>
    </row>
    <row r="36627" spans="1:18" x14ac:dyDescent="0.25">
      <c r="A36627" s="2">
        <v>36625</v>
      </c>
      <c r="B36627">
        <v>4432595</v>
      </c>
      <c r="C36627" t="s">
        <v>69685</v>
      </c>
      <c r="D36627">
        <v>3.92</v>
      </c>
      <c r="E36627" t="s">
        <v>69686</v>
      </c>
      <c r="F36627">
        <v>6637</v>
      </c>
      <c r="G36627" t="s">
        <v>52238</v>
      </c>
      <c r="H36627" t="s">
        <v>69686</v>
      </c>
      <c r="I36627" t="s">
        <v>69687</v>
      </c>
      <c r="J36627" t="s">
        <v>69688</v>
      </c>
      <c r="K36627">
        <v>3.5932860670204572</v>
      </c>
      <c r="L36627">
        <v>0.47471083912206102</v>
      </c>
      <c r="M36627" t="s">
        <v>69687</v>
      </c>
      <c r="N36627" t="s">
        <v>69687</v>
      </c>
      <c r="O36627" t="s">
        <v>92971</v>
      </c>
      <c r="P36627" t="s">
        <v>69688</v>
      </c>
      <c r="Q36627" t="s">
        <v>92972</v>
      </c>
      <c r="R36627" t="s">
        <v>82582</v>
      </c>
    </row>
    <row r="36628" spans="1:18" x14ac:dyDescent="0.25">
      <c r="A36628" s="2">
        <v>36626</v>
      </c>
      <c r="B36628">
        <v>4432595</v>
      </c>
      <c r="C36628" t="s">
        <v>69685</v>
      </c>
      <c r="D36628">
        <v>3.92</v>
      </c>
      <c r="E36628" t="s">
        <v>69686</v>
      </c>
      <c r="F36628">
        <v>6637</v>
      </c>
      <c r="G36628" t="s">
        <v>52238</v>
      </c>
      <c r="H36628" t="s">
        <v>69686</v>
      </c>
      <c r="I36628" t="s">
        <v>69687</v>
      </c>
      <c r="J36628" t="s">
        <v>69688</v>
      </c>
      <c r="K36628">
        <v>3.5932860670204572</v>
      </c>
      <c r="L36628">
        <v>0.47471083912206102</v>
      </c>
      <c r="M36628" t="s">
        <v>69687</v>
      </c>
      <c r="N36628" t="s">
        <v>69687</v>
      </c>
      <c r="O36628" t="s">
        <v>92971</v>
      </c>
      <c r="P36628" t="s">
        <v>69688</v>
      </c>
      <c r="Q36628" t="s">
        <v>92972</v>
      </c>
      <c r="R36628" t="s">
        <v>76686</v>
      </c>
    </row>
    <row r="36629" spans="1:18" x14ac:dyDescent="0.25">
      <c r="A36629" s="2">
        <v>36627</v>
      </c>
      <c r="B36629">
        <v>4432595</v>
      </c>
      <c r="C36629" t="s">
        <v>69685</v>
      </c>
      <c r="D36629">
        <v>3.92</v>
      </c>
      <c r="E36629" t="s">
        <v>69686</v>
      </c>
      <c r="F36629">
        <v>6637</v>
      </c>
      <c r="G36629" t="s">
        <v>52238</v>
      </c>
      <c r="H36629" t="s">
        <v>69686</v>
      </c>
      <c r="I36629" t="s">
        <v>69687</v>
      </c>
      <c r="J36629" t="s">
        <v>69688</v>
      </c>
      <c r="K36629">
        <v>3.5932860670204572</v>
      </c>
      <c r="L36629">
        <v>0.47471083912206102</v>
      </c>
      <c r="M36629" t="s">
        <v>69687</v>
      </c>
      <c r="N36629" t="s">
        <v>69687</v>
      </c>
      <c r="O36629" t="s">
        <v>92971</v>
      </c>
      <c r="P36629" t="s">
        <v>69688</v>
      </c>
      <c r="Q36629" t="s">
        <v>92972</v>
      </c>
      <c r="R36629" t="s">
        <v>82633</v>
      </c>
    </row>
    <row r="36630" spans="1:18" x14ac:dyDescent="0.25">
      <c r="A36630" s="2">
        <v>36628</v>
      </c>
      <c r="B36630">
        <v>4432595</v>
      </c>
      <c r="C36630" t="s">
        <v>69685</v>
      </c>
      <c r="D36630">
        <v>3.92</v>
      </c>
      <c r="E36630" t="s">
        <v>69686</v>
      </c>
      <c r="F36630">
        <v>6637</v>
      </c>
      <c r="G36630" t="s">
        <v>52238</v>
      </c>
      <c r="H36630" t="s">
        <v>69686</v>
      </c>
      <c r="I36630" t="s">
        <v>69687</v>
      </c>
      <c r="J36630" t="s">
        <v>69688</v>
      </c>
      <c r="K36630">
        <v>3.5932860670204572</v>
      </c>
      <c r="L36630">
        <v>0.47471083912206102</v>
      </c>
      <c r="M36630" t="s">
        <v>69687</v>
      </c>
      <c r="N36630" t="s">
        <v>69687</v>
      </c>
      <c r="O36630" t="s">
        <v>92971</v>
      </c>
      <c r="P36630" t="s">
        <v>69688</v>
      </c>
      <c r="Q36630" t="s">
        <v>92972</v>
      </c>
      <c r="R36630" t="s">
        <v>75377</v>
      </c>
    </row>
    <row r="36631" spans="1:18" x14ac:dyDescent="0.25">
      <c r="A36631" s="2">
        <v>36629</v>
      </c>
      <c r="B36631">
        <v>4432595</v>
      </c>
      <c r="C36631" t="s">
        <v>69685</v>
      </c>
      <c r="D36631">
        <v>3.92</v>
      </c>
      <c r="E36631" t="s">
        <v>69686</v>
      </c>
      <c r="F36631">
        <v>6637</v>
      </c>
      <c r="G36631" t="s">
        <v>52238</v>
      </c>
      <c r="H36631" t="s">
        <v>69686</v>
      </c>
      <c r="I36631" t="s">
        <v>69687</v>
      </c>
      <c r="J36631" t="s">
        <v>69688</v>
      </c>
      <c r="K36631">
        <v>3.5932860670204572</v>
      </c>
      <c r="L36631">
        <v>0.47471083912206102</v>
      </c>
      <c r="M36631" t="s">
        <v>69687</v>
      </c>
      <c r="N36631" t="s">
        <v>69687</v>
      </c>
      <c r="O36631" t="s">
        <v>92971</v>
      </c>
      <c r="P36631" t="s">
        <v>69688</v>
      </c>
      <c r="Q36631" t="s">
        <v>92972</v>
      </c>
      <c r="R36631" t="s">
        <v>82634</v>
      </c>
    </row>
    <row r="36632" spans="1:18" x14ac:dyDescent="0.25">
      <c r="A36632" s="2">
        <v>36630</v>
      </c>
      <c r="B36632">
        <v>4432595</v>
      </c>
      <c r="C36632" t="s">
        <v>69685</v>
      </c>
      <c r="D36632">
        <v>3.92</v>
      </c>
      <c r="E36632" t="s">
        <v>69686</v>
      </c>
      <c r="F36632">
        <v>6637</v>
      </c>
      <c r="G36632" t="s">
        <v>52238</v>
      </c>
      <c r="H36632" t="s">
        <v>69686</v>
      </c>
      <c r="I36632" t="s">
        <v>69687</v>
      </c>
      <c r="J36632" t="s">
        <v>69688</v>
      </c>
      <c r="K36632">
        <v>3.5932860670204572</v>
      </c>
      <c r="L36632">
        <v>0.47471083912206102</v>
      </c>
      <c r="M36632" t="s">
        <v>69687</v>
      </c>
      <c r="N36632" t="s">
        <v>69687</v>
      </c>
      <c r="O36632" t="s">
        <v>92971</v>
      </c>
      <c r="P36632" t="s">
        <v>69688</v>
      </c>
      <c r="Q36632" t="s">
        <v>92972</v>
      </c>
      <c r="R36632" t="s">
        <v>84291</v>
      </c>
    </row>
    <row r="36633" spans="1:18" x14ac:dyDescent="0.25">
      <c r="A36633" s="2">
        <v>36631</v>
      </c>
      <c r="B36633">
        <v>4432595</v>
      </c>
      <c r="C36633" t="s">
        <v>69685</v>
      </c>
      <c r="D36633">
        <v>3.92</v>
      </c>
      <c r="E36633" t="s">
        <v>69686</v>
      </c>
      <c r="F36633">
        <v>6637</v>
      </c>
      <c r="G36633" t="s">
        <v>52238</v>
      </c>
      <c r="H36633" t="s">
        <v>69686</v>
      </c>
      <c r="I36633" t="s">
        <v>69687</v>
      </c>
      <c r="J36633" t="s">
        <v>69688</v>
      </c>
      <c r="K36633">
        <v>3.5932860670204572</v>
      </c>
      <c r="L36633">
        <v>0.47471083912206102</v>
      </c>
      <c r="M36633" t="s">
        <v>69687</v>
      </c>
      <c r="N36633" t="s">
        <v>69687</v>
      </c>
      <c r="O36633" t="s">
        <v>92971</v>
      </c>
      <c r="P36633" t="s">
        <v>69688</v>
      </c>
      <c r="Q36633" t="s">
        <v>92972</v>
      </c>
      <c r="R36633" t="s">
        <v>85720</v>
      </c>
    </row>
    <row r="36634" spans="1:18" x14ac:dyDescent="0.25">
      <c r="A36634" s="2">
        <v>36632</v>
      </c>
      <c r="B36634">
        <v>4432595</v>
      </c>
      <c r="C36634" t="s">
        <v>69685</v>
      </c>
      <c r="D36634">
        <v>3.92</v>
      </c>
      <c r="E36634" t="s">
        <v>69686</v>
      </c>
      <c r="F36634">
        <v>6637</v>
      </c>
      <c r="G36634" t="s">
        <v>52238</v>
      </c>
      <c r="H36634" t="s">
        <v>69686</v>
      </c>
      <c r="I36634" t="s">
        <v>69687</v>
      </c>
      <c r="J36634" t="s">
        <v>69688</v>
      </c>
      <c r="K36634">
        <v>3.5932860670204572</v>
      </c>
      <c r="L36634">
        <v>0.47471083912206102</v>
      </c>
      <c r="M36634" t="s">
        <v>69687</v>
      </c>
      <c r="N36634" t="s">
        <v>69687</v>
      </c>
      <c r="O36634" t="s">
        <v>92971</v>
      </c>
      <c r="P36634" t="s">
        <v>69688</v>
      </c>
      <c r="Q36634" t="s">
        <v>92972</v>
      </c>
      <c r="R36634" t="s">
        <v>75378</v>
      </c>
    </row>
    <row r="36635" spans="1:18" x14ac:dyDescent="0.25">
      <c r="A36635" s="2">
        <v>36633</v>
      </c>
      <c r="B36635">
        <v>4432595</v>
      </c>
      <c r="C36635" t="s">
        <v>69685</v>
      </c>
      <c r="D36635">
        <v>3.92</v>
      </c>
      <c r="E36635" t="s">
        <v>69686</v>
      </c>
      <c r="F36635">
        <v>6637</v>
      </c>
      <c r="G36635" t="s">
        <v>52238</v>
      </c>
      <c r="H36635" t="s">
        <v>69686</v>
      </c>
      <c r="I36635" t="s">
        <v>69687</v>
      </c>
      <c r="J36635" t="s">
        <v>69688</v>
      </c>
      <c r="K36635">
        <v>3.5932860670204572</v>
      </c>
      <c r="L36635">
        <v>0.47471083912206102</v>
      </c>
      <c r="M36635" t="s">
        <v>69687</v>
      </c>
      <c r="N36635" t="s">
        <v>69687</v>
      </c>
      <c r="O36635" t="s">
        <v>92971</v>
      </c>
      <c r="P36635" t="s">
        <v>69688</v>
      </c>
      <c r="Q36635" t="s">
        <v>92972</v>
      </c>
      <c r="R36635" t="s">
        <v>86429</v>
      </c>
    </row>
    <row r="36636" spans="1:18" x14ac:dyDescent="0.25">
      <c r="A36636" s="2">
        <v>36634</v>
      </c>
      <c r="B36636">
        <v>4432595</v>
      </c>
      <c r="C36636" t="s">
        <v>69685</v>
      </c>
      <c r="D36636">
        <v>3.92</v>
      </c>
      <c r="E36636" t="s">
        <v>69686</v>
      </c>
      <c r="F36636">
        <v>6637</v>
      </c>
      <c r="G36636" t="s">
        <v>52238</v>
      </c>
      <c r="H36636" t="s">
        <v>69686</v>
      </c>
      <c r="I36636" t="s">
        <v>69687</v>
      </c>
      <c r="J36636" t="s">
        <v>69688</v>
      </c>
      <c r="K36636">
        <v>3.5932860670204572</v>
      </c>
      <c r="L36636">
        <v>0.47471083912206102</v>
      </c>
      <c r="M36636" t="s">
        <v>69687</v>
      </c>
      <c r="N36636" t="s">
        <v>69687</v>
      </c>
      <c r="O36636" t="s">
        <v>92971</v>
      </c>
      <c r="P36636" t="s">
        <v>69688</v>
      </c>
      <c r="Q36636" t="s">
        <v>92972</v>
      </c>
      <c r="R36636" t="s">
        <v>86334</v>
      </c>
    </row>
    <row r="36637" spans="1:18" x14ac:dyDescent="0.25">
      <c r="A36637" s="2">
        <v>36635</v>
      </c>
      <c r="B36637">
        <v>4432595</v>
      </c>
      <c r="C36637" t="s">
        <v>69685</v>
      </c>
      <c r="D36637">
        <v>3.92</v>
      </c>
      <c r="E36637" t="s">
        <v>69686</v>
      </c>
      <c r="F36637">
        <v>6637</v>
      </c>
      <c r="G36637" t="s">
        <v>52238</v>
      </c>
      <c r="H36637" t="s">
        <v>69686</v>
      </c>
      <c r="I36637" t="s">
        <v>69687</v>
      </c>
      <c r="J36637" t="s">
        <v>69688</v>
      </c>
      <c r="K36637">
        <v>3.5932860670204572</v>
      </c>
      <c r="L36637">
        <v>0.47471083912206102</v>
      </c>
      <c r="M36637" t="s">
        <v>69687</v>
      </c>
      <c r="N36637" t="s">
        <v>69687</v>
      </c>
      <c r="O36637" t="s">
        <v>92971</v>
      </c>
      <c r="P36637" t="s">
        <v>69688</v>
      </c>
      <c r="Q36637" t="s">
        <v>92972</v>
      </c>
      <c r="R36637" t="s">
        <v>78036</v>
      </c>
    </row>
    <row r="36638" spans="1:18" x14ac:dyDescent="0.25">
      <c r="A36638" s="2">
        <v>36636</v>
      </c>
      <c r="B36638">
        <v>4432595</v>
      </c>
      <c r="C36638" t="s">
        <v>69685</v>
      </c>
      <c r="D36638">
        <v>3.92</v>
      </c>
      <c r="E36638" t="s">
        <v>69686</v>
      </c>
      <c r="F36638">
        <v>6637</v>
      </c>
      <c r="G36638" t="s">
        <v>52238</v>
      </c>
      <c r="H36638" t="s">
        <v>69686</v>
      </c>
      <c r="I36638" t="s">
        <v>69687</v>
      </c>
      <c r="J36638" t="s">
        <v>69688</v>
      </c>
      <c r="K36638">
        <v>3.5932860670204572</v>
      </c>
      <c r="L36638">
        <v>0.47471083912206102</v>
      </c>
      <c r="M36638" t="s">
        <v>69687</v>
      </c>
      <c r="N36638" t="s">
        <v>69687</v>
      </c>
      <c r="O36638" t="s">
        <v>92971</v>
      </c>
      <c r="P36638" t="s">
        <v>69688</v>
      </c>
      <c r="Q36638" t="s">
        <v>92972</v>
      </c>
      <c r="R36638" t="s">
        <v>90684</v>
      </c>
    </row>
    <row r="36639" spans="1:18" x14ac:dyDescent="0.25">
      <c r="A36639" s="2">
        <v>36637</v>
      </c>
      <c r="B36639">
        <v>4432595</v>
      </c>
      <c r="C36639" t="s">
        <v>69685</v>
      </c>
      <c r="D36639">
        <v>3.92</v>
      </c>
      <c r="E36639" t="s">
        <v>69686</v>
      </c>
      <c r="F36639">
        <v>6637</v>
      </c>
      <c r="G36639" t="s">
        <v>52238</v>
      </c>
      <c r="H36639" t="s">
        <v>69686</v>
      </c>
      <c r="I36639" t="s">
        <v>69687</v>
      </c>
      <c r="J36639" t="s">
        <v>69688</v>
      </c>
      <c r="K36639">
        <v>3.5932860670204572</v>
      </c>
      <c r="L36639">
        <v>0.47471083912206102</v>
      </c>
      <c r="M36639" t="s">
        <v>69687</v>
      </c>
      <c r="N36639" t="s">
        <v>69687</v>
      </c>
      <c r="O36639" t="s">
        <v>92971</v>
      </c>
      <c r="P36639" t="s">
        <v>69688</v>
      </c>
      <c r="Q36639" t="s">
        <v>92972</v>
      </c>
      <c r="R36639" t="s">
        <v>92973</v>
      </c>
    </row>
    <row r="36640" spans="1:18" x14ac:dyDescent="0.25">
      <c r="A36640" s="2">
        <v>36638</v>
      </c>
      <c r="B36640">
        <v>4432595</v>
      </c>
      <c r="C36640" t="s">
        <v>69685</v>
      </c>
      <c r="D36640">
        <v>3.92</v>
      </c>
      <c r="E36640" t="s">
        <v>69686</v>
      </c>
      <c r="F36640">
        <v>6637</v>
      </c>
      <c r="G36640" t="s">
        <v>52238</v>
      </c>
      <c r="H36640" t="s">
        <v>69686</v>
      </c>
      <c r="I36640" t="s">
        <v>69687</v>
      </c>
      <c r="J36640" t="s">
        <v>69688</v>
      </c>
      <c r="K36640">
        <v>3.5932860670204572</v>
      </c>
      <c r="L36640">
        <v>0.47471083912206102</v>
      </c>
      <c r="M36640" t="s">
        <v>69687</v>
      </c>
      <c r="N36640" t="s">
        <v>69687</v>
      </c>
      <c r="O36640" t="s">
        <v>92971</v>
      </c>
      <c r="P36640" t="s">
        <v>69688</v>
      </c>
      <c r="Q36640" t="s">
        <v>92972</v>
      </c>
      <c r="R36640" t="s">
        <v>81239</v>
      </c>
    </row>
    <row r="36641" spans="1:18" x14ac:dyDescent="0.25">
      <c r="A36641" s="2">
        <v>36639</v>
      </c>
      <c r="B36641">
        <v>4432595</v>
      </c>
      <c r="C36641" t="s">
        <v>69685</v>
      </c>
      <c r="D36641">
        <v>3.92</v>
      </c>
      <c r="E36641" t="s">
        <v>69686</v>
      </c>
      <c r="F36641">
        <v>6637</v>
      </c>
      <c r="G36641" t="s">
        <v>52238</v>
      </c>
      <c r="H36641" t="s">
        <v>69686</v>
      </c>
      <c r="I36641" t="s">
        <v>69687</v>
      </c>
      <c r="J36641" t="s">
        <v>69688</v>
      </c>
      <c r="K36641">
        <v>3.5932860670204572</v>
      </c>
      <c r="L36641">
        <v>0.47471083912206102</v>
      </c>
      <c r="M36641" t="s">
        <v>69687</v>
      </c>
      <c r="N36641" t="s">
        <v>69687</v>
      </c>
      <c r="O36641" t="s">
        <v>92971</v>
      </c>
      <c r="P36641" t="s">
        <v>69688</v>
      </c>
      <c r="Q36641" t="s">
        <v>92972</v>
      </c>
      <c r="R36641" t="s">
        <v>92974</v>
      </c>
    </row>
    <row r="36642" spans="1:18" x14ac:dyDescent="0.25">
      <c r="A36642" s="2">
        <v>36640</v>
      </c>
      <c r="B36642">
        <v>4432595</v>
      </c>
      <c r="C36642" t="s">
        <v>69685</v>
      </c>
      <c r="D36642">
        <v>3.92</v>
      </c>
      <c r="E36642" t="s">
        <v>69686</v>
      </c>
      <c r="F36642">
        <v>6637</v>
      </c>
      <c r="G36642" t="s">
        <v>52238</v>
      </c>
      <c r="H36642" t="s">
        <v>69686</v>
      </c>
      <c r="I36642" t="s">
        <v>69687</v>
      </c>
      <c r="J36642" t="s">
        <v>69688</v>
      </c>
      <c r="K36642">
        <v>3.5932860670204572</v>
      </c>
      <c r="L36642">
        <v>0.47471083912206102</v>
      </c>
      <c r="M36642" t="s">
        <v>69687</v>
      </c>
      <c r="N36642" t="s">
        <v>69687</v>
      </c>
      <c r="O36642" t="s">
        <v>92971</v>
      </c>
      <c r="P36642" t="s">
        <v>69688</v>
      </c>
      <c r="Q36642" t="s">
        <v>92972</v>
      </c>
      <c r="R36642" t="s">
        <v>76505</v>
      </c>
    </row>
    <row r="36643" spans="1:18" x14ac:dyDescent="0.25">
      <c r="A36643" s="2">
        <v>36641</v>
      </c>
      <c r="B36643">
        <v>4432595</v>
      </c>
      <c r="C36643" t="s">
        <v>69685</v>
      </c>
      <c r="D36643">
        <v>3.92</v>
      </c>
      <c r="E36643" t="s">
        <v>69686</v>
      </c>
      <c r="F36643">
        <v>6637</v>
      </c>
      <c r="G36643" t="s">
        <v>52238</v>
      </c>
      <c r="H36643" t="s">
        <v>69686</v>
      </c>
      <c r="I36643" t="s">
        <v>69687</v>
      </c>
      <c r="J36643" t="s">
        <v>69688</v>
      </c>
      <c r="K36643">
        <v>3.5932860670204572</v>
      </c>
      <c r="L36643">
        <v>0.47471083912206102</v>
      </c>
      <c r="M36643" t="s">
        <v>69687</v>
      </c>
      <c r="N36643" t="s">
        <v>69687</v>
      </c>
      <c r="O36643" t="s">
        <v>92971</v>
      </c>
      <c r="P36643" t="s">
        <v>69688</v>
      </c>
      <c r="Q36643" t="s">
        <v>92972</v>
      </c>
      <c r="R36643" t="s">
        <v>86130</v>
      </c>
    </row>
    <row r="36644" spans="1:18" x14ac:dyDescent="0.25">
      <c r="A36644" s="2">
        <v>36642</v>
      </c>
      <c r="B36644">
        <v>4432595</v>
      </c>
      <c r="C36644" t="s">
        <v>69685</v>
      </c>
      <c r="D36644">
        <v>3.92</v>
      </c>
      <c r="E36644" t="s">
        <v>69686</v>
      </c>
      <c r="F36644">
        <v>6637</v>
      </c>
      <c r="G36644" t="s">
        <v>52238</v>
      </c>
      <c r="H36644" t="s">
        <v>69686</v>
      </c>
      <c r="I36644" t="s">
        <v>69687</v>
      </c>
      <c r="J36644" t="s">
        <v>69688</v>
      </c>
      <c r="K36644">
        <v>3.5932860670204572</v>
      </c>
      <c r="L36644">
        <v>0.47471083912206102</v>
      </c>
      <c r="M36644" t="s">
        <v>69687</v>
      </c>
      <c r="N36644" t="s">
        <v>69687</v>
      </c>
      <c r="O36644" t="s">
        <v>92971</v>
      </c>
      <c r="P36644" t="s">
        <v>69688</v>
      </c>
      <c r="Q36644" t="s">
        <v>92972</v>
      </c>
      <c r="R36644" t="s">
        <v>78217</v>
      </c>
    </row>
    <row r="36645" spans="1:18" x14ac:dyDescent="0.25">
      <c r="A36645" s="2">
        <v>36643</v>
      </c>
      <c r="B36645">
        <v>4432595</v>
      </c>
      <c r="C36645" t="s">
        <v>69685</v>
      </c>
      <c r="D36645">
        <v>3.92</v>
      </c>
      <c r="E36645" t="s">
        <v>69686</v>
      </c>
      <c r="F36645">
        <v>6637</v>
      </c>
      <c r="G36645" t="s">
        <v>52238</v>
      </c>
      <c r="H36645" t="s">
        <v>69686</v>
      </c>
      <c r="I36645" t="s">
        <v>69687</v>
      </c>
      <c r="J36645" t="s">
        <v>69688</v>
      </c>
      <c r="K36645">
        <v>3.5932860670204572</v>
      </c>
      <c r="L36645">
        <v>0.47471083912206102</v>
      </c>
      <c r="M36645" t="s">
        <v>69687</v>
      </c>
      <c r="N36645" t="s">
        <v>69687</v>
      </c>
      <c r="O36645" t="s">
        <v>92971</v>
      </c>
      <c r="P36645" t="s">
        <v>69688</v>
      </c>
      <c r="Q36645" t="s">
        <v>92972</v>
      </c>
      <c r="R36645" t="s">
        <v>82606</v>
      </c>
    </row>
    <row r="36646" spans="1:18" x14ac:dyDescent="0.25">
      <c r="A36646" s="2">
        <v>36644</v>
      </c>
      <c r="B36646">
        <v>4432595</v>
      </c>
      <c r="C36646" t="s">
        <v>69685</v>
      </c>
      <c r="D36646">
        <v>3.92</v>
      </c>
      <c r="E36646" t="s">
        <v>69686</v>
      </c>
      <c r="F36646">
        <v>6637</v>
      </c>
      <c r="G36646" t="s">
        <v>52238</v>
      </c>
      <c r="H36646" t="s">
        <v>69686</v>
      </c>
      <c r="I36646" t="s">
        <v>69687</v>
      </c>
      <c r="J36646" t="s">
        <v>69688</v>
      </c>
      <c r="K36646">
        <v>3.5932860670204572</v>
      </c>
      <c r="L36646">
        <v>0.47471083912206102</v>
      </c>
      <c r="M36646" t="s">
        <v>69687</v>
      </c>
      <c r="N36646" t="s">
        <v>69687</v>
      </c>
      <c r="O36646" t="s">
        <v>92971</v>
      </c>
      <c r="P36646" t="s">
        <v>69688</v>
      </c>
      <c r="Q36646" t="s">
        <v>92972</v>
      </c>
      <c r="R36646" t="s">
        <v>76254</v>
      </c>
    </row>
    <row r="36647" spans="1:18" x14ac:dyDescent="0.25">
      <c r="A36647" s="2">
        <v>36645</v>
      </c>
      <c r="B36647">
        <v>4432595</v>
      </c>
      <c r="C36647" t="s">
        <v>69685</v>
      </c>
      <c r="D36647">
        <v>3.92</v>
      </c>
      <c r="E36647" t="s">
        <v>69686</v>
      </c>
      <c r="F36647">
        <v>6637</v>
      </c>
      <c r="G36647" t="s">
        <v>52238</v>
      </c>
      <c r="H36647" t="s">
        <v>69686</v>
      </c>
      <c r="I36647" t="s">
        <v>69687</v>
      </c>
      <c r="J36647" t="s">
        <v>69688</v>
      </c>
      <c r="K36647">
        <v>3.5932860670204572</v>
      </c>
      <c r="L36647">
        <v>0.47471083912206102</v>
      </c>
      <c r="M36647" t="s">
        <v>69687</v>
      </c>
      <c r="N36647" t="s">
        <v>69687</v>
      </c>
      <c r="O36647" t="s">
        <v>92971</v>
      </c>
      <c r="P36647" t="s">
        <v>69688</v>
      </c>
      <c r="Q36647" t="s">
        <v>92972</v>
      </c>
      <c r="R36647" t="s">
        <v>76255</v>
      </c>
    </row>
    <row r="36648" spans="1:18" x14ac:dyDescent="0.25">
      <c r="A36648" s="2">
        <v>36646</v>
      </c>
      <c r="B36648">
        <v>4432595</v>
      </c>
      <c r="C36648" t="s">
        <v>69685</v>
      </c>
      <c r="D36648">
        <v>3.92</v>
      </c>
      <c r="E36648" t="s">
        <v>69686</v>
      </c>
      <c r="F36648">
        <v>6637</v>
      </c>
      <c r="G36648" t="s">
        <v>52238</v>
      </c>
      <c r="H36648" t="s">
        <v>69686</v>
      </c>
      <c r="I36648" t="s">
        <v>69687</v>
      </c>
      <c r="J36648" t="s">
        <v>69688</v>
      </c>
      <c r="K36648">
        <v>3.5932860670204572</v>
      </c>
      <c r="L36648">
        <v>0.47471083912206102</v>
      </c>
      <c r="M36648" t="s">
        <v>69687</v>
      </c>
      <c r="N36648" t="s">
        <v>69687</v>
      </c>
      <c r="O36648" t="s">
        <v>92971</v>
      </c>
      <c r="P36648" t="s">
        <v>69688</v>
      </c>
      <c r="Q36648" t="s">
        <v>92972</v>
      </c>
      <c r="R36648" t="s">
        <v>77554</v>
      </c>
    </row>
    <row r="36649" spans="1:18" x14ac:dyDescent="0.25">
      <c r="A36649" s="2">
        <v>36647</v>
      </c>
      <c r="B36649">
        <v>4432595</v>
      </c>
      <c r="C36649" t="s">
        <v>69685</v>
      </c>
      <c r="D36649">
        <v>3.92</v>
      </c>
      <c r="E36649" t="s">
        <v>69686</v>
      </c>
      <c r="F36649">
        <v>6637</v>
      </c>
      <c r="G36649" t="s">
        <v>52238</v>
      </c>
      <c r="H36649" t="s">
        <v>69686</v>
      </c>
      <c r="I36649" t="s">
        <v>69687</v>
      </c>
      <c r="J36649" t="s">
        <v>69688</v>
      </c>
      <c r="K36649">
        <v>3.5932860670204572</v>
      </c>
      <c r="L36649">
        <v>0.47471083912206102</v>
      </c>
      <c r="M36649" t="s">
        <v>69687</v>
      </c>
      <c r="N36649" t="s">
        <v>69687</v>
      </c>
      <c r="O36649" t="s">
        <v>92971</v>
      </c>
      <c r="P36649" t="s">
        <v>69688</v>
      </c>
      <c r="Q36649" t="s">
        <v>92972</v>
      </c>
      <c r="R36649" t="s">
        <v>75127</v>
      </c>
    </row>
    <row r="36650" spans="1:18" x14ac:dyDescent="0.25">
      <c r="A36650" s="2">
        <v>36648</v>
      </c>
      <c r="B36650">
        <v>4432595</v>
      </c>
      <c r="C36650" t="s">
        <v>69685</v>
      </c>
      <c r="D36650">
        <v>3.92</v>
      </c>
      <c r="E36650" t="s">
        <v>69686</v>
      </c>
      <c r="F36650">
        <v>6637</v>
      </c>
      <c r="G36650" t="s">
        <v>52238</v>
      </c>
      <c r="H36650" t="s">
        <v>69686</v>
      </c>
      <c r="I36650" t="s">
        <v>69687</v>
      </c>
      <c r="J36650" t="s">
        <v>69688</v>
      </c>
      <c r="K36650">
        <v>3.5932860670204572</v>
      </c>
      <c r="L36650">
        <v>0.47471083912206102</v>
      </c>
      <c r="M36650" t="s">
        <v>69687</v>
      </c>
      <c r="N36650" t="s">
        <v>69687</v>
      </c>
      <c r="O36650" t="s">
        <v>92971</v>
      </c>
      <c r="P36650" t="s">
        <v>69688</v>
      </c>
      <c r="Q36650" t="s">
        <v>92972</v>
      </c>
      <c r="R36650" t="s">
        <v>92975</v>
      </c>
    </row>
    <row r="36651" spans="1:18" x14ac:dyDescent="0.25">
      <c r="A36651" s="2">
        <v>36649</v>
      </c>
      <c r="B36651">
        <v>4432595</v>
      </c>
      <c r="C36651" t="s">
        <v>69685</v>
      </c>
      <c r="D36651">
        <v>3.92</v>
      </c>
      <c r="E36651" t="s">
        <v>69686</v>
      </c>
      <c r="F36651">
        <v>6637</v>
      </c>
      <c r="G36651" t="s">
        <v>52238</v>
      </c>
      <c r="H36651" t="s">
        <v>69686</v>
      </c>
      <c r="I36651" t="s">
        <v>69687</v>
      </c>
      <c r="J36651" t="s">
        <v>69688</v>
      </c>
      <c r="K36651">
        <v>3.5932860670204572</v>
      </c>
      <c r="L36651">
        <v>0.47471083912206102</v>
      </c>
      <c r="M36651" t="s">
        <v>69687</v>
      </c>
      <c r="N36651" t="s">
        <v>69687</v>
      </c>
      <c r="O36651" t="s">
        <v>92971</v>
      </c>
      <c r="P36651" t="s">
        <v>69688</v>
      </c>
      <c r="Q36651" t="s">
        <v>92972</v>
      </c>
      <c r="R36651" t="s">
        <v>75991</v>
      </c>
    </row>
    <row r="36652" spans="1:18" x14ac:dyDescent="0.25">
      <c r="A36652" s="2">
        <v>36650</v>
      </c>
      <c r="B36652">
        <v>4432595</v>
      </c>
      <c r="C36652" t="s">
        <v>69685</v>
      </c>
      <c r="D36652">
        <v>3.92</v>
      </c>
      <c r="E36652" t="s">
        <v>69686</v>
      </c>
      <c r="F36652">
        <v>6637</v>
      </c>
      <c r="G36652" t="s">
        <v>52238</v>
      </c>
      <c r="H36652" t="s">
        <v>69686</v>
      </c>
      <c r="I36652" t="s">
        <v>69687</v>
      </c>
      <c r="J36652" t="s">
        <v>69688</v>
      </c>
      <c r="K36652">
        <v>3.5932860670204572</v>
      </c>
      <c r="L36652">
        <v>0.47471083912206102</v>
      </c>
      <c r="M36652" t="s">
        <v>69687</v>
      </c>
      <c r="N36652" t="s">
        <v>69687</v>
      </c>
      <c r="O36652" t="s">
        <v>92971</v>
      </c>
      <c r="P36652" t="s">
        <v>69688</v>
      </c>
      <c r="Q36652" t="s">
        <v>92972</v>
      </c>
      <c r="R36652" t="s">
        <v>75307</v>
      </c>
    </row>
    <row r="36653" spans="1:18" x14ac:dyDescent="0.25">
      <c r="A36653" s="2">
        <v>36651</v>
      </c>
      <c r="B36653">
        <v>4432595</v>
      </c>
      <c r="C36653" t="s">
        <v>69685</v>
      </c>
      <c r="D36653">
        <v>3.92</v>
      </c>
      <c r="E36653" t="s">
        <v>69686</v>
      </c>
      <c r="F36653">
        <v>6637</v>
      </c>
      <c r="G36653" t="s">
        <v>52238</v>
      </c>
      <c r="H36653" t="s">
        <v>69686</v>
      </c>
      <c r="I36653" t="s">
        <v>69687</v>
      </c>
      <c r="J36653" t="s">
        <v>69688</v>
      </c>
      <c r="K36653">
        <v>3.5932860670204572</v>
      </c>
      <c r="L36653">
        <v>0.47471083912206102</v>
      </c>
      <c r="M36653" t="s">
        <v>69687</v>
      </c>
      <c r="N36653" t="s">
        <v>69687</v>
      </c>
      <c r="O36653" t="s">
        <v>92971</v>
      </c>
      <c r="P36653" t="s">
        <v>69688</v>
      </c>
      <c r="Q36653" t="s">
        <v>92972</v>
      </c>
      <c r="R36653" t="s">
        <v>92976</v>
      </c>
    </row>
    <row r="36654" spans="1:18" x14ac:dyDescent="0.25">
      <c r="A36654" s="2">
        <v>36652</v>
      </c>
      <c r="B36654">
        <v>4432595</v>
      </c>
      <c r="C36654" t="s">
        <v>69685</v>
      </c>
      <c r="D36654">
        <v>3.92</v>
      </c>
      <c r="E36654" t="s">
        <v>69686</v>
      </c>
      <c r="F36654">
        <v>6637</v>
      </c>
      <c r="G36654" t="s">
        <v>52238</v>
      </c>
      <c r="H36654" t="s">
        <v>69686</v>
      </c>
      <c r="I36654" t="s">
        <v>69687</v>
      </c>
      <c r="J36654" t="s">
        <v>69688</v>
      </c>
      <c r="K36654">
        <v>3.5932860670204572</v>
      </c>
      <c r="L36654">
        <v>0.47471083912206102</v>
      </c>
      <c r="M36654" t="s">
        <v>69687</v>
      </c>
      <c r="N36654" t="s">
        <v>69687</v>
      </c>
      <c r="O36654" t="s">
        <v>92971</v>
      </c>
      <c r="P36654" t="s">
        <v>69688</v>
      </c>
      <c r="Q36654" t="s">
        <v>92972</v>
      </c>
      <c r="R36654" t="s">
        <v>90317</v>
      </c>
    </row>
    <row r="36655" spans="1:18" x14ac:dyDescent="0.25">
      <c r="A36655" s="2">
        <v>36653</v>
      </c>
      <c r="B36655">
        <v>4432595</v>
      </c>
      <c r="C36655" t="s">
        <v>69685</v>
      </c>
      <c r="D36655">
        <v>3.92</v>
      </c>
      <c r="E36655" t="s">
        <v>69686</v>
      </c>
      <c r="F36655">
        <v>6637</v>
      </c>
      <c r="G36655" t="s">
        <v>52238</v>
      </c>
      <c r="H36655" t="s">
        <v>69686</v>
      </c>
      <c r="I36655" t="s">
        <v>69687</v>
      </c>
      <c r="J36655" t="s">
        <v>69688</v>
      </c>
      <c r="K36655">
        <v>3.5932860670204572</v>
      </c>
      <c r="L36655">
        <v>0.47471083912206102</v>
      </c>
      <c r="M36655" t="s">
        <v>69687</v>
      </c>
      <c r="N36655" t="s">
        <v>69687</v>
      </c>
      <c r="O36655" t="s">
        <v>92971</v>
      </c>
      <c r="P36655" t="s">
        <v>69688</v>
      </c>
      <c r="Q36655" t="s">
        <v>92972</v>
      </c>
      <c r="R36655" t="s">
        <v>86432</v>
      </c>
    </row>
    <row r="36656" spans="1:18" x14ac:dyDescent="0.25">
      <c r="A36656" s="2">
        <v>36654</v>
      </c>
      <c r="B36656">
        <v>4432595</v>
      </c>
      <c r="C36656" t="s">
        <v>69685</v>
      </c>
      <c r="D36656">
        <v>3.92</v>
      </c>
      <c r="E36656" t="s">
        <v>69686</v>
      </c>
      <c r="F36656">
        <v>6637</v>
      </c>
      <c r="G36656" t="s">
        <v>52238</v>
      </c>
      <c r="H36656" t="s">
        <v>69686</v>
      </c>
      <c r="I36656" t="s">
        <v>69687</v>
      </c>
      <c r="J36656" t="s">
        <v>69688</v>
      </c>
      <c r="K36656">
        <v>3.5932860670204572</v>
      </c>
      <c r="L36656">
        <v>0.47471083912206102</v>
      </c>
      <c r="M36656" t="s">
        <v>69687</v>
      </c>
      <c r="N36656" t="s">
        <v>69687</v>
      </c>
      <c r="O36656" t="s">
        <v>92971</v>
      </c>
      <c r="P36656" t="s">
        <v>69688</v>
      </c>
      <c r="Q36656" t="s">
        <v>92972</v>
      </c>
      <c r="R36656" t="s">
        <v>79337</v>
      </c>
    </row>
    <row r="36657" spans="1:18" x14ac:dyDescent="0.25">
      <c r="A36657" s="2">
        <v>36655</v>
      </c>
      <c r="B36657">
        <v>4432595</v>
      </c>
      <c r="C36657" t="s">
        <v>69685</v>
      </c>
      <c r="D36657">
        <v>3.92</v>
      </c>
      <c r="E36657" t="s">
        <v>69686</v>
      </c>
      <c r="F36657">
        <v>6637</v>
      </c>
      <c r="G36657" t="s">
        <v>52238</v>
      </c>
      <c r="H36657" t="s">
        <v>69686</v>
      </c>
      <c r="I36657" t="s">
        <v>69687</v>
      </c>
      <c r="J36657" t="s">
        <v>69688</v>
      </c>
      <c r="K36657">
        <v>3.5932860670204572</v>
      </c>
      <c r="L36657">
        <v>0.47471083912206102</v>
      </c>
      <c r="M36657" t="s">
        <v>69687</v>
      </c>
      <c r="N36657" t="s">
        <v>69687</v>
      </c>
      <c r="O36657" t="s">
        <v>92971</v>
      </c>
      <c r="P36657" t="s">
        <v>69688</v>
      </c>
      <c r="Q36657" t="s">
        <v>92972</v>
      </c>
      <c r="R36657" t="s">
        <v>79684</v>
      </c>
    </row>
    <row r="36658" spans="1:18" x14ac:dyDescent="0.25">
      <c r="A36658" s="2">
        <v>36656</v>
      </c>
      <c r="B36658">
        <v>4438926</v>
      </c>
      <c r="C36658" t="s">
        <v>69689</v>
      </c>
      <c r="D36658">
        <v>3.92</v>
      </c>
      <c r="E36658" t="s">
        <v>69690</v>
      </c>
      <c r="F36658">
        <v>6638</v>
      </c>
      <c r="G36658" t="s">
        <v>52238</v>
      </c>
      <c r="H36658" t="s">
        <v>69690</v>
      </c>
      <c r="I36658" t="s">
        <v>69691</v>
      </c>
      <c r="J36658" t="s">
        <v>69692</v>
      </c>
      <c r="K36658">
        <v>3.5932860670204572</v>
      </c>
      <c r="L36658">
        <v>0.47471083912206102</v>
      </c>
      <c r="M36658" t="s">
        <v>69691</v>
      </c>
      <c r="N36658" t="s">
        <v>69691</v>
      </c>
      <c r="O36658" t="s">
        <v>92977</v>
      </c>
      <c r="P36658" t="s">
        <v>69692</v>
      </c>
      <c r="Q36658" t="s">
        <v>92978</v>
      </c>
      <c r="R36658" t="s">
        <v>82777</v>
      </c>
    </row>
    <row r="36659" spans="1:18" x14ac:dyDescent="0.25">
      <c r="A36659" s="2">
        <v>36657</v>
      </c>
      <c r="B36659">
        <v>4438926</v>
      </c>
      <c r="C36659" t="s">
        <v>69689</v>
      </c>
      <c r="D36659">
        <v>3.92</v>
      </c>
      <c r="E36659" t="s">
        <v>69690</v>
      </c>
      <c r="F36659">
        <v>6638</v>
      </c>
      <c r="G36659" t="s">
        <v>52238</v>
      </c>
      <c r="H36659" t="s">
        <v>69690</v>
      </c>
      <c r="I36659" t="s">
        <v>69691</v>
      </c>
      <c r="J36659" t="s">
        <v>69692</v>
      </c>
      <c r="K36659">
        <v>3.5932860670204572</v>
      </c>
      <c r="L36659">
        <v>0.47471083912206102</v>
      </c>
      <c r="M36659" t="s">
        <v>69691</v>
      </c>
      <c r="N36659" t="s">
        <v>69691</v>
      </c>
      <c r="O36659" t="s">
        <v>92977</v>
      </c>
      <c r="P36659" t="s">
        <v>69692</v>
      </c>
      <c r="Q36659" t="s">
        <v>92978</v>
      </c>
      <c r="R36659" t="s">
        <v>75566</v>
      </c>
    </row>
    <row r="36660" spans="1:18" x14ac:dyDescent="0.25">
      <c r="A36660" s="2">
        <v>36658</v>
      </c>
      <c r="B36660">
        <v>4441281</v>
      </c>
      <c r="C36660" t="s">
        <v>69693</v>
      </c>
      <c r="D36660">
        <v>3.92</v>
      </c>
      <c r="E36660" t="s">
        <v>69694</v>
      </c>
      <c r="F36660">
        <v>6640</v>
      </c>
      <c r="G36660" t="s">
        <v>28886</v>
      </c>
      <c r="H36660" t="s">
        <v>69694</v>
      </c>
      <c r="I36660" t="s">
        <v>69695</v>
      </c>
      <c r="J36660" t="s">
        <v>69696</v>
      </c>
      <c r="K36660">
        <v>3.5932860670204572</v>
      </c>
      <c r="L36660">
        <v>0.47471083912206102</v>
      </c>
      <c r="M36660" t="s">
        <v>69695</v>
      </c>
      <c r="N36660" t="s">
        <v>69695</v>
      </c>
      <c r="O36660" t="s">
        <v>92979</v>
      </c>
      <c r="P36660" t="s">
        <v>92980</v>
      </c>
      <c r="Q36660" t="s">
        <v>92981</v>
      </c>
      <c r="R36660" t="s">
        <v>74780</v>
      </c>
    </row>
    <row r="36661" spans="1:18" x14ac:dyDescent="0.25">
      <c r="A36661" s="2">
        <v>36659</v>
      </c>
      <c r="B36661">
        <v>4441281</v>
      </c>
      <c r="C36661" t="s">
        <v>69693</v>
      </c>
      <c r="D36661">
        <v>3.92</v>
      </c>
      <c r="E36661" t="s">
        <v>69694</v>
      </c>
      <c r="F36661">
        <v>6640</v>
      </c>
      <c r="G36661" t="s">
        <v>28886</v>
      </c>
      <c r="H36661" t="s">
        <v>69694</v>
      </c>
      <c r="I36661" t="s">
        <v>69695</v>
      </c>
      <c r="J36661" t="s">
        <v>69696</v>
      </c>
      <c r="K36661">
        <v>3.5932860670204572</v>
      </c>
      <c r="L36661">
        <v>0.47471083912206102</v>
      </c>
      <c r="M36661" t="s">
        <v>69695</v>
      </c>
      <c r="N36661" t="s">
        <v>69695</v>
      </c>
      <c r="O36661" t="s">
        <v>92979</v>
      </c>
      <c r="P36661" t="s">
        <v>92980</v>
      </c>
      <c r="Q36661" t="s">
        <v>92981</v>
      </c>
      <c r="R36661" t="s">
        <v>81977</v>
      </c>
    </row>
    <row r="36662" spans="1:18" x14ac:dyDescent="0.25">
      <c r="A36662" s="2">
        <v>36660</v>
      </c>
      <c r="B36662">
        <v>4441281</v>
      </c>
      <c r="C36662" t="s">
        <v>69693</v>
      </c>
      <c r="D36662">
        <v>3.92</v>
      </c>
      <c r="E36662" t="s">
        <v>69694</v>
      </c>
      <c r="F36662">
        <v>6640</v>
      </c>
      <c r="G36662" t="s">
        <v>28886</v>
      </c>
      <c r="H36662" t="s">
        <v>69694</v>
      </c>
      <c r="I36662" t="s">
        <v>69695</v>
      </c>
      <c r="J36662" t="s">
        <v>69696</v>
      </c>
      <c r="K36662">
        <v>3.5932860670204572</v>
      </c>
      <c r="L36662">
        <v>0.47471083912206102</v>
      </c>
      <c r="M36662" t="s">
        <v>69695</v>
      </c>
      <c r="N36662" t="s">
        <v>69695</v>
      </c>
      <c r="O36662" t="s">
        <v>92979</v>
      </c>
      <c r="P36662" t="s">
        <v>92980</v>
      </c>
      <c r="Q36662" t="s">
        <v>92981</v>
      </c>
      <c r="R36662" t="s">
        <v>76666</v>
      </c>
    </row>
    <row r="36663" spans="1:18" x14ac:dyDescent="0.25">
      <c r="A36663" s="2">
        <v>36661</v>
      </c>
      <c r="B36663">
        <v>4441281</v>
      </c>
      <c r="C36663" t="s">
        <v>69693</v>
      </c>
      <c r="D36663">
        <v>3.92</v>
      </c>
      <c r="E36663" t="s">
        <v>69694</v>
      </c>
      <c r="F36663">
        <v>6640</v>
      </c>
      <c r="G36663" t="s">
        <v>28886</v>
      </c>
      <c r="H36663" t="s">
        <v>69694</v>
      </c>
      <c r="I36663" t="s">
        <v>69695</v>
      </c>
      <c r="J36663" t="s">
        <v>69696</v>
      </c>
      <c r="K36663">
        <v>3.5932860670204572</v>
      </c>
      <c r="L36663">
        <v>0.47471083912206102</v>
      </c>
      <c r="M36663" t="s">
        <v>69695</v>
      </c>
      <c r="N36663" t="s">
        <v>69695</v>
      </c>
      <c r="O36663" t="s">
        <v>92979</v>
      </c>
      <c r="P36663" t="s">
        <v>92980</v>
      </c>
      <c r="Q36663" t="s">
        <v>92981</v>
      </c>
      <c r="R36663" t="s">
        <v>76322</v>
      </c>
    </row>
    <row r="36664" spans="1:18" x14ac:dyDescent="0.25">
      <c r="A36664" s="2">
        <v>36662</v>
      </c>
      <c r="B36664">
        <v>4443596</v>
      </c>
      <c r="C36664" t="s">
        <v>69697</v>
      </c>
      <c r="D36664">
        <v>3.92</v>
      </c>
      <c r="E36664" t="s">
        <v>69698</v>
      </c>
      <c r="F36664">
        <v>6642</v>
      </c>
      <c r="G36664" t="s">
        <v>52238</v>
      </c>
      <c r="H36664" t="s">
        <v>69698</v>
      </c>
      <c r="I36664" t="s">
        <v>69699</v>
      </c>
      <c r="J36664" t="s">
        <v>69700</v>
      </c>
      <c r="K36664">
        <v>3.5932860670204572</v>
      </c>
      <c r="L36664">
        <v>0.47471083912206102</v>
      </c>
      <c r="M36664" t="s">
        <v>69699</v>
      </c>
      <c r="N36664" t="s">
        <v>69699</v>
      </c>
      <c r="O36664" t="s">
        <v>92982</v>
      </c>
      <c r="P36664" t="s">
        <v>92983</v>
      </c>
      <c r="Q36664" t="s">
        <v>92984</v>
      </c>
      <c r="R36664" t="s">
        <v>78926</v>
      </c>
    </row>
    <row r="36665" spans="1:18" x14ac:dyDescent="0.25">
      <c r="A36665" s="2">
        <v>36663</v>
      </c>
      <c r="B36665">
        <v>4443596</v>
      </c>
      <c r="C36665" t="s">
        <v>69697</v>
      </c>
      <c r="D36665">
        <v>3.92</v>
      </c>
      <c r="E36665" t="s">
        <v>69698</v>
      </c>
      <c r="F36665">
        <v>6642</v>
      </c>
      <c r="G36665" t="s">
        <v>52238</v>
      </c>
      <c r="H36665" t="s">
        <v>69698</v>
      </c>
      <c r="I36665" t="s">
        <v>69699</v>
      </c>
      <c r="J36665" t="s">
        <v>69700</v>
      </c>
      <c r="K36665">
        <v>3.5932860670204572</v>
      </c>
      <c r="L36665">
        <v>0.47471083912206102</v>
      </c>
      <c r="M36665" t="s">
        <v>69699</v>
      </c>
      <c r="N36665" t="s">
        <v>69699</v>
      </c>
      <c r="O36665" t="s">
        <v>92982</v>
      </c>
      <c r="P36665" t="s">
        <v>92983</v>
      </c>
      <c r="Q36665" t="s">
        <v>92984</v>
      </c>
      <c r="R36665" t="s">
        <v>76553</v>
      </c>
    </row>
    <row r="36666" spans="1:18" x14ac:dyDescent="0.25">
      <c r="A36666" s="2">
        <v>36664</v>
      </c>
      <c r="B36666">
        <v>4443596</v>
      </c>
      <c r="C36666" t="s">
        <v>69697</v>
      </c>
      <c r="D36666">
        <v>3.92</v>
      </c>
      <c r="E36666" t="s">
        <v>69698</v>
      </c>
      <c r="F36666">
        <v>6642</v>
      </c>
      <c r="G36666" t="s">
        <v>52238</v>
      </c>
      <c r="H36666" t="s">
        <v>69698</v>
      </c>
      <c r="I36666" t="s">
        <v>69699</v>
      </c>
      <c r="J36666" t="s">
        <v>69700</v>
      </c>
      <c r="K36666">
        <v>3.5932860670204572</v>
      </c>
      <c r="L36666">
        <v>0.47471083912206102</v>
      </c>
      <c r="M36666" t="s">
        <v>69699</v>
      </c>
      <c r="N36666" t="s">
        <v>69699</v>
      </c>
      <c r="O36666" t="s">
        <v>92982</v>
      </c>
      <c r="P36666" t="s">
        <v>92983</v>
      </c>
      <c r="Q36666" t="s">
        <v>92984</v>
      </c>
      <c r="R36666" t="s">
        <v>75566</v>
      </c>
    </row>
    <row r="36667" spans="1:18" x14ac:dyDescent="0.25">
      <c r="A36667" s="2">
        <v>36665</v>
      </c>
      <c r="B36667">
        <v>4444791</v>
      </c>
      <c r="C36667" t="s">
        <v>69701</v>
      </c>
      <c r="D36667">
        <v>3.92</v>
      </c>
      <c r="E36667" t="s">
        <v>69702</v>
      </c>
      <c r="F36667">
        <v>6643</v>
      </c>
      <c r="G36667" t="s">
        <v>52238</v>
      </c>
      <c r="H36667" t="s">
        <v>69702</v>
      </c>
      <c r="I36667" t="s">
        <v>69703</v>
      </c>
      <c r="J36667" t="s">
        <v>69704</v>
      </c>
      <c r="K36667">
        <v>3.5932860670204572</v>
      </c>
      <c r="L36667">
        <v>0.47471083912206102</v>
      </c>
      <c r="M36667" t="s">
        <v>69703</v>
      </c>
      <c r="N36667" t="s">
        <v>69703</v>
      </c>
      <c r="O36667" t="s">
        <v>92985</v>
      </c>
      <c r="P36667" t="s">
        <v>92986</v>
      </c>
      <c r="Q36667" t="s">
        <v>92987</v>
      </c>
      <c r="R36667" t="s">
        <v>75057</v>
      </c>
    </row>
    <row r="36668" spans="1:18" x14ac:dyDescent="0.25">
      <c r="A36668" s="2">
        <v>36666</v>
      </c>
      <c r="B36668">
        <v>4444791</v>
      </c>
      <c r="C36668" t="s">
        <v>69701</v>
      </c>
      <c r="D36668">
        <v>3.92</v>
      </c>
      <c r="E36668" t="s">
        <v>69702</v>
      </c>
      <c r="F36668">
        <v>6643</v>
      </c>
      <c r="G36668" t="s">
        <v>52238</v>
      </c>
      <c r="H36668" t="s">
        <v>69702</v>
      </c>
      <c r="I36668" t="s">
        <v>69703</v>
      </c>
      <c r="J36668" t="s">
        <v>69704</v>
      </c>
      <c r="K36668">
        <v>3.5932860670204572</v>
      </c>
      <c r="L36668">
        <v>0.47471083912206102</v>
      </c>
      <c r="M36668" t="s">
        <v>69703</v>
      </c>
      <c r="N36668" t="s">
        <v>69703</v>
      </c>
      <c r="O36668" t="s">
        <v>92985</v>
      </c>
      <c r="P36668" t="s">
        <v>92986</v>
      </c>
      <c r="Q36668" t="s">
        <v>92987</v>
      </c>
      <c r="R36668" t="s">
        <v>78522</v>
      </c>
    </row>
    <row r="36669" spans="1:18" x14ac:dyDescent="0.25">
      <c r="A36669" s="2">
        <v>36667</v>
      </c>
      <c r="B36669">
        <v>4444791</v>
      </c>
      <c r="C36669" t="s">
        <v>69701</v>
      </c>
      <c r="D36669">
        <v>3.92</v>
      </c>
      <c r="E36669" t="s">
        <v>69702</v>
      </c>
      <c r="F36669">
        <v>6643</v>
      </c>
      <c r="G36669" t="s">
        <v>52238</v>
      </c>
      <c r="H36669" t="s">
        <v>69702</v>
      </c>
      <c r="I36669" t="s">
        <v>69703</v>
      </c>
      <c r="J36669" t="s">
        <v>69704</v>
      </c>
      <c r="K36669">
        <v>3.5932860670204572</v>
      </c>
      <c r="L36669">
        <v>0.47471083912206102</v>
      </c>
      <c r="M36669" t="s">
        <v>69703</v>
      </c>
      <c r="N36669" t="s">
        <v>69703</v>
      </c>
      <c r="O36669" t="s">
        <v>92985</v>
      </c>
      <c r="P36669" t="s">
        <v>92986</v>
      </c>
      <c r="Q36669" t="s">
        <v>92987</v>
      </c>
      <c r="R36669" t="s">
        <v>92988</v>
      </c>
    </row>
    <row r="36670" spans="1:18" x14ac:dyDescent="0.25">
      <c r="A36670" s="2">
        <v>36668</v>
      </c>
      <c r="B36670">
        <v>4444791</v>
      </c>
      <c r="C36670" t="s">
        <v>69701</v>
      </c>
      <c r="D36670">
        <v>3.92</v>
      </c>
      <c r="E36670" t="s">
        <v>69702</v>
      </c>
      <c r="F36670">
        <v>6643</v>
      </c>
      <c r="G36670" t="s">
        <v>52238</v>
      </c>
      <c r="H36670" t="s">
        <v>69702</v>
      </c>
      <c r="I36670" t="s">
        <v>69703</v>
      </c>
      <c r="J36670" t="s">
        <v>69704</v>
      </c>
      <c r="K36670">
        <v>3.5932860670204572</v>
      </c>
      <c r="L36670">
        <v>0.47471083912206102</v>
      </c>
      <c r="M36670" t="s">
        <v>69703</v>
      </c>
      <c r="N36670" t="s">
        <v>69703</v>
      </c>
      <c r="O36670" t="s">
        <v>92985</v>
      </c>
      <c r="P36670" t="s">
        <v>92986</v>
      </c>
      <c r="Q36670" t="s">
        <v>92987</v>
      </c>
      <c r="R36670" t="s">
        <v>75802</v>
      </c>
    </row>
    <row r="36671" spans="1:18" x14ac:dyDescent="0.25">
      <c r="A36671" s="2">
        <v>36669</v>
      </c>
      <c r="B36671">
        <v>4451329</v>
      </c>
      <c r="C36671" t="s">
        <v>69705</v>
      </c>
      <c r="D36671">
        <v>3.91</v>
      </c>
      <c r="E36671" t="s">
        <v>69706</v>
      </c>
      <c r="F36671">
        <v>6644</v>
      </c>
      <c r="G36671" t="s">
        <v>28</v>
      </c>
      <c r="H36671" t="s">
        <v>69706</v>
      </c>
      <c r="I36671" t="s">
        <v>69707</v>
      </c>
      <c r="J36671" t="s">
        <v>69708</v>
      </c>
      <c r="K36671">
        <v>3.5921767573958672</v>
      </c>
      <c r="L36671">
        <v>0.47456428766667619</v>
      </c>
      <c r="M36671" t="s">
        <v>69707</v>
      </c>
      <c r="N36671" t="s">
        <v>69707</v>
      </c>
      <c r="O36671" t="s">
        <v>92989</v>
      </c>
      <c r="P36671" t="s">
        <v>92990</v>
      </c>
      <c r="Q36671" t="s">
        <v>92991</v>
      </c>
      <c r="R36671" t="s">
        <v>74950</v>
      </c>
    </row>
    <row r="36672" spans="1:18" x14ac:dyDescent="0.25">
      <c r="A36672" s="2">
        <v>36670</v>
      </c>
      <c r="B36672">
        <v>4451329</v>
      </c>
      <c r="C36672" t="s">
        <v>69705</v>
      </c>
      <c r="D36672">
        <v>3.91</v>
      </c>
      <c r="E36672" t="s">
        <v>69706</v>
      </c>
      <c r="F36672">
        <v>6644</v>
      </c>
      <c r="G36672" t="s">
        <v>28</v>
      </c>
      <c r="H36672" t="s">
        <v>69706</v>
      </c>
      <c r="I36672" t="s">
        <v>69707</v>
      </c>
      <c r="J36672" t="s">
        <v>69708</v>
      </c>
      <c r="K36672">
        <v>3.5921767573958672</v>
      </c>
      <c r="L36672">
        <v>0.47456428766667619</v>
      </c>
      <c r="M36672" t="s">
        <v>69707</v>
      </c>
      <c r="N36672" t="s">
        <v>69707</v>
      </c>
      <c r="O36672" t="s">
        <v>92989</v>
      </c>
      <c r="P36672" t="s">
        <v>92990</v>
      </c>
      <c r="Q36672" t="s">
        <v>92991</v>
      </c>
      <c r="R36672" t="s">
        <v>74666</v>
      </c>
    </row>
    <row r="36673" spans="1:18" x14ac:dyDescent="0.25">
      <c r="A36673" s="2">
        <v>36671</v>
      </c>
      <c r="B36673">
        <v>4451329</v>
      </c>
      <c r="C36673" t="s">
        <v>69705</v>
      </c>
      <c r="D36673">
        <v>3.91</v>
      </c>
      <c r="E36673" t="s">
        <v>69706</v>
      </c>
      <c r="F36673">
        <v>6644</v>
      </c>
      <c r="G36673" t="s">
        <v>28</v>
      </c>
      <c r="H36673" t="s">
        <v>69706</v>
      </c>
      <c r="I36673" t="s">
        <v>69707</v>
      </c>
      <c r="J36673" t="s">
        <v>69708</v>
      </c>
      <c r="K36673">
        <v>3.5921767573958672</v>
      </c>
      <c r="L36673">
        <v>0.47456428766667619</v>
      </c>
      <c r="M36673" t="s">
        <v>69707</v>
      </c>
      <c r="N36673" t="s">
        <v>69707</v>
      </c>
      <c r="O36673" t="s">
        <v>92989</v>
      </c>
      <c r="P36673" t="s">
        <v>92990</v>
      </c>
      <c r="Q36673" t="s">
        <v>92991</v>
      </c>
      <c r="R36673" t="s">
        <v>75441</v>
      </c>
    </row>
    <row r="36674" spans="1:18" x14ac:dyDescent="0.25">
      <c r="A36674" s="2">
        <v>36672</v>
      </c>
      <c r="B36674">
        <v>4451329</v>
      </c>
      <c r="C36674" t="s">
        <v>69705</v>
      </c>
      <c r="D36674">
        <v>3.91</v>
      </c>
      <c r="E36674" t="s">
        <v>69706</v>
      </c>
      <c r="F36674">
        <v>6644</v>
      </c>
      <c r="G36674" t="s">
        <v>28</v>
      </c>
      <c r="H36674" t="s">
        <v>69706</v>
      </c>
      <c r="I36674" t="s">
        <v>69707</v>
      </c>
      <c r="J36674" t="s">
        <v>69708</v>
      </c>
      <c r="K36674">
        <v>3.5921767573958672</v>
      </c>
      <c r="L36674">
        <v>0.47456428766667619</v>
      </c>
      <c r="M36674" t="s">
        <v>69707</v>
      </c>
      <c r="N36674" t="s">
        <v>69707</v>
      </c>
      <c r="O36674" t="s">
        <v>92989</v>
      </c>
      <c r="P36674" t="s">
        <v>92990</v>
      </c>
      <c r="Q36674" t="s">
        <v>92991</v>
      </c>
      <c r="R36674" t="s">
        <v>81812</v>
      </c>
    </row>
    <row r="36675" spans="1:18" x14ac:dyDescent="0.25">
      <c r="A36675" s="2">
        <v>36673</v>
      </c>
      <c r="B36675">
        <v>4451329</v>
      </c>
      <c r="C36675" t="s">
        <v>69705</v>
      </c>
      <c r="D36675">
        <v>3.91</v>
      </c>
      <c r="E36675" t="s">
        <v>69706</v>
      </c>
      <c r="F36675">
        <v>6644</v>
      </c>
      <c r="G36675" t="s">
        <v>28</v>
      </c>
      <c r="H36675" t="s">
        <v>69706</v>
      </c>
      <c r="I36675" t="s">
        <v>69707</v>
      </c>
      <c r="J36675" t="s">
        <v>69708</v>
      </c>
      <c r="K36675">
        <v>3.5921767573958672</v>
      </c>
      <c r="L36675">
        <v>0.47456428766667619</v>
      </c>
      <c r="M36675" t="s">
        <v>69707</v>
      </c>
      <c r="N36675" t="s">
        <v>69707</v>
      </c>
      <c r="O36675" t="s">
        <v>92989</v>
      </c>
      <c r="P36675" t="s">
        <v>92990</v>
      </c>
      <c r="Q36675" t="s">
        <v>92991</v>
      </c>
      <c r="R36675" t="s">
        <v>76581</v>
      </c>
    </row>
    <row r="36676" spans="1:18" x14ac:dyDescent="0.25">
      <c r="A36676" s="2">
        <v>36674</v>
      </c>
      <c r="B36676">
        <v>4451329</v>
      </c>
      <c r="C36676" t="s">
        <v>69705</v>
      </c>
      <c r="D36676">
        <v>3.91</v>
      </c>
      <c r="E36676" t="s">
        <v>69706</v>
      </c>
      <c r="F36676">
        <v>6644</v>
      </c>
      <c r="G36676" t="s">
        <v>28</v>
      </c>
      <c r="H36676" t="s">
        <v>69706</v>
      </c>
      <c r="I36676" t="s">
        <v>69707</v>
      </c>
      <c r="J36676" t="s">
        <v>69708</v>
      </c>
      <c r="K36676">
        <v>3.5921767573958672</v>
      </c>
      <c r="L36676">
        <v>0.47456428766667619</v>
      </c>
      <c r="M36676" t="s">
        <v>69707</v>
      </c>
      <c r="N36676" t="s">
        <v>69707</v>
      </c>
      <c r="O36676" t="s">
        <v>92989</v>
      </c>
      <c r="P36676" t="s">
        <v>92990</v>
      </c>
      <c r="Q36676" t="s">
        <v>92991</v>
      </c>
      <c r="R36676" t="s">
        <v>74833</v>
      </c>
    </row>
    <row r="36677" spans="1:18" x14ac:dyDescent="0.25">
      <c r="A36677" s="2">
        <v>36675</v>
      </c>
      <c r="B36677">
        <v>4451329</v>
      </c>
      <c r="C36677" t="s">
        <v>69705</v>
      </c>
      <c r="D36677">
        <v>3.91</v>
      </c>
      <c r="E36677" t="s">
        <v>69706</v>
      </c>
      <c r="F36677">
        <v>6644</v>
      </c>
      <c r="G36677" t="s">
        <v>28</v>
      </c>
      <c r="H36677" t="s">
        <v>69706</v>
      </c>
      <c r="I36677" t="s">
        <v>69707</v>
      </c>
      <c r="J36677" t="s">
        <v>69708</v>
      </c>
      <c r="K36677">
        <v>3.5921767573958672</v>
      </c>
      <c r="L36677">
        <v>0.47456428766667619</v>
      </c>
      <c r="M36677" t="s">
        <v>69707</v>
      </c>
      <c r="N36677" t="s">
        <v>69707</v>
      </c>
      <c r="O36677" t="s">
        <v>92989</v>
      </c>
      <c r="P36677" t="s">
        <v>92990</v>
      </c>
      <c r="Q36677" t="s">
        <v>92991</v>
      </c>
      <c r="R36677" t="s">
        <v>75635</v>
      </c>
    </row>
    <row r="36678" spans="1:18" x14ac:dyDescent="0.25">
      <c r="A36678" s="2">
        <v>36676</v>
      </c>
      <c r="B36678">
        <v>4451329</v>
      </c>
      <c r="C36678" t="s">
        <v>69705</v>
      </c>
      <c r="D36678">
        <v>3.91</v>
      </c>
      <c r="E36678" t="s">
        <v>69706</v>
      </c>
      <c r="F36678">
        <v>6644</v>
      </c>
      <c r="G36678" t="s">
        <v>28</v>
      </c>
      <c r="H36678" t="s">
        <v>69706</v>
      </c>
      <c r="I36678" t="s">
        <v>69707</v>
      </c>
      <c r="J36678" t="s">
        <v>69708</v>
      </c>
      <c r="K36678">
        <v>3.5921767573958672</v>
      </c>
      <c r="L36678">
        <v>0.47456428766667619</v>
      </c>
      <c r="M36678" t="s">
        <v>69707</v>
      </c>
      <c r="N36678" t="s">
        <v>69707</v>
      </c>
      <c r="O36678" t="s">
        <v>92989</v>
      </c>
      <c r="P36678" t="s">
        <v>92990</v>
      </c>
      <c r="Q36678" t="s">
        <v>92991</v>
      </c>
      <c r="R36678" t="s">
        <v>92992</v>
      </c>
    </row>
    <row r="36679" spans="1:18" x14ac:dyDescent="0.25">
      <c r="A36679" s="2">
        <v>36677</v>
      </c>
      <c r="B36679">
        <v>4451329</v>
      </c>
      <c r="C36679" t="s">
        <v>69705</v>
      </c>
      <c r="D36679">
        <v>3.91</v>
      </c>
      <c r="E36679" t="s">
        <v>69706</v>
      </c>
      <c r="F36679">
        <v>6644</v>
      </c>
      <c r="G36679" t="s">
        <v>28</v>
      </c>
      <c r="H36679" t="s">
        <v>69706</v>
      </c>
      <c r="I36679" t="s">
        <v>69707</v>
      </c>
      <c r="J36679" t="s">
        <v>69708</v>
      </c>
      <c r="K36679">
        <v>3.5921767573958672</v>
      </c>
      <c r="L36679">
        <v>0.47456428766667619</v>
      </c>
      <c r="M36679" t="s">
        <v>69707</v>
      </c>
      <c r="N36679" t="s">
        <v>69707</v>
      </c>
      <c r="O36679" t="s">
        <v>92989</v>
      </c>
      <c r="P36679" t="s">
        <v>92990</v>
      </c>
      <c r="Q36679" t="s">
        <v>92991</v>
      </c>
      <c r="R36679" t="s">
        <v>92993</v>
      </c>
    </row>
    <row r="36680" spans="1:18" x14ac:dyDescent="0.25">
      <c r="A36680" s="2">
        <v>36678</v>
      </c>
      <c r="B36680">
        <v>4451329</v>
      </c>
      <c r="C36680" t="s">
        <v>69705</v>
      </c>
      <c r="D36680">
        <v>3.91</v>
      </c>
      <c r="E36680" t="s">
        <v>69706</v>
      </c>
      <c r="F36680">
        <v>6644</v>
      </c>
      <c r="G36680" t="s">
        <v>28</v>
      </c>
      <c r="H36680" t="s">
        <v>69706</v>
      </c>
      <c r="I36680" t="s">
        <v>69707</v>
      </c>
      <c r="J36680" t="s">
        <v>69708</v>
      </c>
      <c r="K36680">
        <v>3.5921767573958672</v>
      </c>
      <c r="L36680">
        <v>0.47456428766667619</v>
      </c>
      <c r="M36680" t="s">
        <v>69707</v>
      </c>
      <c r="N36680" t="s">
        <v>69707</v>
      </c>
      <c r="O36680" t="s">
        <v>92989</v>
      </c>
      <c r="P36680" t="s">
        <v>92990</v>
      </c>
      <c r="Q36680" t="s">
        <v>92991</v>
      </c>
      <c r="R36680" t="s">
        <v>75916</v>
      </c>
    </row>
    <row r="36681" spans="1:18" x14ac:dyDescent="0.25">
      <c r="A36681" s="2">
        <v>36679</v>
      </c>
      <c r="B36681">
        <v>4451329</v>
      </c>
      <c r="C36681" t="s">
        <v>69705</v>
      </c>
      <c r="D36681">
        <v>3.91</v>
      </c>
      <c r="E36681" t="s">
        <v>69706</v>
      </c>
      <c r="F36681">
        <v>6644</v>
      </c>
      <c r="G36681" t="s">
        <v>28</v>
      </c>
      <c r="H36681" t="s">
        <v>69706</v>
      </c>
      <c r="I36681" t="s">
        <v>69707</v>
      </c>
      <c r="J36681" t="s">
        <v>69708</v>
      </c>
      <c r="K36681">
        <v>3.5921767573958672</v>
      </c>
      <c r="L36681">
        <v>0.47456428766667619</v>
      </c>
      <c r="M36681" t="s">
        <v>69707</v>
      </c>
      <c r="N36681" t="s">
        <v>69707</v>
      </c>
      <c r="O36681" t="s">
        <v>92989</v>
      </c>
      <c r="P36681" t="s">
        <v>92990</v>
      </c>
      <c r="Q36681" t="s">
        <v>92991</v>
      </c>
      <c r="R36681" t="s">
        <v>75098</v>
      </c>
    </row>
    <row r="36682" spans="1:18" x14ac:dyDescent="0.25">
      <c r="A36682" s="2">
        <v>36680</v>
      </c>
      <c r="B36682">
        <v>4451329</v>
      </c>
      <c r="C36682" t="s">
        <v>69705</v>
      </c>
      <c r="D36682">
        <v>3.91</v>
      </c>
      <c r="E36682" t="s">
        <v>69706</v>
      </c>
      <c r="F36682">
        <v>6644</v>
      </c>
      <c r="G36682" t="s">
        <v>28</v>
      </c>
      <c r="H36682" t="s">
        <v>69706</v>
      </c>
      <c r="I36682" t="s">
        <v>69707</v>
      </c>
      <c r="J36682" t="s">
        <v>69708</v>
      </c>
      <c r="K36682">
        <v>3.5921767573958672</v>
      </c>
      <c r="L36682">
        <v>0.47456428766667619</v>
      </c>
      <c r="M36682" t="s">
        <v>69707</v>
      </c>
      <c r="N36682" t="s">
        <v>69707</v>
      </c>
      <c r="O36682" t="s">
        <v>92989</v>
      </c>
      <c r="P36682" t="s">
        <v>92990</v>
      </c>
      <c r="Q36682" t="s">
        <v>92991</v>
      </c>
      <c r="R36682" t="s">
        <v>80112</v>
      </c>
    </row>
    <row r="36683" spans="1:18" x14ac:dyDescent="0.25">
      <c r="A36683" s="2">
        <v>36681</v>
      </c>
      <c r="B36683">
        <v>4451329</v>
      </c>
      <c r="C36683" t="s">
        <v>69705</v>
      </c>
      <c r="D36683">
        <v>3.91</v>
      </c>
      <c r="E36683" t="s">
        <v>69706</v>
      </c>
      <c r="F36683">
        <v>6644</v>
      </c>
      <c r="G36683" t="s">
        <v>28</v>
      </c>
      <c r="H36683" t="s">
        <v>69706</v>
      </c>
      <c r="I36683" t="s">
        <v>69707</v>
      </c>
      <c r="J36683" t="s">
        <v>69708</v>
      </c>
      <c r="K36683">
        <v>3.5921767573958672</v>
      </c>
      <c r="L36683">
        <v>0.47456428766667619</v>
      </c>
      <c r="M36683" t="s">
        <v>69707</v>
      </c>
      <c r="N36683" t="s">
        <v>69707</v>
      </c>
      <c r="O36683" t="s">
        <v>92989</v>
      </c>
      <c r="P36683" t="s">
        <v>92990</v>
      </c>
      <c r="Q36683" t="s">
        <v>92991</v>
      </c>
      <c r="R36683" t="s">
        <v>85380</v>
      </c>
    </row>
    <row r="36684" spans="1:18" x14ac:dyDescent="0.25">
      <c r="A36684" s="2">
        <v>36682</v>
      </c>
      <c r="B36684">
        <v>4451329</v>
      </c>
      <c r="C36684" t="s">
        <v>69705</v>
      </c>
      <c r="D36684">
        <v>3.91</v>
      </c>
      <c r="E36684" t="s">
        <v>69706</v>
      </c>
      <c r="F36684">
        <v>6644</v>
      </c>
      <c r="G36684" t="s">
        <v>28</v>
      </c>
      <c r="H36684" t="s">
        <v>69706</v>
      </c>
      <c r="I36684" t="s">
        <v>69707</v>
      </c>
      <c r="J36684" t="s">
        <v>69708</v>
      </c>
      <c r="K36684">
        <v>3.5921767573958672</v>
      </c>
      <c r="L36684">
        <v>0.47456428766667619</v>
      </c>
      <c r="M36684" t="s">
        <v>69707</v>
      </c>
      <c r="N36684" t="s">
        <v>69707</v>
      </c>
      <c r="O36684" t="s">
        <v>92989</v>
      </c>
      <c r="P36684" t="s">
        <v>92990</v>
      </c>
      <c r="Q36684" t="s">
        <v>92991</v>
      </c>
      <c r="R36684" t="s">
        <v>76416</v>
      </c>
    </row>
    <row r="36685" spans="1:18" x14ac:dyDescent="0.25">
      <c r="A36685" s="2">
        <v>36683</v>
      </c>
      <c r="B36685">
        <v>4451329</v>
      </c>
      <c r="C36685" t="s">
        <v>69705</v>
      </c>
      <c r="D36685">
        <v>3.91</v>
      </c>
      <c r="E36685" t="s">
        <v>69706</v>
      </c>
      <c r="F36685">
        <v>6644</v>
      </c>
      <c r="G36685" t="s">
        <v>28</v>
      </c>
      <c r="H36685" t="s">
        <v>69706</v>
      </c>
      <c r="I36685" t="s">
        <v>69707</v>
      </c>
      <c r="J36685" t="s">
        <v>69708</v>
      </c>
      <c r="K36685">
        <v>3.5921767573958672</v>
      </c>
      <c r="L36685">
        <v>0.47456428766667619</v>
      </c>
      <c r="M36685" t="s">
        <v>69707</v>
      </c>
      <c r="N36685" t="s">
        <v>69707</v>
      </c>
      <c r="O36685" t="s">
        <v>92989</v>
      </c>
      <c r="P36685" t="s">
        <v>92990</v>
      </c>
      <c r="Q36685" t="s">
        <v>92991</v>
      </c>
      <c r="R36685" t="s">
        <v>75099</v>
      </c>
    </row>
    <row r="36686" spans="1:18" x14ac:dyDescent="0.25">
      <c r="A36686" s="2">
        <v>36684</v>
      </c>
      <c r="B36686">
        <v>4451329</v>
      </c>
      <c r="C36686" t="s">
        <v>69705</v>
      </c>
      <c r="D36686">
        <v>3.91</v>
      </c>
      <c r="E36686" t="s">
        <v>69706</v>
      </c>
      <c r="F36686">
        <v>6644</v>
      </c>
      <c r="G36686" t="s">
        <v>28</v>
      </c>
      <c r="H36686" t="s">
        <v>69706</v>
      </c>
      <c r="I36686" t="s">
        <v>69707</v>
      </c>
      <c r="J36686" t="s">
        <v>69708</v>
      </c>
      <c r="K36686">
        <v>3.5921767573958672</v>
      </c>
      <c r="L36686">
        <v>0.47456428766667619</v>
      </c>
      <c r="M36686" t="s">
        <v>69707</v>
      </c>
      <c r="N36686" t="s">
        <v>69707</v>
      </c>
      <c r="O36686" t="s">
        <v>92989</v>
      </c>
      <c r="P36686" t="s">
        <v>92990</v>
      </c>
      <c r="Q36686" t="s">
        <v>92991</v>
      </c>
      <c r="R36686" t="s">
        <v>76756</v>
      </c>
    </row>
    <row r="36687" spans="1:18" x14ac:dyDescent="0.25">
      <c r="A36687" s="2">
        <v>36685</v>
      </c>
      <c r="B36687">
        <v>4451329</v>
      </c>
      <c r="C36687" t="s">
        <v>69705</v>
      </c>
      <c r="D36687">
        <v>3.91</v>
      </c>
      <c r="E36687" t="s">
        <v>69706</v>
      </c>
      <c r="F36687">
        <v>6644</v>
      </c>
      <c r="G36687" t="s">
        <v>28</v>
      </c>
      <c r="H36687" t="s">
        <v>69706</v>
      </c>
      <c r="I36687" t="s">
        <v>69707</v>
      </c>
      <c r="J36687" t="s">
        <v>69708</v>
      </c>
      <c r="K36687">
        <v>3.5921767573958672</v>
      </c>
      <c r="L36687">
        <v>0.47456428766667619</v>
      </c>
      <c r="M36687" t="s">
        <v>69707</v>
      </c>
      <c r="N36687" t="s">
        <v>69707</v>
      </c>
      <c r="O36687" t="s">
        <v>92989</v>
      </c>
      <c r="P36687" t="s">
        <v>92990</v>
      </c>
      <c r="Q36687" t="s">
        <v>92991</v>
      </c>
      <c r="R36687" t="s">
        <v>92994</v>
      </c>
    </row>
    <row r="36688" spans="1:18" x14ac:dyDescent="0.25">
      <c r="A36688" s="2">
        <v>36686</v>
      </c>
      <c r="B36688">
        <v>4451329</v>
      </c>
      <c r="C36688" t="s">
        <v>69705</v>
      </c>
      <c r="D36688">
        <v>3.91</v>
      </c>
      <c r="E36688" t="s">
        <v>69706</v>
      </c>
      <c r="F36688">
        <v>6644</v>
      </c>
      <c r="G36688" t="s">
        <v>28</v>
      </c>
      <c r="H36688" t="s">
        <v>69706</v>
      </c>
      <c r="I36688" t="s">
        <v>69707</v>
      </c>
      <c r="J36688" t="s">
        <v>69708</v>
      </c>
      <c r="K36688">
        <v>3.5921767573958672</v>
      </c>
      <c r="L36688">
        <v>0.47456428766667619</v>
      </c>
      <c r="M36688" t="s">
        <v>69707</v>
      </c>
      <c r="N36688" t="s">
        <v>69707</v>
      </c>
      <c r="O36688" t="s">
        <v>92989</v>
      </c>
      <c r="P36688" t="s">
        <v>92990</v>
      </c>
      <c r="Q36688" t="s">
        <v>92991</v>
      </c>
      <c r="R36688" t="s">
        <v>75077</v>
      </c>
    </row>
    <row r="36689" spans="1:18" x14ac:dyDescent="0.25">
      <c r="A36689" s="2">
        <v>36687</v>
      </c>
      <c r="B36689">
        <v>4451329</v>
      </c>
      <c r="C36689" t="s">
        <v>69705</v>
      </c>
      <c r="D36689">
        <v>3.91</v>
      </c>
      <c r="E36689" t="s">
        <v>69706</v>
      </c>
      <c r="F36689">
        <v>6644</v>
      </c>
      <c r="G36689" t="s">
        <v>28</v>
      </c>
      <c r="H36689" t="s">
        <v>69706</v>
      </c>
      <c r="I36689" t="s">
        <v>69707</v>
      </c>
      <c r="J36689" t="s">
        <v>69708</v>
      </c>
      <c r="K36689">
        <v>3.5921767573958672</v>
      </c>
      <c r="L36689">
        <v>0.47456428766667619</v>
      </c>
      <c r="M36689" t="s">
        <v>69707</v>
      </c>
      <c r="N36689" t="s">
        <v>69707</v>
      </c>
      <c r="O36689" t="s">
        <v>92989</v>
      </c>
      <c r="P36689" t="s">
        <v>92990</v>
      </c>
      <c r="Q36689" t="s">
        <v>92991</v>
      </c>
      <c r="R36689" t="s">
        <v>74876</v>
      </c>
    </row>
    <row r="36690" spans="1:18" x14ac:dyDescent="0.25">
      <c r="A36690" s="2">
        <v>36688</v>
      </c>
      <c r="B36690">
        <v>4451329</v>
      </c>
      <c r="C36690" t="s">
        <v>69705</v>
      </c>
      <c r="D36690">
        <v>3.91</v>
      </c>
      <c r="E36690" t="s">
        <v>69706</v>
      </c>
      <c r="F36690">
        <v>6644</v>
      </c>
      <c r="G36690" t="s">
        <v>28</v>
      </c>
      <c r="H36690" t="s">
        <v>69706</v>
      </c>
      <c r="I36690" t="s">
        <v>69707</v>
      </c>
      <c r="J36690" t="s">
        <v>69708</v>
      </c>
      <c r="K36690">
        <v>3.5921767573958672</v>
      </c>
      <c r="L36690">
        <v>0.47456428766667619</v>
      </c>
      <c r="M36690" t="s">
        <v>69707</v>
      </c>
      <c r="N36690" t="s">
        <v>69707</v>
      </c>
      <c r="O36690" t="s">
        <v>92989</v>
      </c>
      <c r="P36690" t="s">
        <v>92990</v>
      </c>
      <c r="Q36690" t="s">
        <v>92991</v>
      </c>
      <c r="R36690" t="s">
        <v>76969</v>
      </c>
    </row>
    <row r="36691" spans="1:18" x14ac:dyDescent="0.25">
      <c r="A36691" s="2">
        <v>36689</v>
      </c>
      <c r="B36691">
        <v>4451329</v>
      </c>
      <c r="C36691" t="s">
        <v>69705</v>
      </c>
      <c r="D36691">
        <v>3.91</v>
      </c>
      <c r="E36691" t="s">
        <v>69706</v>
      </c>
      <c r="F36691">
        <v>6644</v>
      </c>
      <c r="G36691" t="s">
        <v>28</v>
      </c>
      <c r="H36691" t="s">
        <v>69706</v>
      </c>
      <c r="I36691" t="s">
        <v>69707</v>
      </c>
      <c r="J36691" t="s">
        <v>69708</v>
      </c>
      <c r="K36691">
        <v>3.5921767573958672</v>
      </c>
      <c r="L36691">
        <v>0.47456428766667619</v>
      </c>
      <c r="M36691" t="s">
        <v>69707</v>
      </c>
      <c r="N36691" t="s">
        <v>69707</v>
      </c>
      <c r="O36691" t="s">
        <v>92989</v>
      </c>
      <c r="P36691" t="s">
        <v>92990</v>
      </c>
      <c r="Q36691" t="s">
        <v>92991</v>
      </c>
      <c r="R36691" t="s">
        <v>74892</v>
      </c>
    </row>
    <row r="36692" spans="1:18" x14ac:dyDescent="0.25">
      <c r="A36692" s="2">
        <v>36690</v>
      </c>
      <c r="B36692">
        <v>4451329</v>
      </c>
      <c r="C36692" t="s">
        <v>69705</v>
      </c>
      <c r="D36692">
        <v>3.91</v>
      </c>
      <c r="E36692" t="s">
        <v>69706</v>
      </c>
      <c r="F36692">
        <v>6644</v>
      </c>
      <c r="G36692" t="s">
        <v>28</v>
      </c>
      <c r="H36692" t="s">
        <v>69706</v>
      </c>
      <c r="I36692" t="s">
        <v>69707</v>
      </c>
      <c r="J36692" t="s">
        <v>69708</v>
      </c>
      <c r="K36692">
        <v>3.5921767573958672</v>
      </c>
      <c r="L36692">
        <v>0.47456428766667619</v>
      </c>
      <c r="M36692" t="s">
        <v>69707</v>
      </c>
      <c r="N36692" t="s">
        <v>69707</v>
      </c>
      <c r="O36692" t="s">
        <v>92989</v>
      </c>
      <c r="P36692" t="s">
        <v>92990</v>
      </c>
      <c r="Q36692" t="s">
        <v>92991</v>
      </c>
      <c r="R36692" t="s">
        <v>92995</v>
      </c>
    </row>
    <row r="36693" spans="1:18" x14ac:dyDescent="0.25">
      <c r="A36693" s="2">
        <v>36691</v>
      </c>
      <c r="B36693">
        <v>4451329</v>
      </c>
      <c r="C36693" t="s">
        <v>69705</v>
      </c>
      <c r="D36693">
        <v>3.91</v>
      </c>
      <c r="E36693" t="s">
        <v>69706</v>
      </c>
      <c r="F36693">
        <v>6644</v>
      </c>
      <c r="G36693" t="s">
        <v>28</v>
      </c>
      <c r="H36693" t="s">
        <v>69706</v>
      </c>
      <c r="I36693" t="s">
        <v>69707</v>
      </c>
      <c r="J36693" t="s">
        <v>69708</v>
      </c>
      <c r="K36693">
        <v>3.5921767573958672</v>
      </c>
      <c r="L36693">
        <v>0.47456428766667619</v>
      </c>
      <c r="M36693" t="s">
        <v>69707</v>
      </c>
      <c r="N36693" t="s">
        <v>69707</v>
      </c>
      <c r="O36693" t="s">
        <v>92989</v>
      </c>
      <c r="P36693" t="s">
        <v>92990</v>
      </c>
      <c r="Q36693" t="s">
        <v>92991</v>
      </c>
      <c r="R36693" t="s">
        <v>76428</v>
      </c>
    </row>
    <row r="36694" spans="1:18" x14ac:dyDescent="0.25">
      <c r="A36694" s="2">
        <v>36692</v>
      </c>
      <c r="B36694">
        <v>4451329</v>
      </c>
      <c r="C36694" t="s">
        <v>69705</v>
      </c>
      <c r="D36694">
        <v>3.91</v>
      </c>
      <c r="E36694" t="s">
        <v>69706</v>
      </c>
      <c r="F36694">
        <v>6644</v>
      </c>
      <c r="G36694" t="s">
        <v>28</v>
      </c>
      <c r="H36694" t="s">
        <v>69706</v>
      </c>
      <c r="I36694" t="s">
        <v>69707</v>
      </c>
      <c r="J36694" t="s">
        <v>69708</v>
      </c>
      <c r="K36694">
        <v>3.5921767573958672</v>
      </c>
      <c r="L36694">
        <v>0.47456428766667619</v>
      </c>
      <c r="M36694" t="s">
        <v>69707</v>
      </c>
      <c r="N36694" t="s">
        <v>69707</v>
      </c>
      <c r="O36694" t="s">
        <v>92989</v>
      </c>
      <c r="P36694" t="s">
        <v>92990</v>
      </c>
      <c r="Q36694" t="s">
        <v>92991</v>
      </c>
      <c r="R36694" t="s">
        <v>92996</v>
      </c>
    </row>
    <row r="36695" spans="1:18" x14ac:dyDescent="0.25">
      <c r="A36695" s="2">
        <v>36693</v>
      </c>
      <c r="B36695">
        <v>4451329</v>
      </c>
      <c r="C36695" t="s">
        <v>69705</v>
      </c>
      <c r="D36695">
        <v>3.91</v>
      </c>
      <c r="E36695" t="s">
        <v>69706</v>
      </c>
      <c r="F36695">
        <v>6644</v>
      </c>
      <c r="G36695" t="s">
        <v>28</v>
      </c>
      <c r="H36695" t="s">
        <v>69706</v>
      </c>
      <c r="I36695" t="s">
        <v>69707</v>
      </c>
      <c r="J36695" t="s">
        <v>69708</v>
      </c>
      <c r="K36695">
        <v>3.5921767573958672</v>
      </c>
      <c r="L36695">
        <v>0.47456428766667619</v>
      </c>
      <c r="M36695" t="s">
        <v>69707</v>
      </c>
      <c r="N36695" t="s">
        <v>69707</v>
      </c>
      <c r="O36695" t="s">
        <v>92989</v>
      </c>
      <c r="P36695" t="s">
        <v>92990</v>
      </c>
      <c r="Q36695" t="s">
        <v>92991</v>
      </c>
      <c r="R36695" t="s">
        <v>92997</v>
      </c>
    </row>
    <row r="36696" spans="1:18" x14ac:dyDescent="0.25">
      <c r="A36696" s="2">
        <v>36694</v>
      </c>
      <c r="B36696">
        <v>4451329</v>
      </c>
      <c r="C36696" t="s">
        <v>69705</v>
      </c>
      <c r="D36696">
        <v>3.91</v>
      </c>
      <c r="E36696" t="s">
        <v>69706</v>
      </c>
      <c r="F36696">
        <v>6644</v>
      </c>
      <c r="G36696" t="s">
        <v>28</v>
      </c>
      <c r="H36696" t="s">
        <v>69706</v>
      </c>
      <c r="I36696" t="s">
        <v>69707</v>
      </c>
      <c r="J36696" t="s">
        <v>69708</v>
      </c>
      <c r="K36696">
        <v>3.5921767573958672</v>
      </c>
      <c r="L36696">
        <v>0.47456428766667619</v>
      </c>
      <c r="M36696" t="s">
        <v>69707</v>
      </c>
      <c r="N36696" t="s">
        <v>69707</v>
      </c>
      <c r="O36696" t="s">
        <v>92989</v>
      </c>
      <c r="P36696" t="s">
        <v>92990</v>
      </c>
      <c r="Q36696" t="s">
        <v>92991</v>
      </c>
      <c r="R36696" t="s">
        <v>74756</v>
      </c>
    </row>
    <row r="36697" spans="1:18" x14ac:dyDescent="0.25">
      <c r="A36697" s="2">
        <v>36695</v>
      </c>
      <c r="B36697">
        <v>4451329</v>
      </c>
      <c r="C36697" t="s">
        <v>69705</v>
      </c>
      <c r="D36697">
        <v>3.91</v>
      </c>
      <c r="E36697" t="s">
        <v>69706</v>
      </c>
      <c r="F36697">
        <v>6644</v>
      </c>
      <c r="G36697" t="s">
        <v>28</v>
      </c>
      <c r="H36697" t="s">
        <v>69706</v>
      </c>
      <c r="I36697" t="s">
        <v>69707</v>
      </c>
      <c r="J36697" t="s">
        <v>69708</v>
      </c>
      <c r="K36697">
        <v>3.5921767573958672</v>
      </c>
      <c r="L36697">
        <v>0.47456428766667619</v>
      </c>
      <c r="M36697" t="s">
        <v>69707</v>
      </c>
      <c r="N36697" t="s">
        <v>69707</v>
      </c>
      <c r="O36697" t="s">
        <v>92989</v>
      </c>
      <c r="P36697" t="s">
        <v>92990</v>
      </c>
      <c r="Q36697" t="s">
        <v>92991</v>
      </c>
      <c r="R36697" t="s">
        <v>92998</v>
      </c>
    </row>
    <row r="36698" spans="1:18" x14ac:dyDescent="0.25">
      <c r="A36698" s="2">
        <v>36696</v>
      </c>
      <c r="B36698">
        <v>4451329</v>
      </c>
      <c r="C36698" t="s">
        <v>69705</v>
      </c>
      <c r="D36698">
        <v>3.91</v>
      </c>
      <c r="E36698" t="s">
        <v>69706</v>
      </c>
      <c r="F36698">
        <v>6644</v>
      </c>
      <c r="G36698" t="s">
        <v>28</v>
      </c>
      <c r="H36698" t="s">
        <v>69706</v>
      </c>
      <c r="I36698" t="s">
        <v>69707</v>
      </c>
      <c r="J36698" t="s">
        <v>69708</v>
      </c>
      <c r="K36698">
        <v>3.5921767573958672</v>
      </c>
      <c r="L36698">
        <v>0.47456428766667619</v>
      </c>
      <c r="M36698" t="s">
        <v>69707</v>
      </c>
      <c r="N36698" t="s">
        <v>69707</v>
      </c>
      <c r="O36698" t="s">
        <v>92989</v>
      </c>
      <c r="P36698" t="s">
        <v>92990</v>
      </c>
      <c r="Q36698" t="s">
        <v>92991</v>
      </c>
      <c r="R36698" t="s">
        <v>78057</v>
      </c>
    </row>
    <row r="36699" spans="1:18" x14ac:dyDescent="0.25">
      <c r="A36699" s="2">
        <v>36697</v>
      </c>
      <c r="B36699">
        <v>4451329</v>
      </c>
      <c r="C36699" t="s">
        <v>69705</v>
      </c>
      <c r="D36699">
        <v>3.91</v>
      </c>
      <c r="E36699" t="s">
        <v>69706</v>
      </c>
      <c r="F36699">
        <v>6644</v>
      </c>
      <c r="G36699" t="s">
        <v>28</v>
      </c>
      <c r="H36699" t="s">
        <v>69706</v>
      </c>
      <c r="I36699" t="s">
        <v>69707</v>
      </c>
      <c r="J36699" t="s">
        <v>69708</v>
      </c>
      <c r="K36699">
        <v>3.5921767573958672</v>
      </c>
      <c r="L36699">
        <v>0.47456428766667619</v>
      </c>
      <c r="M36699" t="s">
        <v>69707</v>
      </c>
      <c r="N36699" t="s">
        <v>69707</v>
      </c>
      <c r="O36699" t="s">
        <v>92989</v>
      </c>
      <c r="P36699" t="s">
        <v>92990</v>
      </c>
      <c r="Q36699" t="s">
        <v>92991</v>
      </c>
      <c r="R36699" t="s">
        <v>89064</v>
      </c>
    </row>
    <row r="36700" spans="1:18" x14ac:dyDescent="0.25">
      <c r="A36700" s="2">
        <v>36698</v>
      </c>
      <c r="B36700">
        <v>4451329</v>
      </c>
      <c r="C36700" t="s">
        <v>69705</v>
      </c>
      <c r="D36700">
        <v>3.91</v>
      </c>
      <c r="E36700" t="s">
        <v>69706</v>
      </c>
      <c r="F36700">
        <v>6644</v>
      </c>
      <c r="G36700" t="s">
        <v>28</v>
      </c>
      <c r="H36700" t="s">
        <v>69706</v>
      </c>
      <c r="I36700" t="s">
        <v>69707</v>
      </c>
      <c r="J36700" t="s">
        <v>69708</v>
      </c>
      <c r="K36700">
        <v>3.5921767573958672</v>
      </c>
      <c r="L36700">
        <v>0.47456428766667619</v>
      </c>
      <c r="M36700" t="s">
        <v>69707</v>
      </c>
      <c r="N36700" t="s">
        <v>69707</v>
      </c>
      <c r="O36700" t="s">
        <v>92989</v>
      </c>
      <c r="P36700" t="s">
        <v>92990</v>
      </c>
      <c r="Q36700" t="s">
        <v>92991</v>
      </c>
      <c r="R36700" t="s">
        <v>92999</v>
      </c>
    </row>
    <row r="36701" spans="1:18" x14ac:dyDescent="0.25">
      <c r="A36701" s="2">
        <v>36699</v>
      </c>
      <c r="B36701">
        <v>4451329</v>
      </c>
      <c r="C36701" t="s">
        <v>69705</v>
      </c>
      <c r="D36701">
        <v>3.91</v>
      </c>
      <c r="E36701" t="s">
        <v>69706</v>
      </c>
      <c r="F36701">
        <v>6644</v>
      </c>
      <c r="G36701" t="s">
        <v>28</v>
      </c>
      <c r="H36701" t="s">
        <v>69706</v>
      </c>
      <c r="I36701" t="s">
        <v>69707</v>
      </c>
      <c r="J36701" t="s">
        <v>69708</v>
      </c>
      <c r="K36701">
        <v>3.5921767573958672</v>
      </c>
      <c r="L36701">
        <v>0.47456428766667619</v>
      </c>
      <c r="M36701" t="s">
        <v>69707</v>
      </c>
      <c r="N36701" t="s">
        <v>69707</v>
      </c>
      <c r="O36701" t="s">
        <v>92989</v>
      </c>
      <c r="P36701" t="s">
        <v>92990</v>
      </c>
      <c r="Q36701" t="s">
        <v>92991</v>
      </c>
      <c r="R36701" t="s">
        <v>76102</v>
      </c>
    </row>
    <row r="36702" spans="1:18" x14ac:dyDescent="0.25">
      <c r="A36702" s="2">
        <v>36700</v>
      </c>
      <c r="B36702">
        <v>4451329</v>
      </c>
      <c r="C36702" t="s">
        <v>69705</v>
      </c>
      <c r="D36702">
        <v>3.91</v>
      </c>
      <c r="E36702" t="s">
        <v>69706</v>
      </c>
      <c r="F36702">
        <v>6644</v>
      </c>
      <c r="G36702" t="s">
        <v>28</v>
      </c>
      <c r="H36702" t="s">
        <v>69706</v>
      </c>
      <c r="I36702" t="s">
        <v>69707</v>
      </c>
      <c r="J36702" t="s">
        <v>69708</v>
      </c>
      <c r="K36702">
        <v>3.5921767573958672</v>
      </c>
      <c r="L36702">
        <v>0.47456428766667619</v>
      </c>
      <c r="M36702" t="s">
        <v>69707</v>
      </c>
      <c r="N36702" t="s">
        <v>69707</v>
      </c>
      <c r="O36702" t="s">
        <v>92989</v>
      </c>
      <c r="P36702" t="s">
        <v>92990</v>
      </c>
      <c r="Q36702" t="s">
        <v>92991</v>
      </c>
      <c r="R36702" t="s">
        <v>90566</v>
      </c>
    </row>
    <row r="36703" spans="1:18" x14ac:dyDescent="0.25">
      <c r="A36703" s="2">
        <v>36701</v>
      </c>
      <c r="B36703">
        <v>4451329</v>
      </c>
      <c r="C36703" t="s">
        <v>69705</v>
      </c>
      <c r="D36703">
        <v>3.91</v>
      </c>
      <c r="E36703" t="s">
        <v>69706</v>
      </c>
      <c r="F36703">
        <v>6644</v>
      </c>
      <c r="G36703" t="s">
        <v>28</v>
      </c>
      <c r="H36703" t="s">
        <v>69706</v>
      </c>
      <c r="I36703" t="s">
        <v>69707</v>
      </c>
      <c r="J36703" t="s">
        <v>69708</v>
      </c>
      <c r="K36703">
        <v>3.5921767573958672</v>
      </c>
      <c r="L36703">
        <v>0.47456428766667619</v>
      </c>
      <c r="M36703" t="s">
        <v>69707</v>
      </c>
      <c r="N36703" t="s">
        <v>69707</v>
      </c>
      <c r="O36703" t="s">
        <v>92989</v>
      </c>
      <c r="P36703" t="s">
        <v>92990</v>
      </c>
      <c r="Q36703" t="s">
        <v>92991</v>
      </c>
      <c r="R36703" t="s">
        <v>75865</v>
      </c>
    </row>
    <row r="36704" spans="1:18" x14ac:dyDescent="0.25">
      <c r="A36704" s="2">
        <v>36702</v>
      </c>
      <c r="B36704">
        <v>4451329</v>
      </c>
      <c r="C36704" t="s">
        <v>69705</v>
      </c>
      <c r="D36704">
        <v>3.91</v>
      </c>
      <c r="E36704" t="s">
        <v>69706</v>
      </c>
      <c r="F36704">
        <v>6644</v>
      </c>
      <c r="G36704" t="s">
        <v>28</v>
      </c>
      <c r="H36704" t="s">
        <v>69706</v>
      </c>
      <c r="I36704" t="s">
        <v>69707</v>
      </c>
      <c r="J36704" t="s">
        <v>69708</v>
      </c>
      <c r="K36704">
        <v>3.5921767573958672</v>
      </c>
      <c r="L36704">
        <v>0.47456428766667619</v>
      </c>
      <c r="M36704" t="s">
        <v>69707</v>
      </c>
      <c r="N36704" t="s">
        <v>69707</v>
      </c>
      <c r="O36704" t="s">
        <v>92989</v>
      </c>
      <c r="P36704" t="s">
        <v>92990</v>
      </c>
      <c r="Q36704" t="s">
        <v>92991</v>
      </c>
      <c r="R36704" t="s">
        <v>93000</v>
      </c>
    </row>
    <row r="36705" spans="1:18" x14ac:dyDescent="0.25">
      <c r="A36705" s="2">
        <v>36703</v>
      </c>
      <c r="B36705">
        <v>4451329</v>
      </c>
      <c r="C36705" t="s">
        <v>69705</v>
      </c>
      <c r="D36705">
        <v>3.91</v>
      </c>
      <c r="E36705" t="s">
        <v>69706</v>
      </c>
      <c r="F36705">
        <v>6644</v>
      </c>
      <c r="G36705" t="s">
        <v>28</v>
      </c>
      <c r="H36705" t="s">
        <v>69706</v>
      </c>
      <c r="I36705" t="s">
        <v>69707</v>
      </c>
      <c r="J36705" t="s">
        <v>69708</v>
      </c>
      <c r="K36705">
        <v>3.5921767573958672</v>
      </c>
      <c r="L36705">
        <v>0.47456428766667619</v>
      </c>
      <c r="M36705" t="s">
        <v>69707</v>
      </c>
      <c r="N36705" t="s">
        <v>69707</v>
      </c>
      <c r="O36705" t="s">
        <v>92989</v>
      </c>
      <c r="P36705" t="s">
        <v>92990</v>
      </c>
      <c r="Q36705" t="s">
        <v>92991</v>
      </c>
      <c r="R36705" t="s">
        <v>76255</v>
      </c>
    </row>
    <row r="36706" spans="1:18" x14ac:dyDescent="0.25">
      <c r="A36706" s="2">
        <v>36704</v>
      </c>
      <c r="B36706">
        <v>4451329</v>
      </c>
      <c r="C36706" t="s">
        <v>69705</v>
      </c>
      <c r="D36706">
        <v>3.91</v>
      </c>
      <c r="E36706" t="s">
        <v>69706</v>
      </c>
      <c r="F36706">
        <v>6644</v>
      </c>
      <c r="G36706" t="s">
        <v>28</v>
      </c>
      <c r="H36706" t="s">
        <v>69706</v>
      </c>
      <c r="I36706" t="s">
        <v>69707</v>
      </c>
      <c r="J36706" t="s">
        <v>69708</v>
      </c>
      <c r="K36706">
        <v>3.5921767573958672</v>
      </c>
      <c r="L36706">
        <v>0.47456428766667619</v>
      </c>
      <c r="M36706" t="s">
        <v>69707</v>
      </c>
      <c r="N36706" t="s">
        <v>69707</v>
      </c>
      <c r="O36706" t="s">
        <v>92989</v>
      </c>
      <c r="P36706" t="s">
        <v>92990</v>
      </c>
      <c r="Q36706" t="s">
        <v>92991</v>
      </c>
      <c r="R36706" t="s">
        <v>93001</v>
      </c>
    </row>
    <row r="36707" spans="1:18" x14ac:dyDescent="0.25">
      <c r="A36707" s="2">
        <v>36705</v>
      </c>
      <c r="B36707">
        <v>4451329</v>
      </c>
      <c r="C36707" t="s">
        <v>69705</v>
      </c>
      <c r="D36707">
        <v>3.91</v>
      </c>
      <c r="E36707" t="s">
        <v>69706</v>
      </c>
      <c r="F36707">
        <v>6644</v>
      </c>
      <c r="G36707" t="s">
        <v>28</v>
      </c>
      <c r="H36707" t="s">
        <v>69706</v>
      </c>
      <c r="I36707" t="s">
        <v>69707</v>
      </c>
      <c r="J36707" t="s">
        <v>69708</v>
      </c>
      <c r="K36707">
        <v>3.5921767573958672</v>
      </c>
      <c r="L36707">
        <v>0.47456428766667619</v>
      </c>
      <c r="M36707" t="s">
        <v>69707</v>
      </c>
      <c r="N36707" t="s">
        <v>69707</v>
      </c>
      <c r="O36707" t="s">
        <v>92989</v>
      </c>
      <c r="P36707" t="s">
        <v>92990</v>
      </c>
      <c r="Q36707" t="s">
        <v>92991</v>
      </c>
      <c r="R36707" t="s">
        <v>93002</v>
      </c>
    </row>
    <row r="36708" spans="1:18" x14ac:dyDescent="0.25">
      <c r="A36708" s="2">
        <v>36706</v>
      </c>
      <c r="B36708">
        <v>4451329</v>
      </c>
      <c r="C36708" t="s">
        <v>69705</v>
      </c>
      <c r="D36708">
        <v>3.91</v>
      </c>
      <c r="E36708" t="s">
        <v>69706</v>
      </c>
      <c r="F36708">
        <v>6644</v>
      </c>
      <c r="G36708" t="s">
        <v>28</v>
      </c>
      <c r="H36708" t="s">
        <v>69706</v>
      </c>
      <c r="I36708" t="s">
        <v>69707</v>
      </c>
      <c r="J36708" t="s">
        <v>69708</v>
      </c>
      <c r="K36708">
        <v>3.5921767573958672</v>
      </c>
      <c r="L36708">
        <v>0.47456428766667619</v>
      </c>
      <c r="M36708" t="s">
        <v>69707</v>
      </c>
      <c r="N36708" t="s">
        <v>69707</v>
      </c>
      <c r="O36708" t="s">
        <v>92989</v>
      </c>
      <c r="P36708" t="s">
        <v>92990</v>
      </c>
      <c r="Q36708" t="s">
        <v>92991</v>
      </c>
      <c r="R36708" t="s">
        <v>79814</v>
      </c>
    </row>
    <row r="36709" spans="1:18" x14ac:dyDescent="0.25">
      <c r="A36709" s="2">
        <v>36707</v>
      </c>
      <c r="B36709">
        <v>4451329</v>
      </c>
      <c r="C36709" t="s">
        <v>69705</v>
      </c>
      <c r="D36709">
        <v>3.91</v>
      </c>
      <c r="E36709" t="s">
        <v>69706</v>
      </c>
      <c r="F36709">
        <v>6644</v>
      </c>
      <c r="G36709" t="s">
        <v>28</v>
      </c>
      <c r="H36709" t="s">
        <v>69706</v>
      </c>
      <c r="I36709" t="s">
        <v>69707</v>
      </c>
      <c r="J36709" t="s">
        <v>69708</v>
      </c>
      <c r="K36709">
        <v>3.5921767573958672</v>
      </c>
      <c r="L36709">
        <v>0.47456428766667619</v>
      </c>
      <c r="M36709" t="s">
        <v>69707</v>
      </c>
      <c r="N36709" t="s">
        <v>69707</v>
      </c>
      <c r="O36709" t="s">
        <v>92989</v>
      </c>
      <c r="P36709" t="s">
        <v>92990</v>
      </c>
      <c r="Q36709" t="s">
        <v>92991</v>
      </c>
      <c r="R36709" t="s">
        <v>93003</v>
      </c>
    </row>
    <row r="36710" spans="1:18" x14ac:dyDescent="0.25">
      <c r="A36710" s="2">
        <v>36708</v>
      </c>
      <c r="B36710">
        <v>4451329</v>
      </c>
      <c r="C36710" t="s">
        <v>69705</v>
      </c>
      <c r="D36710">
        <v>3.91</v>
      </c>
      <c r="E36710" t="s">
        <v>69706</v>
      </c>
      <c r="F36710">
        <v>6644</v>
      </c>
      <c r="G36710" t="s">
        <v>28</v>
      </c>
      <c r="H36710" t="s">
        <v>69706</v>
      </c>
      <c r="I36710" t="s">
        <v>69707</v>
      </c>
      <c r="J36710" t="s">
        <v>69708</v>
      </c>
      <c r="K36710">
        <v>3.5921767573958672</v>
      </c>
      <c r="L36710">
        <v>0.47456428766667619</v>
      </c>
      <c r="M36710" t="s">
        <v>69707</v>
      </c>
      <c r="N36710" t="s">
        <v>69707</v>
      </c>
      <c r="O36710" t="s">
        <v>92989</v>
      </c>
      <c r="P36710" t="s">
        <v>92990</v>
      </c>
      <c r="Q36710" t="s">
        <v>92991</v>
      </c>
      <c r="R36710" t="s">
        <v>76672</v>
      </c>
    </row>
    <row r="36711" spans="1:18" x14ac:dyDescent="0.25">
      <c r="A36711" s="2">
        <v>36709</v>
      </c>
      <c r="B36711">
        <v>4451329</v>
      </c>
      <c r="C36711" t="s">
        <v>69705</v>
      </c>
      <c r="D36711">
        <v>3.91</v>
      </c>
      <c r="E36711" t="s">
        <v>69706</v>
      </c>
      <c r="F36711">
        <v>6644</v>
      </c>
      <c r="G36711" t="s">
        <v>28</v>
      </c>
      <c r="H36711" t="s">
        <v>69706</v>
      </c>
      <c r="I36711" t="s">
        <v>69707</v>
      </c>
      <c r="J36711" t="s">
        <v>69708</v>
      </c>
      <c r="K36711">
        <v>3.5921767573958672</v>
      </c>
      <c r="L36711">
        <v>0.47456428766667619</v>
      </c>
      <c r="M36711" t="s">
        <v>69707</v>
      </c>
      <c r="N36711" t="s">
        <v>69707</v>
      </c>
      <c r="O36711" t="s">
        <v>92989</v>
      </c>
      <c r="P36711" t="s">
        <v>92990</v>
      </c>
      <c r="Q36711" t="s">
        <v>92991</v>
      </c>
      <c r="R36711" t="s">
        <v>75190</v>
      </c>
    </row>
    <row r="36712" spans="1:18" x14ac:dyDescent="0.25">
      <c r="A36712" s="2">
        <v>36710</v>
      </c>
      <c r="B36712">
        <v>4442782</v>
      </c>
      <c r="C36712" t="s">
        <v>69709</v>
      </c>
      <c r="D36712">
        <v>3.9</v>
      </c>
      <c r="E36712" t="s">
        <v>69710</v>
      </c>
      <c r="F36712">
        <v>6649</v>
      </c>
      <c r="G36712" t="s">
        <v>52238</v>
      </c>
      <c r="H36712" t="s">
        <v>69710</v>
      </c>
      <c r="I36712" t="s">
        <v>69711</v>
      </c>
      <c r="J36712" t="s">
        <v>69712</v>
      </c>
      <c r="K36712">
        <v>3.5910646070264991</v>
      </c>
      <c r="L36712">
        <v>0.47441736091906272</v>
      </c>
      <c r="M36712" t="s">
        <v>69711</v>
      </c>
      <c r="N36712" t="s">
        <v>69711</v>
      </c>
      <c r="O36712" t="s">
        <v>93004</v>
      </c>
      <c r="P36712" t="s">
        <v>93005</v>
      </c>
      <c r="Q36712" t="s">
        <v>93006</v>
      </c>
      <c r="R36712" t="s">
        <v>76557</v>
      </c>
    </row>
    <row r="36713" spans="1:18" x14ac:dyDescent="0.25">
      <c r="A36713" s="2">
        <v>36711</v>
      </c>
      <c r="B36713">
        <v>4442782</v>
      </c>
      <c r="C36713" t="s">
        <v>69709</v>
      </c>
      <c r="D36713">
        <v>3.9</v>
      </c>
      <c r="E36713" t="s">
        <v>69710</v>
      </c>
      <c r="F36713">
        <v>6649</v>
      </c>
      <c r="G36713" t="s">
        <v>52238</v>
      </c>
      <c r="H36713" t="s">
        <v>69710</v>
      </c>
      <c r="I36713" t="s">
        <v>69711</v>
      </c>
      <c r="J36713" t="s">
        <v>69712</v>
      </c>
      <c r="K36713">
        <v>3.5910646070264991</v>
      </c>
      <c r="L36713">
        <v>0.47441736091906272</v>
      </c>
      <c r="M36713" t="s">
        <v>69711</v>
      </c>
      <c r="N36713" t="s">
        <v>69711</v>
      </c>
      <c r="O36713" t="s">
        <v>93004</v>
      </c>
      <c r="P36713" t="s">
        <v>93005</v>
      </c>
      <c r="Q36713" t="s">
        <v>93006</v>
      </c>
      <c r="R36713" t="s">
        <v>75487</v>
      </c>
    </row>
    <row r="36714" spans="1:18" x14ac:dyDescent="0.25">
      <c r="A36714" s="2">
        <v>36712</v>
      </c>
      <c r="B36714">
        <v>4442782</v>
      </c>
      <c r="C36714" t="s">
        <v>69709</v>
      </c>
      <c r="D36714">
        <v>3.9</v>
      </c>
      <c r="E36714" t="s">
        <v>69710</v>
      </c>
      <c r="F36714">
        <v>6649</v>
      </c>
      <c r="G36714" t="s">
        <v>52238</v>
      </c>
      <c r="H36714" t="s">
        <v>69710</v>
      </c>
      <c r="I36714" t="s">
        <v>69711</v>
      </c>
      <c r="J36714" t="s">
        <v>69712</v>
      </c>
      <c r="K36714">
        <v>3.5910646070264991</v>
      </c>
      <c r="L36714">
        <v>0.47441736091906272</v>
      </c>
      <c r="M36714" t="s">
        <v>69711</v>
      </c>
      <c r="N36714" t="s">
        <v>69711</v>
      </c>
      <c r="O36714" t="s">
        <v>93004</v>
      </c>
      <c r="P36714" t="s">
        <v>93005</v>
      </c>
      <c r="Q36714" t="s">
        <v>93006</v>
      </c>
      <c r="R36714" t="s">
        <v>87466</v>
      </c>
    </row>
    <row r="36715" spans="1:18" x14ac:dyDescent="0.25">
      <c r="A36715" s="2">
        <v>36713</v>
      </c>
      <c r="B36715">
        <v>4442782</v>
      </c>
      <c r="C36715" t="s">
        <v>69709</v>
      </c>
      <c r="D36715">
        <v>3.9</v>
      </c>
      <c r="E36715" t="s">
        <v>69710</v>
      </c>
      <c r="F36715">
        <v>6649</v>
      </c>
      <c r="G36715" t="s">
        <v>52238</v>
      </c>
      <c r="H36715" t="s">
        <v>69710</v>
      </c>
      <c r="I36715" t="s">
        <v>69711</v>
      </c>
      <c r="J36715" t="s">
        <v>69712</v>
      </c>
      <c r="K36715">
        <v>3.5910646070264991</v>
      </c>
      <c r="L36715">
        <v>0.47441736091906272</v>
      </c>
      <c r="M36715" t="s">
        <v>69711</v>
      </c>
      <c r="N36715" t="s">
        <v>69711</v>
      </c>
      <c r="O36715" t="s">
        <v>93004</v>
      </c>
      <c r="P36715" t="s">
        <v>93005</v>
      </c>
      <c r="Q36715" t="s">
        <v>93006</v>
      </c>
      <c r="R36715" t="s">
        <v>90087</v>
      </c>
    </row>
    <row r="36716" spans="1:18" x14ac:dyDescent="0.25">
      <c r="A36716" s="2">
        <v>36714</v>
      </c>
      <c r="B36716">
        <v>4442782</v>
      </c>
      <c r="C36716" t="s">
        <v>69709</v>
      </c>
      <c r="D36716">
        <v>3.9</v>
      </c>
      <c r="E36716" t="s">
        <v>69710</v>
      </c>
      <c r="F36716">
        <v>6649</v>
      </c>
      <c r="G36716" t="s">
        <v>52238</v>
      </c>
      <c r="H36716" t="s">
        <v>69710</v>
      </c>
      <c r="I36716" t="s">
        <v>69711</v>
      </c>
      <c r="J36716" t="s">
        <v>69712</v>
      </c>
      <c r="K36716">
        <v>3.5910646070264991</v>
      </c>
      <c r="L36716">
        <v>0.47441736091906272</v>
      </c>
      <c r="M36716" t="s">
        <v>69711</v>
      </c>
      <c r="N36716" t="s">
        <v>69711</v>
      </c>
      <c r="O36716" t="s">
        <v>93004</v>
      </c>
      <c r="P36716" t="s">
        <v>93005</v>
      </c>
      <c r="Q36716" t="s">
        <v>93006</v>
      </c>
      <c r="R36716" t="s">
        <v>87467</v>
      </c>
    </row>
    <row r="36717" spans="1:18" x14ac:dyDescent="0.25">
      <c r="A36717" s="2">
        <v>36715</v>
      </c>
      <c r="B36717">
        <v>4447430</v>
      </c>
      <c r="C36717" t="s">
        <v>69713</v>
      </c>
      <c r="D36717">
        <v>3.9</v>
      </c>
      <c r="E36717" t="s">
        <v>69714</v>
      </c>
      <c r="F36717">
        <v>6650</v>
      </c>
      <c r="G36717" t="s">
        <v>28</v>
      </c>
      <c r="H36717" t="s">
        <v>69714</v>
      </c>
      <c r="I36717" t="s">
        <v>69715</v>
      </c>
      <c r="J36717" t="s">
        <v>69716</v>
      </c>
      <c r="K36717">
        <v>3.5910646070264991</v>
      </c>
      <c r="L36717">
        <v>0.47441736091906272</v>
      </c>
      <c r="M36717" t="s">
        <v>69715</v>
      </c>
      <c r="N36717" t="s">
        <v>69715</v>
      </c>
      <c r="O36717" t="s">
        <v>93007</v>
      </c>
      <c r="P36717" t="s">
        <v>93008</v>
      </c>
      <c r="Q36717" t="s">
        <v>93009</v>
      </c>
      <c r="R36717" t="s">
        <v>77819</v>
      </c>
    </row>
    <row r="36718" spans="1:18" x14ac:dyDescent="0.25">
      <c r="A36718" s="2">
        <v>36716</v>
      </c>
      <c r="B36718">
        <v>4447430</v>
      </c>
      <c r="C36718" t="s">
        <v>69713</v>
      </c>
      <c r="D36718">
        <v>3.9</v>
      </c>
      <c r="E36718" t="s">
        <v>69714</v>
      </c>
      <c r="F36718">
        <v>6650</v>
      </c>
      <c r="G36718" t="s">
        <v>28</v>
      </c>
      <c r="H36718" t="s">
        <v>69714</v>
      </c>
      <c r="I36718" t="s">
        <v>69715</v>
      </c>
      <c r="J36718" t="s">
        <v>69716</v>
      </c>
      <c r="K36718">
        <v>3.5910646070264991</v>
      </c>
      <c r="L36718">
        <v>0.47441736091906272</v>
      </c>
      <c r="M36718" t="s">
        <v>69715</v>
      </c>
      <c r="N36718" t="s">
        <v>69715</v>
      </c>
      <c r="O36718" t="s">
        <v>93007</v>
      </c>
      <c r="P36718" t="s">
        <v>93008</v>
      </c>
      <c r="Q36718" t="s">
        <v>93009</v>
      </c>
      <c r="R36718" t="s">
        <v>77229</v>
      </c>
    </row>
    <row r="36719" spans="1:18" x14ac:dyDescent="0.25">
      <c r="A36719" s="2">
        <v>36717</v>
      </c>
      <c r="B36719">
        <v>4436525</v>
      </c>
      <c r="C36719" t="s">
        <v>69717</v>
      </c>
      <c r="D36719">
        <v>3.89</v>
      </c>
      <c r="E36719" t="s">
        <v>69718</v>
      </c>
      <c r="F36719">
        <v>6653</v>
      </c>
      <c r="G36719" t="s">
        <v>28886</v>
      </c>
      <c r="H36719" t="s">
        <v>69718</v>
      </c>
      <c r="I36719" t="s">
        <v>69719</v>
      </c>
      <c r="J36719" t="s">
        <v>69720</v>
      </c>
      <c r="K36719">
        <v>3.5899496013257082</v>
      </c>
      <c r="L36719">
        <v>0.47427005695217112</v>
      </c>
      <c r="M36719" t="s">
        <v>69719</v>
      </c>
      <c r="N36719" t="s">
        <v>69719</v>
      </c>
      <c r="O36719" t="s">
        <v>93010</v>
      </c>
      <c r="P36719" t="s">
        <v>93011</v>
      </c>
      <c r="Q36719" t="s">
        <v>93012</v>
      </c>
      <c r="R36719" t="s">
        <v>81064</v>
      </c>
    </row>
    <row r="36720" spans="1:18" x14ac:dyDescent="0.25">
      <c r="A36720" s="2">
        <v>36718</v>
      </c>
      <c r="B36720">
        <v>4436525</v>
      </c>
      <c r="C36720" t="s">
        <v>69717</v>
      </c>
      <c r="D36720">
        <v>3.89</v>
      </c>
      <c r="E36720" t="s">
        <v>69718</v>
      </c>
      <c r="F36720">
        <v>6653</v>
      </c>
      <c r="G36720" t="s">
        <v>28886</v>
      </c>
      <c r="H36720" t="s">
        <v>69718</v>
      </c>
      <c r="I36720" t="s">
        <v>69719</v>
      </c>
      <c r="J36720" t="s">
        <v>69720</v>
      </c>
      <c r="K36720">
        <v>3.5899496013257082</v>
      </c>
      <c r="L36720">
        <v>0.47427005695217112</v>
      </c>
      <c r="M36720" t="s">
        <v>69719</v>
      </c>
      <c r="N36720" t="s">
        <v>69719</v>
      </c>
      <c r="O36720" t="s">
        <v>93010</v>
      </c>
      <c r="P36720" t="s">
        <v>93011</v>
      </c>
      <c r="Q36720" t="s">
        <v>93012</v>
      </c>
      <c r="R36720" t="s">
        <v>93013</v>
      </c>
    </row>
    <row r="36721" spans="1:18" x14ac:dyDescent="0.25">
      <c r="A36721" s="2">
        <v>36719</v>
      </c>
      <c r="B36721">
        <v>4445681</v>
      </c>
      <c r="C36721" t="s">
        <v>69721</v>
      </c>
      <c r="D36721">
        <v>3.87</v>
      </c>
      <c r="E36721" t="s">
        <v>69722</v>
      </c>
      <c r="F36721">
        <v>6661</v>
      </c>
      <c r="G36721" t="s">
        <v>52238</v>
      </c>
      <c r="H36721" t="s">
        <v>69722</v>
      </c>
      <c r="I36721" t="s">
        <v>69723</v>
      </c>
      <c r="J36721" t="s">
        <v>69724</v>
      </c>
      <c r="K36721">
        <v>3.587710965018911</v>
      </c>
      <c r="L36721">
        <v>0.47397430957779918</v>
      </c>
      <c r="M36721" t="s">
        <v>69723</v>
      </c>
      <c r="N36721" t="s">
        <v>69723</v>
      </c>
      <c r="O36721" t="s">
        <v>93014</v>
      </c>
      <c r="P36721" t="s">
        <v>93015</v>
      </c>
      <c r="Q36721" t="s">
        <v>93016</v>
      </c>
      <c r="R36721" t="s">
        <v>84793</v>
      </c>
    </row>
    <row r="36722" spans="1:18" x14ac:dyDescent="0.25">
      <c r="A36722" s="2">
        <v>36720</v>
      </c>
      <c r="B36722">
        <v>4445681</v>
      </c>
      <c r="C36722" t="s">
        <v>69721</v>
      </c>
      <c r="D36722">
        <v>3.87</v>
      </c>
      <c r="E36722" t="s">
        <v>69722</v>
      </c>
      <c r="F36722">
        <v>6661</v>
      </c>
      <c r="G36722" t="s">
        <v>52238</v>
      </c>
      <c r="H36722" t="s">
        <v>69722</v>
      </c>
      <c r="I36722" t="s">
        <v>69723</v>
      </c>
      <c r="J36722" t="s">
        <v>69724</v>
      </c>
      <c r="K36722">
        <v>3.587710965018911</v>
      </c>
      <c r="L36722">
        <v>0.47397430957779918</v>
      </c>
      <c r="M36722" t="s">
        <v>69723</v>
      </c>
      <c r="N36722" t="s">
        <v>69723</v>
      </c>
      <c r="O36722" t="s">
        <v>93014</v>
      </c>
      <c r="P36722" t="s">
        <v>93015</v>
      </c>
      <c r="Q36722" t="s">
        <v>93016</v>
      </c>
      <c r="R36722" t="s">
        <v>76196</v>
      </c>
    </row>
    <row r="36723" spans="1:18" x14ac:dyDescent="0.25">
      <c r="A36723" s="2">
        <v>36721</v>
      </c>
      <c r="B36723">
        <v>4445681</v>
      </c>
      <c r="C36723" t="s">
        <v>69721</v>
      </c>
      <c r="D36723">
        <v>3.87</v>
      </c>
      <c r="E36723" t="s">
        <v>69722</v>
      </c>
      <c r="F36723">
        <v>6661</v>
      </c>
      <c r="G36723" t="s">
        <v>52238</v>
      </c>
      <c r="H36723" t="s">
        <v>69722</v>
      </c>
      <c r="I36723" t="s">
        <v>69723</v>
      </c>
      <c r="J36723" t="s">
        <v>69724</v>
      </c>
      <c r="K36723">
        <v>3.587710965018911</v>
      </c>
      <c r="L36723">
        <v>0.47397430957779918</v>
      </c>
      <c r="M36723" t="s">
        <v>69723</v>
      </c>
      <c r="N36723" t="s">
        <v>69723</v>
      </c>
      <c r="O36723" t="s">
        <v>93014</v>
      </c>
      <c r="P36723" t="s">
        <v>93015</v>
      </c>
      <c r="Q36723" t="s">
        <v>93016</v>
      </c>
      <c r="R36723" t="s">
        <v>79556</v>
      </c>
    </row>
    <row r="36724" spans="1:18" x14ac:dyDescent="0.25">
      <c r="A36724" s="2">
        <v>36722</v>
      </c>
      <c r="B36724">
        <v>4445681</v>
      </c>
      <c r="C36724" t="s">
        <v>69721</v>
      </c>
      <c r="D36724">
        <v>3.87</v>
      </c>
      <c r="E36724" t="s">
        <v>69722</v>
      </c>
      <c r="F36724">
        <v>6661</v>
      </c>
      <c r="G36724" t="s">
        <v>52238</v>
      </c>
      <c r="H36724" t="s">
        <v>69722</v>
      </c>
      <c r="I36724" t="s">
        <v>69723</v>
      </c>
      <c r="J36724" t="s">
        <v>69724</v>
      </c>
      <c r="K36724">
        <v>3.587710965018911</v>
      </c>
      <c r="L36724">
        <v>0.47397430957779918</v>
      </c>
      <c r="M36724" t="s">
        <v>69723</v>
      </c>
      <c r="N36724" t="s">
        <v>69723</v>
      </c>
      <c r="O36724" t="s">
        <v>93014</v>
      </c>
      <c r="P36724" t="s">
        <v>93015</v>
      </c>
      <c r="Q36724" t="s">
        <v>93016</v>
      </c>
      <c r="R36724" t="s">
        <v>82388</v>
      </c>
    </row>
    <row r="36725" spans="1:18" x14ac:dyDescent="0.25">
      <c r="A36725" s="2">
        <v>36723</v>
      </c>
      <c r="B36725">
        <v>4445681</v>
      </c>
      <c r="C36725" t="s">
        <v>69721</v>
      </c>
      <c r="D36725">
        <v>3.87</v>
      </c>
      <c r="E36725" t="s">
        <v>69722</v>
      </c>
      <c r="F36725">
        <v>6661</v>
      </c>
      <c r="G36725" t="s">
        <v>52238</v>
      </c>
      <c r="H36725" t="s">
        <v>69722</v>
      </c>
      <c r="I36725" t="s">
        <v>69723</v>
      </c>
      <c r="J36725" t="s">
        <v>69724</v>
      </c>
      <c r="K36725">
        <v>3.587710965018911</v>
      </c>
      <c r="L36725">
        <v>0.47397430957779918</v>
      </c>
      <c r="M36725" t="s">
        <v>69723</v>
      </c>
      <c r="N36725" t="s">
        <v>69723</v>
      </c>
      <c r="O36725" t="s">
        <v>93014</v>
      </c>
      <c r="P36725" t="s">
        <v>93015</v>
      </c>
      <c r="Q36725" t="s">
        <v>93016</v>
      </c>
      <c r="R36725" t="s">
        <v>78630</v>
      </c>
    </row>
    <row r="36726" spans="1:18" x14ac:dyDescent="0.25">
      <c r="A36726" s="2">
        <v>36724</v>
      </c>
      <c r="B36726">
        <v>4440814</v>
      </c>
      <c r="C36726" t="s">
        <v>69725</v>
      </c>
      <c r="D36726">
        <v>3.87</v>
      </c>
      <c r="E36726" t="s">
        <v>69726</v>
      </c>
      <c r="F36726">
        <v>6662</v>
      </c>
      <c r="G36726" t="s">
        <v>28</v>
      </c>
      <c r="H36726" t="s">
        <v>69726</v>
      </c>
      <c r="I36726" t="s">
        <v>69727</v>
      </c>
      <c r="J36726" t="s">
        <v>69728</v>
      </c>
      <c r="K36726">
        <v>3.587710965018911</v>
      </c>
      <c r="L36726">
        <v>0.47397430957779918</v>
      </c>
      <c r="M36726" t="s">
        <v>69727</v>
      </c>
      <c r="N36726" t="s">
        <v>69727</v>
      </c>
      <c r="O36726" t="s">
        <v>93017</v>
      </c>
      <c r="P36726" t="s">
        <v>93018</v>
      </c>
      <c r="Q36726" t="s">
        <v>93019</v>
      </c>
      <c r="R36726" t="s">
        <v>75057</v>
      </c>
    </row>
    <row r="36727" spans="1:18" x14ac:dyDescent="0.25">
      <c r="A36727" s="2">
        <v>36725</v>
      </c>
      <c r="B36727">
        <v>4440814</v>
      </c>
      <c r="C36727" t="s">
        <v>69725</v>
      </c>
      <c r="D36727">
        <v>3.87</v>
      </c>
      <c r="E36727" t="s">
        <v>69726</v>
      </c>
      <c r="F36727">
        <v>6662</v>
      </c>
      <c r="G36727" t="s">
        <v>28</v>
      </c>
      <c r="H36727" t="s">
        <v>69726</v>
      </c>
      <c r="I36727" t="s">
        <v>69727</v>
      </c>
      <c r="J36727" t="s">
        <v>69728</v>
      </c>
      <c r="K36727">
        <v>3.587710965018911</v>
      </c>
      <c r="L36727">
        <v>0.47397430957779918</v>
      </c>
      <c r="M36727" t="s">
        <v>69727</v>
      </c>
      <c r="N36727" t="s">
        <v>69727</v>
      </c>
      <c r="O36727" t="s">
        <v>93017</v>
      </c>
      <c r="P36727" t="s">
        <v>93018</v>
      </c>
      <c r="Q36727" t="s">
        <v>93019</v>
      </c>
      <c r="R36727" t="s">
        <v>79783</v>
      </c>
    </row>
    <row r="36728" spans="1:18" x14ac:dyDescent="0.25">
      <c r="A36728" s="2">
        <v>36726</v>
      </c>
      <c r="B36728">
        <v>4440814</v>
      </c>
      <c r="C36728" t="s">
        <v>69725</v>
      </c>
      <c r="D36728">
        <v>3.87</v>
      </c>
      <c r="E36728" t="s">
        <v>69726</v>
      </c>
      <c r="F36728">
        <v>6662</v>
      </c>
      <c r="G36728" t="s">
        <v>28</v>
      </c>
      <c r="H36728" t="s">
        <v>69726</v>
      </c>
      <c r="I36728" t="s">
        <v>69727</v>
      </c>
      <c r="J36728" t="s">
        <v>69728</v>
      </c>
      <c r="K36728">
        <v>3.587710965018911</v>
      </c>
      <c r="L36728">
        <v>0.47397430957779918</v>
      </c>
      <c r="M36728" t="s">
        <v>69727</v>
      </c>
      <c r="N36728" t="s">
        <v>69727</v>
      </c>
      <c r="O36728" t="s">
        <v>93017</v>
      </c>
      <c r="P36728" t="s">
        <v>93018</v>
      </c>
      <c r="Q36728" t="s">
        <v>93019</v>
      </c>
      <c r="R36728" t="s">
        <v>74980</v>
      </c>
    </row>
    <row r="36729" spans="1:18" x14ac:dyDescent="0.25">
      <c r="A36729" s="2">
        <v>36727</v>
      </c>
      <c r="B36729">
        <v>4440814</v>
      </c>
      <c r="C36729" t="s">
        <v>69725</v>
      </c>
      <c r="D36729">
        <v>3.87</v>
      </c>
      <c r="E36729" t="s">
        <v>69726</v>
      </c>
      <c r="F36729">
        <v>6662</v>
      </c>
      <c r="G36729" t="s">
        <v>28</v>
      </c>
      <c r="H36729" t="s">
        <v>69726</v>
      </c>
      <c r="I36729" t="s">
        <v>69727</v>
      </c>
      <c r="J36729" t="s">
        <v>69728</v>
      </c>
      <c r="K36729">
        <v>3.587710965018911</v>
      </c>
      <c r="L36729">
        <v>0.47397430957779918</v>
      </c>
      <c r="M36729" t="s">
        <v>69727</v>
      </c>
      <c r="N36729" t="s">
        <v>69727</v>
      </c>
      <c r="O36729" t="s">
        <v>93017</v>
      </c>
      <c r="P36729" t="s">
        <v>93018</v>
      </c>
      <c r="Q36729" t="s">
        <v>93019</v>
      </c>
      <c r="R36729" t="s">
        <v>77836</v>
      </c>
    </row>
    <row r="36730" spans="1:18" x14ac:dyDescent="0.25">
      <c r="A36730" s="2">
        <v>36728</v>
      </c>
      <c r="B36730">
        <v>4440814</v>
      </c>
      <c r="C36730" t="s">
        <v>69725</v>
      </c>
      <c r="D36730">
        <v>3.87</v>
      </c>
      <c r="E36730" t="s">
        <v>69726</v>
      </c>
      <c r="F36730">
        <v>6662</v>
      </c>
      <c r="G36730" t="s">
        <v>28</v>
      </c>
      <c r="H36730" t="s">
        <v>69726</v>
      </c>
      <c r="I36730" t="s">
        <v>69727</v>
      </c>
      <c r="J36730" t="s">
        <v>69728</v>
      </c>
      <c r="K36730">
        <v>3.587710965018911</v>
      </c>
      <c r="L36730">
        <v>0.47397430957779918</v>
      </c>
      <c r="M36730" t="s">
        <v>69727</v>
      </c>
      <c r="N36730" t="s">
        <v>69727</v>
      </c>
      <c r="O36730" t="s">
        <v>93017</v>
      </c>
      <c r="P36730" t="s">
        <v>93018</v>
      </c>
      <c r="Q36730" t="s">
        <v>93019</v>
      </c>
      <c r="R36730" t="s">
        <v>78657</v>
      </c>
    </row>
    <row r="36731" spans="1:18" x14ac:dyDescent="0.25">
      <c r="A36731" s="2">
        <v>36729</v>
      </c>
      <c r="B36731">
        <v>4440814</v>
      </c>
      <c r="C36731" t="s">
        <v>69725</v>
      </c>
      <c r="D36731">
        <v>3.87</v>
      </c>
      <c r="E36731" t="s">
        <v>69726</v>
      </c>
      <c r="F36731">
        <v>6662</v>
      </c>
      <c r="G36731" t="s">
        <v>28</v>
      </c>
      <c r="H36731" t="s">
        <v>69726</v>
      </c>
      <c r="I36731" t="s">
        <v>69727</v>
      </c>
      <c r="J36731" t="s">
        <v>69728</v>
      </c>
      <c r="K36731">
        <v>3.587710965018911</v>
      </c>
      <c r="L36731">
        <v>0.47397430957779918</v>
      </c>
      <c r="M36731" t="s">
        <v>69727</v>
      </c>
      <c r="N36731" t="s">
        <v>69727</v>
      </c>
      <c r="O36731" t="s">
        <v>93017</v>
      </c>
      <c r="P36731" t="s">
        <v>93018</v>
      </c>
      <c r="Q36731" t="s">
        <v>93019</v>
      </c>
      <c r="R36731" t="s">
        <v>79698</v>
      </c>
    </row>
    <row r="36732" spans="1:18" x14ac:dyDescent="0.25">
      <c r="A36732" s="2">
        <v>36730</v>
      </c>
      <c r="B36732">
        <v>4440814</v>
      </c>
      <c r="C36732" t="s">
        <v>69725</v>
      </c>
      <c r="D36732">
        <v>3.87</v>
      </c>
      <c r="E36732" t="s">
        <v>69726</v>
      </c>
      <c r="F36732">
        <v>6662</v>
      </c>
      <c r="G36732" t="s">
        <v>28</v>
      </c>
      <c r="H36732" t="s">
        <v>69726</v>
      </c>
      <c r="I36732" t="s">
        <v>69727</v>
      </c>
      <c r="J36732" t="s">
        <v>69728</v>
      </c>
      <c r="K36732">
        <v>3.587710965018911</v>
      </c>
      <c r="L36732">
        <v>0.47397430957779918</v>
      </c>
      <c r="M36732" t="s">
        <v>69727</v>
      </c>
      <c r="N36732" t="s">
        <v>69727</v>
      </c>
      <c r="O36732" t="s">
        <v>93017</v>
      </c>
      <c r="P36732" t="s">
        <v>93018</v>
      </c>
      <c r="Q36732" t="s">
        <v>93019</v>
      </c>
      <c r="R36732" t="s">
        <v>80923</v>
      </c>
    </row>
    <row r="36733" spans="1:18" x14ac:dyDescent="0.25">
      <c r="A36733" s="2">
        <v>36731</v>
      </c>
      <c r="B36733">
        <v>4440814</v>
      </c>
      <c r="C36733" t="s">
        <v>69725</v>
      </c>
      <c r="D36733">
        <v>3.87</v>
      </c>
      <c r="E36733" t="s">
        <v>69726</v>
      </c>
      <c r="F36733">
        <v>6662</v>
      </c>
      <c r="G36733" t="s">
        <v>28</v>
      </c>
      <c r="H36733" t="s">
        <v>69726</v>
      </c>
      <c r="I36733" t="s">
        <v>69727</v>
      </c>
      <c r="J36733" t="s">
        <v>69728</v>
      </c>
      <c r="K36733">
        <v>3.587710965018911</v>
      </c>
      <c r="L36733">
        <v>0.47397430957779918</v>
      </c>
      <c r="M36733" t="s">
        <v>69727</v>
      </c>
      <c r="N36733" t="s">
        <v>69727</v>
      </c>
      <c r="O36733" t="s">
        <v>93017</v>
      </c>
      <c r="P36733" t="s">
        <v>93018</v>
      </c>
      <c r="Q36733" t="s">
        <v>93019</v>
      </c>
      <c r="R36733" t="s">
        <v>74920</v>
      </c>
    </row>
    <row r="36734" spans="1:18" x14ac:dyDescent="0.25">
      <c r="A36734" s="2">
        <v>36732</v>
      </c>
      <c r="B36734">
        <v>4440814</v>
      </c>
      <c r="C36734" t="s">
        <v>69725</v>
      </c>
      <c r="D36734">
        <v>3.87</v>
      </c>
      <c r="E36734" t="s">
        <v>69726</v>
      </c>
      <c r="F36734">
        <v>6662</v>
      </c>
      <c r="G36734" t="s">
        <v>28</v>
      </c>
      <c r="H36734" t="s">
        <v>69726</v>
      </c>
      <c r="I36734" t="s">
        <v>69727</v>
      </c>
      <c r="J36734" t="s">
        <v>69728</v>
      </c>
      <c r="K36734">
        <v>3.587710965018911</v>
      </c>
      <c r="L36734">
        <v>0.47397430957779918</v>
      </c>
      <c r="M36734" t="s">
        <v>69727</v>
      </c>
      <c r="N36734" t="s">
        <v>69727</v>
      </c>
      <c r="O36734" t="s">
        <v>93017</v>
      </c>
      <c r="P36734" t="s">
        <v>93018</v>
      </c>
      <c r="Q36734" t="s">
        <v>93019</v>
      </c>
      <c r="R36734" t="s">
        <v>76219</v>
      </c>
    </row>
    <row r="36735" spans="1:18" x14ac:dyDescent="0.25">
      <c r="A36735" s="2">
        <v>36733</v>
      </c>
      <c r="B36735">
        <v>4440814</v>
      </c>
      <c r="C36735" t="s">
        <v>69725</v>
      </c>
      <c r="D36735">
        <v>3.87</v>
      </c>
      <c r="E36735" t="s">
        <v>69726</v>
      </c>
      <c r="F36735">
        <v>6662</v>
      </c>
      <c r="G36735" t="s">
        <v>28</v>
      </c>
      <c r="H36735" t="s">
        <v>69726</v>
      </c>
      <c r="I36735" t="s">
        <v>69727</v>
      </c>
      <c r="J36735" t="s">
        <v>69728</v>
      </c>
      <c r="K36735">
        <v>3.587710965018911</v>
      </c>
      <c r="L36735">
        <v>0.47397430957779918</v>
      </c>
      <c r="M36735" t="s">
        <v>69727</v>
      </c>
      <c r="N36735" t="s">
        <v>69727</v>
      </c>
      <c r="O36735" t="s">
        <v>93017</v>
      </c>
      <c r="P36735" t="s">
        <v>93018</v>
      </c>
      <c r="Q36735" t="s">
        <v>93019</v>
      </c>
      <c r="R36735" t="s">
        <v>77751</v>
      </c>
    </row>
    <row r="36736" spans="1:18" x14ac:dyDescent="0.25">
      <c r="A36736" s="2">
        <v>36734</v>
      </c>
      <c r="B36736">
        <v>4442630</v>
      </c>
      <c r="C36736" t="s">
        <v>69729</v>
      </c>
      <c r="D36736">
        <v>3.86</v>
      </c>
      <c r="E36736" t="s">
        <v>69730</v>
      </c>
      <c r="F36736">
        <v>6666</v>
      </c>
      <c r="G36736" t="s">
        <v>28886</v>
      </c>
      <c r="H36736" t="s">
        <v>69730</v>
      </c>
      <c r="I36736" t="s">
        <v>69731</v>
      </c>
      <c r="J36736" t="s">
        <v>69732</v>
      </c>
      <c r="K36736">
        <v>3.5865873046717551</v>
      </c>
      <c r="L36736">
        <v>0.47382586224120038</v>
      </c>
      <c r="M36736" t="s">
        <v>69731</v>
      </c>
      <c r="N36736" t="s">
        <v>69731</v>
      </c>
      <c r="O36736" t="s">
        <v>93020</v>
      </c>
      <c r="P36736" t="s">
        <v>93021</v>
      </c>
      <c r="Q36736" t="s">
        <v>93022</v>
      </c>
      <c r="R36736" t="s">
        <v>75625</v>
      </c>
    </row>
    <row r="36737" spans="1:18" x14ac:dyDescent="0.25">
      <c r="A36737" s="2">
        <v>36735</v>
      </c>
      <c r="B36737">
        <v>4442630</v>
      </c>
      <c r="C36737" t="s">
        <v>69729</v>
      </c>
      <c r="D36737">
        <v>3.86</v>
      </c>
      <c r="E36737" t="s">
        <v>69730</v>
      </c>
      <c r="F36737">
        <v>6666</v>
      </c>
      <c r="G36737" t="s">
        <v>28886</v>
      </c>
      <c r="H36737" t="s">
        <v>69730</v>
      </c>
      <c r="I36737" t="s">
        <v>69731</v>
      </c>
      <c r="J36737" t="s">
        <v>69732</v>
      </c>
      <c r="K36737">
        <v>3.5865873046717551</v>
      </c>
      <c r="L36737">
        <v>0.47382586224120038</v>
      </c>
      <c r="M36737" t="s">
        <v>69731</v>
      </c>
      <c r="N36737" t="s">
        <v>69731</v>
      </c>
      <c r="O36737" t="s">
        <v>93020</v>
      </c>
      <c r="P36737" t="s">
        <v>93021</v>
      </c>
      <c r="Q36737" t="s">
        <v>93022</v>
      </c>
      <c r="R36737" t="s">
        <v>75961</v>
      </c>
    </row>
    <row r="36738" spans="1:18" x14ac:dyDescent="0.25">
      <c r="A36738" s="2">
        <v>36736</v>
      </c>
      <c r="B36738">
        <v>4442630</v>
      </c>
      <c r="C36738" t="s">
        <v>69729</v>
      </c>
      <c r="D36738">
        <v>3.86</v>
      </c>
      <c r="E36738" t="s">
        <v>69730</v>
      </c>
      <c r="F36738">
        <v>6666</v>
      </c>
      <c r="G36738" t="s">
        <v>28886</v>
      </c>
      <c r="H36738" t="s">
        <v>69730</v>
      </c>
      <c r="I36738" t="s">
        <v>69731</v>
      </c>
      <c r="J36738" t="s">
        <v>69732</v>
      </c>
      <c r="K36738">
        <v>3.5865873046717551</v>
      </c>
      <c r="L36738">
        <v>0.47382586224120038</v>
      </c>
      <c r="M36738" t="s">
        <v>69731</v>
      </c>
      <c r="N36738" t="s">
        <v>69731</v>
      </c>
      <c r="O36738" t="s">
        <v>93020</v>
      </c>
      <c r="P36738" t="s">
        <v>93021</v>
      </c>
      <c r="Q36738" t="s">
        <v>93022</v>
      </c>
      <c r="R36738" t="s">
        <v>77873</v>
      </c>
    </row>
    <row r="36739" spans="1:18" x14ac:dyDescent="0.25">
      <c r="A36739" s="2">
        <v>36737</v>
      </c>
      <c r="B36739">
        <v>4442630</v>
      </c>
      <c r="C36739" t="s">
        <v>69729</v>
      </c>
      <c r="D36739">
        <v>3.86</v>
      </c>
      <c r="E36739" t="s">
        <v>69730</v>
      </c>
      <c r="F36739">
        <v>6666</v>
      </c>
      <c r="G36739" t="s">
        <v>28886</v>
      </c>
      <c r="H36739" t="s">
        <v>69730</v>
      </c>
      <c r="I36739" t="s">
        <v>69731</v>
      </c>
      <c r="J36739" t="s">
        <v>69732</v>
      </c>
      <c r="K36739">
        <v>3.5865873046717551</v>
      </c>
      <c r="L36739">
        <v>0.47382586224120038</v>
      </c>
      <c r="M36739" t="s">
        <v>69731</v>
      </c>
      <c r="N36739" t="s">
        <v>69731</v>
      </c>
      <c r="O36739" t="s">
        <v>93020</v>
      </c>
      <c r="P36739" t="s">
        <v>93021</v>
      </c>
      <c r="Q36739" t="s">
        <v>93022</v>
      </c>
      <c r="R36739" t="s">
        <v>75253</v>
      </c>
    </row>
    <row r="36740" spans="1:18" x14ac:dyDescent="0.25">
      <c r="A36740" s="2">
        <v>36738</v>
      </c>
      <c r="B36740">
        <v>4442630</v>
      </c>
      <c r="C36740" t="s">
        <v>69729</v>
      </c>
      <c r="D36740">
        <v>3.86</v>
      </c>
      <c r="E36740" t="s">
        <v>69730</v>
      </c>
      <c r="F36740">
        <v>6666</v>
      </c>
      <c r="G36740" t="s">
        <v>28886</v>
      </c>
      <c r="H36740" t="s">
        <v>69730</v>
      </c>
      <c r="I36740" t="s">
        <v>69731</v>
      </c>
      <c r="J36740" t="s">
        <v>69732</v>
      </c>
      <c r="K36740">
        <v>3.5865873046717551</v>
      </c>
      <c r="L36740">
        <v>0.47382586224120038</v>
      </c>
      <c r="M36740" t="s">
        <v>69731</v>
      </c>
      <c r="N36740" t="s">
        <v>69731</v>
      </c>
      <c r="O36740" t="s">
        <v>93020</v>
      </c>
      <c r="P36740" t="s">
        <v>93021</v>
      </c>
      <c r="Q36740" t="s">
        <v>93022</v>
      </c>
      <c r="R36740" t="s">
        <v>79331</v>
      </c>
    </row>
    <row r="36741" spans="1:18" x14ac:dyDescent="0.25">
      <c r="A36741" s="2">
        <v>36739</v>
      </c>
      <c r="B36741">
        <v>4442630</v>
      </c>
      <c r="C36741" t="s">
        <v>69729</v>
      </c>
      <c r="D36741">
        <v>3.86</v>
      </c>
      <c r="E36741" t="s">
        <v>69730</v>
      </c>
      <c r="F36741">
        <v>6666</v>
      </c>
      <c r="G36741" t="s">
        <v>28886</v>
      </c>
      <c r="H36741" t="s">
        <v>69730</v>
      </c>
      <c r="I36741" t="s">
        <v>69731</v>
      </c>
      <c r="J36741" t="s">
        <v>69732</v>
      </c>
      <c r="K36741">
        <v>3.5865873046717551</v>
      </c>
      <c r="L36741">
        <v>0.47382586224120038</v>
      </c>
      <c r="M36741" t="s">
        <v>69731</v>
      </c>
      <c r="N36741" t="s">
        <v>69731</v>
      </c>
      <c r="O36741" t="s">
        <v>93020</v>
      </c>
      <c r="P36741" t="s">
        <v>93021</v>
      </c>
      <c r="Q36741" t="s">
        <v>93022</v>
      </c>
      <c r="R36741" t="s">
        <v>75127</v>
      </c>
    </row>
    <row r="36742" spans="1:18" x14ac:dyDescent="0.25">
      <c r="A36742" s="2">
        <v>36740</v>
      </c>
      <c r="B36742">
        <v>4447896</v>
      </c>
      <c r="C36742" t="s">
        <v>69737</v>
      </c>
      <c r="D36742">
        <v>3.86</v>
      </c>
      <c r="E36742" t="s">
        <v>69738</v>
      </c>
      <c r="F36742">
        <v>6670</v>
      </c>
      <c r="G36742" t="s">
        <v>52238</v>
      </c>
      <c r="H36742" t="s">
        <v>69738</v>
      </c>
      <c r="I36742" t="s">
        <v>69739</v>
      </c>
      <c r="J36742" t="s">
        <v>69740</v>
      </c>
      <c r="K36742">
        <v>3.5865873046717551</v>
      </c>
      <c r="L36742">
        <v>0.47382586224120038</v>
      </c>
      <c r="M36742" t="s">
        <v>69739</v>
      </c>
      <c r="N36742" t="s">
        <v>69739</v>
      </c>
      <c r="O36742" t="s">
        <v>93023</v>
      </c>
      <c r="P36742" t="s">
        <v>93024</v>
      </c>
      <c r="Q36742" t="s">
        <v>93025</v>
      </c>
      <c r="R36742" t="s">
        <v>74765</v>
      </c>
    </row>
    <row r="36743" spans="1:18" x14ac:dyDescent="0.25">
      <c r="A36743" s="2">
        <v>36741</v>
      </c>
      <c r="B36743">
        <v>4447896</v>
      </c>
      <c r="C36743" t="s">
        <v>69737</v>
      </c>
      <c r="D36743">
        <v>3.86</v>
      </c>
      <c r="E36743" t="s">
        <v>69738</v>
      </c>
      <c r="F36743">
        <v>6670</v>
      </c>
      <c r="G36743" t="s">
        <v>52238</v>
      </c>
      <c r="H36743" t="s">
        <v>69738</v>
      </c>
      <c r="I36743" t="s">
        <v>69739</v>
      </c>
      <c r="J36743" t="s">
        <v>69740</v>
      </c>
      <c r="K36743">
        <v>3.5865873046717551</v>
      </c>
      <c r="L36743">
        <v>0.47382586224120038</v>
      </c>
      <c r="M36743" t="s">
        <v>69739</v>
      </c>
      <c r="N36743" t="s">
        <v>69739</v>
      </c>
      <c r="O36743" t="s">
        <v>93023</v>
      </c>
      <c r="P36743" t="s">
        <v>93024</v>
      </c>
      <c r="Q36743" t="s">
        <v>93025</v>
      </c>
      <c r="R36743" t="s">
        <v>80310</v>
      </c>
    </row>
    <row r="36744" spans="1:18" x14ac:dyDescent="0.25">
      <c r="A36744" s="2">
        <v>36742</v>
      </c>
      <c r="B36744">
        <v>4447896</v>
      </c>
      <c r="C36744" t="s">
        <v>69737</v>
      </c>
      <c r="D36744">
        <v>3.86</v>
      </c>
      <c r="E36744" t="s">
        <v>69738</v>
      </c>
      <c r="F36744">
        <v>6670</v>
      </c>
      <c r="G36744" t="s">
        <v>52238</v>
      </c>
      <c r="H36744" t="s">
        <v>69738</v>
      </c>
      <c r="I36744" t="s">
        <v>69739</v>
      </c>
      <c r="J36744" t="s">
        <v>69740</v>
      </c>
      <c r="K36744">
        <v>3.5865873046717551</v>
      </c>
      <c r="L36744">
        <v>0.47382586224120038</v>
      </c>
      <c r="M36744" t="s">
        <v>69739</v>
      </c>
      <c r="N36744" t="s">
        <v>69739</v>
      </c>
      <c r="O36744" t="s">
        <v>93023</v>
      </c>
      <c r="P36744" t="s">
        <v>93024</v>
      </c>
      <c r="Q36744" t="s">
        <v>93025</v>
      </c>
      <c r="R36744" t="s">
        <v>78715</v>
      </c>
    </row>
    <row r="36745" spans="1:18" x14ac:dyDescent="0.25">
      <c r="A36745" s="2">
        <v>36743</v>
      </c>
      <c r="B36745">
        <v>4442307</v>
      </c>
      <c r="C36745" t="s">
        <v>69741</v>
      </c>
      <c r="D36745">
        <v>3.86</v>
      </c>
      <c r="E36745" t="s">
        <v>69742</v>
      </c>
      <c r="F36745">
        <v>6671</v>
      </c>
      <c r="G36745" t="s">
        <v>28886</v>
      </c>
      <c r="H36745" t="s">
        <v>69742</v>
      </c>
      <c r="I36745" t="s">
        <v>69743</v>
      </c>
      <c r="J36745" t="s">
        <v>69744</v>
      </c>
      <c r="K36745">
        <v>3.5865873046717551</v>
      </c>
      <c r="L36745">
        <v>0.47382586224120038</v>
      </c>
      <c r="M36745" t="s">
        <v>69743</v>
      </c>
      <c r="N36745" t="s">
        <v>69743</v>
      </c>
      <c r="O36745" t="s">
        <v>93026</v>
      </c>
      <c r="P36745" t="s">
        <v>93027</v>
      </c>
      <c r="Q36745" t="s">
        <v>75602</v>
      </c>
      <c r="R36745" t="s">
        <v>75602</v>
      </c>
    </row>
    <row r="36746" spans="1:18" x14ac:dyDescent="0.25">
      <c r="A36746" s="2">
        <v>36744</v>
      </c>
      <c r="B36746">
        <v>4442931</v>
      </c>
      <c r="C36746" t="s">
        <v>69745</v>
      </c>
      <c r="D36746">
        <v>3.85</v>
      </c>
      <c r="E36746" t="s">
        <v>69746</v>
      </c>
      <c r="F36746">
        <v>6674</v>
      </c>
      <c r="G36746" t="s">
        <v>28</v>
      </c>
      <c r="H36746" t="s">
        <v>69746</v>
      </c>
      <c r="I36746" t="s">
        <v>69747</v>
      </c>
      <c r="J36746" t="s">
        <v>69748</v>
      </c>
      <c r="K36746">
        <v>3.585460729508501</v>
      </c>
      <c r="L36746">
        <v>0.47367702982677312</v>
      </c>
      <c r="M36746" t="s">
        <v>69747</v>
      </c>
      <c r="N36746" t="s">
        <v>69747</v>
      </c>
      <c r="O36746" t="s">
        <v>93028</v>
      </c>
      <c r="P36746" t="s">
        <v>69748</v>
      </c>
      <c r="Q36746" t="s">
        <v>93029</v>
      </c>
      <c r="R36746" t="s">
        <v>75466</v>
      </c>
    </row>
    <row r="36747" spans="1:18" x14ac:dyDescent="0.25">
      <c r="A36747" s="2">
        <v>36745</v>
      </c>
      <c r="B36747">
        <v>4442931</v>
      </c>
      <c r="C36747" t="s">
        <v>69745</v>
      </c>
      <c r="D36747">
        <v>3.85</v>
      </c>
      <c r="E36747" t="s">
        <v>69746</v>
      </c>
      <c r="F36747">
        <v>6674</v>
      </c>
      <c r="G36747" t="s">
        <v>28</v>
      </c>
      <c r="H36747" t="s">
        <v>69746</v>
      </c>
      <c r="I36747" t="s">
        <v>69747</v>
      </c>
      <c r="J36747" t="s">
        <v>69748</v>
      </c>
      <c r="K36747">
        <v>3.585460729508501</v>
      </c>
      <c r="L36747">
        <v>0.47367702982677312</v>
      </c>
      <c r="M36747" t="s">
        <v>69747</v>
      </c>
      <c r="N36747" t="s">
        <v>69747</v>
      </c>
      <c r="O36747" t="s">
        <v>93028</v>
      </c>
      <c r="P36747" t="s">
        <v>69748</v>
      </c>
      <c r="Q36747" t="s">
        <v>93029</v>
      </c>
      <c r="R36747" t="s">
        <v>76167</v>
      </c>
    </row>
    <row r="36748" spans="1:18" x14ac:dyDescent="0.25">
      <c r="A36748" s="2">
        <v>36746</v>
      </c>
      <c r="B36748">
        <v>4442931</v>
      </c>
      <c r="C36748" t="s">
        <v>69745</v>
      </c>
      <c r="D36748">
        <v>3.85</v>
      </c>
      <c r="E36748" t="s">
        <v>69746</v>
      </c>
      <c r="F36748">
        <v>6674</v>
      </c>
      <c r="G36748" t="s">
        <v>28</v>
      </c>
      <c r="H36748" t="s">
        <v>69746</v>
      </c>
      <c r="I36748" t="s">
        <v>69747</v>
      </c>
      <c r="J36748" t="s">
        <v>69748</v>
      </c>
      <c r="K36748">
        <v>3.585460729508501</v>
      </c>
      <c r="L36748">
        <v>0.47367702982677312</v>
      </c>
      <c r="M36748" t="s">
        <v>69747</v>
      </c>
      <c r="N36748" t="s">
        <v>69747</v>
      </c>
      <c r="O36748" t="s">
        <v>93028</v>
      </c>
      <c r="P36748" t="s">
        <v>69748</v>
      </c>
      <c r="Q36748" t="s">
        <v>93029</v>
      </c>
      <c r="R36748" t="s">
        <v>93030</v>
      </c>
    </row>
    <row r="36749" spans="1:18" x14ac:dyDescent="0.25">
      <c r="A36749" s="2">
        <v>36747</v>
      </c>
      <c r="B36749">
        <v>4446202</v>
      </c>
      <c r="C36749" t="s">
        <v>69749</v>
      </c>
      <c r="D36749">
        <v>3.84</v>
      </c>
      <c r="E36749" t="s">
        <v>69750</v>
      </c>
      <c r="F36749">
        <v>6681</v>
      </c>
      <c r="G36749" t="s">
        <v>52238</v>
      </c>
      <c r="H36749" t="s">
        <v>69750</v>
      </c>
      <c r="I36749" t="s">
        <v>69751</v>
      </c>
      <c r="J36749" t="s">
        <v>69752</v>
      </c>
      <c r="K36749">
        <v>3.5843312243675309</v>
      </c>
      <c r="L36749">
        <v>0.47352781033150843</v>
      </c>
      <c r="M36749" t="s">
        <v>69751</v>
      </c>
      <c r="N36749" t="s">
        <v>69751</v>
      </c>
      <c r="O36749" t="s">
        <v>93031</v>
      </c>
      <c r="P36749" t="s">
        <v>93032</v>
      </c>
      <c r="Q36749" t="s">
        <v>93033</v>
      </c>
      <c r="R36749" t="s">
        <v>79587</v>
      </c>
    </row>
    <row r="36750" spans="1:18" x14ac:dyDescent="0.25">
      <c r="A36750" s="2">
        <v>36748</v>
      </c>
      <c r="B36750">
        <v>4446202</v>
      </c>
      <c r="C36750" t="s">
        <v>69749</v>
      </c>
      <c r="D36750">
        <v>3.84</v>
      </c>
      <c r="E36750" t="s">
        <v>69750</v>
      </c>
      <c r="F36750">
        <v>6681</v>
      </c>
      <c r="G36750" t="s">
        <v>52238</v>
      </c>
      <c r="H36750" t="s">
        <v>69750</v>
      </c>
      <c r="I36750" t="s">
        <v>69751</v>
      </c>
      <c r="J36750" t="s">
        <v>69752</v>
      </c>
      <c r="K36750">
        <v>3.5843312243675309</v>
      </c>
      <c r="L36750">
        <v>0.47352781033150843</v>
      </c>
      <c r="M36750" t="s">
        <v>69751</v>
      </c>
      <c r="N36750" t="s">
        <v>69751</v>
      </c>
      <c r="O36750" t="s">
        <v>93031</v>
      </c>
      <c r="P36750" t="s">
        <v>93032</v>
      </c>
      <c r="Q36750" t="s">
        <v>93033</v>
      </c>
      <c r="R36750" t="s">
        <v>75792</v>
      </c>
    </row>
    <row r="36751" spans="1:18" x14ac:dyDescent="0.25">
      <c r="A36751" s="2">
        <v>36749</v>
      </c>
      <c r="B36751">
        <v>4437640</v>
      </c>
      <c r="C36751" t="s">
        <v>69753</v>
      </c>
      <c r="D36751">
        <v>3.83</v>
      </c>
      <c r="E36751" t="s">
        <v>69754</v>
      </c>
      <c r="F36751">
        <v>6682</v>
      </c>
      <c r="G36751" t="s">
        <v>28886</v>
      </c>
      <c r="H36751" t="s">
        <v>69754</v>
      </c>
      <c r="I36751" t="s">
        <v>69755</v>
      </c>
      <c r="J36751" t="s">
        <v>69756</v>
      </c>
      <c r="K36751">
        <v>3.5831987739686229</v>
      </c>
      <c r="L36751">
        <v>0.47337820173672829</v>
      </c>
      <c r="M36751" t="s">
        <v>69755</v>
      </c>
      <c r="N36751" t="s">
        <v>69755</v>
      </c>
      <c r="O36751" t="s">
        <v>93034</v>
      </c>
      <c r="P36751" t="s">
        <v>93035</v>
      </c>
      <c r="Q36751" t="s">
        <v>93036</v>
      </c>
      <c r="R36751" t="s">
        <v>90737</v>
      </c>
    </row>
    <row r="36752" spans="1:18" x14ac:dyDescent="0.25">
      <c r="A36752" s="2">
        <v>36750</v>
      </c>
      <c r="B36752">
        <v>4437640</v>
      </c>
      <c r="C36752" t="s">
        <v>69753</v>
      </c>
      <c r="D36752">
        <v>3.83</v>
      </c>
      <c r="E36752" t="s">
        <v>69754</v>
      </c>
      <c r="F36752">
        <v>6682</v>
      </c>
      <c r="G36752" t="s">
        <v>28886</v>
      </c>
      <c r="H36752" t="s">
        <v>69754</v>
      </c>
      <c r="I36752" t="s">
        <v>69755</v>
      </c>
      <c r="J36752" t="s">
        <v>69756</v>
      </c>
      <c r="K36752">
        <v>3.5831987739686229</v>
      </c>
      <c r="L36752">
        <v>0.47337820173672829</v>
      </c>
      <c r="M36752" t="s">
        <v>69755</v>
      </c>
      <c r="N36752" t="s">
        <v>69755</v>
      </c>
      <c r="O36752" t="s">
        <v>93034</v>
      </c>
      <c r="P36752" t="s">
        <v>93035</v>
      </c>
      <c r="Q36752" t="s">
        <v>93036</v>
      </c>
      <c r="R36752" t="s">
        <v>80248</v>
      </c>
    </row>
    <row r="36753" spans="1:18" x14ac:dyDescent="0.25">
      <c r="A36753" s="2">
        <v>36751</v>
      </c>
      <c r="B36753">
        <v>4437640</v>
      </c>
      <c r="C36753" t="s">
        <v>69753</v>
      </c>
      <c r="D36753">
        <v>3.83</v>
      </c>
      <c r="E36753" t="s">
        <v>69754</v>
      </c>
      <c r="F36753">
        <v>6682</v>
      </c>
      <c r="G36753" t="s">
        <v>28886</v>
      </c>
      <c r="H36753" t="s">
        <v>69754</v>
      </c>
      <c r="I36753" t="s">
        <v>69755</v>
      </c>
      <c r="J36753" t="s">
        <v>69756</v>
      </c>
      <c r="K36753">
        <v>3.5831987739686229</v>
      </c>
      <c r="L36753">
        <v>0.47337820173672829</v>
      </c>
      <c r="M36753" t="s">
        <v>69755</v>
      </c>
      <c r="N36753" t="s">
        <v>69755</v>
      </c>
      <c r="O36753" t="s">
        <v>93034</v>
      </c>
      <c r="P36753" t="s">
        <v>93035</v>
      </c>
      <c r="Q36753" t="s">
        <v>93036</v>
      </c>
      <c r="R36753" t="s">
        <v>78680</v>
      </c>
    </row>
    <row r="36754" spans="1:18" x14ac:dyDescent="0.25">
      <c r="A36754" s="2">
        <v>36752</v>
      </c>
      <c r="B36754">
        <v>4437640</v>
      </c>
      <c r="C36754" t="s">
        <v>69753</v>
      </c>
      <c r="D36754">
        <v>3.83</v>
      </c>
      <c r="E36754" t="s">
        <v>69754</v>
      </c>
      <c r="F36754">
        <v>6682</v>
      </c>
      <c r="G36754" t="s">
        <v>28886</v>
      </c>
      <c r="H36754" t="s">
        <v>69754</v>
      </c>
      <c r="I36754" t="s">
        <v>69755</v>
      </c>
      <c r="J36754" t="s">
        <v>69756</v>
      </c>
      <c r="K36754">
        <v>3.5831987739686229</v>
      </c>
      <c r="L36754">
        <v>0.47337820173672829</v>
      </c>
      <c r="M36754" t="s">
        <v>69755</v>
      </c>
      <c r="N36754" t="s">
        <v>69755</v>
      </c>
      <c r="O36754" t="s">
        <v>93034</v>
      </c>
      <c r="P36754" t="s">
        <v>93035</v>
      </c>
      <c r="Q36754" t="s">
        <v>93036</v>
      </c>
      <c r="R36754" t="s">
        <v>75153</v>
      </c>
    </row>
    <row r="36755" spans="1:18" x14ac:dyDescent="0.25">
      <c r="A36755" s="2">
        <v>36753</v>
      </c>
      <c r="B36755">
        <v>4437640</v>
      </c>
      <c r="C36755" t="s">
        <v>69753</v>
      </c>
      <c r="D36755">
        <v>3.83</v>
      </c>
      <c r="E36755" t="s">
        <v>69754</v>
      </c>
      <c r="F36755">
        <v>6682</v>
      </c>
      <c r="G36755" t="s">
        <v>28886</v>
      </c>
      <c r="H36755" t="s">
        <v>69754</v>
      </c>
      <c r="I36755" t="s">
        <v>69755</v>
      </c>
      <c r="J36755" t="s">
        <v>69756</v>
      </c>
      <c r="K36755">
        <v>3.5831987739686229</v>
      </c>
      <c r="L36755">
        <v>0.47337820173672829</v>
      </c>
      <c r="M36755" t="s">
        <v>69755</v>
      </c>
      <c r="N36755" t="s">
        <v>69755</v>
      </c>
      <c r="O36755" t="s">
        <v>93034</v>
      </c>
      <c r="P36755" t="s">
        <v>93035</v>
      </c>
      <c r="Q36755" t="s">
        <v>93036</v>
      </c>
      <c r="R36755" t="s">
        <v>75412</v>
      </c>
    </row>
    <row r="36756" spans="1:18" x14ac:dyDescent="0.25">
      <c r="A36756" s="2">
        <v>36754</v>
      </c>
      <c r="B36756">
        <v>4437640</v>
      </c>
      <c r="C36756" t="s">
        <v>69753</v>
      </c>
      <c r="D36756">
        <v>3.83</v>
      </c>
      <c r="E36756" t="s">
        <v>69754</v>
      </c>
      <c r="F36756">
        <v>6682</v>
      </c>
      <c r="G36756" t="s">
        <v>28886</v>
      </c>
      <c r="H36756" t="s">
        <v>69754</v>
      </c>
      <c r="I36756" t="s">
        <v>69755</v>
      </c>
      <c r="J36756" t="s">
        <v>69756</v>
      </c>
      <c r="K36756">
        <v>3.5831987739686229</v>
      </c>
      <c r="L36756">
        <v>0.47337820173672829</v>
      </c>
      <c r="M36756" t="s">
        <v>69755</v>
      </c>
      <c r="N36756" t="s">
        <v>69755</v>
      </c>
      <c r="O36756" t="s">
        <v>93034</v>
      </c>
      <c r="P36756" t="s">
        <v>93035</v>
      </c>
      <c r="Q36756" t="s">
        <v>93036</v>
      </c>
      <c r="R36756" t="s">
        <v>75618</v>
      </c>
    </row>
    <row r="36757" spans="1:18" x14ac:dyDescent="0.25">
      <c r="A36757" s="2">
        <v>36755</v>
      </c>
      <c r="B36757">
        <v>4437640</v>
      </c>
      <c r="C36757" t="s">
        <v>69753</v>
      </c>
      <c r="D36757">
        <v>3.83</v>
      </c>
      <c r="E36757" t="s">
        <v>69754</v>
      </c>
      <c r="F36757">
        <v>6682</v>
      </c>
      <c r="G36757" t="s">
        <v>28886</v>
      </c>
      <c r="H36757" t="s">
        <v>69754</v>
      </c>
      <c r="I36757" t="s">
        <v>69755</v>
      </c>
      <c r="J36757" t="s">
        <v>69756</v>
      </c>
      <c r="K36757">
        <v>3.5831987739686229</v>
      </c>
      <c r="L36757">
        <v>0.47337820173672829</v>
      </c>
      <c r="M36757" t="s">
        <v>69755</v>
      </c>
      <c r="N36757" t="s">
        <v>69755</v>
      </c>
      <c r="O36757" t="s">
        <v>93034</v>
      </c>
      <c r="P36757" t="s">
        <v>93035</v>
      </c>
      <c r="Q36757" t="s">
        <v>93036</v>
      </c>
      <c r="R36757" t="s">
        <v>91289</v>
      </c>
    </row>
    <row r="36758" spans="1:18" x14ac:dyDescent="0.25">
      <c r="A36758" s="2">
        <v>36756</v>
      </c>
      <c r="B36758">
        <v>4443735</v>
      </c>
      <c r="C36758" t="s">
        <v>69761</v>
      </c>
      <c r="D36758">
        <v>3.83</v>
      </c>
      <c r="E36758" t="s">
        <v>69762</v>
      </c>
      <c r="F36758">
        <v>6684</v>
      </c>
      <c r="G36758" t="s">
        <v>52238</v>
      </c>
      <c r="H36758" t="s">
        <v>69762</v>
      </c>
      <c r="I36758" t="s">
        <v>69763</v>
      </c>
      <c r="J36758" t="s">
        <v>69764</v>
      </c>
      <c r="K36758">
        <v>3.5831987739686229</v>
      </c>
      <c r="L36758">
        <v>0.47337820173672829</v>
      </c>
      <c r="M36758" t="s">
        <v>69763</v>
      </c>
      <c r="N36758" t="s">
        <v>69763</v>
      </c>
      <c r="O36758" t="s">
        <v>93037</v>
      </c>
      <c r="P36758" t="s">
        <v>93038</v>
      </c>
      <c r="Q36758" t="s">
        <v>93039</v>
      </c>
      <c r="R36758" t="s">
        <v>75635</v>
      </c>
    </row>
    <row r="36759" spans="1:18" x14ac:dyDescent="0.25">
      <c r="A36759" s="2">
        <v>36757</v>
      </c>
      <c r="B36759">
        <v>4443735</v>
      </c>
      <c r="C36759" t="s">
        <v>69761</v>
      </c>
      <c r="D36759">
        <v>3.83</v>
      </c>
      <c r="E36759" t="s">
        <v>69762</v>
      </c>
      <c r="F36759">
        <v>6684</v>
      </c>
      <c r="G36759" t="s">
        <v>52238</v>
      </c>
      <c r="H36759" t="s">
        <v>69762</v>
      </c>
      <c r="I36759" t="s">
        <v>69763</v>
      </c>
      <c r="J36759" t="s">
        <v>69764</v>
      </c>
      <c r="K36759">
        <v>3.5831987739686229</v>
      </c>
      <c r="L36759">
        <v>0.47337820173672829</v>
      </c>
      <c r="M36759" t="s">
        <v>69763</v>
      </c>
      <c r="N36759" t="s">
        <v>69763</v>
      </c>
      <c r="O36759" t="s">
        <v>93037</v>
      </c>
      <c r="P36759" t="s">
        <v>93038</v>
      </c>
      <c r="Q36759" t="s">
        <v>93039</v>
      </c>
      <c r="R36759" t="s">
        <v>77982</v>
      </c>
    </row>
    <row r="36760" spans="1:18" x14ac:dyDescent="0.25">
      <c r="A36760" s="2">
        <v>36758</v>
      </c>
      <c r="B36760">
        <v>4443735</v>
      </c>
      <c r="C36760" t="s">
        <v>69761</v>
      </c>
      <c r="D36760">
        <v>3.83</v>
      </c>
      <c r="E36760" t="s">
        <v>69762</v>
      </c>
      <c r="F36760">
        <v>6684</v>
      </c>
      <c r="G36760" t="s">
        <v>52238</v>
      </c>
      <c r="H36760" t="s">
        <v>69762</v>
      </c>
      <c r="I36760" t="s">
        <v>69763</v>
      </c>
      <c r="J36760" t="s">
        <v>69764</v>
      </c>
      <c r="K36760">
        <v>3.5831987739686229</v>
      </c>
      <c r="L36760">
        <v>0.47337820173672829</v>
      </c>
      <c r="M36760" t="s">
        <v>69763</v>
      </c>
      <c r="N36760" t="s">
        <v>69763</v>
      </c>
      <c r="O36760" t="s">
        <v>93037</v>
      </c>
      <c r="P36760" t="s">
        <v>93038</v>
      </c>
      <c r="Q36760" t="s">
        <v>93039</v>
      </c>
      <c r="R36760" t="s">
        <v>75366</v>
      </c>
    </row>
    <row r="36761" spans="1:18" x14ac:dyDescent="0.25">
      <c r="A36761" s="2">
        <v>36759</v>
      </c>
      <c r="B36761">
        <v>4438972</v>
      </c>
      <c r="C36761" t="s">
        <v>69765</v>
      </c>
      <c r="D36761">
        <v>3.82</v>
      </c>
      <c r="E36761" t="s">
        <v>69766</v>
      </c>
      <c r="F36761">
        <v>6686</v>
      </c>
      <c r="G36761" t="s">
        <v>28</v>
      </c>
      <c r="H36761" t="s">
        <v>69766</v>
      </c>
      <c r="I36761" t="s">
        <v>69767</v>
      </c>
      <c r="J36761" t="s">
        <v>69768</v>
      </c>
      <c r="K36761">
        <v>3.5820633629117089</v>
      </c>
      <c r="L36761">
        <v>0.47322820200792209</v>
      </c>
      <c r="M36761" t="s">
        <v>69767</v>
      </c>
      <c r="N36761" t="s">
        <v>69767</v>
      </c>
      <c r="O36761" t="s">
        <v>93040</v>
      </c>
      <c r="P36761" t="s">
        <v>93041</v>
      </c>
      <c r="Q36761" t="s">
        <v>93042</v>
      </c>
      <c r="R36761" t="s">
        <v>76580</v>
      </c>
    </row>
    <row r="36762" spans="1:18" x14ac:dyDescent="0.25">
      <c r="A36762" s="2">
        <v>36760</v>
      </c>
      <c r="B36762">
        <v>4438972</v>
      </c>
      <c r="C36762" t="s">
        <v>69765</v>
      </c>
      <c r="D36762">
        <v>3.82</v>
      </c>
      <c r="E36762" t="s">
        <v>69766</v>
      </c>
      <c r="F36762">
        <v>6686</v>
      </c>
      <c r="G36762" t="s">
        <v>28</v>
      </c>
      <c r="H36762" t="s">
        <v>69766</v>
      </c>
      <c r="I36762" t="s">
        <v>69767</v>
      </c>
      <c r="J36762" t="s">
        <v>69768</v>
      </c>
      <c r="K36762">
        <v>3.5820633629117089</v>
      </c>
      <c r="L36762">
        <v>0.47322820200792209</v>
      </c>
      <c r="M36762" t="s">
        <v>69767</v>
      </c>
      <c r="N36762" t="s">
        <v>69767</v>
      </c>
      <c r="O36762" t="s">
        <v>93040</v>
      </c>
      <c r="P36762" t="s">
        <v>93041</v>
      </c>
      <c r="Q36762" t="s">
        <v>93042</v>
      </c>
      <c r="R36762" t="s">
        <v>77834</v>
      </c>
    </row>
    <row r="36763" spans="1:18" x14ac:dyDescent="0.25">
      <c r="A36763" s="2">
        <v>36761</v>
      </c>
      <c r="B36763">
        <v>4438972</v>
      </c>
      <c r="C36763" t="s">
        <v>69765</v>
      </c>
      <c r="D36763">
        <v>3.82</v>
      </c>
      <c r="E36763" t="s">
        <v>69766</v>
      </c>
      <c r="F36763">
        <v>6686</v>
      </c>
      <c r="G36763" t="s">
        <v>28</v>
      </c>
      <c r="H36763" t="s">
        <v>69766</v>
      </c>
      <c r="I36763" t="s">
        <v>69767</v>
      </c>
      <c r="J36763" t="s">
        <v>69768</v>
      </c>
      <c r="K36763">
        <v>3.5820633629117089</v>
      </c>
      <c r="L36763">
        <v>0.47322820200792209</v>
      </c>
      <c r="M36763" t="s">
        <v>69767</v>
      </c>
      <c r="N36763" t="s">
        <v>69767</v>
      </c>
      <c r="O36763" t="s">
        <v>93040</v>
      </c>
      <c r="P36763" t="s">
        <v>93041</v>
      </c>
      <c r="Q36763" t="s">
        <v>93042</v>
      </c>
      <c r="R36763" t="s">
        <v>78333</v>
      </c>
    </row>
    <row r="36764" spans="1:18" x14ac:dyDescent="0.25">
      <c r="A36764" s="2">
        <v>36762</v>
      </c>
      <c r="B36764">
        <v>4438972</v>
      </c>
      <c r="C36764" t="s">
        <v>69765</v>
      </c>
      <c r="D36764">
        <v>3.82</v>
      </c>
      <c r="E36764" t="s">
        <v>69766</v>
      </c>
      <c r="F36764">
        <v>6686</v>
      </c>
      <c r="G36764" t="s">
        <v>28</v>
      </c>
      <c r="H36764" t="s">
        <v>69766</v>
      </c>
      <c r="I36764" t="s">
        <v>69767</v>
      </c>
      <c r="J36764" t="s">
        <v>69768</v>
      </c>
      <c r="K36764">
        <v>3.5820633629117089</v>
      </c>
      <c r="L36764">
        <v>0.47322820200792209</v>
      </c>
      <c r="M36764" t="s">
        <v>69767</v>
      </c>
      <c r="N36764" t="s">
        <v>69767</v>
      </c>
      <c r="O36764" t="s">
        <v>93040</v>
      </c>
      <c r="P36764" t="s">
        <v>93041</v>
      </c>
      <c r="Q36764" t="s">
        <v>93042</v>
      </c>
      <c r="R36764" t="s">
        <v>74707</v>
      </c>
    </row>
    <row r="36765" spans="1:18" x14ac:dyDescent="0.25">
      <c r="A36765" s="2">
        <v>36763</v>
      </c>
      <c r="B36765">
        <v>4438972</v>
      </c>
      <c r="C36765" t="s">
        <v>69765</v>
      </c>
      <c r="D36765">
        <v>3.82</v>
      </c>
      <c r="E36765" t="s">
        <v>69766</v>
      </c>
      <c r="F36765">
        <v>6686</v>
      </c>
      <c r="G36765" t="s">
        <v>28</v>
      </c>
      <c r="H36765" t="s">
        <v>69766</v>
      </c>
      <c r="I36765" t="s">
        <v>69767</v>
      </c>
      <c r="J36765" t="s">
        <v>69768</v>
      </c>
      <c r="K36765">
        <v>3.5820633629117089</v>
      </c>
      <c r="L36765">
        <v>0.47322820200792209</v>
      </c>
      <c r="M36765" t="s">
        <v>69767</v>
      </c>
      <c r="N36765" t="s">
        <v>69767</v>
      </c>
      <c r="O36765" t="s">
        <v>93040</v>
      </c>
      <c r="P36765" t="s">
        <v>93041</v>
      </c>
      <c r="Q36765" t="s">
        <v>93042</v>
      </c>
      <c r="R36765" t="s">
        <v>74796</v>
      </c>
    </row>
    <row r="36766" spans="1:18" x14ac:dyDescent="0.25">
      <c r="A36766" s="2">
        <v>36764</v>
      </c>
      <c r="B36766">
        <v>4438972</v>
      </c>
      <c r="C36766" t="s">
        <v>69765</v>
      </c>
      <c r="D36766">
        <v>3.82</v>
      </c>
      <c r="E36766" t="s">
        <v>69766</v>
      </c>
      <c r="F36766">
        <v>6686</v>
      </c>
      <c r="G36766" t="s">
        <v>28</v>
      </c>
      <c r="H36766" t="s">
        <v>69766</v>
      </c>
      <c r="I36766" t="s">
        <v>69767</v>
      </c>
      <c r="J36766" t="s">
        <v>69768</v>
      </c>
      <c r="K36766">
        <v>3.5820633629117089</v>
      </c>
      <c r="L36766">
        <v>0.47322820200792209</v>
      </c>
      <c r="M36766" t="s">
        <v>69767</v>
      </c>
      <c r="N36766" t="s">
        <v>69767</v>
      </c>
      <c r="O36766" t="s">
        <v>93040</v>
      </c>
      <c r="P36766" t="s">
        <v>93041</v>
      </c>
      <c r="Q36766" t="s">
        <v>93042</v>
      </c>
      <c r="R36766" t="s">
        <v>78471</v>
      </c>
    </row>
    <row r="36767" spans="1:18" x14ac:dyDescent="0.25">
      <c r="A36767" s="2">
        <v>36765</v>
      </c>
      <c r="B36767">
        <v>4438972</v>
      </c>
      <c r="C36767" t="s">
        <v>69765</v>
      </c>
      <c r="D36767">
        <v>3.82</v>
      </c>
      <c r="E36767" t="s">
        <v>69766</v>
      </c>
      <c r="F36767">
        <v>6686</v>
      </c>
      <c r="G36767" t="s">
        <v>28</v>
      </c>
      <c r="H36767" t="s">
        <v>69766</v>
      </c>
      <c r="I36767" t="s">
        <v>69767</v>
      </c>
      <c r="J36767" t="s">
        <v>69768</v>
      </c>
      <c r="K36767">
        <v>3.5820633629117089</v>
      </c>
      <c r="L36767">
        <v>0.47322820200792209</v>
      </c>
      <c r="M36767" t="s">
        <v>69767</v>
      </c>
      <c r="N36767" t="s">
        <v>69767</v>
      </c>
      <c r="O36767" t="s">
        <v>93040</v>
      </c>
      <c r="P36767" t="s">
        <v>93041</v>
      </c>
      <c r="Q36767" t="s">
        <v>93042</v>
      </c>
      <c r="R36767" t="s">
        <v>81877</v>
      </c>
    </row>
    <row r="36768" spans="1:18" x14ac:dyDescent="0.25">
      <c r="A36768" s="2">
        <v>36766</v>
      </c>
      <c r="B36768">
        <v>4438972</v>
      </c>
      <c r="C36768" t="s">
        <v>69765</v>
      </c>
      <c r="D36768">
        <v>3.82</v>
      </c>
      <c r="E36768" t="s">
        <v>69766</v>
      </c>
      <c r="F36768">
        <v>6686</v>
      </c>
      <c r="G36768" t="s">
        <v>28</v>
      </c>
      <c r="H36768" t="s">
        <v>69766</v>
      </c>
      <c r="I36768" t="s">
        <v>69767</v>
      </c>
      <c r="J36768" t="s">
        <v>69768</v>
      </c>
      <c r="K36768">
        <v>3.5820633629117089</v>
      </c>
      <c r="L36768">
        <v>0.47322820200792209</v>
      </c>
      <c r="M36768" t="s">
        <v>69767</v>
      </c>
      <c r="N36768" t="s">
        <v>69767</v>
      </c>
      <c r="O36768" t="s">
        <v>93040</v>
      </c>
      <c r="P36768" t="s">
        <v>93041</v>
      </c>
      <c r="Q36768" t="s">
        <v>93042</v>
      </c>
      <c r="R36768" t="s">
        <v>93043</v>
      </c>
    </row>
    <row r="36769" spans="1:18" x14ac:dyDescent="0.25">
      <c r="A36769" s="2">
        <v>36767</v>
      </c>
      <c r="B36769">
        <v>4438972</v>
      </c>
      <c r="C36769" t="s">
        <v>69765</v>
      </c>
      <c r="D36769">
        <v>3.82</v>
      </c>
      <c r="E36769" t="s">
        <v>69766</v>
      </c>
      <c r="F36769">
        <v>6686</v>
      </c>
      <c r="G36769" t="s">
        <v>28</v>
      </c>
      <c r="H36769" t="s">
        <v>69766</v>
      </c>
      <c r="I36769" t="s">
        <v>69767</v>
      </c>
      <c r="J36769" t="s">
        <v>69768</v>
      </c>
      <c r="K36769">
        <v>3.5820633629117089</v>
      </c>
      <c r="L36769">
        <v>0.47322820200792209</v>
      </c>
      <c r="M36769" t="s">
        <v>69767</v>
      </c>
      <c r="N36769" t="s">
        <v>69767</v>
      </c>
      <c r="O36769" t="s">
        <v>93040</v>
      </c>
      <c r="P36769" t="s">
        <v>93041</v>
      </c>
      <c r="Q36769" t="s">
        <v>93042</v>
      </c>
      <c r="R36769" t="s">
        <v>77498</v>
      </c>
    </row>
    <row r="36770" spans="1:18" x14ac:dyDescent="0.25">
      <c r="A36770" s="2">
        <v>36768</v>
      </c>
      <c r="B36770">
        <v>4438972</v>
      </c>
      <c r="C36770" t="s">
        <v>69765</v>
      </c>
      <c r="D36770">
        <v>3.82</v>
      </c>
      <c r="E36770" t="s">
        <v>69766</v>
      </c>
      <c r="F36770">
        <v>6686</v>
      </c>
      <c r="G36770" t="s">
        <v>28</v>
      </c>
      <c r="H36770" t="s">
        <v>69766</v>
      </c>
      <c r="I36770" t="s">
        <v>69767</v>
      </c>
      <c r="J36770" t="s">
        <v>69768</v>
      </c>
      <c r="K36770">
        <v>3.5820633629117089</v>
      </c>
      <c r="L36770">
        <v>0.47322820200792209</v>
      </c>
      <c r="M36770" t="s">
        <v>69767</v>
      </c>
      <c r="N36770" t="s">
        <v>69767</v>
      </c>
      <c r="O36770" t="s">
        <v>93040</v>
      </c>
      <c r="P36770" t="s">
        <v>93041</v>
      </c>
      <c r="Q36770" t="s">
        <v>93042</v>
      </c>
      <c r="R36770" t="s">
        <v>77500</v>
      </c>
    </row>
    <row r="36771" spans="1:18" x14ac:dyDescent="0.25">
      <c r="A36771" s="2">
        <v>36769</v>
      </c>
      <c r="B36771">
        <v>4445278</v>
      </c>
      <c r="C36771" t="s">
        <v>69769</v>
      </c>
      <c r="D36771">
        <v>3.82</v>
      </c>
      <c r="E36771" t="s">
        <v>69770</v>
      </c>
      <c r="F36771">
        <v>6687</v>
      </c>
      <c r="G36771" t="s">
        <v>52238</v>
      </c>
      <c r="H36771" t="s">
        <v>69770</v>
      </c>
      <c r="I36771" t="s">
        <v>69771</v>
      </c>
      <c r="J36771" t="s">
        <v>69772</v>
      </c>
      <c r="K36771">
        <v>3.5820633629117089</v>
      </c>
      <c r="L36771">
        <v>0.47322820200792209</v>
      </c>
      <c r="M36771" t="s">
        <v>69771</v>
      </c>
      <c r="N36771" t="s">
        <v>69771</v>
      </c>
      <c r="O36771" t="s">
        <v>93044</v>
      </c>
      <c r="P36771" t="s">
        <v>93045</v>
      </c>
      <c r="Q36771" t="s">
        <v>93046</v>
      </c>
      <c r="R36771" t="s">
        <v>76049</v>
      </c>
    </row>
    <row r="36772" spans="1:18" x14ac:dyDescent="0.25">
      <c r="A36772" s="2">
        <v>36770</v>
      </c>
      <c r="B36772">
        <v>4445278</v>
      </c>
      <c r="C36772" t="s">
        <v>69769</v>
      </c>
      <c r="D36772">
        <v>3.82</v>
      </c>
      <c r="E36772" t="s">
        <v>69770</v>
      </c>
      <c r="F36772">
        <v>6687</v>
      </c>
      <c r="G36772" t="s">
        <v>52238</v>
      </c>
      <c r="H36772" t="s">
        <v>69770</v>
      </c>
      <c r="I36772" t="s">
        <v>69771</v>
      </c>
      <c r="J36772" t="s">
        <v>69772</v>
      </c>
      <c r="K36772">
        <v>3.5820633629117089</v>
      </c>
      <c r="L36772">
        <v>0.47322820200792209</v>
      </c>
      <c r="M36772" t="s">
        <v>69771</v>
      </c>
      <c r="N36772" t="s">
        <v>69771</v>
      </c>
      <c r="O36772" t="s">
        <v>93044</v>
      </c>
      <c r="P36772" t="s">
        <v>93045</v>
      </c>
      <c r="Q36772" t="s">
        <v>93046</v>
      </c>
      <c r="R36772" t="s">
        <v>78027</v>
      </c>
    </row>
    <row r="36773" spans="1:18" x14ac:dyDescent="0.25">
      <c r="A36773" s="2">
        <v>36771</v>
      </c>
      <c r="B36773">
        <v>4445278</v>
      </c>
      <c r="C36773" t="s">
        <v>69769</v>
      </c>
      <c r="D36773">
        <v>3.82</v>
      </c>
      <c r="E36773" t="s">
        <v>69770</v>
      </c>
      <c r="F36773">
        <v>6687</v>
      </c>
      <c r="G36773" t="s">
        <v>52238</v>
      </c>
      <c r="H36773" t="s">
        <v>69770</v>
      </c>
      <c r="I36773" t="s">
        <v>69771</v>
      </c>
      <c r="J36773" t="s">
        <v>69772</v>
      </c>
      <c r="K36773">
        <v>3.5820633629117089</v>
      </c>
      <c r="L36773">
        <v>0.47322820200792209</v>
      </c>
      <c r="M36773" t="s">
        <v>69771</v>
      </c>
      <c r="N36773" t="s">
        <v>69771</v>
      </c>
      <c r="O36773" t="s">
        <v>93044</v>
      </c>
      <c r="P36773" t="s">
        <v>93045</v>
      </c>
      <c r="Q36773" t="s">
        <v>93046</v>
      </c>
      <c r="R36773" t="s">
        <v>76083</v>
      </c>
    </row>
    <row r="36774" spans="1:18" x14ac:dyDescent="0.25">
      <c r="A36774" s="2">
        <v>36772</v>
      </c>
      <c r="B36774">
        <v>4445278</v>
      </c>
      <c r="C36774" t="s">
        <v>69769</v>
      </c>
      <c r="D36774">
        <v>3.82</v>
      </c>
      <c r="E36774" t="s">
        <v>69770</v>
      </c>
      <c r="F36774">
        <v>6687</v>
      </c>
      <c r="G36774" t="s">
        <v>52238</v>
      </c>
      <c r="H36774" t="s">
        <v>69770</v>
      </c>
      <c r="I36774" t="s">
        <v>69771</v>
      </c>
      <c r="J36774" t="s">
        <v>69772</v>
      </c>
      <c r="K36774">
        <v>3.5820633629117089</v>
      </c>
      <c r="L36774">
        <v>0.47322820200792209</v>
      </c>
      <c r="M36774" t="s">
        <v>69771</v>
      </c>
      <c r="N36774" t="s">
        <v>69771</v>
      </c>
      <c r="O36774" t="s">
        <v>93044</v>
      </c>
      <c r="P36774" t="s">
        <v>93045</v>
      </c>
      <c r="Q36774" t="s">
        <v>93046</v>
      </c>
      <c r="R36774" t="s">
        <v>88663</v>
      </c>
    </row>
    <row r="36775" spans="1:18" x14ac:dyDescent="0.25">
      <c r="A36775" s="2">
        <v>36773</v>
      </c>
      <c r="B36775">
        <v>4445278</v>
      </c>
      <c r="C36775" t="s">
        <v>69769</v>
      </c>
      <c r="D36775">
        <v>3.82</v>
      </c>
      <c r="E36775" t="s">
        <v>69770</v>
      </c>
      <c r="F36775">
        <v>6687</v>
      </c>
      <c r="G36775" t="s">
        <v>52238</v>
      </c>
      <c r="H36775" t="s">
        <v>69770</v>
      </c>
      <c r="I36775" t="s">
        <v>69771</v>
      </c>
      <c r="J36775" t="s">
        <v>69772</v>
      </c>
      <c r="K36775">
        <v>3.5820633629117089</v>
      </c>
      <c r="L36775">
        <v>0.47322820200792209</v>
      </c>
      <c r="M36775" t="s">
        <v>69771</v>
      </c>
      <c r="N36775" t="s">
        <v>69771</v>
      </c>
      <c r="O36775" t="s">
        <v>93044</v>
      </c>
      <c r="P36775" t="s">
        <v>93045</v>
      </c>
      <c r="Q36775" t="s">
        <v>93046</v>
      </c>
      <c r="R36775" t="s">
        <v>85290</v>
      </c>
    </row>
    <row r="36776" spans="1:18" x14ac:dyDescent="0.25">
      <c r="A36776" s="2">
        <v>36774</v>
      </c>
      <c r="B36776">
        <v>4445278</v>
      </c>
      <c r="C36776" t="s">
        <v>69769</v>
      </c>
      <c r="D36776">
        <v>3.82</v>
      </c>
      <c r="E36776" t="s">
        <v>69770</v>
      </c>
      <c r="F36776">
        <v>6687</v>
      </c>
      <c r="G36776" t="s">
        <v>52238</v>
      </c>
      <c r="H36776" t="s">
        <v>69770</v>
      </c>
      <c r="I36776" t="s">
        <v>69771</v>
      </c>
      <c r="J36776" t="s">
        <v>69772</v>
      </c>
      <c r="K36776">
        <v>3.5820633629117089</v>
      </c>
      <c r="L36776">
        <v>0.47322820200792209</v>
      </c>
      <c r="M36776" t="s">
        <v>69771</v>
      </c>
      <c r="N36776" t="s">
        <v>69771</v>
      </c>
      <c r="O36776" t="s">
        <v>93044</v>
      </c>
      <c r="P36776" t="s">
        <v>93045</v>
      </c>
      <c r="Q36776" t="s">
        <v>93046</v>
      </c>
      <c r="R36776" t="s">
        <v>74896</v>
      </c>
    </row>
    <row r="36777" spans="1:18" x14ac:dyDescent="0.25">
      <c r="A36777" s="2">
        <v>36775</v>
      </c>
      <c r="B36777">
        <v>4445278</v>
      </c>
      <c r="C36777" t="s">
        <v>69769</v>
      </c>
      <c r="D36777">
        <v>3.82</v>
      </c>
      <c r="E36777" t="s">
        <v>69770</v>
      </c>
      <c r="F36777">
        <v>6687</v>
      </c>
      <c r="G36777" t="s">
        <v>52238</v>
      </c>
      <c r="H36777" t="s">
        <v>69770</v>
      </c>
      <c r="I36777" t="s">
        <v>69771</v>
      </c>
      <c r="J36777" t="s">
        <v>69772</v>
      </c>
      <c r="K36777">
        <v>3.5820633629117089</v>
      </c>
      <c r="L36777">
        <v>0.47322820200792209</v>
      </c>
      <c r="M36777" t="s">
        <v>69771</v>
      </c>
      <c r="N36777" t="s">
        <v>69771</v>
      </c>
      <c r="O36777" t="s">
        <v>93044</v>
      </c>
      <c r="P36777" t="s">
        <v>93045</v>
      </c>
      <c r="Q36777" t="s">
        <v>93046</v>
      </c>
      <c r="R36777" t="s">
        <v>77690</v>
      </c>
    </row>
    <row r="36778" spans="1:18" x14ac:dyDescent="0.25">
      <c r="A36778" s="2">
        <v>36776</v>
      </c>
      <c r="B36778">
        <v>4441624</v>
      </c>
      <c r="C36778" t="s">
        <v>69773</v>
      </c>
      <c r="D36778">
        <v>3.81</v>
      </c>
      <c r="E36778" t="s">
        <v>69774</v>
      </c>
      <c r="F36778">
        <v>6693</v>
      </c>
      <c r="G36778" t="s">
        <v>28</v>
      </c>
      <c r="H36778" t="s">
        <v>69774</v>
      </c>
      <c r="I36778" t="s">
        <v>69775</v>
      </c>
      <c r="J36778" t="s">
        <v>69776</v>
      </c>
      <c r="K36778">
        <v>3.580924975675619</v>
      </c>
      <c r="L36778">
        <v>0.4730778090945803</v>
      </c>
      <c r="M36778" t="s">
        <v>69775</v>
      </c>
      <c r="N36778" t="s">
        <v>69775</v>
      </c>
      <c r="O36778" t="s">
        <v>93047</v>
      </c>
      <c r="P36778" t="s">
        <v>93048</v>
      </c>
      <c r="Q36778" t="s">
        <v>93049</v>
      </c>
      <c r="R36778" t="s">
        <v>77603</v>
      </c>
    </row>
    <row r="36779" spans="1:18" x14ac:dyDescent="0.25">
      <c r="A36779" s="2">
        <v>36777</v>
      </c>
      <c r="B36779">
        <v>4441624</v>
      </c>
      <c r="C36779" t="s">
        <v>69773</v>
      </c>
      <c r="D36779">
        <v>3.81</v>
      </c>
      <c r="E36779" t="s">
        <v>69774</v>
      </c>
      <c r="F36779">
        <v>6693</v>
      </c>
      <c r="G36779" t="s">
        <v>28</v>
      </c>
      <c r="H36779" t="s">
        <v>69774</v>
      </c>
      <c r="I36779" t="s">
        <v>69775</v>
      </c>
      <c r="J36779" t="s">
        <v>69776</v>
      </c>
      <c r="K36779">
        <v>3.580924975675619</v>
      </c>
      <c r="L36779">
        <v>0.4730778090945803</v>
      </c>
      <c r="M36779" t="s">
        <v>69775</v>
      </c>
      <c r="N36779" t="s">
        <v>69775</v>
      </c>
      <c r="O36779" t="s">
        <v>93047</v>
      </c>
      <c r="P36779" t="s">
        <v>93048</v>
      </c>
      <c r="Q36779" t="s">
        <v>93049</v>
      </c>
      <c r="R36779" t="s">
        <v>74739</v>
      </c>
    </row>
    <row r="36780" spans="1:18" x14ac:dyDescent="0.25">
      <c r="A36780" s="2">
        <v>36778</v>
      </c>
      <c r="B36780">
        <v>4441624</v>
      </c>
      <c r="C36780" t="s">
        <v>69773</v>
      </c>
      <c r="D36780">
        <v>3.81</v>
      </c>
      <c r="E36780" t="s">
        <v>69774</v>
      </c>
      <c r="F36780">
        <v>6693</v>
      </c>
      <c r="G36780" t="s">
        <v>28</v>
      </c>
      <c r="H36780" t="s">
        <v>69774</v>
      </c>
      <c r="I36780" t="s">
        <v>69775</v>
      </c>
      <c r="J36780" t="s">
        <v>69776</v>
      </c>
      <c r="K36780">
        <v>3.580924975675619</v>
      </c>
      <c r="L36780">
        <v>0.4730778090945803</v>
      </c>
      <c r="M36780" t="s">
        <v>69775</v>
      </c>
      <c r="N36780" t="s">
        <v>69775</v>
      </c>
      <c r="O36780" t="s">
        <v>93047</v>
      </c>
      <c r="P36780" t="s">
        <v>93048</v>
      </c>
      <c r="Q36780" t="s">
        <v>93049</v>
      </c>
      <c r="R36780" t="s">
        <v>78398</v>
      </c>
    </row>
    <row r="36781" spans="1:18" x14ac:dyDescent="0.25">
      <c r="A36781" s="2">
        <v>36779</v>
      </c>
      <c r="B36781">
        <v>4441624</v>
      </c>
      <c r="C36781" t="s">
        <v>69773</v>
      </c>
      <c r="D36781">
        <v>3.81</v>
      </c>
      <c r="E36781" t="s">
        <v>69774</v>
      </c>
      <c r="F36781">
        <v>6693</v>
      </c>
      <c r="G36781" t="s">
        <v>28</v>
      </c>
      <c r="H36781" t="s">
        <v>69774</v>
      </c>
      <c r="I36781" t="s">
        <v>69775</v>
      </c>
      <c r="J36781" t="s">
        <v>69776</v>
      </c>
      <c r="K36781">
        <v>3.580924975675619</v>
      </c>
      <c r="L36781">
        <v>0.4730778090945803</v>
      </c>
      <c r="M36781" t="s">
        <v>69775</v>
      </c>
      <c r="N36781" t="s">
        <v>69775</v>
      </c>
      <c r="O36781" t="s">
        <v>93047</v>
      </c>
      <c r="P36781" t="s">
        <v>93048</v>
      </c>
      <c r="Q36781" t="s">
        <v>93049</v>
      </c>
      <c r="R36781" t="s">
        <v>74740</v>
      </c>
    </row>
    <row r="36782" spans="1:18" x14ac:dyDescent="0.25">
      <c r="A36782" s="2">
        <v>36780</v>
      </c>
      <c r="B36782">
        <v>4441624</v>
      </c>
      <c r="C36782" t="s">
        <v>69773</v>
      </c>
      <c r="D36782">
        <v>3.81</v>
      </c>
      <c r="E36782" t="s">
        <v>69774</v>
      </c>
      <c r="F36782">
        <v>6693</v>
      </c>
      <c r="G36782" t="s">
        <v>28</v>
      </c>
      <c r="H36782" t="s">
        <v>69774</v>
      </c>
      <c r="I36782" t="s">
        <v>69775</v>
      </c>
      <c r="J36782" t="s">
        <v>69776</v>
      </c>
      <c r="K36782">
        <v>3.580924975675619</v>
      </c>
      <c r="L36782">
        <v>0.4730778090945803</v>
      </c>
      <c r="M36782" t="s">
        <v>69775</v>
      </c>
      <c r="N36782" t="s">
        <v>69775</v>
      </c>
      <c r="O36782" t="s">
        <v>93047</v>
      </c>
      <c r="P36782" t="s">
        <v>93048</v>
      </c>
      <c r="Q36782" t="s">
        <v>93049</v>
      </c>
      <c r="R36782" t="s">
        <v>74741</v>
      </c>
    </row>
    <row r="36783" spans="1:18" x14ac:dyDescent="0.25">
      <c r="A36783" s="2">
        <v>36781</v>
      </c>
      <c r="B36783">
        <v>4441624</v>
      </c>
      <c r="C36783" t="s">
        <v>69773</v>
      </c>
      <c r="D36783">
        <v>3.81</v>
      </c>
      <c r="E36783" t="s">
        <v>69774</v>
      </c>
      <c r="F36783">
        <v>6693</v>
      </c>
      <c r="G36783" t="s">
        <v>28</v>
      </c>
      <c r="H36783" t="s">
        <v>69774</v>
      </c>
      <c r="I36783" t="s">
        <v>69775</v>
      </c>
      <c r="J36783" t="s">
        <v>69776</v>
      </c>
      <c r="K36783">
        <v>3.580924975675619</v>
      </c>
      <c r="L36783">
        <v>0.4730778090945803</v>
      </c>
      <c r="M36783" t="s">
        <v>69775</v>
      </c>
      <c r="N36783" t="s">
        <v>69775</v>
      </c>
      <c r="O36783" t="s">
        <v>93047</v>
      </c>
      <c r="P36783" t="s">
        <v>93048</v>
      </c>
      <c r="Q36783" t="s">
        <v>93049</v>
      </c>
      <c r="R36783" t="s">
        <v>74879</v>
      </c>
    </row>
    <row r="36784" spans="1:18" x14ac:dyDescent="0.25">
      <c r="A36784" s="2">
        <v>36782</v>
      </c>
      <c r="B36784">
        <v>4441624</v>
      </c>
      <c r="C36784" t="s">
        <v>69773</v>
      </c>
      <c r="D36784">
        <v>3.81</v>
      </c>
      <c r="E36784" t="s">
        <v>69774</v>
      </c>
      <c r="F36784">
        <v>6693</v>
      </c>
      <c r="G36784" t="s">
        <v>28</v>
      </c>
      <c r="H36784" t="s">
        <v>69774</v>
      </c>
      <c r="I36784" t="s">
        <v>69775</v>
      </c>
      <c r="J36784" t="s">
        <v>69776</v>
      </c>
      <c r="K36784">
        <v>3.580924975675619</v>
      </c>
      <c r="L36784">
        <v>0.4730778090945803</v>
      </c>
      <c r="M36784" t="s">
        <v>69775</v>
      </c>
      <c r="N36784" t="s">
        <v>69775</v>
      </c>
      <c r="O36784" t="s">
        <v>93047</v>
      </c>
      <c r="P36784" t="s">
        <v>93048</v>
      </c>
      <c r="Q36784" t="s">
        <v>93049</v>
      </c>
      <c r="R36784" t="s">
        <v>74746</v>
      </c>
    </row>
    <row r="36785" spans="1:18" x14ac:dyDescent="0.25">
      <c r="A36785" s="2">
        <v>36783</v>
      </c>
      <c r="B36785">
        <v>4441624</v>
      </c>
      <c r="C36785" t="s">
        <v>69773</v>
      </c>
      <c r="D36785">
        <v>3.81</v>
      </c>
      <c r="E36785" t="s">
        <v>69774</v>
      </c>
      <c r="F36785">
        <v>6693</v>
      </c>
      <c r="G36785" t="s">
        <v>28</v>
      </c>
      <c r="H36785" t="s">
        <v>69774</v>
      </c>
      <c r="I36785" t="s">
        <v>69775</v>
      </c>
      <c r="J36785" t="s">
        <v>69776</v>
      </c>
      <c r="K36785">
        <v>3.580924975675619</v>
      </c>
      <c r="L36785">
        <v>0.4730778090945803</v>
      </c>
      <c r="M36785" t="s">
        <v>69775</v>
      </c>
      <c r="N36785" t="s">
        <v>69775</v>
      </c>
      <c r="O36785" t="s">
        <v>93047</v>
      </c>
      <c r="P36785" t="s">
        <v>93048</v>
      </c>
      <c r="Q36785" t="s">
        <v>93049</v>
      </c>
      <c r="R36785" t="s">
        <v>74748</v>
      </c>
    </row>
    <row r="36786" spans="1:18" x14ac:dyDescent="0.25">
      <c r="A36786" s="2">
        <v>36784</v>
      </c>
      <c r="B36786">
        <v>4441624</v>
      </c>
      <c r="C36786" t="s">
        <v>69773</v>
      </c>
      <c r="D36786">
        <v>3.81</v>
      </c>
      <c r="E36786" t="s">
        <v>69774</v>
      </c>
      <c r="F36786">
        <v>6693</v>
      </c>
      <c r="G36786" t="s">
        <v>28</v>
      </c>
      <c r="H36786" t="s">
        <v>69774</v>
      </c>
      <c r="I36786" t="s">
        <v>69775</v>
      </c>
      <c r="J36786" t="s">
        <v>69776</v>
      </c>
      <c r="K36786">
        <v>3.580924975675619</v>
      </c>
      <c r="L36786">
        <v>0.4730778090945803</v>
      </c>
      <c r="M36786" t="s">
        <v>69775</v>
      </c>
      <c r="N36786" t="s">
        <v>69775</v>
      </c>
      <c r="O36786" t="s">
        <v>93047</v>
      </c>
      <c r="P36786" t="s">
        <v>93048</v>
      </c>
      <c r="Q36786" t="s">
        <v>93049</v>
      </c>
      <c r="R36786" t="s">
        <v>74755</v>
      </c>
    </row>
    <row r="36787" spans="1:18" x14ac:dyDescent="0.25">
      <c r="A36787" s="2">
        <v>36785</v>
      </c>
      <c r="B36787">
        <v>4441624</v>
      </c>
      <c r="C36787" t="s">
        <v>69773</v>
      </c>
      <c r="D36787">
        <v>3.81</v>
      </c>
      <c r="E36787" t="s">
        <v>69774</v>
      </c>
      <c r="F36787">
        <v>6693</v>
      </c>
      <c r="G36787" t="s">
        <v>28</v>
      </c>
      <c r="H36787" t="s">
        <v>69774</v>
      </c>
      <c r="I36787" t="s">
        <v>69775</v>
      </c>
      <c r="J36787" t="s">
        <v>69776</v>
      </c>
      <c r="K36787">
        <v>3.580924975675619</v>
      </c>
      <c r="L36787">
        <v>0.4730778090945803</v>
      </c>
      <c r="M36787" t="s">
        <v>69775</v>
      </c>
      <c r="N36787" t="s">
        <v>69775</v>
      </c>
      <c r="O36787" t="s">
        <v>93047</v>
      </c>
      <c r="P36787" t="s">
        <v>93048</v>
      </c>
      <c r="Q36787" t="s">
        <v>93049</v>
      </c>
      <c r="R36787" t="s">
        <v>74756</v>
      </c>
    </row>
    <row r="36788" spans="1:18" x14ac:dyDescent="0.25">
      <c r="A36788" s="2">
        <v>36786</v>
      </c>
      <c r="B36788">
        <v>4441624</v>
      </c>
      <c r="C36788" t="s">
        <v>69773</v>
      </c>
      <c r="D36788">
        <v>3.81</v>
      </c>
      <c r="E36788" t="s">
        <v>69774</v>
      </c>
      <c r="F36788">
        <v>6693</v>
      </c>
      <c r="G36788" t="s">
        <v>28</v>
      </c>
      <c r="H36788" t="s">
        <v>69774</v>
      </c>
      <c r="I36788" t="s">
        <v>69775</v>
      </c>
      <c r="J36788" t="s">
        <v>69776</v>
      </c>
      <c r="K36788">
        <v>3.580924975675619</v>
      </c>
      <c r="L36788">
        <v>0.4730778090945803</v>
      </c>
      <c r="M36788" t="s">
        <v>69775</v>
      </c>
      <c r="N36788" t="s">
        <v>69775</v>
      </c>
      <c r="O36788" t="s">
        <v>93047</v>
      </c>
      <c r="P36788" t="s">
        <v>93048</v>
      </c>
      <c r="Q36788" t="s">
        <v>93049</v>
      </c>
      <c r="R36788" t="s">
        <v>75412</v>
      </c>
    </row>
    <row r="36789" spans="1:18" x14ac:dyDescent="0.25">
      <c r="A36789" s="2">
        <v>36787</v>
      </c>
      <c r="B36789">
        <v>4441624</v>
      </c>
      <c r="C36789" t="s">
        <v>69773</v>
      </c>
      <c r="D36789">
        <v>3.81</v>
      </c>
      <c r="E36789" t="s">
        <v>69774</v>
      </c>
      <c r="F36789">
        <v>6693</v>
      </c>
      <c r="G36789" t="s">
        <v>28</v>
      </c>
      <c r="H36789" t="s">
        <v>69774</v>
      </c>
      <c r="I36789" t="s">
        <v>69775</v>
      </c>
      <c r="J36789" t="s">
        <v>69776</v>
      </c>
      <c r="K36789">
        <v>3.580924975675619</v>
      </c>
      <c r="L36789">
        <v>0.4730778090945803</v>
      </c>
      <c r="M36789" t="s">
        <v>69775</v>
      </c>
      <c r="N36789" t="s">
        <v>69775</v>
      </c>
      <c r="O36789" t="s">
        <v>93047</v>
      </c>
      <c r="P36789" t="s">
        <v>93048</v>
      </c>
      <c r="Q36789" t="s">
        <v>93049</v>
      </c>
      <c r="R36789" t="s">
        <v>74758</v>
      </c>
    </row>
    <row r="36790" spans="1:18" x14ac:dyDescent="0.25">
      <c r="A36790" s="2">
        <v>36788</v>
      </c>
      <c r="B36790">
        <v>4441624</v>
      </c>
      <c r="C36790" t="s">
        <v>69773</v>
      </c>
      <c r="D36790">
        <v>3.81</v>
      </c>
      <c r="E36790" t="s">
        <v>69774</v>
      </c>
      <c r="F36790">
        <v>6693</v>
      </c>
      <c r="G36790" t="s">
        <v>28</v>
      </c>
      <c r="H36790" t="s">
        <v>69774</v>
      </c>
      <c r="I36790" t="s">
        <v>69775</v>
      </c>
      <c r="J36790" t="s">
        <v>69776</v>
      </c>
      <c r="K36790">
        <v>3.580924975675619</v>
      </c>
      <c r="L36790">
        <v>0.4730778090945803</v>
      </c>
      <c r="M36790" t="s">
        <v>69775</v>
      </c>
      <c r="N36790" t="s">
        <v>69775</v>
      </c>
      <c r="O36790" t="s">
        <v>93047</v>
      </c>
      <c r="P36790" t="s">
        <v>93048</v>
      </c>
      <c r="Q36790" t="s">
        <v>93049</v>
      </c>
      <c r="R36790" t="s">
        <v>82042</v>
      </c>
    </row>
    <row r="36791" spans="1:18" x14ac:dyDescent="0.25">
      <c r="A36791" s="2">
        <v>36789</v>
      </c>
      <c r="B36791">
        <v>4444210</v>
      </c>
      <c r="C36791" t="s">
        <v>69777</v>
      </c>
      <c r="D36791">
        <v>3.81</v>
      </c>
      <c r="E36791" t="s">
        <v>69778</v>
      </c>
      <c r="F36791">
        <v>6694</v>
      </c>
      <c r="G36791" t="s">
        <v>28</v>
      </c>
      <c r="H36791" t="s">
        <v>69778</v>
      </c>
      <c r="I36791" t="s">
        <v>69779</v>
      </c>
      <c r="J36791" t="s">
        <v>69780</v>
      </c>
      <c r="K36791">
        <v>3.580924975675619</v>
      </c>
      <c r="L36791">
        <v>0.4730778090945803</v>
      </c>
      <c r="M36791" t="s">
        <v>69779</v>
      </c>
      <c r="N36791" t="s">
        <v>69779</v>
      </c>
      <c r="O36791" t="s">
        <v>93050</v>
      </c>
      <c r="P36791" t="s">
        <v>93051</v>
      </c>
      <c r="Q36791" t="s">
        <v>93052</v>
      </c>
      <c r="R36791" t="s">
        <v>75248</v>
      </c>
    </row>
    <row r="36792" spans="1:18" x14ac:dyDescent="0.25">
      <c r="A36792" s="2">
        <v>36790</v>
      </c>
      <c r="B36792">
        <v>4444210</v>
      </c>
      <c r="C36792" t="s">
        <v>69777</v>
      </c>
      <c r="D36792">
        <v>3.81</v>
      </c>
      <c r="E36792" t="s">
        <v>69778</v>
      </c>
      <c r="F36792">
        <v>6694</v>
      </c>
      <c r="G36792" t="s">
        <v>28</v>
      </c>
      <c r="H36792" t="s">
        <v>69778</v>
      </c>
      <c r="I36792" t="s">
        <v>69779</v>
      </c>
      <c r="J36792" t="s">
        <v>69780</v>
      </c>
      <c r="K36792">
        <v>3.580924975675619</v>
      </c>
      <c r="L36792">
        <v>0.4730778090945803</v>
      </c>
      <c r="M36792" t="s">
        <v>69779</v>
      </c>
      <c r="N36792" t="s">
        <v>69779</v>
      </c>
      <c r="O36792" t="s">
        <v>93050</v>
      </c>
      <c r="P36792" t="s">
        <v>93051</v>
      </c>
      <c r="Q36792" t="s">
        <v>93052</v>
      </c>
      <c r="R36792" t="s">
        <v>76573</v>
      </c>
    </row>
    <row r="36793" spans="1:18" x14ac:dyDescent="0.25">
      <c r="A36793" s="2">
        <v>36791</v>
      </c>
      <c r="B36793">
        <v>4435018</v>
      </c>
      <c r="C36793" t="s">
        <v>69781</v>
      </c>
      <c r="D36793">
        <v>3.81</v>
      </c>
      <c r="E36793" t="s">
        <v>69782</v>
      </c>
      <c r="F36793">
        <v>6695</v>
      </c>
      <c r="G36793" t="s">
        <v>28</v>
      </c>
      <c r="H36793" t="s">
        <v>69782</v>
      </c>
      <c r="I36793" t="s">
        <v>69783</v>
      </c>
      <c r="J36793" t="s">
        <v>69784</v>
      </c>
      <c r="K36793">
        <v>3.580924975675619</v>
      </c>
      <c r="L36793">
        <v>0.4730778090945803</v>
      </c>
      <c r="M36793" t="s">
        <v>69783</v>
      </c>
      <c r="N36793" t="s">
        <v>69783</v>
      </c>
      <c r="O36793" t="s">
        <v>93053</v>
      </c>
      <c r="P36793" t="s">
        <v>93054</v>
      </c>
      <c r="Q36793" t="s">
        <v>93055</v>
      </c>
      <c r="R36793" t="s">
        <v>75625</v>
      </c>
    </row>
    <row r="36794" spans="1:18" x14ac:dyDescent="0.25">
      <c r="A36794" s="2">
        <v>36792</v>
      </c>
      <c r="B36794">
        <v>4435018</v>
      </c>
      <c r="C36794" t="s">
        <v>69781</v>
      </c>
      <c r="D36794">
        <v>3.81</v>
      </c>
      <c r="E36794" t="s">
        <v>69782</v>
      </c>
      <c r="F36794">
        <v>6695</v>
      </c>
      <c r="G36794" t="s">
        <v>28</v>
      </c>
      <c r="H36794" t="s">
        <v>69782</v>
      </c>
      <c r="I36794" t="s">
        <v>69783</v>
      </c>
      <c r="J36794" t="s">
        <v>69784</v>
      </c>
      <c r="K36794">
        <v>3.580924975675619</v>
      </c>
      <c r="L36794">
        <v>0.4730778090945803</v>
      </c>
      <c r="M36794" t="s">
        <v>69783</v>
      </c>
      <c r="N36794" t="s">
        <v>69783</v>
      </c>
      <c r="O36794" t="s">
        <v>93053</v>
      </c>
      <c r="P36794" t="s">
        <v>93054</v>
      </c>
      <c r="Q36794" t="s">
        <v>93055</v>
      </c>
      <c r="R36794" t="s">
        <v>79310</v>
      </c>
    </row>
    <row r="36795" spans="1:18" x14ac:dyDescent="0.25">
      <c r="A36795" s="2">
        <v>36793</v>
      </c>
      <c r="B36795">
        <v>4435018</v>
      </c>
      <c r="C36795" t="s">
        <v>69781</v>
      </c>
      <c r="D36795">
        <v>3.81</v>
      </c>
      <c r="E36795" t="s">
        <v>69782</v>
      </c>
      <c r="F36795">
        <v>6695</v>
      </c>
      <c r="G36795" t="s">
        <v>28</v>
      </c>
      <c r="H36795" t="s">
        <v>69782</v>
      </c>
      <c r="I36795" t="s">
        <v>69783</v>
      </c>
      <c r="J36795" t="s">
        <v>69784</v>
      </c>
      <c r="K36795">
        <v>3.580924975675619</v>
      </c>
      <c r="L36795">
        <v>0.4730778090945803</v>
      </c>
      <c r="M36795" t="s">
        <v>69783</v>
      </c>
      <c r="N36795" t="s">
        <v>69783</v>
      </c>
      <c r="O36795" t="s">
        <v>93053</v>
      </c>
      <c r="P36795" t="s">
        <v>93054</v>
      </c>
      <c r="Q36795" t="s">
        <v>93055</v>
      </c>
      <c r="R36795" t="s">
        <v>76129</v>
      </c>
    </row>
    <row r="36796" spans="1:18" x14ac:dyDescent="0.25">
      <c r="A36796" s="2">
        <v>36794</v>
      </c>
      <c r="B36796">
        <v>4435768</v>
      </c>
      <c r="C36796" t="s">
        <v>69785</v>
      </c>
      <c r="D36796">
        <v>3.8</v>
      </c>
      <c r="E36796" t="s">
        <v>69786</v>
      </c>
      <c r="F36796">
        <v>6697</v>
      </c>
      <c r="G36796" t="s">
        <v>28886</v>
      </c>
      <c r="H36796" t="s">
        <v>69786</v>
      </c>
      <c r="I36796" t="s">
        <v>69787</v>
      </c>
      <c r="J36796" t="s">
        <v>69788</v>
      </c>
      <c r="K36796">
        <v>3.5797835966168101</v>
      </c>
      <c r="L36796">
        <v>0.4729270209300262</v>
      </c>
      <c r="M36796" t="s">
        <v>69787</v>
      </c>
      <c r="N36796" t="s">
        <v>69787</v>
      </c>
      <c r="O36796" t="s">
        <v>93056</v>
      </c>
      <c r="P36796" t="s">
        <v>93057</v>
      </c>
      <c r="Q36796" t="s">
        <v>93058</v>
      </c>
      <c r="R36796" t="s">
        <v>75749</v>
      </c>
    </row>
    <row r="36797" spans="1:18" x14ac:dyDescent="0.25">
      <c r="A36797" s="2">
        <v>36795</v>
      </c>
      <c r="B36797">
        <v>4435768</v>
      </c>
      <c r="C36797" t="s">
        <v>69785</v>
      </c>
      <c r="D36797">
        <v>3.8</v>
      </c>
      <c r="E36797" t="s">
        <v>69786</v>
      </c>
      <c r="F36797">
        <v>6697</v>
      </c>
      <c r="G36797" t="s">
        <v>28886</v>
      </c>
      <c r="H36797" t="s">
        <v>69786</v>
      </c>
      <c r="I36797" t="s">
        <v>69787</v>
      </c>
      <c r="J36797" t="s">
        <v>69788</v>
      </c>
      <c r="K36797">
        <v>3.5797835966168101</v>
      </c>
      <c r="L36797">
        <v>0.4729270209300262</v>
      </c>
      <c r="M36797" t="s">
        <v>69787</v>
      </c>
      <c r="N36797" t="s">
        <v>69787</v>
      </c>
      <c r="O36797" t="s">
        <v>93056</v>
      </c>
      <c r="P36797" t="s">
        <v>93057</v>
      </c>
      <c r="Q36797" t="s">
        <v>93058</v>
      </c>
      <c r="R36797" t="s">
        <v>74792</v>
      </c>
    </row>
    <row r="36798" spans="1:18" x14ac:dyDescent="0.25">
      <c r="A36798" s="2">
        <v>36796</v>
      </c>
      <c r="B36798">
        <v>4435776</v>
      </c>
      <c r="C36798" t="s">
        <v>69789</v>
      </c>
      <c r="D36798">
        <v>3.8</v>
      </c>
      <c r="E36798" t="s">
        <v>69790</v>
      </c>
      <c r="F36798">
        <v>6699</v>
      </c>
      <c r="G36798" t="s">
        <v>52238</v>
      </c>
      <c r="H36798" t="s">
        <v>69790</v>
      </c>
      <c r="I36798" t="s">
        <v>69791</v>
      </c>
      <c r="J36798" t="s">
        <v>69792</v>
      </c>
      <c r="K36798">
        <v>3.5797835966168101</v>
      </c>
      <c r="L36798">
        <v>0.4729270209300262</v>
      </c>
      <c r="M36798" t="s">
        <v>69791</v>
      </c>
      <c r="N36798" t="s">
        <v>69791</v>
      </c>
      <c r="O36798" t="s">
        <v>93059</v>
      </c>
      <c r="P36798" t="s">
        <v>93060</v>
      </c>
      <c r="Q36798" t="s">
        <v>93061</v>
      </c>
      <c r="R36798" t="s">
        <v>79585</v>
      </c>
    </row>
    <row r="36799" spans="1:18" x14ac:dyDescent="0.25">
      <c r="A36799" s="2">
        <v>36797</v>
      </c>
      <c r="B36799">
        <v>4435776</v>
      </c>
      <c r="C36799" t="s">
        <v>69789</v>
      </c>
      <c r="D36799">
        <v>3.8</v>
      </c>
      <c r="E36799" t="s">
        <v>69790</v>
      </c>
      <c r="F36799">
        <v>6699</v>
      </c>
      <c r="G36799" t="s">
        <v>52238</v>
      </c>
      <c r="H36799" t="s">
        <v>69790</v>
      </c>
      <c r="I36799" t="s">
        <v>69791</v>
      </c>
      <c r="J36799" t="s">
        <v>69792</v>
      </c>
      <c r="K36799">
        <v>3.5797835966168101</v>
      </c>
      <c r="L36799">
        <v>0.4729270209300262</v>
      </c>
      <c r="M36799" t="s">
        <v>69791</v>
      </c>
      <c r="N36799" t="s">
        <v>69791</v>
      </c>
      <c r="O36799" t="s">
        <v>93059</v>
      </c>
      <c r="P36799" t="s">
        <v>93060</v>
      </c>
      <c r="Q36799" t="s">
        <v>93061</v>
      </c>
      <c r="R36799" t="s">
        <v>93062</v>
      </c>
    </row>
    <row r="36800" spans="1:18" x14ac:dyDescent="0.25">
      <c r="A36800" s="2">
        <v>36798</v>
      </c>
      <c r="B36800">
        <v>4435776</v>
      </c>
      <c r="C36800" t="s">
        <v>69789</v>
      </c>
      <c r="D36800">
        <v>3.8</v>
      </c>
      <c r="E36800" t="s">
        <v>69790</v>
      </c>
      <c r="F36800">
        <v>6699</v>
      </c>
      <c r="G36800" t="s">
        <v>52238</v>
      </c>
      <c r="H36800" t="s">
        <v>69790</v>
      </c>
      <c r="I36800" t="s">
        <v>69791</v>
      </c>
      <c r="J36800" t="s">
        <v>69792</v>
      </c>
      <c r="K36800">
        <v>3.5797835966168101</v>
      </c>
      <c r="L36800">
        <v>0.4729270209300262</v>
      </c>
      <c r="M36800" t="s">
        <v>69791</v>
      </c>
      <c r="N36800" t="s">
        <v>69791</v>
      </c>
      <c r="O36800" t="s">
        <v>93059</v>
      </c>
      <c r="P36800" t="s">
        <v>93060</v>
      </c>
      <c r="Q36800" t="s">
        <v>93061</v>
      </c>
      <c r="R36800" t="s">
        <v>76681</v>
      </c>
    </row>
    <row r="36801" spans="1:18" x14ac:dyDescent="0.25">
      <c r="A36801" s="2">
        <v>36799</v>
      </c>
      <c r="B36801">
        <v>4435776</v>
      </c>
      <c r="C36801" t="s">
        <v>69789</v>
      </c>
      <c r="D36801">
        <v>3.8</v>
      </c>
      <c r="E36801" t="s">
        <v>69790</v>
      </c>
      <c r="F36801">
        <v>6699</v>
      </c>
      <c r="G36801" t="s">
        <v>52238</v>
      </c>
      <c r="H36801" t="s">
        <v>69790</v>
      </c>
      <c r="I36801" t="s">
        <v>69791</v>
      </c>
      <c r="J36801" t="s">
        <v>69792</v>
      </c>
      <c r="K36801">
        <v>3.5797835966168101</v>
      </c>
      <c r="L36801">
        <v>0.4729270209300262</v>
      </c>
      <c r="M36801" t="s">
        <v>69791</v>
      </c>
      <c r="N36801" t="s">
        <v>69791</v>
      </c>
      <c r="O36801" t="s">
        <v>93059</v>
      </c>
      <c r="P36801" t="s">
        <v>93060</v>
      </c>
      <c r="Q36801" t="s">
        <v>93061</v>
      </c>
      <c r="R36801" t="s">
        <v>76877</v>
      </c>
    </row>
    <row r="36802" spans="1:18" x14ac:dyDescent="0.25">
      <c r="A36802" s="2">
        <v>36800</v>
      </c>
      <c r="B36802">
        <v>4435776</v>
      </c>
      <c r="C36802" t="s">
        <v>69789</v>
      </c>
      <c r="D36802">
        <v>3.8</v>
      </c>
      <c r="E36802" t="s">
        <v>69790</v>
      </c>
      <c r="F36802">
        <v>6699</v>
      </c>
      <c r="G36802" t="s">
        <v>52238</v>
      </c>
      <c r="H36802" t="s">
        <v>69790</v>
      </c>
      <c r="I36802" t="s">
        <v>69791</v>
      </c>
      <c r="J36802" t="s">
        <v>69792</v>
      </c>
      <c r="K36802">
        <v>3.5797835966168101</v>
      </c>
      <c r="L36802">
        <v>0.4729270209300262</v>
      </c>
      <c r="M36802" t="s">
        <v>69791</v>
      </c>
      <c r="N36802" t="s">
        <v>69791</v>
      </c>
      <c r="O36802" t="s">
        <v>93059</v>
      </c>
      <c r="P36802" t="s">
        <v>93060</v>
      </c>
      <c r="Q36802" t="s">
        <v>93061</v>
      </c>
      <c r="R36802" t="s">
        <v>80661</v>
      </c>
    </row>
    <row r="36803" spans="1:18" x14ac:dyDescent="0.25">
      <c r="A36803" s="2">
        <v>36801</v>
      </c>
      <c r="B36803">
        <v>4435776</v>
      </c>
      <c r="C36803" t="s">
        <v>69789</v>
      </c>
      <c r="D36803">
        <v>3.8</v>
      </c>
      <c r="E36803" t="s">
        <v>69790</v>
      </c>
      <c r="F36803">
        <v>6699</v>
      </c>
      <c r="G36803" t="s">
        <v>52238</v>
      </c>
      <c r="H36803" t="s">
        <v>69790</v>
      </c>
      <c r="I36803" t="s">
        <v>69791</v>
      </c>
      <c r="J36803" t="s">
        <v>69792</v>
      </c>
      <c r="K36803">
        <v>3.5797835966168101</v>
      </c>
      <c r="L36803">
        <v>0.4729270209300262</v>
      </c>
      <c r="M36803" t="s">
        <v>69791</v>
      </c>
      <c r="N36803" t="s">
        <v>69791</v>
      </c>
      <c r="O36803" t="s">
        <v>93059</v>
      </c>
      <c r="P36803" t="s">
        <v>93060</v>
      </c>
      <c r="Q36803" t="s">
        <v>93061</v>
      </c>
      <c r="R36803" t="s">
        <v>87995</v>
      </c>
    </row>
    <row r="36804" spans="1:18" x14ac:dyDescent="0.25">
      <c r="A36804" s="2">
        <v>36802</v>
      </c>
      <c r="B36804">
        <v>4435776</v>
      </c>
      <c r="C36804" t="s">
        <v>69789</v>
      </c>
      <c r="D36804">
        <v>3.8</v>
      </c>
      <c r="E36804" t="s">
        <v>69790</v>
      </c>
      <c r="F36804">
        <v>6699</v>
      </c>
      <c r="G36804" t="s">
        <v>52238</v>
      </c>
      <c r="H36804" t="s">
        <v>69790</v>
      </c>
      <c r="I36804" t="s">
        <v>69791</v>
      </c>
      <c r="J36804" t="s">
        <v>69792</v>
      </c>
      <c r="K36804">
        <v>3.5797835966168101</v>
      </c>
      <c r="L36804">
        <v>0.4729270209300262</v>
      </c>
      <c r="M36804" t="s">
        <v>69791</v>
      </c>
      <c r="N36804" t="s">
        <v>69791</v>
      </c>
      <c r="O36804" t="s">
        <v>93059</v>
      </c>
      <c r="P36804" t="s">
        <v>93060</v>
      </c>
      <c r="Q36804" t="s">
        <v>93061</v>
      </c>
      <c r="R36804" t="s">
        <v>80097</v>
      </c>
    </row>
    <row r="36805" spans="1:18" x14ac:dyDescent="0.25">
      <c r="A36805" s="2">
        <v>36803</v>
      </c>
      <c r="B36805">
        <v>4435776</v>
      </c>
      <c r="C36805" t="s">
        <v>69789</v>
      </c>
      <c r="D36805">
        <v>3.8</v>
      </c>
      <c r="E36805" t="s">
        <v>69790</v>
      </c>
      <c r="F36805">
        <v>6699</v>
      </c>
      <c r="G36805" t="s">
        <v>52238</v>
      </c>
      <c r="H36805" t="s">
        <v>69790</v>
      </c>
      <c r="I36805" t="s">
        <v>69791</v>
      </c>
      <c r="J36805" t="s">
        <v>69792</v>
      </c>
      <c r="K36805">
        <v>3.5797835966168101</v>
      </c>
      <c r="L36805">
        <v>0.4729270209300262</v>
      </c>
      <c r="M36805" t="s">
        <v>69791</v>
      </c>
      <c r="N36805" t="s">
        <v>69791</v>
      </c>
      <c r="O36805" t="s">
        <v>93059</v>
      </c>
      <c r="P36805" t="s">
        <v>93060</v>
      </c>
      <c r="Q36805" t="s">
        <v>93061</v>
      </c>
      <c r="R36805" t="s">
        <v>77689</v>
      </c>
    </row>
    <row r="36806" spans="1:18" x14ac:dyDescent="0.25">
      <c r="A36806" s="2">
        <v>36804</v>
      </c>
      <c r="B36806">
        <v>4435776</v>
      </c>
      <c r="C36806" t="s">
        <v>69789</v>
      </c>
      <c r="D36806">
        <v>3.8</v>
      </c>
      <c r="E36806" t="s">
        <v>69790</v>
      </c>
      <c r="F36806">
        <v>6699</v>
      </c>
      <c r="G36806" t="s">
        <v>52238</v>
      </c>
      <c r="H36806" t="s">
        <v>69790</v>
      </c>
      <c r="I36806" t="s">
        <v>69791</v>
      </c>
      <c r="J36806" t="s">
        <v>69792</v>
      </c>
      <c r="K36806">
        <v>3.5797835966168101</v>
      </c>
      <c r="L36806">
        <v>0.4729270209300262</v>
      </c>
      <c r="M36806" t="s">
        <v>69791</v>
      </c>
      <c r="N36806" t="s">
        <v>69791</v>
      </c>
      <c r="O36806" t="s">
        <v>93059</v>
      </c>
      <c r="P36806" t="s">
        <v>93060</v>
      </c>
      <c r="Q36806" t="s">
        <v>93061</v>
      </c>
      <c r="R36806" t="s">
        <v>77200</v>
      </c>
    </row>
    <row r="36807" spans="1:18" x14ac:dyDescent="0.25">
      <c r="A36807" s="2">
        <v>36805</v>
      </c>
      <c r="B36807">
        <v>4435776</v>
      </c>
      <c r="C36807" t="s">
        <v>69789</v>
      </c>
      <c r="D36807">
        <v>3.8</v>
      </c>
      <c r="E36807" t="s">
        <v>69790</v>
      </c>
      <c r="F36807">
        <v>6699</v>
      </c>
      <c r="G36807" t="s">
        <v>52238</v>
      </c>
      <c r="H36807" t="s">
        <v>69790</v>
      </c>
      <c r="I36807" t="s">
        <v>69791</v>
      </c>
      <c r="J36807" t="s">
        <v>69792</v>
      </c>
      <c r="K36807">
        <v>3.5797835966168101</v>
      </c>
      <c r="L36807">
        <v>0.4729270209300262</v>
      </c>
      <c r="M36807" t="s">
        <v>69791</v>
      </c>
      <c r="N36807" t="s">
        <v>69791</v>
      </c>
      <c r="O36807" t="s">
        <v>93059</v>
      </c>
      <c r="P36807" t="s">
        <v>93060</v>
      </c>
      <c r="Q36807" t="s">
        <v>93061</v>
      </c>
      <c r="R36807" t="s">
        <v>91052</v>
      </c>
    </row>
    <row r="36808" spans="1:18" x14ac:dyDescent="0.25">
      <c r="A36808" s="2">
        <v>36806</v>
      </c>
      <c r="B36808">
        <v>4438532</v>
      </c>
      <c r="C36808" t="s">
        <v>69793</v>
      </c>
      <c r="D36808">
        <v>3.8</v>
      </c>
      <c r="E36808" t="s">
        <v>69794</v>
      </c>
      <c r="F36808">
        <v>6701</v>
      </c>
      <c r="G36808" t="s">
        <v>52238</v>
      </c>
      <c r="H36808" t="s">
        <v>69794</v>
      </c>
      <c r="I36808" t="s">
        <v>69795</v>
      </c>
      <c r="J36808" t="s">
        <v>69796</v>
      </c>
      <c r="K36808">
        <v>3.5797835966168101</v>
      </c>
      <c r="L36808">
        <v>0.4729270209300262</v>
      </c>
      <c r="M36808" t="s">
        <v>69795</v>
      </c>
      <c r="N36808" t="s">
        <v>69795</v>
      </c>
      <c r="O36808" t="s">
        <v>93063</v>
      </c>
      <c r="P36808" t="s">
        <v>93064</v>
      </c>
      <c r="Q36808" t="s">
        <v>93065</v>
      </c>
      <c r="R36808" t="s">
        <v>78909</v>
      </c>
    </row>
    <row r="36809" spans="1:18" x14ac:dyDescent="0.25">
      <c r="A36809" s="2">
        <v>36807</v>
      </c>
      <c r="B36809">
        <v>4438532</v>
      </c>
      <c r="C36809" t="s">
        <v>69793</v>
      </c>
      <c r="D36809">
        <v>3.8</v>
      </c>
      <c r="E36809" t="s">
        <v>69794</v>
      </c>
      <c r="F36809">
        <v>6701</v>
      </c>
      <c r="G36809" t="s">
        <v>52238</v>
      </c>
      <c r="H36809" t="s">
        <v>69794</v>
      </c>
      <c r="I36809" t="s">
        <v>69795</v>
      </c>
      <c r="J36809" t="s">
        <v>69796</v>
      </c>
      <c r="K36809">
        <v>3.5797835966168101</v>
      </c>
      <c r="L36809">
        <v>0.4729270209300262</v>
      </c>
      <c r="M36809" t="s">
        <v>69795</v>
      </c>
      <c r="N36809" t="s">
        <v>69795</v>
      </c>
      <c r="O36809" t="s">
        <v>93063</v>
      </c>
      <c r="P36809" t="s">
        <v>93064</v>
      </c>
      <c r="Q36809" t="s">
        <v>93065</v>
      </c>
      <c r="R36809" t="s">
        <v>76071</v>
      </c>
    </row>
    <row r="36810" spans="1:18" x14ac:dyDescent="0.25">
      <c r="A36810" s="2">
        <v>36808</v>
      </c>
      <c r="B36810">
        <v>4438532</v>
      </c>
      <c r="C36810" t="s">
        <v>69793</v>
      </c>
      <c r="D36810">
        <v>3.8</v>
      </c>
      <c r="E36810" t="s">
        <v>69794</v>
      </c>
      <c r="F36810">
        <v>6701</v>
      </c>
      <c r="G36810" t="s">
        <v>52238</v>
      </c>
      <c r="H36810" t="s">
        <v>69794</v>
      </c>
      <c r="I36810" t="s">
        <v>69795</v>
      </c>
      <c r="J36810" t="s">
        <v>69796</v>
      </c>
      <c r="K36810">
        <v>3.5797835966168101</v>
      </c>
      <c r="L36810">
        <v>0.4729270209300262</v>
      </c>
      <c r="M36810" t="s">
        <v>69795</v>
      </c>
      <c r="N36810" t="s">
        <v>69795</v>
      </c>
      <c r="O36810" t="s">
        <v>93063</v>
      </c>
      <c r="P36810" t="s">
        <v>93064</v>
      </c>
      <c r="Q36810" t="s">
        <v>93065</v>
      </c>
      <c r="R36810" t="s">
        <v>76083</v>
      </c>
    </row>
    <row r="36811" spans="1:18" x14ac:dyDescent="0.25">
      <c r="A36811" s="2">
        <v>36809</v>
      </c>
      <c r="B36811">
        <v>4438532</v>
      </c>
      <c r="C36811" t="s">
        <v>69793</v>
      </c>
      <c r="D36811">
        <v>3.8</v>
      </c>
      <c r="E36811" t="s">
        <v>69794</v>
      </c>
      <c r="F36811">
        <v>6701</v>
      </c>
      <c r="G36811" t="s">
        <v>52238</v>
      </c>
      <c r="H36811" t="s">
        <v>69794</v>
      </c>
      <c r="I36811" t="s">
        <v>69795</v>
      </c>
      <c r="J36811" t="s">
        <v>69796</v>
      </c>
      <c r="K36811">
        <v>3.5797835966168101</v>
      </c>
      <c r="L36811">
        <v>0.4729270209300262</v>
      </c>
      <c r="M36811" t="s">
        <v>69795</v>
      </c>
      <c r="N36811" t="s">
        <v>69795</v>
      </c>
      <c r="O36811" t="s">
        <v>93063</v>
      </c>
      <c r="P36811" t="s">
        <v>93064</v>
      </c>
      <c r="Q36811" t="s">
        <v>93065</v>
      </c>
      <c r="R36811" t="s">
        <v>75594</v>
      </c>
    </row>
    <row r="36812" spans="1:18" x14ac:dyDescent="0.25">
      <c r="A36812" s="2">
        <v>36810</v>
      </c>
      <c r="B36812">
        <v>4438532</v>
      </c>
      <c r="C36812" t="s">
        <v>69793</v>
      </c>
      <c r="D36812">
        <v>3.8</v>
      </c>
      <c r="E36812" t="s">
        <v>69794</v>
      </c>
      <c r="F36812">
        <v>6701</v>
      </c>
      <c r="G36812" t="s">
        <v>52238</v>
      </c>
      <c r="H36812" t="s">
        <v>69794</v>
      </c>
      <c r="I36812" t="s">
        <v>69795</v>
      </c>
      <c r="J36812" t="s">
        <v>69796</v>
      </c>
      <c r="K36812">
        <v>3.5797835966168101</v>
      </c>
      <c r="L36812">
        <v>0.4729270209300262</v>
      </c>
      <c r="M36812" t="s">
        <v>69795</v>
      </c>
      <c r="N36812" t="s">
        <v>69795</v>
      </c>
      <c r="O36812" t="s">
        <v>93063</v>
      </c>
      <c r="P36812" t="s">
        <v>93064</v>
      </c>
      <c r="Q36812" t="s">
        <v>93065</v>
      </c>
      <c r="R36812" t="s">
        <v>88277</v>
      </c>
    </row>
    <row r="36813" spans="1:18" x14ac:dyDescent="0.25">
      <c r="A36813" s="2">
        <v>36811</v>
      </c>
      <c r="B36813">
        <v>4438532</v>
      </c>
      <c r="C36813" t="s">
        <v>69793</v>
      </c>
      <c r="D36813">
        <v>3.8</v>
      </c>
      <c r="E36813" t="s">
        <v>69794</v>
      </c>
      <c r="F36813">
        <v>6701</v>
      </c>
      <c r="G36813" t="s">
        <v>52238</v>
      </c>
      <c r="H36813" t="s">
        <v>69794</v>
      </c>
      <c r="I36813" t="s">
        <v>69795</v>
      </c>
      <c r="J36813" t="s">
        <v>69796</v>
      </c>
      <c r="K36813">
        <v>3.5797835966168101</v>
      </c>
      <c r="L36813">
        <v>0.4729270209300262</v>
      </c>
      <c r="M36813" t="s">
        <v>69795</v>
      </c>
      <c r="N36813" t="s">
        <v>69795</v>
      </c>
      <c r="O36813" t="s">
        <v>93063</v>
      </c>
      <c r="P36813" t="s">
        <v>93064</v>
      </c>
      <c r="Q36813" t="s">
        <v>93065</v>
      </c>
      <c r="R36813" t="s">
        <v>76092</v>
      </c>
    </row>
    <row r="36814" spans="1:18" x14ac:dyDescent="0.25">
      <c r="A36814" s="2">
        <v>36812</v>
      </c>
      <c r="B36814">
        <v>4438532</v>
      </c>
      <c r="C36814" t="s">
        <v>69793</v>
      </c>
      <c r="D36814">
        <v>3.8</v>
      </c>
      <c r="E36814" t="s">
        <v>69794</v>
      </c>
      <c r="F36814">
        <v>6701</v>
      </c>
      <c r="G36814" t="s">
        <v>52238</v>
      </c>
      <c r="H36814" t="s">
        <v>69794</v>
      </c>
      <c r="I36814" t="s">
        <v>69795</v>
      </c>
      <c r="J36814" t="s">
        <v>69796</v>
      </c>
      <c r="K36814">
        <v>3.5797835966168101</v>
      </c>
      <c r="L36814">
        <v>0.4729270209300262</v>
      </c>
      <c r="M36814" t="s">
        <v>69795</v>
      </c>
      <c r="N36814" t="s">
        <v>69795</v>
      </c>
      <c r="O36814" t="s">
        <v>93063</v>
      </c>
      <c r="P36814" t="s">
        <v>93064</v>
      </c>
      <c r="Q36814" t="s">
        <v>93065</v>
      </c>
      <c r="R36814" t="s">
        <v>78636</v>
      </c>
    </row>
    <row r="36815" spans="1:18" x14ac:dyDescent="0.25">
      <c r="A36815" s="2">
        <v>36813</v>
      </c>
      <c r="B36815">
        <v>4438532</v>
      </c>
      <c r="C36815" t="s">
        <v>69793</v>
      </c>
      <c r="D36815">
        <v>3.8</v>
      </c>
      <c r="E36815" t="s">
        <v>69794</v>
      </c>
      <c r="F36815">
        <v>6701</v>
      </c>
      <c r="G36815" t="s">
        <v>52238</v>
      </c>
      <c r="H36815" t="s">
        <v>69794</v>
      </c>
      <c r="I36815" t="s">
        <v>69795</v>
      </c>
      <c r="J36815" t="s">
        <v>69796</v>
      </c>
      <c r="K36815">
        <v>3.5797835966168101</v>
      </c>
      <c r="L36815">
        <v>0.4729270209300262</v>
      </c>
      <c r="M36815" t="s">
        <v>69795</v>
      </c>
      <c r="N36815" t="s">
        <v>69795</v>
      </c>
      <c r="O36815" t="s">
        <v>93063</v>
      </c>
      <c r="P36815" t="s">
        <v>93064</v>
      </c>
      <c r="Q36815" t="s">
        <v>93065</v>
      </c>
      <c r="R36815" t="s">
        <v>82890</v>
      </c>
    </row>
    <row r="36816" spans="1:18" x14ac:dyDescent="0.25">
      <c r="A36816" s="2">
        <v>36814</v>
      </c>
      <c r="B36816">
        <v>4438532</v>
      </c>
      <c r="C36816" t="s">
        <v>69793</v>
      </c>
      <c r="D36816">
        <v>3.8</v>
      </c>
      <c r="E36816" t="s">
        <v>69794</v>
      </c>
      <c r="F36816">
        <v>6701</v>
      </c>
      <c r="G36816" t="s">
        <v>52238</v>
      </c>
      <c r="H36816" t="s">
        <v>69794</v>
      </c>
      <c r="I36816" t="s">
        <v>69795</v>
      </c>
      <c r="J36816" t="s">
        <v>69796</v>
      </c>
      <c r="K36816">
        <v>3.5797835966168101</v>
      </c>
      <c r="L36816">
        <v>0.4729270209300262</v>
      </c>
      <c r="M36816" t="s">
        <v>69795</v>
      </c>
      <c r="N36816" t="s">
        <v>69795</v>
      </c>
      <c r="O36816" t="s">
        <v>93063</v>
      </c>
      <c r="P36816" t="s">
        <v>93064</v>
      </c>
      <c r="Q36816" t="s">
        <v>93065</v>
      </c>
      <c r="R36816" t="s">
        <v>74863</v>
      </c>
    </row>
    <row r="36817" spans="1:18" x14ac:dyDescent="0.25">
      <c r="A36817" s="2">
        <v>36815</v>
      </c>
      <c r="B36817">
        <v>4438532</v>
      </c>
      <c r="C36817" t="s">
        <v>69793</v>
      </c>
      <c r="D36817">
        <v>3.8</v>
      </c>
      <c r="E36817" t="s">
        <v>69794</v>
      </c>
      <c r="F36817">
        <v>6701</v>
      </c>
      <c r="G36817" t="s">
        <v>52238</v>
      </c>
      <c r="H36817" t="s">
        <v>69794</v>
      </c>
      <c r="I36817" t="s">
        <v>69795</v>
      </c>
      <c r="J36817" t="s">
        <v>69796</v>
      </c>
      <c r="K36817">
        <v>3.5797835966168101</v>
      </c>
      <c r="L36817">
        <v>0.4729270209300262</v>
      </c>
      <c r="M36817" t="s">
        <v>69795</v>
      </c>
      <c r="N36817" t="s">
        <v>69795</v>
      </c>
      <c r="O36817" t="s">
        <v>93063</v>
      </c>
      <c r="P36817" t="s">
        <v>93064</v>
      </c>
      <c r="Q36817" t="s">
        <v>93065</v>
      </c>
      <c r="R36817" t="s">
        <v>75875</v>
      </c>
    </row>
    <row r="36818" spans="1:18" x14ac:dyDescent="0.25">
      <c r="A36818" s="2">
        <v>36816</v>
      </c>
      <c r="B36818">
        <v>4438532</v>
      </c>
      <c r="C36818" t="s">
        <v>69793</v>
      </c>
      <c r="D36818">
        <v>3.8</v>
      </c>
      <c r="E36818" t="s">
        <v>69794</v>
      </c>
      <c r="F36818">
        <v>6701</v>
      </c>
      <c r="G36818" t="s">
        <v>52238</v>
      </c>
      <c r="H36818" t="s">
        <v>69794</v>
      </c>
      <c r="I36818" t="s">
        <v>69795</v>
      </c>
      <c r="J36818" t="s">
        <v>69796</v>
      </c>
      <c r="K36818">
        <v>3.5797835966168101</v>
      </c>
      <c r="L36818">
        <v>0.4729270209300262</v>
      </c>
      <c r="M36818" t="s">
        <v>69795</v>
      </c>
      <c r="N36818" t="s">
        <v>69795</v>
      </c>
      <c r="O36818" t="s">
        <v>93063</v>
      </c>
      <c r="P36818" t="s">
        <v>93064</v>
      </c>
      <c r="Q36818" t="s">
        <v>93065</v>
      </c>
      <c r="R36818" t="s">
        <v>75876</v>
      </c>
    </row>
    <row r="36819" spans="1:18" x14ac:dyDescent="0.25">
      <c r="A36819" s="2">
        <v>36817</v>
      </c>
      <c r="B36819">
        <v>4434599</v>
      </c>
      <c r="C36819" t="s">
        <v>69801</v>
      </c>
      <c r="D36819">
        <v>3.79</v>
      </c>
      <c r="E36819" t="s">
        <v>69802</v>
      </c>
      <c r="F36819">
        <v>6707</v>
      </c>
      <c r="G36819" t="s">
        <v>52238</v>
      </c>
      <c r="H36819" t="s">
        <v>69802</v>
      </c>
      <c r="I36819" t="s">
        <v>69803</v>
      </c>
      <c r="J36819" t="s">
        <v>69804</v>
      </c>
      <c r="K36819">
        <v>3.5786392099680722</v>
      </c>
      <c r="L36819">
        <v>0.47277583543124602</v>
      </c>
      <c r="M36819" t="s">
        <v>69803</v>
      </c>
      <c r="N36819" t="s">
        <v>69803</v>
      </c>
      <c r="O36819" t="s">
        <v>93066</v>
      </c>
      <c r="P36819" t="s">
        <v>93067</v>
      </c>
      <c r="Q36819" t="s">
        <v>93068</v>
      </c>
      <c r="R36819" t="s">
        <v>78993</v>
      </c>
    </row>
    <row r="36820" spans="1:18" x14ac:dyDescent="0.25">
      <c r="A36820" s="2">
        <v>36818</v>
      </c>
      <c r="B36820">
        <v>4434599</v>
      </c>
      <c r="C36820" t="s">
        <v>69801</v>
      </c>
      <c r="D36820">
        <v>3.79</v>
      </c>
      <c r="E36820" t="s">
        <v>69802</v>
      </c>
      <c r="F36820">
        <v>6707</v>
      </c>
      <c r="G36820" t="s">
        <v>52238</v>
      </c>
      <c r="H36820" t="s">
        <v>69802</v>
      </c>
      <c r="I36820" t="s">
        <v>69803</v>
      </c>
      <c r="J36820" t="s">
        <v>69804</v>
      </c>
      <c r="K36820">
        <v>3.5786392099680722</v>
      </c>
      <c r="L36820">
        <v>0.47277583543124602</v>
      </c>
      <c r="M36820" t="s">
        <v>69803</v>
      </c>
      <c r="N36820" t="s">
        <v>69803</v>
      </c>
      <c r="O36820" t="s">
        <v>93066</v>
      </c>
      <c r="P36820" t="s">
        <v>93067</v>
      </c>
      <c r="Q36820" t="s">
        <v>93068</v>
      </c>
      <c r="R36820" t="s">
        <v>78995</v>
      </c>
    </row>
    <row r="36821" spans="1:18" x14ac:dyDescent="0.25">
      <c r="A36821" s="2">
        <v>36819</v>
      </c>
      <c r="B36821">
        <v>4434599</v>
      </c>
      <c r="C36821" t="s">
        <v>69801</v>
      </c>
      <c r="D36821">
        <v>3.79</v>
      </c>
      <c r="E36821" t="s">
        <v>69802</v>
      </c>
      <c r="F36821">
        <v>6707</v>
      </c>
      <c r="G36821" t="s">
        <v>52238</v>
      </c>
      <c r="H36821" t="s">
        <v>69802</v>
      </c>
      <c r="I36821" t="s">
        <v>69803</v>
      </c>
      <c r="J36821" t="s">
        <v>69804</v>
      </c>
      <c r="K36821">
        <v>3.5786392099680722</v>
      </c>
      <c r="L36821">
        <v>0.47277583543124602</v>
      </c>
      <c r="M36821" t="s">
        <v>69803</v>
      </c>
      <c r="N36821" t="s">
        <v>69803</v>
      </c>
      <c r="O36821" t="s">
        <v>93066</v>
      </c>
      <c r="P36821" t="s">
        <v>93067</v>
      </c>
      <c r="Q36821" t="s">
        <v>93068</v>
      </c>
      <c r="R36821" t="s">
        <v>90407</v>
      </c>
    </row>
    <row r="36822" spans="1:18" x14ac:dyDescent="0.25">
      <c r="A36822" s="2">
        <v>36820</v>
      </c>
      <c r="B36822">
        <v>4434599</v>
      </c>
      <c r="C36822" t="s">
        <v>69801</v>
      </c>
      <c r="D36822">
        <v>3.79</v>
      </c>
      <c r="E36822" t="s">
        <v>69802</v>
      </c>
      <c r="F36822">
        <v>6707</v>
      </c>
      <c r="G36822" t="s">
        <v>52238</v>
      </c>
      <c r="H36822" t="s">
        <v>69802</v>
      </c>
      <c r="I36822" t="s">
        <v>69803</v>
      </c>
      <c r="J36822" t="s">
        <v>69804</v>
      </c>
      <c r="K36822">
        <v>3.5786392099680722</v>
      </c>
      <c r="L36822">
        <v>0.47277583543124602</v>
      </c>
      <c r="M36822" t="s">
        <v>69803</v>
      </c>
      <c r="N36822" t="s">
        <v>69803</v>
      </c>
      <c r="O36822" t="s">
        <v>93066</v>
      </c>
      <c r="P36822" t="s">
        <v>93067</v>
      </c>
      <c r="Q36822" t="s">
        <v>93068</v>
      </c>
      <c r="R36822" t="s">
        <v>75836</v>
      </c>
    </row>
    <row r="36823" spans="1:18" x14ac:dyDescent="0.25">
      <c r="A36823" s="2">
        <v>36821</v>
      </c>
      <c r="B36823">
        <v>4434599</v>
      </c>
      <c r="C36823" t="s">
        <v>69801</v>
      </c>
      <c r="D36823">
        <v>3.79</v>
      </c>
      <c r="E36823" t="s">
        <v>69802</v>
      </c>
      <c r="F36823">
        <v>6707</v>
      </c>
      <c r="G36823" t="s">
        <v>52238</v>
      </c>
      <c r="H36823" t="s">
        <v>69802</v>
      </c>
      <c r="I36823" t="s">
        <v>69803</v>
      </c>
      <c r="J36823" t="s">
        <v>69804</v>
      </c>
      <c r="K36823">
        <v>3.5786392099680722</v>
      </c>
      <c r="L36823">
        <v>0.47277583543124602</v>
      </c>
      <c r="M36823" t="s">
        <v>69803</v>
      </c>
      <c r="N36823" t="s">
        <v>69803</v>
      </c>
      <c r="O36823" t="s">
        <v>93066</v>
      </c>
      <c r="P36823" t="s">
        <v>93067</v>
      </c>
      <c r="Q36823" t="s">
        <v>93068</v>
      </c>
      <c r="R36823" t="s">
        <v>78998</v>
      </c>
    </row>
    <row r="36824" spans="1:18" x14ac:dyDescent="0.25">
      <c r="A36824" s="2">
        <v>36822</v>
      </c>
      <c r="B36824">
        <v>4435825</v>
      </c>
      <c r="C36824" t="s">
        <v>69805</v>
      </c>
      <c r="D36824">
        <v>3.78</v>
      </c>
      <c r="E36824" t="s">
        <v>69806</v>
      </c>
      <c r="F36824">
        <v>6709</v>
      </c>
      <c r="G36824" t="s">
        <v>52238</v>
      </c>
      <c r="H36824" t="s">
        <v>69806</v>
      </c>
      <c r="I36824" t="s">
        <v>69807</v>
      </c>
      <c r="J36824" t="s">
        <v>69808</v>
      </c>
      <c r="K36824">
        <v>3.577491799837226</v>
      </c>
      <c r="L36824">
        <v>0.4726242504987157</v>
      </c>
      <c r="M36824" t="s">
        <v>69807</v>
      </c>
      <c r="N36824" t="s">
        <v>69807</v>
      </c>
      <c r="O36824" t="s">
        <v>93069</v>
      </c>
      <c r="P36824" t="s">
        <v>93070</v>
      </c>
      <c r="Q36824" t="s">
        <v>93071</v>
      </c>
      <c r="R36824" t="s">
        <v>75450</v>
      </c>
    </row>
    <row r="36825" spans="1:18" x14ac:dyDescent="0.25">
      <c r="A36825" s="2">
        <v>36823</v>
      </c>
      <c r="B36825">
        <v>4435825</v>
      </c>
      <c r="C36825" t="s">
        <v>69805</v>
      </c>
      <c r="D36825">
        <v>3.78</v>
      </c>
      <c r="E36825" t="s">
        <v>69806</v>
      </c>
      <c r="F36825">
        <v>6709</v>
      </c>
      <c r="G36825" t="s">
        <v>52238</v>
      </c>
      <c r="H36825" t="s">
        <v>69806</v>
      </c>
      <c r="I36825" t="s">
        <v>69807</v>
      </c>
      <c r="J36825" t="s">
        <v>69808</v>
      </c>
      <c r="K36825">
        <v>3.577491799837226</v>
      </c>
      <c r="L36825">
        <v>0.4726242504987157</v>
      </c>
      <c r="M36825" t="s">
        <v>69807</v>
      </c>
      <c r="N36825" t="s">
        <v>69807</v>
      </c>
      <c r="O36825" t="s">
        <v>93069</v>
      </c>
      <c r="P36825" t="s">
        <v>93070</v>
      </c>
      <c r="Q36825" t="s">
        <v>93071</v>
      </c>
      <c r="R36825" t="s">
        <v>74908</v>
      </c>
    </row>
    <row r="36826" spans="1:18" x14ac:dyDescent="0.25">
      <c r="A36826" s="2">
        <v>36824</v>
      </c>
      <c r="B36826">
        <v>4435181</v>
      </c>
      <c r="C36826" t="s">
        <v>69809</v>
      </c>
      <c r="D36826">
        <v>3.77</v>
      </c>
      <c r="E36826" t="s">
        <v>69810</v>
      </c>
      <c r="F36826">
        <v>6711</v>
      </c>
      <c r="G36826" t="s">
        <v>52238</v>
      </c>
      <c r="H36826" t="s">
        <v>69810</v>
      </c>
      <c r="I36826" t="s">
        <v>69811</v>
      </c>
      <c r="J36826" t="s">
        <v>69812</v>
      </c>
      <c r="K36826">
        <v>3.576341350205793</v>
      </c>
      <c r="L36826">
        <v>0.47247226401622622</v>
      </c>
      <c r="M36826" t="s">
        <v>69811</v>
      </c>
      <c r="N36826" t="s">
        <v>69811</v>
      </c>
      <c r="O36826" t="s">
        <v>93072</v>
      </c>
      <c r="P36826" t="s">
        <v>69812</v>
      </c>
      <c r="Q36826" t="s">
        <v>93073</v>
      </c>
      <c r="R36826" t="s">
        <v>93074</v>
      </c>
    </row>
    <row r="36827" spans="1:18" x14ac:dyDescent="0.25">
      <c r="A36827" s="2">
        <v>36825</v>
      </c>
      <c r="B36827">
        <v>4435181</v>
      </c>
      <c r="C36827" t="s">
        <v>69809</v>
      </c>
      <c r="D36827">
        <v>3.77</v>
      </c>
      <c r="E36827" t="s">
        <v>69810</v>
      </c>
      <c r="F36827">
        <v>6711</v>
      </c>
      <c r="G36827" t="s">
        <v>52238</v>
      </c>
      <c r="H36827" t="s">
        <v>69810</v>
      </c>
      <c r="I36827" t="s">
        <v>69811</v>
      </c>
      <c r="J36827" t="s">
        <v>69812</v>
      </c>
      <c r="K36827">
        <v>3.576341350205793</v>
      </c>
      <c r="L36827">
        <v>0.47247226401622622</v>
      </c>
      <c r="M36827" t="s">
        <v>69811</v>
      </c>
      <c r="N36827" t="s">
        <v>69811</v>
      </c>
      <c r="O36827" t="s">
        <v>93072</v>
      </c>
      <c r="P36827" t="s">
        <v>69812</v>
      </c>
      <c r="Q36827" t="s">
        <v>93073</v>
      </c>
      <c r="R36827" t="s">
        <v>80525</v>
      </c>
    </row>
    <row r="36828" spans="1:18" x14ac:dyDescent="0.25">
      <c r="A36828" s="2">
        <v>36826</v>
      </c>
      <c r="B36828">
        <v>4435181</v>
      </c>
      <c r="C36828" t="s">
        <v>69809</v>
      </c>
      <c r="D36828">
        <v>3.77</v>
      </c>
      <c r="E36828" t="s">
        <v>69810</v>
      </c>
      <c r="F36828">
        <v>6711</v>
      </c>
      <c r="G36828" t="s">
        <v>52238</v>
      </c>
      <c r="H36828" t="s">
        <v>69810</v>
      </c>
      <c r="I36828" t="s">
        <v>69811</v>
      </c>
      <c r="J36828" t="s">
        <v>69812</v>
      </c>
      <c r="K36828">
        <v>3.576341350205793</v>
      </c>
      <c r="L36828">
        <v>0.47247226401622622</v>
      </c>
      <c r="M36828" t="s">
        <v>69811</v>
      </c>
      <c r="N36828" t="s">
        <v>69811</v>
      </c>
      <c r="O36828" t="s">
        <v>93072</v>
      </c>
      <c r="P36828" t="s">
        <v>69812</v>
      </c>
      <c r="Q36828" t="s">
        <v>93073</v>
      </c>
      <c r="R36828" t="s">
        <v>75913</v>
      </c>
    </row>
    <row r="36829" spans="1:18" x14ac:dyDescent="0.25">
      <c r="A36829" s="2">
        <v>36827</v>
      </c>
      <c r="B36829">
        <v>4435181</v>
      </c>
      <c r="C36829" t="s">
        <v>69809</v>
      </c>
      <c r="D36829">
        <v>3.77</v>
      </c>
      <c r="E36829" t="s">
        <v>69810</v>
      </c>
      <c r="F36829">
        <v>6711</v>
      </c>
      <c r="G36829" t="s">
        <v>52238</v>
      </c>
      <c r="H36829" t="s">
        <v>69810</v>
      </c>
      <c r="I36829" t="s">
        <v>69811</v>
      </c>
      <c r="J36829" t="s">
        <v>69812</v>
      </c>
      <c r="K36829">
        <v>3.576341350205793</v>
      </c>
      <c r="L36829">
        <v>0.47247226401622622</v>
      </c>
      <c r="M36829" t="s">
        <v>69811</v>
      </c>
      <c r="N36829" t="s">
        <v>69811</v>
      </c>
      <c r="O36829" t="s">
        <v>93072</v>
      </c>
      <c r="P36829" t="s">
        <v>69812</v>
      </c>
      <c r="Q36829" t="s">
        <v>93073</v>
      </c>
      <c r="R36829" t="s">
        <v>75902</v>
      </c>
    </row>
    <row r="36830" spans="1:18" x14ac:dyDescent="0.25">
      <c r="A36830" s="2">
        <v>36828</v>
      </c>
      <c r="B36830">
        <v>4435181</v>
      </c>
      <c r="C36830" t="s">
        <v>69809</v>
      </c>
      <c r="D36830">
        <v>3.77</v>
      </c>
      <c r="E36830" t="s">
        <v>69810</v>
      </c>
      <c r="F36830">
        <v>6711</v>
      </c>
      <c r="G36830" t="s">
        <v>52238</v>
      </c>
      <c r="H36830" t="s">
        <v>69810</v>
      </c>
      <c r="I36830" t="s">
        <v>69811</v>
      </c>
      <c r="J36830" t="s">
        <v>69812</v>
      </c>
      <c r="K36830">
        <v>3.576341350205793</v>
      </c>
      <c r="L36830">
        <v>0.47247226401622622</v>
      </c>
      <c r="M36830" t="s">
        <v>69811</v>
      </c>
      <c r="N36830" t="s">
        <v>69811</v>
      </c>
      <c r="O36830" t="s">
        <v>93072</v>
      </c>
      <c r="P36830" t="s">
        <v>69812</v>
      </c>
      <c r="Q36830" t="s">
        <v>93073</v>
      </c>
      <c r="R36830" t="s">
        <v>74868</v>
      </c>
    </row>
    <row r="36831" spans="1:18" x14ac:dyDescent="0.25">
      <c r="A36831" s="2">
        <v>36829</v>
      </c>
      <c r="B36831">
        <v>4435181</v>
      </c>
      <c r="C36831" t="s">
        <v>69809</v>
      </c>
      <c r="D36831">
        <v>3.77</v>
      </c>
      <c r="E36831" t="s">
        <v>69810</v>
      </c>
      <c r="F36831">
        <v>6711</v>
      </c>
      <c r="G36831" t="s">
        <v>52238</v>
      </c>
      <c r="H36831" t="s">
        <v>69810</v>
      </c>
      <c r="I36831" t="s">
        <v>69811</v>
      </c>
      <c r="J36831" t="s">
        <v>69812</v>
      </c>
      <c r="K36831">
        <v>3.576341350205793</v>
      </c>
      <c r="L36831">
        <v>0.47247226401622622</v>
      </c>
      <c r="M36831" t="s">
        <v>69811</v>
      </c>
      <c r="N36831" t="s">
        <v>69811</v>
      </c>
      <c r="O36831" t="s">
        <v>93072</v>
      </c>
      <c r="P36831" t="s">
        <v>69812</v>
      </c>
      <c r="Q36831" t="s">
        <v>93073</v>
      </c>
      <c r="R36831" t="s">
        <v>74688</v>
      </c>
    </row>
    <row r="36832" spans="1:18" x14ac:dyDescent="0.25">
      <c r="A36832" s="2">
        <v>36830</v>
      </c>
      <c r="B36832">
        <v>4435181</v>
      </c>
      <c r="C36832" t="s">
        <v>69809</v>
      </c>
      <c r="D36832">
        <v>3.77</v>
      </c>
      <c r="E36832" t="s">
        <v>69810</v>
      </c>
      <c r="F36832">
        <v>6711</v>
      </c>
      <c r="G36832" t="s">
        <v>52238</v>
      </c>
      <c r="H36832" t="s">
        <v>69810</v>
      </c>
      <c r="I36832" t="s">
        <v>69811</v>
      </c>
      <c r="J36832" t="s">
        <v>69812</v>
      </c>
      <c r="K36832">
        <v>3.576341350205793</v>
      </c>
      <c r="L36832">
        <v>0.47247226401622622</v>
      </c>
      <c r="M36832" t="s">
        <v>69811</v>
      </c>
      <c r="N36832" t="s">
        <v>69811</v>
      </c>
      <c r="O36832" t="s">
        <v>93072</v>
      </c>
      <c r="P36832" t="s">
        <v>69812</v>
      </c>
      <c r="Q36832" t="s">
        <v>93073</v>
      </c>
      <c r="R36832" t="s">
        <v>76646</v>
      </c>
    </row>
    <row r="36833" spans="1:18" x14ac:dyDescent="0.25">
      <c r="A36833" s="2">
        <v>36831</v>
      </c>
      <c r="B36833">
        <v>4435181</v>
      </c>
      <c r="C36833" t="s">
        <v>69809</v>
      </c>
      <c r="D36833">
        <v>3.77</v>
      </c>
      <c r="E36833" t="s">
        <v>69810</v>
      </c>
      <c r="F36833">
        <v>6711</v>
      </c>
      <c r="G36833" t="s">
        <v>52238</v>
      </c>
      <c r="H36833" t="s">
        <v>69810</v>
      </c>
      <c r="I36833" t="s">
        <v>69811</v>
      </c>
      <c r="J36833" t="s">
        <v>69812</v>
      </c>
      <c r="K36833">
        <v>3.576341350205793</v>
      </c>
      <c r="L36833">
        <v>0.47247226401622622</v>
      </c>
      <c r="M36833" t="s">
        <v>69811</v>
      </c>
      <c r="N36833" t="s">
        <v>69811</v>
      </c>
      <c r="O36833" t="s">
        <v>93072</v>
      </c>
      <c r="P36833" t="s">
        <v>69812</v>
      </c>
      <c r="Q36833" t="s">
        <v>93073</v>
      </c>
      <c r="R36833" t="s">
        <v>75778</v>
      </c>
    </row>
    <row r="36834" spans="1:18" x14ac:dyDescent="0.25">
      <c r="A36834" s="2">
        <v>36832</v>
      </c>
      <c r="B36834">
        <v>4435181</v>
      </c>
      <c r="C36834" t="s">
        <v>69809</v>
      </c>
      <c r="D36834">
        <v>3.77</v>
      </c>
      <c r="E36834" t="s">
        <v>69810</v>
      </c>
      <c r="F36834">
        <v>6711</v>
      </c>
      <c r="G36834" t="s">
        <v>52238</v>
      </c>
      <c r="H36834" t="s">
        <v>69810</v>
      </c>
      <c r="I36834" t="s">
        <v>69811</v>
      </c>
      <c r="J36834" t="s">
        <v>69812</v>
      </c>
      <c r="K36834">
        <v>3.576341350205793</v>
      </c>
      <c r="L36834">
        <v>0.47247226401622622</v>
      </c>
      <c r="M36834" t="s">
        <v>69811</v>
      </c>
      <c r="N36834" t="s">
        <v>69811</v>
      </c>
      <c r="O36834" t="s">
        <v>93072</v>
      </c>
      <c r="P36834" t="s">
        <v>69812</v>
      </c>
      <c r="Q36834" t="s">
        <v>93073</v>
      </c>
      <c r="R36834" t="s">
        <v>87165</v>
      </c>
    </row>
    <row r="36835" spans="1:18" x14ac:dyDescent="0.25">
      <c r="A36835" s="2">
        <v>36833</v>
      </c>
      <c r="B36835">
        <v>4435181</v>
      </c>
      <c r="C36835" t="s">
        <v>69809</v>
      </c>
      <c r="D36835">
        <v>3.77</v>
      </c>
      <c r="E36835" t="s">
        <v>69810</v>
      </c>
      <c r="F36835">
        <v>6711</v>
      </c>
      <c r="G36835" t="s">
        <v>52238</v>
      </c>
      <c r="H36835" t="s">
        <v>69810</v>
      </c>
      <c r="I36835" t="s">
        <v>69811</v>
      </c>
      <c r="J36835" t="s">
        <v>69812</v>
      </c>
      <c r="K36835">
        <v>3.576341350205793</v>
      </c>
      <c r="L36835">
        <v>0.47247226401622622</v>
      </c>
      <c r="M36835" t="s">
        <v>69811</v>
      </c>
      <c r="N36835" t="s">
        <v>69811</v>
      </c>
      <c r="O36835" t="s">
        <v>93072</v>
      </c>
      <c r="P36835" t="s">
        <v>69812</v>
      </c>
      <c r="Q36835" t="s">
        <v>93073</v>
      </c>
      <c r="R36835" t="s">
        <v>77537</v>
      </c>
    </row>
    <row r="36836" spans="1:18" x14ac:dyDescent="0.25">
      <c r="A36836" s="2">
        <v>36834</v>
      </c>
      <c r="B36836">
        <v>4435181</v>
      </c>
      <c r="C36836" t="s">
        <v>69809</v>
      </c>
      <c r="D36836">
        <v>3.77</v>
      </c>
      <c r="E36836" t="s">
        <v>69810</v>
      </c>
      <c r="F36836">
        <v>6711</v>
      </c>
      <c r="G36836" t="s">
        <v>52238</v>
      </c>
      <c r="H36836" t="s">
        <v>69810</v>
      </c>
      <c r="I36836" t="s">
        <v>69811</v>
      </c>
      <c r="J36836" t="s">
        <v>69812</v>
      </c>
      <c r="K36836">
        <v>3.576341350205793</v>
      </c>
      <c r="L36836">
        <v>0.47247226401622622</v>
      </c>
      <c r="M36836" t="s">
        <v>69811</v>
      </c>
      <c r="N36836" t="s">
        <v>69811</v>
      </c>
      <c r="O36836" t="s">
        <v>93072</v>
      </c>
      <c r="P36836" t="s">
        <v>69812</v>
      </c>
      <c r="Q36836" t="s">
        <v>93073</v>
      </c>
      <c r="R36836" t="s">
        <v>93075</v>
      </c>
    </row>
    <row r="36837" spans="1:18" x14ac:dyDescent="0.25">
      <c r="A36837" s="2">
        <v>36835</v>
      </c>
      <c r="B36837">
        <v>4435181</v>
      </c>
      <c r="C36837" t="s">
        <v>69809</v>
      </c>
      <c r="D36837">
        <v>3.77</v>
      </c>
      <c r="E36837" t="s">
        <v>69810</v>
      </c>
      <c r="F36837">
        <v>6711</v>
      </c>
      <c r="G36837" t="s">
        <v>52238</v>
      </c>
      <c r="H36837" t="s">
        <v>69810</v>
      </c>
      <c r="I36837" t="s">
        <v>69811</v>
      </c>
      <c r="J36837" t="s">
        <v>69812</v>
      </c>
      <c r="K36837">
        <v>3.576341350205793</v>
      </c>
      <c r="L36837">
        <v>0.47247226401622622</v>
      </c>
      <c r="M36837" t="s">
        <v>69811</v>
      </c>
      <c r="N36837" t="s">
        <v>69811</v>
      </c>
      <c r="O36837" t="s">
        <v>93072</v>
      </c>
      <c r="P36837" t="s">
        <v>69812</v>
      </c>
      <c r="Q36837" t="s">
        <v>93073</v>
      </c>
      <c r="R36837" t="s">
        <v>78413</v>
      </c>
    </row>
    <row r="36838" spans="1:18" x14ac:dyDescent="0.25">
      <c r="A36838" s="2">
        <v>36836</v>
      </c>
      <c r="B36838">
        <v>4435181</v>
      </c>
      <c r="C36838" t="s">
        <v>69809</v>
      </c>
      <c r="D36838">
        <v>3.77</v>
      </c>
      <c r="E36838" t="s">
        <v>69810</v>
      </c>
      <c r="F36838">
        <v>6711</v>
      </c>
      <c r="G36838" t="s">
        <v>52238</v>
      </c>
      <c r="H36838" t="s">
        <v>69810</v>
      </c>
      <c r="I36838" t="s">
        <v>69811</v>
      </c>
      <c r="J36838" t="s">
        <v>69812</v>
      </c>
      <c r="K36838">
        <v>3.576341350205793</v>
      </c>
      <c r="L36838">
        <v>0.47247226401622622</v>
      </c>
      <c r="M36838" t="s">
        <v>69811</v>
      </c>
      <c r="N36838" t="s">
        <v>69811</v>
      </c>
      <c r="O36838" t="s">
        <v>93072</v>
      </c>
      <c r="P36838" t="s">
        <v>69812</v>
      </c>
      <c r="Q36838" t="s">
        <v>93073</v>
      </c>
      <c r="R36838" t="s">
        <v>93076</v>
      </c>
    </row>
    <row r="36839" spans="1:18" x14ac:dyDescent="0.25">
      <c r="A36839" s="2">
        <v>36837</v>
      </c>
      <c r="B36839">
        <v>4435181</v>
      </c>
      <c r="C36839" t="s">
        <v>69809</v>
      </c>
      <c r="D36839">
        <v>3.77</v>
      </c>
      <c r="E36839" t="s">
        <v>69810</v>
      </c>
      <c r="F36839">
        <v>6711</v>
      </c>
      <c r="G36839" t="s">
        <v>52238</v>
      </c>
      <c r="H36839" t="s">
        <v>69810</v>
      </c>
      <c r="I36839" t="s">
        <v>69811</v>
      </c>
      <c r="J36839" t="s">
        <v>69812</v>
      </c>
      <c r="K36839">
        <v>3.576341350205793</v>
      </c>
      <c r="L36839">
        <v>0.47247226401622622</v>
      </c>
      <c r="M36839" t="s">
        <v>69811</v>
      </c>
      <c r="N36839" t="s">
        <v>69811</v>
      </c>
      <c r="O36839" t="s">
        <v>93072</v>
      </c>
      <c r="P36839" t="s">
        <v>69812</v>
      </c>
      <c r="Q36839" t="s">
        <v>93073</v>
      </c>
      <c r="R36839" t="s">
        <v>74837</v>
      </c>
    </row>
    <row r="36840" spans="1:18" x14ac:dyDescent="0.25">
      <c r="A36840" s="2">
        <v>36838</v>
      </c>
      <c r="B36840">
        <v>4444183</v>
      </c>
      <c r="C36840" t="s">
        <v>69813</v>
      </c>
      <c r="D36840">
        <v>3.77</v>
      </c>
      <c r="E36840" t="s">
        <v>69814</v>
      </c>
      <c r="F36840">
        <v>6712</v>
      </c>
      <c r="G36840" t="s">
        <v>52238</v>
      </c>
      <c r="H36840" t="s">
        <v>69814</v>
      </c>
      <c r="I36840" t="s">
        <v>69815</v>
      </c>
      <c r="J36840" t="s">
        <v>69816</v>
      </c>
      <c r="K36840">
        <v>3.576341350205793</v>
      </c>
      <c r="L36840">
        <v>0.47247226401622622</v>
      </c>
      <c r="M36840" t="s">
        <v>69815</v>
      </c>
      <c r="N36840" t="s">
        <v>69815</v>
      </c>
      <c r="O36840" t="s">
        <v>93077</v>
      </c>
      <c r="P36840" t="s">
        <v>93078</v>
      </c>
      <c r="Q36840" t="s">
        <v>93079</v>
      </c>
      <c r="R36840" t="s">
        <v>74737</v>
      </c>
    </row>
    <row r="36841" spans="1:18" x14ac:dyDescent="0.25">
      <c r="A36841" s="2">
        <v>36839</v>
      </c>
      <c r="B36841">
        <v>4444183</v>
      </c>
      <c r="C36841" t="s">
        <v>69813</v>
      </c>
      <c r="D36841">
        <v>3.77</v>
      </c>
      <c r="E36841" t="s">
        <v>69814</v>
      </c>
      <c r="F36841">
        <v>6712</v>
      </c>
      <c r="G36841" t="s">
        <v>52238</v>
      </c>
      <c r="H36841" t="s">
        <v>69814</v>
      </c>
      <c r="I36841" t="s">
        <v>69815</v>
      </c>
      <c r="J36841" t="s">
        <v>69816</v>
      </c>
      <c r="K36841">
        <v>3.576341350205793</v>
      </c>
      <c r="L36841">
        <v>0.47247226401622622</v>
      </c>
      <c r="M36841" t="s">
        <v>69815</v>
      </c>
      <c r="N36841" t="s">
        <v>69815</v>
      </c>
      <c r="O36841" t="s">
        <v>93077</v>
      </c>
      <c r="P36841" t="s">
        <v>93078</v>
      </c>
      <c r="Q36841" t="s">
        <v>93079</v>
      </c>
      <c r="R36841" t="s">
        <v>80807</v>
      </c>
    </row>
    <row r="36842" spans="1:18" x14ac:dyDescent="0.25">
      <c r="A36842" s="2">
        <v>36840</v>
      </c>
      <c r="B36842">
        <v>4444183</v>
      </c>
      <c r="C36842" t="s">
        <v>69813</v>
      </c>
      <c r="D36842">
        <v>3.77</v>
      </c>
      <c r="E36842" t="s">
        <v>69814</v>
      </c>
      <c r="F36842">
        <v>6712</v>
      </c>
      <c r="G36842" t="s">
        <v>52238</v>
      </c>
      <c r="H36842" t="s">
        <v>69814</v>
      </c>
      <c r="I36842" t="s">
        <v>69815</v>
      </c>
      <c r="J36842" t="s">
        <v>69816</v>
      </c>
      <c r="K36842">
        <v>3.576341350205793</v>
      </c>
      <c r="L36842">
        <v>0.47247226401622622</v>
      </c>
      <c r="M36842" t="s">
        <v>69815</v>
      </c>
      <c r="N36842" t="s">
        <v>69815</v>
      </c>
      <c r="O36842" t="s">
        <v>93077</v>
      </c>
      <c r="P36842" t="s">
        <v>93078</v>
      </c>
      <c r="Q36842" t="s">
        <v>93079</v>
      </c>
      <c r="R36842" t="s">
        <v>74709</v>
      </c>
    </row>
    <row r="36843" spans="1:18" x14ac:dyDescent="0.25">
      <c r="A36843" s="2">
        <v>36841</v>
      </c>
      <c r="B36843">
        <v>4444183</v>
      </c>
      <c r="C36843" t="s">
        <v>69813</v>
      </c>
      <c r="D36843">
        <v>3.77</v>
      </c>
      <c r="E36843" t="s">
        <v>69814</v>
      </c>
      <c r="F36843">
        <v>6712</v>
      </c>
      <c r="G36843" t="s">
        <v>52238</v>
      </c>
      <c r="H36843" t="s">
        <v>69814</v>
      </c>
      <c r="I36843" t="s">
        <v>69815</v>
      </c>
      <c r="J36843" t="s">
        <v>69816</v>
      </c>
      <c r="K36843">
        <v>3.576341350205793</v>
      </c>
      <c r="L36843">
        <v>0.47247226401622622</v>
      </c>
      <c r="M36843" t="s">
        <v>69815</v>
      </c>
      <c r="N36843" t="s">
        <v>69815</v>
      </c>
      <c r="O36843" t="s">
        <v>93077</v>
      </c>
      <c r="P36843" t="s">
        <v>93078</v>
      </c>
      <c r="Q36843" t="s">
        <v>93079</v>
      </c>
      <c r="R36843" t="s">
        <v>85473</v>
      </c>
    </row>
    <row r="36844" spans="1:18" x14ac:dyDescent="0.25">
      <c r="A36844" s="2">
        <v>36842</v>
      </c>
      <c r="B36844">
        <v>4436722</v>
      </c>
      <c r="C36844" t="s">
        <v>69817</v>
      </c>
      <c r="D36844">
        <v>3.76</v>
      </c>
      <c r="E36844" t="s">
        <v>69818</v>
      </c>
      <c r="F36844">
        <v>6715</v>
      </c>
      <c r="G36844" t="s">
        <v>52238</v>
      </c>
      <c r="H36844" t="s">
        <v>69818</v>
      </c>
      <c r="I36844" t="s">
        <v>69819</v>
      </c>
      <c r="J36844" t="s">
        <v>69820</v>
      </c>
      <c r="K36844">
        <v>3.5751878449276608</v>
      </c>
      <c r="L36844">
        <v>0.47231987385070617</v>
      </c>
      <c r="M36844" t="s">
        <v>69819</v>
      </c>
      <c r="N36844" t="s">
        <v>69819</v>
      </c>
      <c r="O36844" t="s">
        <v>93080</v>
      </c>
      <c r="P36844" t="s">
        <v>93081</v>
      </c>
      <c r="Q36844" t="s">
        <v>93082</v>
      </c>
      <c r="R36844" t="s">
        <v>76039</v>
      </c>
    </row>
    <row r="36845" spans="1:18" x14ac:dyDescent="0.25">
      <c r="A36845" s="2">
        <v>36843</v>
      </c>
      <c r="B36845">
        <v>4436722</v>
      </c>
      <c r="C36845" t="s">
        <v>69817</v>
      </c>
      <c r="D36845">
        <v>3.76</v>
      </c>
      <c r="E36845" t="s">
        <v>69818</v>
      </c>
      <c r="F36845">
        <v>6715</v>
      </c>
      <c r="G36845" t="s">
        <v>52238</v>
      </c>
      <c r="H36845" t="s">
        <v>69818</v>
      </c>
      <c r="I36845" t="s">
        <v>69819</v>
      </c>
      <c r="J36845" t="s">
        <v>69820</v>
      </c>
      <c r="K36845">
        <v>3.5751878449276608</v>
      </c>
      <c r="L36845">
        <v>0.47231987385070617</v>
      </c>
      <c r="M36845" t="s">
        <v>69819</v>
      </c>
      <c r="N36845" t="s">
        <v>69819</v>
      </c>
      <c r="O36845" t="s">
        <v>93080</v>
      </c>
      <c r="P36845" t="s">
        <v>93081</v>
      </c>
      <c r="Q36845" t="s">
        <v>93082</v>
      </c>
      <c r="R36845" t="s">
        <v>74746</v>
      </c>
    </row>
    <row r="36846" spans="1:18" x14ac:dyDescent="0.25">
      <c r="A36846" s="2">
        <v>36844</v>
      </c>
      <c r="B36846">
        <v>4436722</v>
      </c>
      <c r="C36846" t="s">
        <v>69817</v>
      </c>
      <c r="D36846">
        <v>3.76</v>
      </c>
      <c r="E36846" t="s">
        <v>69818</v>
      </c>
      <c r="F36846">
        <v>6715</v>
      </c>
      <c r="G36846" t="s">
        <v>52238</v>
      </c>
      <c r="H36846" t="s">
        <v>69818</v>
      </c>
      <c r="I36846" t="s">
        <v>69819</v>
      </c>
      <c r="J36846" t="s">
        <v>69820</v>
      </c>
      <c r="K36846">
        <v>3.5751878449276608</v>
      </c>
      <c r="L36846">
        <v>0.47231987385070617</v>
      </c>
      <c r="M36846" t="s">
        <v>69819</v>
      </c>
      <c r="N36846" t="s">
        <v>69819</v>
      </c>
      <c r="O36846" t="s">
        <v>93080</v>
      </c>
      <c r="P36846" t="s">
        <v>93081</v>
      </c>
      <c r="Q36846" t="s">
        <v>93082</v>
      </c>
      <c r="R36846" t="s">
        <v>74871</v>
      </c>
    </row>
    <row r="36847" spans="1:18" x14ac:dyDescent="0.25">
      <c r="A36847" s="2">
        <v>36845</v>
      </c>
      <c r="B36847">
        <v>4448575</v>
      </c>
      <c r="C36847" t="s">
        <v>69821</v>
      </c>
      <c r="D36847">
        <v>3.76</v>
      </c>
      <c r="E36847" t="s">
        <v>69822</v>
      </c>
      <c r="F36847">
        <v>6716</v>
      </c>
      <c r="G36847" t="s">
        <v>52238</v>
      </c>
      <c r="H36847" t="s">
        <v>69822</v>
      </c>
      <c r="I36847" t="s">
        <v>69823</v>
      </c>
      <c r="J36847" t="s">
        <v>69824</v>
      </c>
      <c r="K36847">
        <v>3.5751878449276608</v>
      </c>
      <c r="L36847">
        <v>0.47231987385070617</v>
      </c>
      <c r="M36847" t="s">
        <v>69823</v>
      </c>
      <c r="N36847" t="s">
        <v>69823</v>
      </c>
      <c r="O36847" t="s">
        <v>93083</v>
      </c>
      <c r="P36847" t="s">
        <v>93084</v>
      </c>
      <c r="Q36847" t="s">
        <v>93085</v>
      </c>
      <c r="R36847" t="s">
        <v>88285</v>
      </c>
    </row>
    <row r="36848" spans="1:18" x14ac:dyDescent="0.25">
      <c r="A36848" s="2">
        <v>36846</v>
      </c>
      <c r="B36848">
        <v>4448575</v>
      </c>
      <c r="C36848" t="s">
        <v>69821</v>
      </c>
      <c r="D36848">
        <v>3.76</v>
      </c>
      <c r="E36848" t="s">
        <v>69822</v>
      </c>
      <c r="F36848">
        <v>6716</v>
      </c>
      <c r="G36848" t="s">
        <v>52238</v>
      </c>
      <c r="H36848" t="s">
        <v>69822</v>
      </c>
      <c r="I36848" t="s">
        <v>69823</v>
      </c>
      <c r="J36848" t="s">
        <v>69824</v>
      </c>
      <c r="K36848">
        <v>3.5751878449276608</v>
      </c>
      <c r="L36848">
        <v>0.47231987385070617</v>
      </c>
      <c r="M36848" t="s">
        <v>69823</v>
      </c>
      <c r="N36848" t="s">
        <v>69823</v>
      </c>
      <c r="O36848" t="s">
        <v>93083</v>
      </c>
      <c r="P36848" t="s">
        <v>93084</v>
      </c>
      <c r="Q36848" t="s">
        <v>93085</v>
      </c>
      <c r="R36848" t="s">
        <v>89064</v>
      </c>
    </row>
    <row r="36849" spans="1:18" x14ac:dyDescent="0.25">
      <c r="A36849" s="2">
        <v>36847</v>
      </c>
      <c r="B36849">
        <v>4434646</v>
      </c>
      <c r="C36849" t="s">
        <v>69825</v>
      </c>
      <c r="D36849">
        <v>3.76</v>
      </c>
      <c r="E36849" t="s">
        <v>69826</v>
      </c>
      <c r="F36849">
        <v>6720</v>
      </c>
      <c r="G36849" t="s">
        <v>52238</v>
      </c>
      <c r="H36849" t="s">
        <v>69826</v>
      </c>
      <c r="I36849" t="s">
        <v>69827</v>
      </c>
      <c r="J36849" t="s">
        <v>69828</v>
      </c>
      <c r="K36849">
        <v>3.5751878449276608</v>
      </c>
      <c r="L36849">
        <v>0.47231987385070617</v>
      </c>
      <c r="M36849" t="s">
        <v>69827</v>
      </c>
      <c r="N36849" t="s">
        <v>69827</v>
      </c>
      <c r="O36849" t="s">
        <v>93086</v>
      </c>
      <c r="P36849" t="s">
        <v>93087</v>
      </c>
      <c r="Q36849" t="s">
        <v>93088</v>
      </c>
      <c r="R36849" t="s">
        <v>76681</v>
      </c>
    </row>
    <row r="36850" spans="1:18" x14ac:dyDescent="0.25">
      <c r="A36850" s="2">
        <v>36848</v>
      </c>
      <c r="B36850">
        <v>4434646</v>
      </c>
      <c r="C36850" t="s">
        <v>69825</v>
      </c>
      <c r="D36850">
        <v>3.76</v>
      </c>
      <c r="E36850" t="s">
        <v>69826</v>
      </c>
      <c r="F36850">
        <v>6720</v>
      </c>
      <c r="G36850" t="s">
        <v>52238</v>
      </c>
      <c r="H36850" t="s">
        <v>69826</v>
      </c>
      <c r="I36850" t="s">
        <v>69827</v>
      </c>
      <c r="J36850" t="s">
        <v>69828</v>
      </c>
      <c r="K36850">
        <v>3.5751878449276608</v>
      </c>
      <c r="L36850">
        <v>0.47231987385070617</v>
      </c>
      <c r="M36850" t="s">
        <v>69827</v>
      </c>
      <c r="N36850" t="s">
        <v>69827</v>
      </c>
      <c r="O36850" t="s">
        <v>93086</v>
      </c>
      <c r="P36850" t="s">
        <v>93087</v>
      </c>
      <c r="Q36850" t="s">
        <v>93088</v>
      </c>
      <c r="R36850" t="s">
        <v>80792</v>
      </c>
    </row>
    <row r="36851" spans="1:18" x14ac:dyDescent="0.25">
      <c r="A36851" s="2">
        <v>36849</v>
      </c>
      <c r="B36851">
        <v>4434646</v>
      </c>
      <c r="C36851" t="s">
        <v>69825</v>
      </c>
      <c r="D36851">
        <v>3.76</v>
      </c>
      <c r="E36851" t="s">
        <v>69826</v>
      </c>
      <c r="F36851">
        <v>6720</v>
      </c>
      <c r="G36851" t="s">
        <v>52238</v>
      </c>
      <c r="H36851" t="s">
        <v>69826</v>
      </c>
      <c r="I36851" t="s">
        <v>69827</v>
      </c>
      <c r="J36851" t="s">
        <v>69828</v>
      </c>
      <c r="K36851">
        <v>3.5751878449276608</v>
      </c>
      <c r="L36851">
        <v>0.47231987385070617</v>
      </c>
      <c r="M36851" t="s">
        <v>69827</v>
      </c>
      <c r="N36851" t="s">
        <v>69827</v>
      </c>
      <c r="O36851" t="s">
        <v>93086</v>
      </c>
      <c r="P36851" t="s">
        <v>93087</v>
      </c>
      <c r="Q36851" t="s">
        <v>93088</v>
      </c>
      <c r="R36851" t="s">
        <v>76877</v>
      </c>
    </row>
    <row r="36852" spans="1:18" x14ac:dyDescent="0.25">
      <c r="A36852" s="2">
        <v>36850</v>
      </c>
      <c r="B36852">
        <v>4434646</v>
      </c>
      <c r="C36852" t="s">
        <v>69825</v>
      </c>
      <c r="D36852">
        <v>3.76</v>
      </c>
      <c r="E36852" t="s">
        <v>69826</v>
      </c>
      <c r="F36852">
        <v>6720</v>
      </c>
      <c r="G36852" t="s">
        <v>52238</v>
      </c>
      <c r="H36852" t="s">
        <v>69826</v>
      </c>
      <c r="I36852" t="s">
        <v>69827</v>
      </c>
      <c r="J36852" t="s">
        <v>69828</v>
      </c>
      <c r="K36852">
        <v>3.5751878449276608</v>
      </c>
      <c r="L36852">
        <v>0.47231987385070617</v>
      </c>
      <c r="M36852" t="s">
        <v>69827</v>
      </c>
      <c r="N36852" t="s">
        <v>69827</v>
      </c>
      <c r="O36852" t="s">
        <v>93086</v>
      </c>
      <c r="P36852" t="s">
        <v>93087</v>
      </c>
      <c r="Q36852" t="s">
        <v>93088</v>
      </c>
      <c r="R36852" t="s">
        <v>79494</v>
      </c>
    </row>
    <row r="36853" spans="1:18" x14ac:dyDescent="0.25">
      <c r="A36853" s="2">
        <v>36851</v>
      </c>
      <c r="B36853">
        <v>4434646</v>
      </c>
      <c r="C36853" t="s">
        <v>69825</v>
      </c>
      <c r="D36853">
        <v>3.76</v>
      </c>
      <c r="E36853" t="s">
        <v>69826</v>
      </c>
      <c r="F36853">
        <v>6720</v>
      </c>
      <c r="G36853" t="s">
        <v>52238</v>
      </c>
      <c r="H36853" t="s">
        <v>69826</v>
      </c>
      <c r="I36853" t="s">
        <v>69827</v>
      </c>
      <c r="J36853" t="s">
        <v>69828</v>
      </c>
      <c r="K36853">
        <v>3.5751878449276608</v>
      </c>
      <c r="L36853">
        <v>0.47231987385070617</v>
      </c>
      <c r="M36853" t="s">
        <v>69827</v>
      </c>
      <c r="N36853" t="s">
        <v>69827</v>
      </c>
      <c r="O36853" t="s">
        <v>93086</v>
      </c>
      <c r="P36853" t="s">
        <v>93087</v>
      </c>
      <c r="Q36853" t="s">
        <v>93088</v>
      </c>
      <c r="R36853" t="s">
        <v>74980</v>
      </c>
    </row>
    <row r="36854" spans="1:18" x14ac:dyDescent="0.25">
      <c r="A36854" s="2">
        <v>36852</v>
      </c>
      <c r="B36854">
        <v>4434646</v>
      </c>
      <c r="C36854" t="s">
        <v>69825</v>
      </c>
      <c r="D36854">
        <v>3.76</v>
      </c>
      <c r="E36854" t="s">
        <v>69826</v>
      </c>
      <c r="F36854">
        <v>6720</v>
      </c>
      <c r="G36854" t="s">
        <v>52238</v>
      </c>
      <c r="H36854" t="s">
        <v>69826</v>
      </c>
      <c r="I36854" t="s">
        <v>69827</v>
      </c>
      <c r="J36854" t="s">
        <v>69828</v>
      </c>
      <c r="K36854">
        <v>3.5751878449276608</v>
      </c>
      <c r="L36854">
        <v>0.47231987385070617</v>
      </c>
      <c r="M36854" t="s">
        <v>69827</v>
      </c>
      <c r="N36854" t="s">
        <v>69827</v>
      </c>
      <c r="O36854" t="s">
        <v>93086</v>
      </c>
      <c r="P36854" t="s">
        <v>93087</v>
      </c>
      <c r="Q36854" t="s">
        <v>93088</v>
      </c>
      <c r="R36854" t="s">
        <v>80097</v>
      </c>
    </row>
    <row r="36855" spans="1:18" x14ac:dyDescent="0.25">
      <c r="A36855" s="2">
        <v>36853</v>
      </c>
      <c r="B36855">
        <v>4434646</v>
      </c>
      <c r="C36855" t="s">
        <v>69825</v>
      </c>
      <c r="D36855">
        <v>3.76</v>
      </c>
      <c r="E36855" t="s">
        <v>69826</v>
      </c>
      <c r="F36855">
        <v>6720</v>
      </c>
      <c r="G36855" t="s">
        <v>52238</v>
      </c>
      <c r="H36855" t="s">
        <v>69826</v>
      </c>
      <c r="I36855" t="s">
        <v>69827</v>
      </c>
      <c r="J36855" t="s">
        <v>69828</v>
      </c>
      <c r="K36855">
        <v>3.5751878449276608</v>
      </c>
      <c r="L36855">
        <v>0.47231987385070617</v>
      </c>
      <c r="M36855" t="s">
        <v>69827</v>
      </c>
      <c r="N36855" t="s">
        <v>69827</v>
      </c>
      <c r="O36855" t="s">
        <v>93086</v>
      </c>
      <c r="P36855" t="s">
        <v>93087</v>
      </c>
      <c r="Q36855" t="s">
        <v>93088</v>
      </c>
      <c r="R36855" t="s">
        <v>91637</v>
      </c>
    </row>
    <row r="36856" spans="1:18" x14ac:dyDescent="0.25">
      <c r="A36856" s="2">
        <v>36854</v>
      </c>
      <c r="B36856">
        <v>4434646</v>
      </c>
      <c r="C36856" t="s">
        <v>69825</v>
      </c>
      <c r="D36856">
        <v>3.76</v>
      </c>
      <c r="E36856" t="s">
        <v>69826</v>
      </c>
      <c r="F36856">
        <v>6720</v>
      </c>
      <c r="G36856" t="s">
        <v>52238</v>
      </c>
      <c r="H36856" t="s">
        <v>69826</v>
      </c>
      <c r="I36856" t="s">
        <v>69827</v>
      </c>
      <c r="J36856" t="s">
        <v>69828</v>
      </c>
      <c r="K36856">
        <v>3.5751878449276608</v>
      </c>
      <c r="L36856">
        <v>0.47231987385070617</v>
      </c>
      <c r="M36856" t="s">
        <v>69827</v>
      </c>
      <c r="N36856" t="s">
        <v>69827</v>
      </c>
      <c r="O36856" t="s">
        <v>93086</v>
      </c>
      <c r="P36856" t="s">
        <v>93087</v>
      </c>
      <c r="Q36856" t="s">
        <v>93088</v>
      </c>
      <c r="R36856" t="s">
        <v>74709</v>
      </c>
    </row>
    <row r="36857" spans="1:18" x14ac:dyDescent="0.25">
      <c r="A36857" s="2">
        <v>36855</v>
      </c>
      <c r="B36857">
        <v>4434646</v>
      </c>
      <c r="C36857" t="s">
        <v>69825</v>
      </c>
      <c r="D36857">
        <v>3.76</v>
      </c>
      <c r="E36857" t="s">
        <v>69826</v>
      </c>
      <c r="F36857">
        <v>6720</v>
      </c>
      <c r="G36857" t="s">
        <v>52238</v>
      </c>
      <c r="H36857" t="s">
        <v>69826</v>
      </c>
      <c r="I36857" t="s">
        <v>69827</v>
      </c>
      <c r="J36857" t="s">
        <v>69828</v>
      </c>
      <c r="K36857">
        <v>3.5751878449276608</v>
      </c>
      <c r="L36857">
        <v>0.47231987385070617</v>
      </c>
      <c r="M36857" t="s">
        <v>69827</v>
      </c>
      <c r="N36857" t="s">
        <v>69827</v>
      </c>
      <c r="O36857" t="s">
        <v>93086</v>
      </c>
      <c r="P36857" t="s">
        <v>93087</v>
      </c>
      <c r="Q36857" t="s">
        <v>93088</v>
      </c>
      <c r="R36857" t="s">
        <v>91039</v>
      </c>
    </row>
    <row r="36858" spans="1:18" x14ac:dyDescent="0.25">
      <c r="A36858" s="2">
        <v>36856</v>
      </c>
      <c r="B36858">
        <v>4434646</v>
      </c>
      <c r="C36858" t="s">
        <v>69825</v>
      </c>
      <c r="D36858">
        <v>3.76</v>
      </c>
      <c r="E36858" t="s">
        <v>69826</v>
      </c>
      <c r="F36858">
        <v>6720</v>
      </c>
      <c r="G36858" t="s">
        <v>52238</v>
      </c>
      <c r="H36858" t="s">
        <v>69826</v>
      </c>
      <c r="I36858" t="s">
        <v>69827</v>
      </c>
      <c r="J36858" t="s">
        <v>69828</v>
      </c>
      <c r="K36858">
        <v>3.5751878449276608</v>
      </c>
      <c r="L36858">
        <v>0.47231987385070617</v>
      </c>
      <c r="M36858" t="s">
        <v>69827</v>
      </c>
      <c r="N36858" t="s">
        <v>69827</v>
      </c>
      <c r="O36858" t="s">
        <v>93086</v>
      </c>
      <c r="P36858" t="s">
        <v>93087</v>
      </c>
      <c r="Q36858" t="s">
        <v>93088</v>
      </c>
      <c r="R36858" t="s">
        <v>78304</v>
      </c>
    </row>
    <row r="36859" spans="1:18" x14ac:dyDescent="0.25">
      <c r="A36859" s="2">
        <v>36857</v>
      </c>
      <c r="B36859">
        <v>4435588</v>
      </c>
      <c r="C36859" t="s">
        <v>69829</v>
      </c>
      <c r="D36859">
        <v>3.76</v>
      </c>
      <c r="E36859" t="s">
        <v>69830</v>
      </c>
      <c r="F36859">
        <v>6721</v>
      </c>
      <c r="G36859" t="s">
        <v>28</v>
      </c>
      <c r="H36859" t="s">
        <v>69830</v>
      </c>
      <c r="I36859" t="s">
        <v>69831</v>
      </c>
      <c r="J36859" t="s">
        <v>69832</v>
      </c>
      <c r="K36859">
        <v>3.5751878449276608</v>
      </c>
      <c r="L36859">
        <v>0.47231987385070617</v>
      </c>
      <c r="M36859" t="s">
        <v>69831</v>
      </c>
      <c r="N36859" t="s">
        <v>69831</v>
      </c>
      <c r="O36859" t="s">
        <v>93089</v>
      </c>
      <c r="P36859" t="s">
        <v>93090</v>
      </c>
      <c r="Q36859" t="s">
        <v>93091</v>
      </c>
      <c r="R36859" t="s">
        <v>75299</v>
      </c>
    </row>
    <row r="36860" spans="1:18" x14ac:dyDescent="0.25">
      <c r="A36860" s="2">
        <v>36858</v>
      </c>
      <c r="B36860">
        <v>4435588</v>
      </c>
      <c r="C36860" t="s">
        <v>69829</v>
      </c>
      <c r="D36860">
        <v>3.76</v>
      </c>
      <c r="E36860" t="s">
        <v>69830</v>
      </c>
      <c r="F36860">
        <v>6721</v>
      </c>
      <c r="G36860" t="s">
        <v>28</v>
      </c>
      <c r="H36860" t="s">
        <v>69830</v>
      </c>
      <c r="I36860" t="s">
        <v>69831</v>
      </c>
      <c r="J36860" t="s">
        <v>69832</v>
      </c>
      <c r="K36860">
        <v>3.5751878449276608</v>
      </c>
      <c r="L36860">
        <v>0.47231987385070617</v>
      </c>
      <c r="M36860" t="s">
        <v>69831</v>
      </c>
      <c r="N36860" t="s">
        <v>69831</v>
      </c>
      <c r="O36860" t="s">
        <v>93089</v>
      </c>
      <c r="P36860" t="s">
        <v>93090</v>
      </c>
      <c r="Q36860" t="s">
        <v>93091</v>
      </c>
      <c r="R36860" t="s">
        <v>75387</v>
      </c>
    </row>
    <row r="36861" spans="1:18" x14ac:dyDescent="0.25">
      <c r="A36861" s="2">
        <v>36859</v>
      </c>
      <c r="B36861">
        <v>4434254</v>
      </c>
      <c r="C36861" t="s">
        <v>69833</v>
      </c>
      <c r="D36861">
        <v>3.75</v>
      </c>
      <c r="E36861" t="s">
        <v>69834</v>
      </c>
      <c r="F36861">
        <v>6724</v>
      </c>
      <c r="G36861" t="s">
        <v>52238</v>
      </c>
      <c r="H36861" t="s">
        <v>69834</v>
      </c>
      <c r="I36861" t="s">
        <v>69835</v>
      </c>
      <c r="J36861" t="s">
        <v>69836</v>
      </c>
      <c r="K36861">
        <v>3.5740312677277188</v>
      </c>
      <c r="L36861">
        <v>0.47216707785204282</v>
      </c>
      <c r="M36861" t="s">
        <v>69835</v>
      </c>
      <c r="N36861" t="s">
        <v>69835</v>
      </c>
      <c r="O36861" t="s">
        <v>93092</v>
      </c>
      <c r="P36861" t="s">
        <v>93093</v>
      </c>
      <c r="Q36861" t="s">
        <v>93094</v>
      </c>
      <c r="R36861" t="s">
        <v>74714</v>
      </c>
    </row>
    <row r="36862" spans="1:18" x14ac:dyDescent="0.25">
      <c r="A36862" s="2">
        <v>36860</v>
      </c>
      <c r="B36862">
        <v>4434254</v>
      </c>
      <c r="C36862" t="s">
        <v>69833</v>
      </c>
      <c r="D36862">
        <v>3.75</v>
      </c>
      <c r="E36862" t="s">
        <v>69834</v>
      </c>
      <c r="F36862">
        <v>6724</v>
      </c>
      <c r="G36862" t="s">
        <v>52238</v>
      </c>
      <c r="H36862" t="s">
        <v>69834</v>
      </c>
      <c r="I36862" t="s">
        <v>69835</v>
      </c>
      <c r="J36862" t="s">
        <v>69836</v>
      </c>
      <c r="K36862">
        <v>3.5740312677277188</v>
      </c>
      <c r="L36862">
        <v>0.47216707785204282</v>
      </c>
      <c r="M36862" t="s">
        <v>69835</v>
      </c>
      <c r="N36862" t="s">
        <v>69835</v>
      </c>
      <c r="O36862" t="s">
        <v>93092</v>
      </c>
      <c r="P36862" t="s">
        <v>93093</v>
      </c>
      <c r="Q36862" t="s">
        <v>93094</v>
      </c>
      <c r="R36862" t="s">
        <v>85949</v>
      </c>
    </row>
    <row r="36863" spans="1:18" x14ac:dyDescent="0.25">
      <c r="A36863" s="2">
        <v>36861</v>
      </c>
      <c r="B36863">
        <v>4434254</v>
      </c>
      <c r="C36863" t="s">
        <v>69833</v>
      </c>
      <c r="D36863">
        <v>3.75</v>
      </c>
      <c r="E36863" t="s">
        <v>69834</v>
      </c>
      <c r="F36863">
        <v>6724</v>
      </c>
      <c r="G36863" t="s">
        <v>52238</v>
      </c>
      <c r="H36863" t="s">
        <v>69834</v>
      </c>
      <c r="I36863" t="s">
        <v>69835</v>
      </c>
      <c r="J36863" t="s">
        <v>69836</v>
      </c>
      <c r="K36863">
        <v>3.5740312677277188</v>
      </c>
      <c r="L36863">
        <v>0.47216707785204282</v>
      </c>
      <c r="M36863" t="s">
        <v>69835</v>
      </c>
      <c r="N36863" t="s">
        <v>69835</v>
      </c>
      <c r="O36863" t="s">
        <v>93092</v>
      </c>
      <c r="P36863" t="s">
        <v>93093</v>
      </c>
      <c r="Q36863" t="s">
        <v>93094</v>
      </c>
      <c r="R36863" t="s">
        <v>79384</v>
      </c>
    </row>
    <row r="36864" spans="1:18" x14ac:dyDescent="0.25">
      <c r="A36864" s="2">
        <v>36862</v>
      </c>
      <c r="B36864">
        <v>4434254</v>
      </c>
      <c r="C36864" t="s">
        <v>69833</v>
      </c>
      <c r="D36864">
        <v>3.75</v>
      </c>
      <c r="E36864" t="s">
        <v>69834</v>
      </c>
      <c r="F36864">
        <v>6724</v>
      </c>
      <c r="G36864" t="s">
        <v>52238</v>
      </c>
      <c r="H36864" t="s">
        <v>69834</v>
      </c>
      <c r="I36864" t="s">
        <v>69835</v>
      </c>
      <c r="J36864" t="s">
        <v>69836</v>
      </c>
      <c r="K36864">
        <v>3.5740312677277188</v>
      </c>
      <c r="L36864">
        <v>0.47216707785204282</v>
      </c>
      <c r="M36864" t="s">
        <v>69835</v>
      </c>
      <c r="N36864" t="s">
        <v>69835</v>
      </c>
      <c r="O36864" t="s">
        <v>93092</v>
      </c>
      <c r="P36864" t="s">
        <v>93093</v>
      </c>
      <c r="Q36864" t="s">
        <v>93094</v>
      </c>
      <c r="R36864" t="s">
        <v>75610</v>
      </c>
    </row>
    <row r="36865" spans="1:18" x14ac:dyDescent="0.25">
      <c r="A36865" s="2">
        <v>36863</v>
      </c>
      <c r="B36865">
        <v>4434254</v>
      </c>
      <c r="C36865" t="s">
        <v>69833</v>
      </c>
      <c r="D36865">
        <v>3.75</v>
      </c>
      <c r="E36865" t="s">
        <v>69834</v>
      </c>
      <c r="F36865">
        <v>6724</v>
      </c>
      <c r="G36865" t="s">
        <v>52238</v>
      </c>
      <c r="H36865" t="s">
        <v>69834</v>
      </c>
      <c r="I36865" t="s">
        <v>69835</v>
      </c>
      <c r="J36865" t="s">
        <v>69836</v>
      </c>
      <c r="K36865">
        <v>3.5740312677277188</v>
      </c>
      <c r="L36865">
        <v>0.47216707785204282</v>
      </c>
      <c r="M36865" t="s">
        <v>69835</v>
      </c>
      <c r="N36865" t="s">
        <v>69835</v>
      </c>
      <c r="O36865" t="s">
        <v>93092</v>
      </c>
      <c r="P36865" t="s">
        <v>93093</v>
      </c>
      <c r="Q36865" t="s">
        <v>93094</v>
      </c>
      <c r="R36865" t="s">
        <v>75027</v>
      </c>
    </row>
    <row r="36866" spans="1:18" x14ac:dyDescent="0.25">
      <c r="A36866" s="2">
        <v>36864</v>
      </c>
      <c r="B36866">
        <v>4434254</v>
      </c>
      <c r="C36866" t="s">
        <v>69833</v>
      </c>
      <c r="D36866">
        <v>3.75</v>
      </c>
      <c r="E36866" t="s">
        <v>69834</v>
      </c>
      <c r="F36866">
        <v>6724</v>
      </c>
      <c r="G36866" t="s">
        <v>52238</v>
      </c>
      <c r="H36866" t="s">
        <v>69834</v>
      </c>
      <c r="I36866" t="s">
        <v>69835</v>
      </c>
      <c r="J36866" t="s">
        <v>69836</v>
      </c>
      <c r="K36866">
        <v>3.5740312677277188</v>
      </c>
      <c r="L36866">
        <v>0.47216707785204282</v>
      </c>
      <c r="M36866" t="s">
        <v>69835</v>
      </c>
      <c r="N36866" t="s">
        <v>69835</v>
      </c>
      <c r="O36866" t="s">
        <v>93092</v>
      </c>
      <c r="P36866" t="s">
        <v>93093</v>
      </c>
      <c r="Q36866" t="s">
        <v>93094</v>
      </c>
      <c r="R36866" t="s">
        <v>78391</v>
      </c>
    </row>
    <row r="36867" spans="1:18" x14ac:dyDescent="0.25">
      <c r="A36867" s="2">
        <v>36865</v>
      </c>
      <c r="B36867">
        <v>4434254</v>
      </c>
      <c r="C36867" t="s">
        <v>69833</v>
      </c>
      <c r="D36867">
        <v>3.75</v>
      </c>
      <c r="E36867" t="s">
        <v>69834</v>
      </c>
      <c r="F36867">
        <v>6724</v>
      </c>
      <c r="G36867" t="s">
        <v>52238</v>
      </c>
      <c r="H36867" t="s">
        <v>69834</v>
      </c>
      <c r="I36867" t="s">
        <v>69835</v>
      </c>
      <c r="J36867" t="s">
        <v>69836</v>
      </c>
      <c r="K36867">
        <v>3.5740312677277188</v>
      </c>
      <c r="L36867">
        <v>0.47216707785204282</v>
      </c>
      <c r="M36867" t="s">
        <v>69835</v>
      </c>
      <c r="N36867" t="s">
        <v>69835</v>
      </c>
      <c r="O36867" t="s">
        <v>93092</v>
      </c>
      <c r="P36867" t="s">
        <v>93093</v>
      </c>
      <c r="Q36867" t="s">
        <v>93094</v>
      </c>
      <c r="R36867" t="s">
        <v>88277</v>
      </c>
    </row>
    <row r="36868" spans="1:18" x14ac:dyDescent="0.25">
      <c r="A36868" s="2">
        <v>36866</v>
      </c>
      <c r="B36868">
        <v>4434254</v>
      </c>
      <c r="C36868" t="s">
        <v>69833</v>
      </c>
      <c r="D36868">
        <v>3.75</v>
      </c>
      <c r="E36868" t="s">
        <v>69834</v>
      </c>
      <c r="F36868">
        <v>6724</v>
      </c>
      <c r="G36868" t="s">
        <v>52238</v>
      </c>
      <c r="H36868" t="s">
        <v>69834</v>
      </c>
      <c r="I36868" t="s">
        <v>69835</v>
      </c>
      <c r="J36868" t="s">
        <v>69836</v>
      </c>
      <c r="K36868">
        <v>3.5740312677277188</v>
      </c>
      <c r="L36868">
        <v>0.47216707785204282</v>
      </c>
      <c r="M36868" t="s">
        <v>69835</v>
      </c>
      <c r="N36868" t="s">
        <v>69835</v>
      </c>
      <c r="O36868" t="s">
        <v>93092</v>
      </c>
      <c r="P36868" t="s">
        <v>93093</v>
      </c>
      <c r="Q36868" t="s">
        <v>93094</v>
      </c>
      <c r="R36868" t="s">
        <v>74822</v>
      </c>
    </row>
    <row r="36869" spans="1:18" x14ac:dyDescent="0.25">
      <c r="A36869" s="2">
        <v>36867</v>
      </c>
      <c r="B36869">
        <v>4434254</v>
      </c>
      <c r="C36869" t="s">
        <v>69833</v>
      </c>
      <c r="D36869">
        <v>3.75</v>
      </c>
      <c r="E36869" t="s">
        <v>69834</v>
      </c>
      <c r="F36869">
        <v>6724</v>
      </c>
      <c r="G36869" t="s">
        <v>52238</v>
      </c>
      <c r="H36869" t="s">
        <v>69834</v>
      </c>
      <c r="I36869" t="s">
        <v>69835</v>
      </c>
      <c r="J36869" t="s">
        <v>69836</v>
      </c>
      <c r="K36869">
        <v>3.5740312677277188</v>
      </c>
      <c r="L36869">
        <v>0.47216707785204282</v>
      </c>
      <c r="M36869" t="s">
        <v>69835</v>
      </c>
      <c r="N36869" t="s">
        <v>69835</v>
      </c>
      <c r="O36869" t="s">
        <v>93092</v>
      </c>
      <c r="P36869" t="s">
        <v>93093</v>
      </c>
      <c r="Q36869" t="s">
        <v>93094</v>
      </c>
      <c r="R36869" t="s">
        <v>76179</v>
      </c>
    </row>
    <row r="36870" spans="1:18" x14ac:dyDescent="0.25">
      <c r="A36870" s="2">
        <v>36868</v>
      </c>
      <c r="B36870">
        <v>4434254</v>
      </c>
      <c r="C36870" t="s">
        <v>69833</v>
      </c>
      <c r="D36870">
        <v>3.75</v>
      </c>
      <c r="E36870" t="s">
        <v>69834</v>
      </c>
      <c r="F36870">
        <v>6724</v>
      </c>
      <c r="G36870" t="s">
        <v>52238</v>
      </c>
      <c r="H36870" t="s">
        <v>69834</v>
      </c>
      <c r="I36870" t="s">
        <v>69835</v>
      </c>
      <c r="J36870" t="s">
        <v>69836</v>
      </c>
      <c r="K36870">
        <v>3.5740312677277188</v>
      </c>
      <c r="L36870">
        <v>0.47216707785204282</v>
      </c>
      <c r="M36870" t="s">
        <v>69835</v>
      </c>
      <c r="N36870" t="s">
        <v>69835</v>
      </c>
      <c r="O36870" t="s">
        <v>93092</v>
      </c>
      <c r="P36870" t="s">
        <v>93093</v>
      </c>
      <c r="Q36870" t="s">
        <v>93094</v>
      </c>
      <c r="R36870" t="s">
        <v>77133</v>
      </c>
    </row>
    <row r="36871" spans="1:18" x14ac:dyDescent="0.25">
      <c r="A36871" s="2">
        <v>36869</v>
      </c>
      <c r="B36871">
        <v>4434254</v>
      </c>
      <c r="C36871" t="s">
        <v>69833</v>
      </c>
      <c r="D36871">
        <v>3.75</v>
      </c>
      <c r="E36871" t="s">
        <v>69834</v>
      </c>
      <c r="F36871">
        <v>6724</v>
      </c>
      <c r="G36871" t="s">
        <v>52238</v>
      </c>
      <c r="H36871" t="s">
        <v>69834</v>
      </c>
      <c r="I36871" t="s">
        <v>69835</v>
      </c>
      <c r="J36871" t="s">
        <v>69836</v>
      </c>
      <c r="K36871">
        <v>3.5740312677277188</v>
      </c>
      <c r="L36871">
        <v>0.47216707785204282</v>
      </c>
      <c r="M36871" t="s">
        <v>69835</v>
      </c>
      <c r="N36871" t="s">
        <v>69835</v>
      </c>
      <c r="O36871" t="s">
        <v>93092</v>
      </c>
      <c r="P36871" t="s">
        <v>93093</v>
      </c>
      <c r="Q36871" t="s">
        <v>93094</v>
      </c>
      <c r="R36871" t="s">
        <v>77113</v>
      </c>
    </row>
    <row r="36872" spans="1:18" x14ac:dyDescent="0.25">
      <c r="A36872" s="2">
        <v>36870</v>
      </c>
      <c r="B36872">
        <v>4434254</v>
      </c>
      <c r="C36872" t="s">
        <v>69833</v>
      </c>
      <c r="D36872">
        <v>3.75</v>
      </c>
      <c r="E36872" t="s">
        <v>69834</v>
      </c>
      <c r="F36872">
        <v>6724</v>
      </c>
      <c r="G36872" t="s">
        <v>52238</v>
      </c>
      <c r="H36872" t="s">
        <v>69834</v>
      </c>
      <c r="I36872" t="s">
        <v>69835</v>
      </c>
      <c r="J36872" t="s">
        <v>69836</v>
      </c>
      <c r="K36872">
        <v>3.5740312677277188</v>
      </c>
      <c r="L36872">
        <v>0.47216707785204282</v>
      </c>
      <c r="M36872" t="s">
        <v>69835</v>
      </c>
      <c r="N36872" t="s">
        <v>69835</v>
      </c>
      <c r="O36872" t="s">
        <v>93092</v>
      </c>
      <c r="P36872" t="s">
        <v>93093</v>
      </c>
      <c r="Q36872" t="s">
        <v>93094</v>
      </c>
      <c r="R36872" t="s">
        <v>75127</v>
      </c>
    </row>
    <row r="36873" spans="1:18" x14ac:dyDescent="0.25">
      <c r="A36873" s="2">
        <v>36871</v>
      </c>
      <c r="B36873">
        <v>4433012</v>
      </c>
      <c r="C36873" t="s">
        <v>69837</v>
      </c>
      <c r="D36873">
        <v>3.75</v>
      </c>
      <c r="E36873" t="s">
        <v>69838</v>
      </c>
      <c r="F36873">
        <v>6725</v>
      </c>
      <c r="G36873" t="s">
        <v>52238</v>
      </c>
      <c r="H36873" t="s">
        <v>69838</v>
      </c>
      <c r="I36873" t="s">
        <v>69839</v>
      </c>
      <c r="J36873" t="s">
        <v>69840</v>
      </c>
      <c r="K36873">
        <v>3.5740312677277188</v>
      </c>
      <c r="L36873">
        <v>0.47216707785204282</v>
      </c>
      <c r="M36873" t="s">
        <v>69839</v>
      </c>
      <c r="N36873" t="s">
        <v>69839</v>
      </c>
      <c r="O36873" t="s">
        <v>93095</v>
      </c>
      <c r="P36873" t="s">
        <v>93096</v>
      </c>
      <c r="Q36873" t="s">
        <v>93097</v>
      </c>
      <c r="R36873" t="s">
        <v>79384</v>
      </c>
    </row>
    <row r="36874" spans="1:18" x14ac:dyDescent="0.25">
      <c r="A36874" s="2">
        <v>36872</v>
      </c>
      <c r="B36874">
        <v>4433012</v>
      </c>
      <c r="C36874" t="s">
        <v>69837</v>
      </c>
      <c r="D36874">
        <v>3.75</v>
      </c>
      <c r="E36874" t="s">
        <v>69838</v>
      </c>
      <c r="F36874">
        <v>6725</v>
      </c>
      <c r="G36874" t="s">
        <v>52238</v>
      </c>
      <c r="H36874" t="s">
        <v>69838</v>
      </c>
      <c r="I36874" t="s">
        <v>69839</v>
      </c>
      <c r="J36874" t="s">
        <v>69840</v>
      </c>
      <c r="K36874">
        <v>3.5740312677277188</v>
      </c>
      <c r="L36874">
        <v>0.47216707785204282</v>
      </c>
      <c r="M36874" t="s">
        <v>69839</v>
      </c>
      <c r="N36874" t="s">
        <v>69839</v>
      </c>
      <c r="O36874" t="s">
        <v>93095</v>
      </c>
      <c r="P36874" t="s">
        <v>93096</v>
      </c>
      <c r="Q36874" t="s">
        <v>93097</v>
      </c>
      <c r="R36874" t="s">
        <v>75610</v>
      </c>
    </row>
    <row r="36875" spans="1:18" x14ac:dyDescent="0.25">
      <c r="A36875" s="2">
        <v>36873</v>
      </c>
      <c r="B36875">
        <v>4433012</v>
      </c>
      <c r="C36875" t="s">
        <v>69837</v>
      </c>
      <c r="D36875">
        <v>3.75</v>
      </c>
      <c r="E36875" t="s">
        <v>69838</v>
      </c>
      <c r="F36875">
        <v>6725</v>
      </c>
      <c r="G36875" t="s">
        <v>52238</v>
      </c>
      <c r="H36875" t="s">
        <v>69838</v>
      </c>
      <c r="I36875" t="s">
        <v>69839</v>
      </c>
      <c r="J36875" t="s">
        <v>69840</v>
      </c>
      <c r="K36875">
        <v>3.5740312677277188</v>
      </c>
      <c r="L36875">
        <v>0.47216707785204282</v>
      </c>
      <c r="M36875" t="s">
        <v>69839</v>
      </c>
      <c r="N36875" t="s">
        <v>69839</v>
      </c>
      <c r="O36875" t="s">
        <v>93095</v>
      </c>
      <c r="P36875" t="s">
        <v>93096</v>
      </c>
      <c r="Q36875" t="s">
        <v>93097</v>
      </c>
      <c r="R36875" t="s">
        <v>76089</v>
      </c>
    </row>
    <row r="36876" spans="1:18" x14ac:dyDescent="0.25">
      <c r="A36876" s="2">
        <v>36874</v>
      </c>
      <c r="B36876">
        <v>4433012</v>
      </c>
      <c r="C36876" t="s">
        <v>69837</v>
      </c>
      <c r="D36876">
        <v>3.75</v>
      </c>
      <c r="E36876" t="s">
        <v>69838</v>
      </c>
      <c r="F36876">
        <v>6725</v>
      </c>
      <c r="G36876" t="s">
        <v>52238</v>
      </c>
      <c r="H36876" t="s">
        <v>69838</v>
      </c>
      <c r="I36876" t="s">
        <v>69839</v>
      </c>
      <c r="J36876" t="s">
        <v>69840</v>
      </c>
      <c r="K36876">
        <v>3.5740312677277188</v>
      </c>
      <c r="L36876">
        <v>0.47216707785204282</v>
      </c>
      <c r="M36876" t="s">
        <v>69839</v>
      </c>
      <c r="N36876" t="s">
        <v>69839</v>
      </c>
      <c r="O36876" t="s">
        <v>93095</v>
      </c>
      <c r="P36876" t="s">
        <v>93096</v>
      </c>
      <c r="Q36876" t="s">
        <v>93097</v>
      </c>
      <c r="R36876" t="s">
        <v>83331</v>
      </c>
    </row>
    <row r="36877" spans="1:18" x14ac:dyDescent="0.25">
      <c r="A36877" s="2">
        <v>36875</v>
      </c>
      <c r="B36877">
        <v>4433012</v>
      </c>
      <c r="C36877" t="s">
        <v>69837</v>
      </c>
      <c r="D36877">
        <v>3.75</v>
      </c>
      <c r="E36877" t="s">
        <v>69838</v>
      </c>
      <c r="F36877">
        <v>6725</v>
      </c>
      <c r="G36877" t="s">
        <v>52238</v>
      </c>
      <c r="H36877" t="s">
        <v>69838</v>
      </c>
      <c r="I36877" t="s">
        <v>69839</v>
      </c>
      <c r="J36877" t="s">
        <v>69840</v>
      </c>
      <c r="K36877">
        <v>3.5740312677277188</v>
      </c>
      <c r="L36877">
        <v>0.47216707785204282</v>
      </c>
      <c r="M36877" t="s">
        <v>69839</v>
      </c>
      <c r="N36877" t="s">
        <v>69839</v>
      </c>
      <c r="O36877" t="s">
        <v>93095</v>
      </c>
      <c r="P36877" t="s">
        <v>93096</v>
      </c>
      <c r="Q36877" t="s">
        <v>93097</v>
      </c>
      <c r="R36877" t="s">
        <v>75613</v>
      </c>
    </row>
    <row r="36878" spans="1:18" x14ac:dyDescent="0.25">
      <c r="A36878" s="2">
        <v>36876</v>
      </c>
      <c r="B36878">
        <v>4433012</v>
      </c>
      <c r="C36878" t="s">
        <v>69837</v>
      </c>
      <c r="D36878">
        <v>3.75</v>
      </c>
      <c r="E36878" t="s">
        <v>69838</v>
      </c>
      <c r="F36878">
        <v>6725</v>
      </c>
      <c r="G36878" t="s">
        <v>52238</v>
      </c>
      <c r="H36878" t="s">
        <v>69838</v>
      </c>
      <c r="I36878" t="s">
        <v>69839</v>
      </c>
      <c r="J36878" t="s">
        <v>69840</v>
      </c>
      <c r="K36878">
        <v>3.5740312677277188</v>
      </c>
      <c r="L36878">
        <v>0.47216707785204282</v>
      </c>
      <c r="M36878" t="s">
        <v>69839</v>
      </c>
      <c r="N36878" t="s">
        <v>69839</v>
      </c>
      <c r="O36878" t="s">
        <v>93095</v>
      </c>
      <c r="P36878" t="s">
        <v>93096</v>
      </c>
      <c r="Q36878" t="s">
        <v>93097</v>
      </c>
      <c r="R36878" t="s">
        <v>78758</v>
      </c>
    </row>
    <row r="36879" spans="1:18" x14ac:dyDescent="0.25">
      <c r="A36879" s="2">
        <v>36877</v>
      </c>
      <c r="B36879">
        <v>4433012</v>
      </c>
      <c r="C36879" t="s">
        <v>69837</v>
      </c>
      <c r="D36879">
        <v>3.75</v>
      </c>
      <c r="E36879" t="s">
        <v>69838</v>
      </c>
      <c r="F36879">
        <v>6725</v>
      </c>
      <c r="G36879" t="s">
        <v>52238</v>
      </c>
      <c r="H36879" t="s">
        <v>69838</v>
      </c>
      <c r="I36879" t="s">
        <v>69839</v>
      </c>
      <c r="J36879" t="s">
        <v>69840</v>
      </c>
      <c r="K36879">
        <v>3.5740312677277188</v>
      </c>
      <c r="L36879">
        <v>0.47216707785204282</v>
      </c>
      <c r="M36879" t="s">
        <v>69839</v>
      </c>
      <c r="N36879" t="s">
        <v>69839</v>
      </c>
      <c r="O36879" t="s">
        <v>93095</v>
      </c>
      <c r="P36879" t="s">
        <v>93096</v>
      </c>
      <c r="Q36879" t="s">
        <v>93097</v>
      </c>
      <c r="R36879" t="s">
        <v>77992</v>
      </c>
    </row>
    <row r="36880" spans="1:18" x14ac:dyDescent="0.25">
      <c r="A36880" s="2">
        <v>36878</v>
      </c>
      <c r="B36880">
        <v>4433012</v>
      </c>
      <c r="C36880" t="s">
        <v>69837</v>
      </c>
      <c r="D36880">
        <v>3.75</v>
      </c>
      <c r="E36880" t="s">
        <v>69838</v>
      </c>
      <c r="F36880">
        <v>6725</v>
      </c>
      <c r="G36880" t="s">
        <v>52238</v>
      </c>
      <c r="H36880" t="s">
        <v>69838</v>
      </c>
      <c r="I36880" t="s">
        <v>69839</v>
      </c>
      <c r="J36880" t="s">
        <v>69840</v>
      </c>
      <c r="K36880">
        <v>3.5740312677277188</v>
      </c>
      <c r="L36880">
        <v>0.47216707785204282</v>
      </c>
      <c r="M36880" t="s">
        <v>69839</v>
      </c>
      <c r="N36880" t="s">
        <v>69839</v>
      </c>
      <c r="O36880" t="s">
        <v>93095</v>
      </c>
      <c r="P36880" t="s">
        <v>93096</v>
      </c>
      <c r="Q36880" t="s">
        <v>93097</v>
      </c>
      <c r="R36880" t="s">
        <v>75751</v>
      </c>
    </row>
    <row r="36881" spans="1:18" x14ac:dyDescent="0.25">
      <c r="A36881" s="2">
        <v>36879</v>
      </c>
      <c r="B36881">
        <v>4433012</v>
      </c>
      <c r="C36881" t="s">
        <v>69837</v>
      </c>
      <c r="D36881">
        <v>3.75</v>
      </c>
      <c r="E36881" t="s">
        <v>69838</v>
      </c>
      <c r="F36881">
        <v>6725</v>
      </c>
      <c r="G36881" t="s">
        <v>52238</v>
      </c>
      <c r="H36881" t="s">
        <v>69838</v>
      </c>
      <c r="I36881" t="s">
        <v>69839</v>
      </c>
      <c r="J36881" t="s">
        <v>69840</v>
      </c>
      <c r="K36881">
        <v>3.5740312677277188</v>
      </c>
      <c r="L36881">
        <v>0.47216707785204282</v>
      </c>
      <c r="M36881" t="s">
        <v>69839</v>
      </c>
      <c r="N36881" t="s">
        <v>69839</v>
      </c>
      <c r="O36881" t="s">
        <v>93095</v>
      </c>
      <c r="P36881" t="s">
        <v>93096</v>
      </c>
      <c r="Q36881" t="s">
        <v>93097</v>
      </c>
      <c r="R36881" t="s">
        <v>75455</v>
      </c>
    </row>
    <row r="36882" spans="1:18" x14ac:dyDescent="0.25">
      <c r="A36882" s="2">
        <v>36880</v>
      </c>
      <c r="B36882">
        <v>4433012</v>
      </c>
      <c r="C36882" t="s">
        <v>69837</v>
      </c>
      <c r="D36882">
        <v>3.75</v>
      </c>
      <c r="E36882" t="s">
        <v>69838</v>
      </c>
      <c r="F36882">
        <v>6725</v>
      </c>
      <c r="G36882" t="s">
        <v>52238</v>
      </c>
      <c r="H36882" t="s">
        <v>69838</v>
      </c>
      <c r="I36882" t="s">
        <v>69839</v>
      </c>
      <c r="J36882" t="s">
        <v>69840</v>
      </c>
      <c r="K36882">
        <v>3.5740312677277188</v>
      </c>
      <c r="L36882">
        <v>0.47216707785204282</v>
      </c>
      <c r="M36882" t="s">
        <v>69839</v>
      </c>
      <c r="N36882" t="s">
        <v>69839</v>
      </c>
      <c r="O36882" t="s">
        <v>93095</v>
      </c>
      <c r="P36882" t="s">
        <v>93096</v>
      </c>
      <c r="Q36882" t="s">
        <v>93097</v>
      </c>
      <c r="R36882" t="s">
        <v>80336</v>
      </c>
    </row>
    <row r="36883" spans="1:18" x14ac:dyDescent="0.25">
      <c r="A36883" s="2">
        <v>36881</v>
      </c>
      <c r="B36883">
        <v>4433012</v>
      </c>
      <c r="C36883" t="s">
        <v>69837</v>
      </c>
      <c r="D36883">
        <v>3.75</v>
      </c>
      <c r="E36883" t="s">
        <v>69838</v>
      </c>
      <c r="F36883">
        <v>6725</v>
      </c>
      <c r="G36883" t="s">
        <v>52238</v>
      </c>
      <c r="H36883" t="s">
        <v>69838</v>
      </c>
      <c r="I36883" t="s">
        <v>69839</v>
      </c>
      <c r="J36883" t="s">
        <v>69840</v>
      </c>
      <c r="K36883">
        <v>3.5740312677277188</v>
      </c>
      <c r="L36883">
        <v>0.47216707785204282</v>
      </c>
      <c r="M36883" t="s">
        <v>69839</v>
      </c>
      <c r="N36883" t="s">
        <v>69839</v>
      </c>
      <c r="O36883" t="s">
        <v>93095</v>
      </c>
      <c r="P36883" t="s">
        <v>93096</v>
      </c>
      <c r="Q36883" t="s">
        <v>93097</v>
      </c>
      <c r="R36883" t="s">
        <v>77994</v>
      </c>
    </row>
    <row r="36884" spans="1:18" x14ac:dyDescent="0.25">
      <c r="A36884" s="2">
        <v>36882</v>
      </c>
      <c r="B36884">
        <v>4433012</v>
      </c>
      <c r="C36884" t="s">
        <v>69837</v>
      </c>
      <c r="D36884">
        <v>3.75</v>
      </c>
      <c r="E36884" t="s">
        <v>69838</v>
      </c>
      <c r="F36884">
        <v>6725</v>
      </c>
      <c r="G36884" t="s">
        <v>52238</v>
      </c>
      <c r="H36884" t="s">
        <v>69838</v>
      </c>
      <c r="I36884" t="s">
        <v>69839</v>
      </c>
      <c r="J36884" t="s">
        <v>69840</v>
      </c>
      <c r="K36884">
        <v>3.5740312677277188</v>
      </c>
      <c r="L36884">
        <v>0.47216707785204282</v>
      </c>
      <c r="M36884" t="s">
        <v>69839</v>
      </c>
      <c r="N36884" t="s">
        <v>69839</v>
      </c>
      <c r="O36884" t="s">
        <v>93095</v>
      </c>
      <c r="P36884" t="s">
        <v>93096</v>
      </c>
      <c r="Q36884" t="s">
        <v>93097</v>
      </c>
      <c r="R36884" t="s">
        <v>93098</v>
      </c>
    </row>
    <row r="36885" spans="1:18" x14ac:dyDescent="0.25">
      <c r="A36885" s="2">
        <v>36883</v>
      </c>
      <c r="B36885">
        <v>4433012</v>
      </c>
      <c r="C36885" t="s">
        <v>69837</v>
      </c>
      <c r="D36885">
        <v>3.75</v>
      </c>
      <c r="E36885" t="s">
        <v>69838</v>
      </c>
      <c r="F36885">
        <v>6725</v>
      </c>
      <c r="G36885" t="s">
        <v>52238</v>
      </c>
      <c r="H36885" t="s">
        <v>69838</v>
      </c>
      <c r="I36885" t="s">
        <v>69839</v>
      </c>
      <c r="J36885" t="s">
        <v>69840</v>
      </c>
      <c r="K36885">
        <v>3.5740312677277188</v>
      </c>
      <c r="L36885">
        <v>0.47216707785204282</v>
      </c>
      <c r="M36885" t="s">
        <v>69839</v>
      </c>
      <c r="N36885" t="s">
        <v>69839</v>
      </c>
      <c r="O36885" t="s">
        <v>93095</v>
      </c>
      <c r="P36885" t="s">
        <v>93096</v>
      </c>
      <c r="Q36885" t="s">
        <v>93097</v>
      </c>
      <c r="R36885" t="s">
        <v>79910</v>
      </c>
    </row>
    <row r="36886" spans="1:18" x14ac:dyDescent="0.25">
      <c r="A36886" s="2">
        <v>36884</v>
      </c>
      <c r="B36886">
        <v>4433012</v>
      </c>
      <c r="C36886" t="s">
        <v>69837</v>
      </c>
      <c r="D36886">
        <v>3.75</v>
      </c>
      <c r="E36886" t="s">
        <v>69838</v>
      </c>
      <c r="F36886">
        <v>6725</v>
      </c>
      <c r="G36886" t="s">
        <v>52238</v>
      </c>
      <c r="H36886" t="s">
        <v>69838</v>
      </c>
      <c r="I36886" t="s">
        <v>69839</v>
      </c>
      <c r="J36886" t="s">
        <v>69840</v>
      </c>
      <c r="K36886">
        <v>3.5740312677277188</v>
      </c>
      <c r="L36886">
        <v>0.47216707785204282</v>
      </c>
      <c r="M36886" t="s">
        <v>69839</v>
      </c>
      <c r="N36886" t="s">
        <v>69839</v>
      </c>
      <c r="O36886" t="s">
        <v>93095</v>
      </c>
      <c r="P36886" t="s">
        <v>93096</v>
      </c>
      <c r="Q36886" t="s">
        <v>93097</v>
      </c>
      <c r="R36886" t="s">
        <v>80244</v>
      </c>
    </row>
    <row r="36887" spans="1:18" x14ac:dyDescent="0.25">
      <c r="A36887" s="2">
        <v>36885</v>
      </c>
      <c r="B36887">
        <v>4433012</v>
      </c>
      <c r="C36887" t="s">
        <v>69837</v>
      </c>
      <c r="D36887">
        <v>3.75</v>
      </c>
      <c r="E36887" t="s">
        <v>69838</v>
      </c>
      <c r="F36887">
        <v>6725</v>
      </c>
      <c r="G36887" t="s">
        <v>52238</v>
      </c>
      <c r="H36887" t="s">
        <v>69838</v>
      </c>
      <c r="I36887" t="s">
        <v>69839</v>
      </c>
      <c r="J36887" t="s">
        <v>69840</v>
      </c>
      <c r="K36887">
        <v>3.5740312677277188</v>
      </c>
      <c r="L36887">
        <v>0.47216707785204282</v>
      </c>
      <c r="M36887" t="s">
        <v>69839</v>
      </c>
      <c r="N36887" t="s">
        <v>69839</v>
      </c>
      <c r="O36887" t="s">
        <v>93095</v>
      </c>
      <c r="P36887" t="s">
        <v>93096</v>
      </c>
      <c r="Q36887" t="s">
        <v>93097</v>
      </c>
      <c r="R36887" t="s">
        <v>76283</v>
      </c>
    </row>
    <row r="36888" spans="1:18" x14ac:dyDescent="0.25">
      <c r="A36888" s="2">
        <v>36886</v>
      </c>
      <c r="B36888">
        <v>4433012</v>
      </c>
      <c r="C36888" t="s">
        <v>69837</v>
      </c>
      <c r="D36888">
        <v>3.75</v>
      </c>
      <c r="E36888" t="s">
        <v>69838</v>
      </c>
      <c r="F36888">
        <v>6725</v>
      </c>
      <c r="G36888" t="s">
        <v>52238</v>
      </c>
      <c r="H36888" t="s">
        <v>69838</v>
      </c>
      <c r="I36888" t="s">
        <v>69839</v>
      </c>
      <c r="J36888" t="s">
        <v>69840</v>
      </c>
      <c r="K36888">
        <v>3.5740312677277188</v>
      </c>
      <c r="L36888">
        <v>0.47216707785204282</v>
      </c>
      <c r="M36888" t="s">
        <v>69839</v>
      </c>
      <c r="N36888" t="s">
        <v>69839</v>
      </c>
      <c r="O36888" t="s">
        <v>93095</v>
      </c>
      <c r="P36888" t="s">
        <v>93096</v>
      </c>
      <c r="Q36888" t="s">
        <v>93097</v>
      </c>
      <c r="R36888" t="s">
        <v>86209</v>
      </c>
    </row>
    <row r="36889" spans="1:18" x14ac:dyDescent="0.25">
      <c r="A36889" s="2">
        <v>36887</v>
      </c>
      <c r="B36889">
        <v>4433012</v>
      </c>
      <c r="C36889" t="s">
        <v>69837</v>
      </c>
      <c r="D36889">
        <v>3.75</v>
      </c>
      <c r="E36889" t="s">
        <v>69838</v>
      </c>
      <c r="F36889">
        <v>6725</v>
      </c>
      <c r="G36889" t="s">
        <v>52238</v>
      </c>
      <c r="H36889" t="s">
        <v>69838</v>
      </c>
      <c r="I36889" t="s">
        <v>69839</v>
      </c>
      <c r="J36889" t="s">
        <v>69840</v>
      </c>
      <c r="K36889">
        <v>3.5740312677277188</v>
      </c>
      <c r="L36889">
        <v>0.47216707785204282</v>
      </c>
      <c r="M36889" t="s">
        <v>69839</v>
      </c>
      <c r="N36889" t="s">
        <v>69839</v>
      </c>
      <c r="O36889" t="s">
        <v>93095</v>
      </c>
      <c r="P36889" t="s">
        <v>93096</v>
      </c>
      <c r="Q36889" t="s">
        <v>93097</v>
      </c>
      <c r="R36889" t="s">
        <v>75155</v>
      </c>
    </row>
    <row r="36890" spans="1:18" x14ac:dyDescent="0.25">
      <c r="A36890" s="2">
        <v>36888</v>
      </c>
      <c r="B36890">
        <v>4433012</v>
      </c>
      <c r="C36890" t="s">
        <v>69837</v>
      </c>
      <c r="D36890">
        <v>3.75</v>
      </c>
      <c r="E36890" t="s">
        <v>69838</v>
      </c>
      <c r="F36890">
        <v>6725</v>
      </c>
      <c r="G36890" t="s">
        <v>52238</v>
      </c>
      <c r="H36890" t="s">
        <v>69838</v>
      </c>
      <c r="I36890" t="s">
        <v>69839</v>
      </c>
      <c r="J36890" t="s">
        <v>69840</v>
      </c>
      <c r="K36890">
        <v>3.5740312677277188</v>
      </c>
      <c r="L36890">
        <v>0.47216707785204282</v>
      </c>
      <c r="M36890" t="s">
        <v>69839</v>
      </c>
      <c r="N36890" t="s">
        <v>69839</v>
      </c>
      <c r="O36890" t="s">
        <v>93095</v>
      </c>
      <c r="P36890" t="s">
        <v>93096</v>
      </c>
      <c r="Q36890" t="s">
        <v>93097</v>
      </c>
      <c r="R36890" t="s">
        <v>83307</v>
      </c>
    </row>
    <row r="36891" spans="1:18" x14ac:dyDescent="0.25">
      <c r="A36891" s="2">
        <v>36889</v>
      </c>
      <c r="B36891">
        <v>4440897</v>
      </c>
      <c r="C36891" t="s">
        <v>69841</v>
      </c>
      <c r="D36891">
        <v>3.75</v>
      </c>
      <c r="E36891" t="s">
        <v>69842</v>
      </c>
      <c r="F36891">
        <v>6726</v>
      </c>
      <c r="G36891" t="s">
        <v>28</v>
      </c>
      <c r="H36891" t="s">
        <v>69842</v>
      </c>
      <c r="I36891" t="s">
        <v>69843</v>
      </c>
      <c r="J36891" t="s">
        <v>69844</v>
      </c>
      <c r="K36891">
        <v>3.5740312677277188</v>
      </c>
      <c r="L36891">
        <v>0.47216707785204282</v>
      </c>
      <c r="M36891" t="s">
        <v>69843</v>
      </c>
      <c r="N36891" t="s">
        <v>69843</v>
      </c>
      <c r="O36891" t="s">
        <v>93099</v>
      </c>
      <c r="P36891" t="s">
        <v>69844</v>
      </c>
      <c r="Q36891" t="s">
        <v>93100</v>
      </c>
      <c r="R36891" t="s">
        <v>75841</v>
      </c>
    </row>
    <row r="36892" spans="1:18" x14ac:dyDescent="0.25">
      <c r="A36892" s="2">
        <v>36890</v>
      </c>
      <c r="B36892">
        <v>4440897</v>
      </c>
      <c r="C36892" t="s">
        <v>69841</v>
      </c>
      <c r="D36892">
        <v>3.75</v>
      </c>
      <c r="E36892" t="s">
        <v>69842</v>
      </c>
      <c r="F36892">
        <v>6726</v>
      </c>
      <c r="G36892" t="s">
        <v>28</v>
      </c>
      <c r="H36892" t="s">
        <v>69842</v>
      </c>
      <c r="I36892" t="s">
        <v>69843</v>
      </c>
      <c r="J36892" t="s">
        <v>69844</v>
      </c>
      <c r="K36892">
        <v>3.5740312677277188</v>
      </c>
      <c r="L36892">
        <v>0.47216707785204282</v>
      </c>
      <c r="M36892" t="s">
        <v>69843</v>
      </c>
      <c r="N36892" t="s">
        <v>69843</v>
      </c>
      <c r="O36892" t="s">
        <v>93099</v>
      </c>
      <c r="P36892" t="s">
        <v>69844</v>
      </c>
      <c r="Q36892" t="s">
        <v>93100</v>
      </c>
      <c r="R36892" t="s">
        <v>84871</v>
      </c>
    </row>
    <row r="36893" spans="1:18" x14ac:dyDescent="0.25">
      <c r="A36893" s="2">
        <v>36891</v>
      </c>
      <c r="B36893">
        <v>4440897</v>
      </c>
      <c r="C36893" t="s">
        <v>69841</v>
      </c>
      <c r="D36893">
        <v>3.75</v>
      </c>
      <c r="E36893" t="s">
        <v>69842</v>
      </c>
      <c r="F36893">
        <v>6726</v>
      </c>
      <c r="G36893" t="s">
        <v>28</v>
      </c>
      <c r="H36893" t="s">
        <v>69842</v>
      </c>
      <c r="I36893" t="s">
        <v>69843</v>
      </c>
      <c r="J36893" t="s">
        <v>69844</v>
      </c>
      <c r="K36893">
        <v>3.5740312677277188</v>
      </c>
      <c r="L36893">
        <v>0.47216707785204282</v>
      </c>
      <c r="M36893" t="s">
        <v>69843</v>
      </c>
      <c r="N36893" t="s">
        <v>69843</v>
      </c>
      <c r="O36893" t="s">
        <v>93099</v>
      </c>
      <c r="P36893" t="s">
        <v>69844</v>
      </c>
      <c r="Q36893" t="s">
        <v>93100</v>
      </c>
      <c r="R36893" t="s">
        <v>84873</v>
      </c>
    </row>
    <row r="36894" spans="1:18" x14ac:dyDescent="0.25">
      <c r="A36894" s="2">
        <v>36892</v>
      </c>
      <c r="B36894">
        <v>4440897</v>
      </c>
      <c r="C36894" t="s">
        <v>69841</v>
      </c>
      <c r="D36894">
        <v>3.75</v>
      </c>
      <c r="E36894" t="s">
        <v>69842</v>
      </c>
      <c r="F36894">
        <v>6726</v>
      </c>
      <c r="G36894" t="s">
        <v>28</v>
      </c>
      <c r="H36894" t="s">
        <v>69842</v>
      </c>
      <c r="I36894" t="s">
        <v>69843</v>
      </c>
      <c r="J36894" t="s">
        <v>69844</v>
      </c>
      <c r="K36894">
        <v>3.5740312677277188</v>
      </c>
      <c r="L36894">
        <v>0.47216707785204282</v>
      </c>
      <c r="M36894" t="s">
        <v>69843</v>
      </c>
      <c r="N36894" t="s">
        <v>69843</v>
      </c>
      <c r="O36894" t="s">
        <v>93099</v>
      </c>
      <c r="P36894" t="s">
        <v>69844</v>
      </c>
      <c r="Q36894" t="s">
        <v>93100</v>
      </c>
      <c r="R36894" t="s">
        <v>82318</v>
      </c>
    </row>
    <row r="36895" spans="1:18" x14ac:dyDescent="0.25">
      <c r="A36895" s="2">
        <v>36893</v>
      </c>
      <c r="B36895">
        <v>4440897</v>
      </c>
      <c r="C36895" t="s">
        <v>69841</v>
      </c>
      <c r="D36895">
        <v>3.75</v>
      </c>
      <c r="E36895" t="s">
        <v>69842</v>
      </c>
      <c r="F36895">
        <v>6726</v>
      </c>
      <c r="G36895" t="s">
        <v>28</v>
      </c>
      <c r="H36895" t="s">
        <v>69842</v>
      </c>
      <c r="I36895" t="s">
        <v>69843</v>
      </c>
      <c r="J36895" t="s">
        <v>69844</v>
      </c>
      <c r="K36895">
        <v>3.5740312677277188</v>
      </c>
      <c r="L36895">
        <v>0.47216707785204282</v>
      </c>
      <c r="M36895" t="s">
        <v>69843</v>
      </c>
      <c r="N36895" t="s">
        <v>69843</v>
      </c>
      <c r="O36895" t="s">
        <v>93099</v>
      </c>
      <c r="P36895" t="s">
        <v>69844</v>
      </c>
      <c r="Q36895" t="s">
        <v>93100</v>
      </c>
      <c r="R36895" t="s">
        <v>74980</v>
      </c>
    </row>
    <row r="36896" spans="1:18" x14ac:dyDescent="0.25">
      <c r="A36896" s="2">
        <v>36894</v>
      </c>
      <c r="B36896">
        <v>4440897</v>
      </c>
      <c r="C36896" t="s">
        <v>69841</v>
      </c>
      <c r="D36896">
        <v>3.75</v>
      </c>
      <c r="E36896" t="s">
        <v>69842</v>
      </c>
      <c r="F36896">
        <v>6726</v>
      </c>
      <c r="G36896" t="s">
        <v>28</v>
      </c>
      <c r="H36896" t="s">
        <v>69842</v>
      </c>
      <c r="I36896" t="s">
        <v>69843</v>
      </c>
      <c r="J36896" t="s">
        <v>69844</v>
      </c>
      <c r="K36896">
        <v>3.5740312677277188</v>
      </c>
      <c r="L36896">
        <v>0.47216707785204282</v>
      </c>
      <c r="M36896" t="s">
        <v>69843</v>
      </c>
      <c r="N36896" t="s">
        <v>69843</v>
      </c>
      <c r="O36896" t="s">
        <v>93099</v>
      </c>
      <c r="P36896" t="s">
        <v>69844</v>
      </c>
      <c r="Q36896" t="s">
        <v>93100</v>
      </c>
      <c r="R36896" t="s">
        <v>75738</v>
      </c>
    </row>
    <row r="36897" spans="1:18" x14ac:dyDescent="0.25">
      <c r="A36897" s="2">
        <v>36895</v>
      </c>
      <c r="B36897">
        <v>4440897</v>
      </c>
      <c r="C36897" t="s">
        <v>69841</v>
      </c>
      <c r="D36897">
        <v>3.75</v>
      </c>
      <c r="E36897" t="s">
        <v>69842</v>
      </c>
      <c r="F36897">
        <v>6726</v>
      </c>
      <c r="G36897" t="s">
        <v>28</v>
      </c>
      <c r="H36897" t="s">
        <v>69842</v>
      </c>
      <c r="I36897" t="s">
        <v>69843</v>
      </c>
      <c r="J36897" t="s">
        <v>69844</v>
      </c>
      <c r="K36897">
        <v>3.5740312677277188</v>
      </c>
      <c r="L36897">
        <v>0.47216707785204282</v>
      </c>
      <c r="M36897" t="s">
        <v>69843</v>
      </c>
      <c r="N36897" t="s">
        <v>69843</v>
      </c>
      <c r="O36897" t="s">
        <v>93099</v>
      </c>
      <c r="P36897" t="s">
        <v>69844</v>
      </c>
      <c r="Q36897" t="s">
        <v>93100</v>
      </c>
      <c r="R36897" t="s">
        <v>79784</v>
      </c>
    </row>
    <row r="36898" spans="1:18" x14ac:dyDescent="0.25">
      <c r="A36898" s="2">
        <v>36896</v>
      </c>
      <c r="B36898">
        <v>4440897</v>
      </c>
      <c r="C36898" t="s">
        <v>69841</v>
      </c>
      <c r="D36898">
        <v>3.75</v>
      </c>
      <c r="E36898" t="s">
        <v>69842</v>
      </c>
      <c r="F36898">
        <v>6726</v>
      </c>
      <c r="G36898" t="s">
        <v>28</v>
      </c>
      <c r="H36898" t="s">
        <v>69842</v>
      </c>
      <c r="I36898" t="s">
        <v>69843</v>
      </c>
      <c r="J36898" t="s">
        <v>69844</v>
      </c>
      <c r="K36898">
        <v>3.5740312677277188</v>
      </c>
      <c r="L36898">
        <v>0.47216707785204282</v>
      </c>
      <c r="M36898" t="s">
        <v>69843</v>
      </c>
      <c r="N36898" t="s">
        <v>69843</v>
      </c>
      <c r="O36898" t="s">
        <v>93099</v>
      </c>
      <c r="P36898" t="s">
        <v>69844</v>
      </c>
      <c r="Q36898" t="s">
        <v>93100</v>
      </c>
      <c r="R36898" t="s">
        <v>79785</v>
      </c>
    </row>
    <row r="36899" spans="1:18" x14ac:dyDescent="0.25">
      <c r="A36899" s="2">
        <v>36897</v>
      </c>
      <c r="B36899">
        <v>4440897</v>
      </c>
      <c r="C36899" t="s">
        <v>69841</v>
      </c>
      <c r="D36899">
        <v>3.75</v>
      </c>
      <c r="E36899" t="s">
        <v>69842</v>
      </c>
      <c r="F36899">
        <v>6726</v>
      </c>
      <c r="G36899" t="s">
        <v>28</v>
      </c>
      <c r="H36899" t="s">
        <v>69842</v>
      </c>
      <c r="I36899" t="s">
        <v>69843</v>
      </c>
      <c r="J36899" t="s">
        <v>69844</v>
      </c>
      <c r="K36899">
        <v>3.5740312677277188</v>
      </c>
      <c r="L36899">
        <v>0.47216707785204282</v>
      </c>
      <c r="M36899" t="s">
        <v>69843</v>
      </c>
      <c r="N36899" t="s">
        <v>69843</v>
      </c>
      <c r="O36899" t="s">
        <v>93099</v>
      </c>
      <c r="P36899" t="s">
        <v>69844</v>
      </c>
      <c r="Q36899" t="s">
        <v>93100</v>
      </c>
      <c r="R36899" t="s">
        <v>84879</v>
      </c>
    </row>
    <row r="36900" spans="1:18" x14ac:dyDescent="0.25">
      <c r="A36900" s="2">
        <v>36898</v>
      </c>
      <c r="B36900">
        <v>4440897</v>
      </c>
      <c r="C36900" t="s">
        <v>69841</v>
      </c>
      <c r="D36900">
        <v>3.75</v>
      </c>
      <c r="E36900" t="s">
        <v>69842</v>
      </c>
      <c r="F36900">
        <v>6726</v>
      </c>
      <c r="G36900" t="s">
        <v>28</v>
      </c>
      <c r="H36900" t="s">
        <v>69842</v>
      </c>
      <c r="I36900" t="s">
        <v>69843</v>
      </c>
      <c r="J36900" t="s">
        <v>69844</v>
      </c>
      <c r="K36900">
        <v>3.5740312677277188</v>
      </c>
      <c r="L36900">
        <v>0.47216707785204282</v>
      </c>
      <c r="M36900" t="s">
        <v>69843</v>
      </c>
      <c r="N36900" t="s">
        <v>69843</v>
      </c>
      <c r="O36900" t="s">
        <v>93099</v>
      </c>
      <c r="P36900" t="s">
        <v>69844</v>
      </c>
      <c r="Q36900" t="s">
        <v>93100</v>
      </c>
      <c r="R36900" t="s">
        <v>83035</v>
      </c>
    </row>
    <row r="36901" spans="1:18" x14ac:dyDescent="0.25">
      <c r="A36901" s="2">
        <v>36899</v>
      </c>
      <c r="B36901">
        <v>4440897</v>
      </c>
      <c r="C36901" t="s">
        <v>69841</v>
      </c>
      <c r="D36901">
        <v>3.75</v>
      </c>
      <c r="E36901" t="s">
        <v>69842</v>
      </c>
      <c r="F36901">
        <v>6726</v>
      </c>
      <c r="G36901" t="s">
        <v>28</v>
      </c>
      <c r="H36901" t="s">
        <v>69842</v>
      </c>
      <c r="I36901" t="s">
        <v>69843</v>
      </c>
      <c r="J36901" t="s">
        <v>69844</v>
      </c>
      <c r="K36901">
        <v>3.5740312677277188</v>
      </c>
      <c r="L36901">
        <v>0.47216707785204282</v>
      </c>
      <c r="M36901" t="s">
        <v>69843</v>
      </c>
      <c r="N36901" t="s">
        <v>69843</v>
      </c>
      <c r="O36901" t="s">
        <v>93099</v>
      </c>
      <c r="P36901" t="s">
        <v>69844</v>
      </c>
      <c r="Q36901" t="s">
        <v>93100</v>
      </c>
      <c r="R36901" t="s">
        <v>74920</v>
      </c>
    </row>
    <row r="36902" spans="1:18" x14ac:dyDescent="0.25">
      <c r="A36902" s="2">
        <v>36900</v>
      </c>
      <c r="B36902">
        <v>4435521</v>
      </c>
      <c r="C36902" t="s">
        <v>69845</v>
      </c>
      <c r="D36902">
        <v>3.75</v>
      </c>
      <c r="E36902" t="s">
        <v>69846</v>
      </c>
      <c r="F36902">
        <v>6728</v>
      </c>
      <c r="G36902" t="s">
        <v>52238</v>
      </c>
      <c r="H36902" t="s">
        <v>69846</v>
      </c>
      <c r="I36902" t="s">
        <v>69847</v>
      </c>
      <c r="J36902" t="s">
        <v>69848</v>
      </c>
      <c r="K36902">
        <v>3.5740312677277188</v>
      </c>
      <c r="L36902">
        <v>0.47216707785204282</v>
      </c>
      <c r="M36902" t="s">
        <v>69847</v>
      </c>
      <c r="N36902" t="s">
        <v>69847</v>
      </c>
      <c r="O36902" t="s">
        <v>93101</v>
      </c>
      <c r="P36902" t="s">
        <v>93102</v>
      </c>
      <c r="Q36902" t="s">
        <v>93103</v>
      </c>
      <c r="R36902" t="s">
        <v>93104</v>
      </c>
    </row>
    <row r="36903" spans="1:18" x14ac:dyDescent="0.25">
      <c r="A36903" s="2">
        <v>36901</v>
      </c>
      <c r="B36903">
        <v>4435521</v>
      </c>
      <c r="C36903" t="s">
        <v>69845</v>
      </c>
      <c r="D36903">
        <v>3.75</v>
      </c>
      <c r="E36903" t="s">
        <v>69846</v>
      </c>
      <c r="F36903">
        <v>6728</v>
      </c>
      <c r="G36903" t="s">
        <v>52238</v>
      </c>
      <c r="H36903" t="s">
        <v>69846</v>
      </c>
      <c r="I36903" t="s">
        <v>69847</v>
      </c>
      <c r="J36903" t="s">
        <v>69848</v>
      </c>
      <c r="K36903">
        <v>3.5740312677277188</v>
      </c>
      <c r="L36903">
        <v>0.47216707785204282</v>
      </c>
      <c r="M36903" t="s">
        <v>69847</v>
      </c>
      <c r="N36903" t="s">
        <v>69847</v>
      </c>
      <c r="O36903" t="s">
        <v>93101</v>
      </c>
      <c r="P36903" t="s">
        <v>93102</v>
      </c>
      <c r="Q36903" t="s">
        <v>93103</v>
      </c>
      <c r="R36903" t="s">
        <v>93105</v>
      </c>
    </row>
    <row r="36904" spans="1:18" x14ac:dyDescent="0.25">
      <c r="A36904" s="2">
        <v>36902</v>
      </c>
      <c r="B36904">
        <v>4435521</v>
      </c>
      <c r="C36904" t="s">
        <v>69845</v>
      </c>
      <c r="D36904">
        <v>3.75</v>
      </c>
      <c r="E36904" t="s">
        <v>69846</v>
      </c>
      <c r="F36904">
        <v>6728</v>
      </c>
      <c r="G36904" t="s">
        <v>52238</v>
      </c>
      <c r="H36904" t="s">
        <v>69846</v>
      </c>
      <c r="I36904" t="s">
        <v>69847</v>
      </c>
      <c r="J36904" t="s">
        <v>69848</v>
      </c>
      <c r="K36904">
        <v>3.5740312677277188</v>
      </c>
      <c r="L36904">
        <v>0.47216707785204282</v>
      </c>
      <c r="M36904" t="s">
        <v>69847</v>
      </c>
      <c r="N36904" t="s">
        <v>69847</v>
      </c>
      <c r="O36904" t="s">
        <v>93101</v>
      </c>
      <c r="P36904" t="s">
        <v>93102</v>
      </c>
      <c r="Q36904" t="s">
        <v>93103</v>
      </c>
      <c r="R36904" t="s">
        <v>82750</v>
      </c>
    </row>
    <row r="36905" spans="1:18" x14ac:dyDescent="0.25">
      <c r="A36905" s="2">
        <v>36903</v>
      </c>
      <c r="B36905">
        <v>4435521</v>
      </c>
      <c r="C36905" t="s">
        <v>69845</v>
      </c>
      <c r="D36905">
        <v>3.75</v>
      </c>
      <c r="E36905" t="s">
        <v>69846</v>
      </c>
      <c r="F36905">
        <v>6728</v>
      </c>
      <c r="G36905" t="s">
        <v>52238</v>
      </c>
      <c r="H36905" t="s">
        <v>69846</v>
      </c>
      <c r="I36905" t="s">
        <v>69847</v>
      </c>
      <c r="J36905" t="s">
        <v>69848</v>
      </c>
      <c r="K36905">
        <v>3.5740312677277188</v>
      </c>
      <c r="L36905">
        <v>0.47216707785204282</v>
      </c>
      <c r="M36905" t="s">
        <v>69847</v>
      </c>
      <c r="N36905" t="s">
        <v>69847</v>
      </c>
      <c r="O36905" t="s">
        <v>93101</v>
      </c>
      <c r="P36905" t="s">
        <v>93102</v>
      </c>
      <c r="Q36905" t="s">
        <v>93103</v>
      </c>
      <c r="R36905" t="s">
        <v>75285</v>
      </c>
    </row>
    <row r="36906" spans="1:18" x14ac:dyDescent="0.25">
      <c r="A36906" s="2">
        <v>36904</v>
      </c>
      <c r="B36906">
        <v>4435521</v>
      </c>
      <c r="C36906" t="s">
        <v>69845</v>
      </c>
      <c r="D36906">
        <v>3.75</v>
      </c>
      <c r="E36906" t="s">
        <v>69846</v>
      </c>
      <c r="F36906">
        <v>6728</v>
      </c>
      <c r="G36906" t="s">
        <v>52238</v>
      </c>
      <c r="H36906" t="s">
        <v>69846</v>
      </c>
      <c r="I36906" t="s">
        <v>69847</v>
      </c>
      <c r="J36906" t="s">
        <v>69848</v>
      </c>
      <c r="K36906">
        <v>3.5740312677277188</v>
      </c>
      <c r="L36906">
        <v>0.47216707785204282</v>
      </c>
      <c r="M36906" t="s">
        <v>69847</v>
      </c>
      <c r="N36906" t="s">
        <v>69847</v>
      </c>
      <c r="O36906" t="s">
        <v>93101</v>
      </c>
      <c r="P36906" t="s">
        <v>93102</v>
      </c>
      <c r="Q36906" t="s">
        <v>93103</v>
      </c>
      <c r="R36906" t="s">
        <v>74703</v>
      </c>
    </row>
    <row r="36907" spans="1:18" x14ac:dyDescent="0.25">
      <c r="A36907" s="2">
        <v>36905</v>
      </c>
      <c r="B36907">
        <v>4435521</v>
      </c>
      <c r="C36907" t="s">
        <v>69845</v>
      </c>
      <c r="D36907">
        <v>3.75</v>
      </c>
      <c r="E36907" t="s">
        <v>69846</v>
      </c>
      <c r="F36907">
        <v>6728</v>
      </c>
      <c r="G36907" t="s">
        <v>52238</v>
      </c>
      <c r="H36907" t="s">
        <v>69846</v>
      </c>
      <c r="I36907" t="s">
        <v>69847</v>
      </c>
      <c r="J36907" t="s">
        <v>69848</v>
      </c>
      <c r="K36907">
        <v>3.5740312677277188</v>
      </c>
      <c r="L36907">
        <v>0.47216707785204282</v>
      </c>
      <c r="M36907" t="s">
        <v>69847</v>
      </c>
      <c r="N36907" t="s">
        <v>69847</v>
      </c>
      <c r="O36907" t="s">
        <v>93101</v>
      </c>
      <c r="P36907" t="s">
        <v>93102</v>
      </c>
      <c r="Q36907" t="s">
        <v>93103</v>
      </c>
      <c r="R36907" t="s">
        <v>84625</v>
      </c>
    </row>
    <row r="36908" spans="1:18" x14ac:dyDescent="0.25">
      <c r="A36908" s="2">
        <v>36906</v>
      </c>
      <c r="B36908">
        <v>4435521</v>
      </c>
      <c r="C36908" t="s">
        <v>69845</v>
      </c>
      <c r="D36908">
        <v>3.75</v>
      </c>
      <c r="E36908" t="s">
        <v>69846</v>
      </c>
      <c r="F36908">
        <v>6728</v>
      </c>
      <c r="G36908" t="s">
        <v>52238</v>
      </c>
      <c r="H36908" t="s">
        <v>69846</v>
      </c>
      <c r="I36908" t="s">
        <v>69847</v>
      </c>
      <c r="J36908" t="s">
        <v>69848</v>
      </c>
      <c r="K36908">
        <v>3.5740312677277188</v>
      </c>
      <c r="L36908">
        <v>0.47216707785204282</v>
      </c>
      <c r="M36908" t="s">
        <v>69847</v>
      </c>
      <c r="N36908" t="s">
        <v>69847</v>
      </c>
      <c r="O36908" t="s">
        <v>93101</v>
      </c>
      <c r="P36908" t="s">
        <v>93102</v>
      </c>
      <c r="Q36908" t="s">
        <v>93103</v>
      </c>
      <c r="R36908" t="s">
        <v>78029</v>
      </c>
    </row>
    <row r="36909" spans="1:18" x14ac:dyDescent="0.25">
      <c r="A36909" s="2">
        <v>36907</v>
      </c>
      <c r="B36909">
        <v>4435521</v>
      </c>
      <c r="C36909" t="s">
        <v>69845</v>
      </c>
      <c r="D36909">
        <v>3.75</v>
      </c>
      <c r="E36909" t="s">
        <v>69846</v>
      </c>
      <c r="F36909">
        <v>6728</v>
      </c>
      <c r="G36909" t="s">
        <v>52238</v>
      </c>
      <c r="H36909" t="s">
        <v>69846</v>
      </c>
      <c r="I36909" t="s">
        <v>69847</v>
      </c>
      <c r="J36909" t="s">
        <v>69848</v>
      </c>
      <c r="K36909">
        <v>3.5740312677277188</v>
      </c>
      <c r="L36909">
        <v>0.47216707785204282</v>
      </c>
      <c r="M36909" t="s">
        <v>69847</v>
      </c>
      <c r="N36909" t="s">
        <v>69847</v>
      </c>
      <c r="O36909" t="s">
        <v>93101</v>
      </c>
      <c r="P36909" t="s">
        <v>93102</v>
      </c>
      <c r="Q36909" t="s">
        <v>93103</v>
      </c>
      <c r="R36909" t="s">
        <v>75416</v>
      </c>
    </row>
    <row r="36910" spans="1:18" x14ac:dyDescent="0.25">
      <c r="A36910" s="2">
        <v>36908</v>
      </c>
      <c r="B36910">
        <v>4435521</v>
      </c>
      <c r="C36910" t="s">
        <v>69845</v>
      </c>
      <c r="D36910">
        <v>3.75</v>
      </c>
      <c r="E36910" t="s">
        <v>69846</v>
      </c>
      <c r="F36910">
        <v>6728</v>
      </c>
      <c r="G36910" t="s">
        <v>52238</v>
      </c>
      <c r="H36910" t="s">
        <v>69846</v>
      </c>
      <c r="I36910" t="s">
        <v>69847</v>
      </c>
      <c r="J36910" t="s">
        <v>69848</v>
      </c>
      <c r="K36910">
        <v>3.5740312677277188</v>
      </c>
      <c r="L36910">
        <v>0.47216707785204282</v>
      </c>
      <c r="M36910" t="s">
        <v>69847</v>
      </c>
      <c r="N36910" t="s">
        <v>69847</v>
      </c>
      <c r="O36910" t="s">
        <v>93101</v>
      </c>
      <c r="P36910" t="s">
        <v>93102</v>
      </c>
      <c r="Q36910" t="s">
        <v>93103</v>
      </c>
      <c r="R36910" t="s">
        <v>82419</v>
      </c>
    </row>
    <row r="36911" spans="1:18" x14ac:dyDescent="0.25">
      <c r="A36911" s="2">
        <v>36909</v>
      </c>
      <c r="B36911">
        <v>4435521</v>
      </c>
      <c r="C36911" t="s">
        <v>69845</v>
      </c>
      <c r="D36911">
        <v>3.75</v>
      </c>
      <c r="E36911" t="s">
        <v>69846</v>
      </c>
      <c r="F36911">
        <v>6728</v>
      </c>
      <c r="G36911" t="s">
        <v>52238</v>
      </c>
      <c r="H36911" t="s">
        <v>69846</v>
      </c>
      <c r="I36911" t="s">
        <v>69847</v>
      </c>
      <c r="J36911" t="s">
        <v>69848</v>
      </c>
      <c r="K36911">
        <v>3.5740312677277188</v>
      </c>
      <c r="L36911">
        <v>0.47216707785204282</v>
      </c>
      <c r="M36911" t="s">
        <v>69847</v>
      </c>
      <c r="N36911" t="s">
        <v>69847</v>
      </c>
      <c r="O36911" t="s">
        <v>93101</v>
      </c>
      <c r="P36911" t="s">
        <v>93102</v>
      </c>
      <c r="Q36911" t="s">
        <v>93103</v>
      </c>
      <c r="R36911" t="s">
        <v>83805</v>
      </c>
    </row>
    <row r="36912" spans="1:18" x14ac:dyDescent="0.25">
      <c r="A36912" s="2">
        <v>36910</v>
      </c>
      <c r="B36912">
        <v>4445889</v>
      </c>
      <c r="C36912" t="s">
        <v>69849</v>
      </c>
      <c r="D36912">
        <v>3.74</v>
      </c>
      <c r="E36912" t="s">
        <v>69850</v>
      </c>
      <c r="F36912">
        <v>6730</v>
      </c>
      <c r="G36912" t="s">
        <v>28886</v>
      </c>
      <c r="H36912" t="s">
        <v>69850</v>
      </c>
      <c r="I36912" t="s">
        <v>69851</v>
      </c>
      <c r="J36912" t="s">
        <v>69852</v>
      </c>
      <c r="K36912">
        <v>3.5728716022004798</v>
      </c>
      <c r="L36912">
        <v>0.47201387385289872</v>
      </c>
      <c r="M36912" t="s">
        <v>69851</v>
      </c>
      <c r="N36912" t="s">
        <v>69851</v>
      </c>
      <c r="O36912" t="s">
        <v>93106</v>
      </c>
      <c r="P36912" t="s">
        <v>93107</v>
      </c>
      <c r="Q36912" t="s">
        <v>77520</v>
      </c>
      <c r="R36912" t="s">
        <v>77520</v>
      </c>
    </row>
    <row r="36913" spans="1:18" x14ac:dyDescent="0.25">
      <c r="A36913" s="2">
        <v>36911</v>
      </c>
      <c r="B36913">
        <v>4433551</v>
      </c>
      <c r="C36913" t="s">
        <v>69853</v>
      </c>
      <c r="D36913">
        <v>3.74</v>
      </c>
      <c r="E36913" t="s">
        <v>69854</v>
      </c>
      <c r="F36913">
        <v>6737</v>
      </c>
      <c r="G36913" t="s">
        <v>52238</v>
      </c>
      <c r="H36913" t="s">
        <v>69854</v>
      </c>
      <c r="I36913" t="s">
        <v>69855</v>
      </c>
      <c r="J36913" t="s">
        <v>69856</v>
      </c>
      <c r="K36913">
        <v>3.5728716022004798</v>
      </c>
      <c r="L36913">
        <v>0.47201387385289872</v>
      </c>
      <c r="M36913" t="s">
        <v>69855</v>
      </c>
      <c r="N36913" t="s">
        <v>69855</v>
      </c>
      <c r="O36913" t="s">
        <v>93108</v>
      </c>
      <c r="P36913" t="s">
        <v>93109</v>
      </c>
      <c r="Q36913" t="s">
        <v>93110</v>
      </c>
      <c r="R36913" t="s">
        <v>75742</v>
      </c>
    </row>
    <row r="36914" spans="1:18" x14ac:dyDescent="0.25">
      <c r="A36914" s="2">
        <v>36912</v>
      </c>
      <c r="B36914">
        <v>4433551</v>
      </c>
      <c r="C36914" t="s">
        <v>69853</v>
      </c>
      <c r="D36914">
        <v>3.74</v>
      </c>
      <c r="E36914" t="s">
        <v>69854</v>
      </c>
      <c r="F36914">
        <v>6737</v>
      </c>
      <c r="G36914" t="s">
        <v>52238</v>
      </c>
      <c r="H36914" t="s">
        <v>69854</v>
      </c>
      <c r="I36914" t="s">
        <v>69855</v>
      </c>
      <c r="J36914" t="s">
        <v>69856</v>
      </c>
      <c r="K36914">
        <v>3.5728716022004798</v>
      </c>
      <c r="L36914">
        <v>0.47201387385289872</v>
      </c>
      <c r="M36914" t="s">
        <v>69855</v>
      </c>
      <c r="N36914" t="s">
        <v>69855</v>
      </c>
      <c r="O36914" t="s">
        <v>93108</v>
      </c>
      <c r="P36914" t="s">
        <v>93109</v>
      </c>
      <c r="Q36914" t="s">
        <v>93110</v>
      </c>
      <c r="R36914" t="s">
        <v>93111</v>
      </c>
    </row>
    <row r="36915" spans="1:18" x14ac:dyDescent="0.25">
      <c r="A36915" s="2">
        <v>36913</v>
      </c>
      <c r="B36915">
        <v>4433551</v>
      </c>
      <c r="C36915" t="s">
        <v>69853</v>
      </c>
      <c r="D36915">
        <v>3.74</v>
      </c>
      <c r="E36915" t="s">
        <v>69854</v>
      </c>
      <c r="F36915">
        <v>6737</v>
      </c>
      <c r="G36915" t="s">
        <v>52238</v>
      </c>
      <c r="H36915" t="s">
        <v>69854</v>
      </c>
      <c r="I36915" t="s">
        <v>69855</v>
      </c>
      <c r="J36915" t="s">
        <v>69856</v>
      </c>
      <c r="K36915">
        <v>3.5728716022004798</v>
      </c>
      <c r="L36915">
        <v>0.47201387385289872</v>
      </c>
      <c r="M36915" t="s">
        <v>69855</v>
      </c>
      <c r="N36915" t="s">
        <v>69855</v>
      </c>
      <c r="O36915" t="s">
        <v>93108</v>
      </c>
      <c r="P36915" t="s">
        <v>93109</v>
      </c>
      <c r="Q36915" t="s">
        <v>93110</v>
      </c>
      <c r="R36915" t="s">
        <v>75924</v>
      </c>
    </row>
    <row r="36916" spans="1:18" x14ac:dyDescent="0.25">
      <c r="A36916" s="2">
        <v>36914</v>
      </c>
      <c r="B36916">
        <v>4433551</v>
      </c>
      <c r="C36916" t="s">
        <v>69853</v>
      </c>
      <c r="D36916">
        <v>3.74</v>
      </c>
      <c r="E36916" t="s">
        <v>69854</v>
      </c>
      <c r="F36916">
        <v>6737</v>
      </c>
      <c r="G36916" t="s">
        <v>52238</v>
      </c>
      <c r="H36916" t="s">
        <v>69854</v>
      </c>
      <c r="I36916" t="s">
        <v>69855</v>
      </c>
      <c r="J36916" t="s">
        <v>69856</v>
      </c>
      <c r="K36916">
        <v>3.5728716022004798</v>
      </c>
      <c r="L36916">
        <v>0.47201387385289872</v>
      </c>
      <c r="M36916" t="s">
        <v>69855</v>
      </c>
      <c r="N36916" t="s">
        <v>69855</v>
      </c>
      <c r="O36916" t="s">
        <v>93108</v>
      </c>
      <c r="P36916" t="s">
        <v>93109</v>
      </c>
      <c r="Q36916" t="s">
        <v>93110</v>
      </c>
      <c r="R36916" t="s">
        <v>75469</v>
      </c>
    </row>
    <row r="36917" spans="1:18" x14ac:dyDescent="0.25">
      <c r="A36917" s="2">
        <v>36915</v>
      </c>
      <c r="B36917">
        <v>4433551</v>
      </c>
      <c r="C36917" t="s">
        <v>69853</v>
      </c>
      <c r="D36917">
        <v>3.74</v>
      </c>
      <c r="E36917" t="s">
        <v>69854</v>
      </c>
      <c r="F36917">
        <v>6737</v>
      </c>
      <c r="G36917" t="s">
        <v>52238</v>
      </c>
      <c r="H36917" t="s">
        <v>69854</v>
      </c>
      <c r="I36917" t="s">
        <v>69855</v>
      </c>
      <c r="J36917" t="s">
        <v>69856</v>
      </c>
      <c r="K36917">
        <v>3.5728716022004798</v>
      </c>
      <c r="L36917">
        <v>0.47201387385289872</v>
      </c>
      <c r="M36917" t="s">
        <v>69855</v>
      </c>
      <c r="N36917" t="s">
        <v>69855</v>
      </c>
      <c r="O36917" t="s">
        <v>93108</v>
      </c>
      <c r="P36917" t="s">
        <v>93109</v>
      </c>
      <c r="Q36917" t="s">
        <v>93110</v>
      </c>
      <c r="R36917" t="s">
        <v>83268</v>
      </c>
    </row>
    <row r="36918" spans="1:18" x14ac:dyDescent="0.25">
      <c r="A36918" s="2">
        <v>36916</v>
      </c>
      <c r="B36918">
        <v>4433551</v>
      </c>
      <c r="C36918" t="s">
        <v>69853</v>
      </c>
      <c r="D36918">
        <v>3.74</v>
      </c>
      <c r="E36918" t="s">
        <v>69854</v>
      </c>
      <c r="F36918">
        <v>6737</v>
      </c>
      <c r="G36918" t="s">
        <v>52238</v>
      </c>
      <c r="H36918" t="s">
        <v>69854</v>
      </c>
      <c r="I36918" t="s">
        <v>69855</v>
      </c>
      <c r="J36918" t="s">
        <v>69856</v>
      </c>
      <c r="K36918">
        <v>3.5728716022004798</v>
      </c>
      <c r="L36918">
        <v>0.47201387385289872</v>
      </c>
      <c r="M36918" t="s">
        <v>69855</v>
      </c>
      <c r="N36918" t="s">
        <v>69855</v>
      </c>
      <c r="O36918" t="s">
        <v>93108</v>
      </c>
      <c r="P36918" t="s">
        <v>93109</v>
      </c>
      <c r="Q36918" t="s">
        <v>93110</v>
      </c>
      <c r="R36918" t="s">
        <v>76695</v>
      </c>
    </row>
    <row r="36919" spans="1:18" x14ac:dyDescent="0.25">
      <c r="A36919" s="2">
        <v>36917</v>
      </c>
      <c r="B36919">
        <v>4433551</v>
      </c>
      <c r="C36919" t="s">
        <v>69853</v>
      </c>
      <c r="D36919">
        <v>3.74</v>
      </c>
      <c r="E36919" t="s">
        <v>69854</v>
      </c>
      <c r="F36919">
        <v>6737</v>
      </c>
      <c r="G36919" t="s">
        <v>52238</v>
      </c>
      <c r="H36919" t="s">
        <v>69854</v>
      </c>
      <c r="I36919" t="s">
        <v>69855</v>
      </c>
      <c r="J36919" t="s">
        <v>69856</v>
      </c>
      <c r="K36919">
        <v>3.5728716022004798</v>
      </c>
      <c r="L36919">
        <v>0.47201387385289872</v>
      </c>
      <c r="M36919" t="s">
        <v>69855</v>
      </c>
      <c r="N36919" t="s">
        <v>69855</v>
      </c>
      <c r="O36919" t="s">
        <v>93108</v>
      </c>
      <c r="P36919" t="s">
        <v>93109</v>
      </c>
      <c r="Q36919" t="s">
        <v>93110</v>
      </c>
      <c r="R36919" t="s">
        <v>74774</v>
      </c>
    </row>
    <row r="36920" spans="1:18" x14ac:dyDescent="0.25">
      <c r="A36920" s="2">
        <v>36918</v>
      </c>
      <c r="B36920">
        <v>4446179</v>
      </c>
      <c r="C36920" t="s">
        <v>69857</v>
      </c>
      <c r="D36920">
        <v>3.73</v>
      </c>
      <c r="E36920" t="s">
        <v>69858</v>
      </c>
      <c r="F36920">
        <v>6743</v>
      </c>
      <c r="G36920" t="s">
        <v>52238</v>
      </c>
      <c r="H36920" t="s">
        <v>69858</v>
      </c>
      <c r="I36920" t="s">
        <v>69859</v>
      </c>
      <c r="J36920" t="s">
        <v>69860</v>
      </c>
      <c r="K36920">
        <v>3.5717088318086878</v>
      </c>
      <c r="L36920">
        <v>0.47186025966852851</v>
      </c>
      <c r="M36920" t="s">
        <v>69859</v>
      </c>
      <c r="N36920" t="s">
        <v>69859</v>
      </c>
      <c r="O36920" t="s">
        <v>93112</v>
      </c>
      <c r="P36920" t="s">
        <v>69860</v>
      </c>
      <c r="Q36920" t="s">
        <v>93113</v>
      </c>
      <c r="R36920" t="s">
        <v>76850</v>
      </c>
    </row>
    <row r="36921" spans="1:18" x14ac:dyDescent="0.25">
      <c r="A36921" s="2">
        <v>36919</v>
      </c>
      <c r="B36921">
        <v>4446179</v>
      </c>
      <c r="C36921" t="s">
        <v>69857</v>
      </c>
      <c r="D36921">
        <v>3.73</v>
      </c>
      <c r="E36921" t="s">
        <v>69858</v>
      </c>
      <c r="F36921">
        <v>6743</v>
      </c>
      <c r="G36921" t="s">
        <v>52238</v>
      </c>
      <c r="H36921" t="s">
        <v>69858</v>
      </c>
      <c r="I36921" t="s">
        <v>69859</v>
      </c>
      <c r="J36921" t="s">
        <v>69860</v>
      </c>
      <c r="K36921">
        <v>3.5717088318086878</v>
      </c>
      <c r="L36921">
        <v>0.47186025966852851</v>
      </c>
      <c r="M36921" t="s">
        <v>69859</v>
      </c>
      <c r="N36921" t="s">
        <v>69859</v>
      </c>
      <c r="O36921" t="s">
        <v>93112</v>
      </c>
      <c r="P36921" t="s">
        <v>69860</v>
      </c>
      <c r="Q36921" t="s">
        <v>93113</v>
      </c>
      <c r="R36921" t="s">
        <v>75207</v>
      </c>
    </row>
    <row r="36922" spans="1:18" x14ac:dyDescent="0.25">
      <c r="A36922" s="2">
        <v>36920</v>
      </c>
      <c r="B36922">
        <v>4446179</v>
      </c>
      <c r="C36922" t="s">
        <v>69857</v>
      </c>
      <c r="D36922">
        <v>3.73</v>
      </c>
      <c r="E36922" t="s">
        <v>69858</v>
      </c>
      <c r="F36922">
        <v>6743</v>
      </c>
      <c r="G36922" t="s">
        <v>52238</v>
      </c>
      <c r="H36922" t="s">
        <v>69858</v>
      </c>
      <c r="I36922" t="s">
        <v>69859</v>
      </c>
      <c r="J36922" t="s">
        <v>69860</v>
      </c>
      <c r="K36922">
        <v>3.5717088318086878</v>
      </c>
      <c r="L36922">
        <v>0.47186025966852851</v>
      </c>
      <c r="M36922" t="s">
        <v>69859</v>
      </c>
      <c r="N36922" t="s">
        <v>69859</v>
      </c>
      <c r="O36922" t="s">
        <v>93112</v>
      </c>
      <c r="P36922" t="s">
        <v>69860</v>
      </c>
      <c r="Q36922" t="s">
        <v>93113</v>
      </c>
      <c r="R36922" t="s">
        <v>90412</v>
      </c>
    </row>
    <row r="36923" spans="1:18" x14ac:dyDescent="0.25">
      <c r="A36923" s="2">
        <v>36921</v>
      </c>
      <c r="B36923">
        <v>4446179</v>
      </c>
      <c r="C36923" t="s">
        <v>69857</v>
      </c>
      <c r="D36923">
        <v>3.73</v>
      </c>
      <c r="E36923" t="s">
        <v>69858</v>
      </c>
      <c r="F36923">
        <v>6743</v>
      </c>
      <c r="G36923" t="s">
        <v>52238</v>
      </c>
      <c r="H36923" t="s">
        <v>69858</v>
      </c>
      <c r="I36923" t="s">
        <v>69859</v>
      </c>
      <c r="J36923" t="s">
        <v>69860</v>
      </c>
      <c r="K36923">
        <v>3.5717088318086878</v>
      </c>
      <c r="L36923">
        <v>0.47186025966852851</v>
      </c>
      <c r="M36923" t="s">
        <v>69859</v>
      </c>
      <c r="N36923" t="s">
        <v>69859</v>
      </c>
      <c r="O36923" t="s">
        <v>93112</v>
      </c>
      <c r="P36923" t="s">
        <v>69860</v>
      </c>
      <c r="Q36923" t="s">
        <v>93113</v>
      </c>
      <c r="R36923" t="s">
        <v>85369</v>
      </c>
    </row>
    <row r="36924" spans="1:18" x14ac:dyDescent="0.25">
      <c r="A36924" s="2">
        <v>36922</v>
      </c>
      <c r="B36924">
        <v>4446179</v>
      </c>
      <c r="C36924" t="s">
        <v>69857</v>
      </c>
      <c r="D36924">
        <v>3.73</v>
      </c>
      <c r="E36924" t="s">
        <v>69858</v>
      </c>
      <c r="F36924">
        <v>6743</v>
      </c>
      <c r="G36924" t="s">
        <v>52238</v>
      </c>
      <c r="H36924" t="s">
        <v>69858</v>
      </c>
      <c r="I36924" t="s">
        <v>69859</v>
      </c>
      <c r="J36924" t="s">
        <v>69860</v>
      </c>
      <c r="K36924">
        <v>3.5717088318086878</v>
      </c>
      <c r="L36924">
        <v>0.47186025966852851</v>
      </c>
      <c r="M36924" t="s">
        <v>69859</v>
      </c>
      <c r="N36924" t="s">
        <v>69859</v>
      </c>
      <c r="O36924" t="s">
        <v>93112</v>
      </c>
      <c r="P36924" t="s">
        <v>69860</v>
      </c>
      <c r="Q36924" t="s">
        <v>93113</v>
      </c>
      <c r="R36924" t="s">
        <v>74882</v>
      </c>
    </row>
    <row r="36925" spans="1:18" x14ac:dyDescent="0.25">
      <c r="A36925" s="2">
        <v>36923</v>
      </c>
      <c r="B36925">
        <v>4451592</v>
      </c>
      <c r="C36925" t="s">
        <v>69861</v>
      </c>
      <c r="D36925">
        <v>3.73</v>
      </c>
      <c r="E36925" t="s">
        <v>69862</v>
      </c>
      <c r="F36925">
        <v>6745</v>
      </c>
      <c r="G36925" t="s">
        <v>28886</v>
      </c>
      <c r="H36925" t="s">
        <v>69862</v>
      </c>
      <c r="I36925" t="s">
        <v>69863</v>
      </c>
      <c r="J36925" t="s">
        <v>69864</v>
      </c>
      <c r="K36925">
        <v>3.5717088318086878</v>
      </c>
      <c r="L36925">
        <v>0.47186025966852851</v>
      </c>
      <c r="M36925" t="s">
        <v>69863</v>
      </c>
      <c r="N36925" t="s">
        <v>69863</v>
      </c>
      <c r="O36925" t="s">
        <v>93114</v>
      </c>
      <c r="P36925" t="s">
        <v>93115</v>
      </c>
      <c r="Q36925" t="s">
        <v>93116</v>
      </c>
      <c r="R36925" t="s">
        <v>74780</v>
      </c>
    </row>
    <row r="36926" spans="1:18" x14ac:dyDescent="0.25">
      <c r="A36926" s="2">
        <v>36924</v>
      </c>
      <c r="B36926">
        <v>4451592</v>
      </c>
      <c r="C36926" t="s">
        <v>69861</v>
      </c>
      <c r="D36926">
        <v>3.73</v>
      </c>
      <c r="E36926" t="s">
        <v>69862</v>
      </c>
      <c r="F36926">
        <v>6745</v>
      </c>
      <c r="G36926" t="s">
        <v>28886</v>
      </c>
      <c r="H36926" t="s">
        <v>69862</v>
      </c>
      <c r="I36926" t="s">
        <v>69863</v>
      </c>
      <c r="J36926" t="s">
        <v>69864</v>
      </c>
      <c r="K36926">
        <v>3.5717088318086878</v>
      </c>
      <c r="L36926">
        <v>0.47186025966852851</v>
      </c>
      <c r="M36926" t="s">
        <v>69863</v>
      </c>
      <c r="N36926" t="s">
        <v>69863</v>
      </c>
      <c r="O36926" t="s">
        <v>93114</v>
      </c>
      <c r="P36926" t="s">
        <v>93115</v>
      </c>
      <c r="Q36926" t="s">
        <v>93116</v>
      </c>
      <c r="R36926" t="s">
        <v>93117</v>
      </c>
    </row>
    <row r="36927" spans="1:18" x14ac:dyDescent="0.25">
      <c r="A36927" s="2">
        <v>36925</v>
      </c>
      <c r="B36927">
        <v>4451592</v>
      </c>
      <c r="C36927" t="s">
        <v>69861</v>
      </c>
      <c r="D36927">
        <v>3.73</v>
      </c>
      <c r="E36927" t="s">
        <v>69862</v>
      </c>
      <c r="F36927">
        <v>6745</v>
      </c>
      <c r="G36927" t="s">
        <v>28886</v>
      </c>
      <c r="H36927" t="s">
        <v>69862</v>
      </c>
      <c r="I36927" t="s">
        <v>69863</v>
      </c>
      <c r="J36927" t="s">
        <v>69864</v>
      </c>
      <c r="K36927">
        <v>3.5717088318086878</v>
      </c>
      <c r="L36927">
        <v>0.47186025966852851</v>
      </c>
      <c r="M36927" t="s">
        <v>69863</v>
      </c>
      <c r="N36927" t="s">
        <v>69863</v>
      </c>
      <c r="O36927" t="s">
        <v>93114</v>
      </c>
      <c r="P36927" t="s">
        <v>93115</v>
      </c>
      <c r="Q36927" t="s">
        <v>93116</v>
      </c>
      <c r="R36927" t="s">
        <v>76581</v>
      </c>
    </row>
    <row r="36928" spans="1:18" x14ac:dyDescent="0.25">
      <c r="A36928" s="2">
        <v>36926</v>
      </c>
      <c r="B36928">
        <v>4451592</v>
      </c>
      <c r="C36928" t="s">
        <v>69861</v>
      </c>
      <c r="D36928">
        <v>3.73</v>
      </c>
      <c r="E36928" t="s">
        <v>69862</v>
      </c>
      <c r="F36928">
        <v>6745</v>
      </c>
      <c r="G36928" t="s">
        <v>28886</v>
      </c>
      <c r="H36928" t="s">
        <v>69862</v>
      </c>
      <c r="I36928" t="s">
        <v>69863</v>
      </c>
      <c r="J36928" t="s">
        <v>69864</v>
      </c>
      <c r="K36928">
        <v>3.5717088318086878</v>
      </c>
      <c r="L36928">
        <v>0.47186025966852851</v>
      </c>
      <c r="M36928" t="s">
        <v>69863</v>
      </c>
      <c r="N36928" t="s">
        <v>69863</v>
      </c>
      <c r="O36928" t="s">
        <v>93114</v>
      </c>
      <c r="P36928" t="s">
        <v>93115</v>
      </c>
      <c r="Q36928" t="s">
        <v>93116</v>
      </c>
      <c r="R36928" t="s">
        <v>75570</v>
      </c>
    </row>
    <row r="36929" spans="1:18" x14ac:dyDescent="0.25">
      <c r="A36929" s="2">
        <v>36927</v>
      </c>
      <c r="B36929">
        <v>4451592</v>
      </c>
      <c r="C36929" t="s">
        <v>69861</v>
      </c>
      <c r="D36929">
        <v>3.73</v>
      </c>
      <c r="E36929" t="s">
        <v>69862</v>
      </c>
      <c r="F36929">
        <v>6745</v>
      </c>
      <c r="G36929" t="s">
        <v>28886</v>
      </c>
      <c r="H36929" t="s">
        <v>69862</v>
      </c>
      <c r="I36929" t="s">
        <v>69863</v>
      </c>
      <c r="J36929" t="s">
        <v>69864</v>
      </c>
      <c r="K36929">
        <v>3.5717088318086878</v>
      </c>
      <c r="L36929">
        <v>0.47186025966852851</v>
      </c>
      <c r="M36929" t="s">
        <v>69863</v>
      </c>
      <c r="N36929" t="s">
        <v>69863</v>
      </c>
      <c r="O36929" t="s">
        <v>93114</v>
      </c>
      <c r="P36929" t="s">
        <v>93115</v>
      </c>
      <c r="Q36929" t="s">
        <v>93116</v>
      </c>
      <c r="R36929" t="s">
        <v>74887</v>
      </c>
    </row>
    <row r="36930" spans="1:18" x14ac:dyDescent="0.25">
      <c r="A36930" s="2">
        <v>36928</v>
      </c>
      <c r="B36930">
        <v>4451592</v>
      </c>
      <c r="C36930" t="s">
        <v>69861</v>
      </c>
      <c r="D36930">
        <v>3.73</v>
      </c>
      <c r="E36930" t="s">
        <v>69862</v>
      </c>
      <c r="F36930">
        <v>6745</v>
      </c>
      <c r="G36930" t="s">
        <v>28886</v>
      </c>
      <c r="H36930" t="s">
        <v>69862</v>
      </c>
      <c r="I36930" t="s">
        <v>69863</v>
      </c>
      <c r="J36930" t="s">
        <v>69864</v>
      </c>
      <c r="K36930">
        <v>3.5717088318086878</v>
      </c>
      <c r="L36930">
        <v>0.47186025966852851</v>
      </c>
      <c r="M36930" t="s">
        <v>69863</v>
      </c>
      <c r="N36930" t="s">
        <v>69863</v>
      </c>
      <c r="O36930" t="s">
        <v>93114</v>
      </c>
      <c r="P36930" t="s">
        <v>93115</v>
      </c>
      <c r="Q36930" t="s">
        <v>93116</v>
      </c>
      <c r="R36930" t="s">
        <v>74953</v>
      </c>
    </row>
    <row r="36931" spans="1:18" x14ac:dyDescent="0.25">
      <c r="A36931" s="2">
        <v>36929</v>
      </c>
      <c r="B36931">
        <v>4451592</v>
      </c>
      <c r="C36931" t="s">
        <v>69861</v>
      </c>
      <c r="D36931">
        <v>3.73</v>
      </c>
      <c r="E36931" t="s">
        <v>69862</v>
      </c>
      <c r="F36931">
        <v>6745</v>
      </c>
      <c r="G36931" t="s">
        <v>28886</v>
      </c>
      <c r="H36931" t="s">
        <v>69862</v>
      </c>
      <c r="I36931" t="s">
        <v>69863</v>
      </c>
      <c r="J36931" t="s">
        <v>69864</v>
      </c>
      <c r="K36931">
        <v>3.5717088318086878</v>
      </c>
      <c r="L36931">
        <v>0.47186025966852851</v>
      </c>
      <c r="M36931" t="s">
        <v>69863</v>
      </c>
      <c r="N36931" t="s">
        <v>69863</v>
      </c>
      <c r="O36931" t="s">
        <v>93114</v>
      </c>
      <c r="P36931" t="s">
        <v>93115</v>
      </c>
      <c r="Q36931" t="s">
        <v>93116</v>
      </c>
      <c r="R36931" t="s">
        <v>93118</v>
      </c>
    </row>
    <row r="36932" spans="1:18" x14ac:dyDescent="0.25">
      <c r="A36932" s="2">
        <v>36930</v>
      </c>
      <c r="B36932">
        <v>4451592</v>
      </c>
      <c r="C36932" t="s">
        <v>69861</v>
      </c>
      <c r="D36932">
        <v>3.73</v>
      </c>
      <c r="E36932" t="s">
        <v>69862</v>
      </c>
      <c r="F36932">
        <v>6745</v>
      </c>
      <c r="G36932" t="s">
        <v>28886</v>
      </c>
      <c r="H36932" t="s">
        <v>69862</v>
      </c>
      <c r="I36932" t="s">
        <v>69863</v>
      </c>
      <c r="J36932" t="s">
        <v>69864</v>
      </c>
      <c r="K36932">
        <v>3.5717088318086878</v>
      </c>
      <c r="L36932">
        <v>0.47186025966852851</v>
      </c>
      <c r="M36932" t="s">
        <v>69863</v>
      </c>
      <c r="N36932" t="s">
        <v>69863</v>
      </c>
      <c r="O36932" t="s">
        <v>93114</v>
      </c>
      <c r="P36932" t="s">
        <v>93115</v>
      </c>
      <c r="Q36932" t="s">
        <v>93116</v>
      </c>
      <c r="R36932" t="s">
        <v>75205</v>
      </c>
    </row>
    <row r="36933" spans="1:18" x14ac:dyDescent="0.25">
      <c r="A36933" s="2">
        <v>36931</v>
      </c>
      <c r="B36933">
        <v>4451592</v>
      </c>
      <c r="C36933" t="s">
        <v>69861</v>
      </c>
      <c r="D36933">
        <v>3.73</v>
      </c>
      <c r="E36933" t="s">
        <v>69862</v>
      </c>
      <c r="F36933">
        <v>6745</v>
      </c>
      <c r="G36933" t="s">
        <v>28886</v>
      </c>
      <c r="H36933" t="s">
        <v>69862</v>
      </c>
      <c r="I36933" t="s">
        <v>69863</v>
      </c>
      <c r="J36933" t="s">
        <v>69864</v>
      </c>
      <c r="K36933">
        <v>3.5717088318086878</v>
      </c>
      <c r="L36933">
        <v>0.47186025966852851</v>
      </c>
      <c r="M36933" t="s">
        <v>69863</v>
      </c>
      <c r="N36933" t="s">
        <v>69863</v>
      </c>
      <c r="O36933" t="s">
        <v>93114</v>
      </c>
      <c r="P36933" t="s">
        <v>93115</v>
      </c>
      <c r="Q36933" t="s">
        <v>93116</v>
      </c>
      <c r="R36933" t="s">
        <v>93119</v>
      </c>
    </row>
    <row r="36934" spans="1:18" x14ac:dyDescent="0.25">
      <c r="A36934" s="2">
        <v>36932</v>
      </c>
      <c r="B36934">
        <v>4451592</v>
      </c>
      <c r="C36934" t="s">
        <v>69861</v>
      </c>
      <c r="D36934">
        <v>3.73</v>
      </c>
      <c r="E36934" t="s">
        <v>69862</v>
      </c>
      <c r="F36934">
        <v>6745</v>
      </c>
      <c r="G36934" t="s">
        <v>28886</v>
      </c>
      <c r="H36934" t="s">
        <v>69862</v>
      </c>
      <c r="I36934" t="s">
        <v>69863</v>
      </c>
      <c r="J36934" t="s">
        <v>69864</v>
      </c>
      <c r="K36934">
        <v>3.5717088318086878</v>
      </c>
      <c r="L36934">
        <v>0.47186025966852851</v>
      </c>
      <c r="M36934" t="s">
        <v>69863</v>
      </c>
      <c r="N36934" t="s">
        <v>69863</v>
      </c>
      <c r="O36934" t="s">
        <v>93114</v>
      </c>
      <c r="P36934" t="s">
        <v>93115</v>
      </c>
      <c r="Q36934" t="s">
        <v>93116</v>
      </c>
      <c r="R36934" t="s">
        <v>80781</v>
      </c>
    </row>
    <row r="36935" spans="1:18" x14ac:dyDescent="0.25">
      <c r="A36935" s="2">
        <v>36933</v>
      </c>
      <c r="B36935">
        <v>4451592</v>
      </c>
      <c r="C36935" t="s">
        <v>69861</v>
      </c>
      <c r="D36935">
        <v>3.73</v>
      </c>
      <c r="E36935" t="s">
        <v>69862</v>
      </c>
      <c r="F36935">
        <v>6745</v>
      </c>
      <c r="G36935" t="s">
        <v>28886</v>
      </c>
      <c r="H36935" t="s">
        <v>69862</v>
      </c>
      <c r="I36935" t="s">
        <v>69863</v>
      </c>
      <c r="J36935" t="s">
        <v>69864</v>
      </c>
      <c r="K36935">
        <v>3.5717088318086878</v>
      </c>
      <c r="L36935">
        <v>0.47186025966852851</v>
      </c>
      <c r="M36935" t="s">
        <v>69863</v>
      </c>
      <c r="N36935" t="s">
        <v>69863</v>
      </c>
      <c r="O36935" t="s">
        <v>93114</v>
      </c>
      <c r="P36935" t="s">
        <v>93115</v>
      </c>
      <c r="Q36935" t="s">
        <v>93116</v>
      </c>
      <c r="R36935" t="s">
        <v>93120</v>
      </c>
    </row>
    <row r="36936" spans="1:18" x14ac:dyDescent="0.25">
      <c r="A36936" s="2">
        <v>36934</v>
      </c>
      <c r="B36936">
        <v>4451592</v>
      </c>
      <c r="C36936" t="s">
        <v>69861</v>
      </c>
      <c r="D36936">
        <v>3.73</v>
      </c>
      <c r="E36936" t="s">
        <v>69862</v>
      </c>
      <c r="F36936">
        <v>6745</v>
      </c>
      <c r="G36936" t="s">
        <v>28886</v>
      </c>
      <c r="H36936" t="s">
        <v>69862</v>
      </c>
      <c r="I36936" t="s">
        <v>69863</v>
      </c>
      <c r="J36936" t="s">
        <v>69864</v>
      </c>
      <c r="K36936">
        <v>3.5717088318086878</v>
      </c>
      <c r="L36936">
        <v>0.47186025966852851</v>
      </c>
      <c r="M36936" t="s">
        <v>69863</v>
      </c>
      <c r="N36936" t="s">
        <v>69863</v>
      </c>
      <c r="O36936" t="s">
        <v>93114</v>
      </c>
      <c r="P36936" t="s">
        <v>93115</v>
      </c>
      <c r="Q36936" t="s">
        <v>93116</v>
      </c>
      <c r="R36936" t="s">
        <v>93121</v>
      </c>
    </row>
    <row r="36937" spans="1:18" x14ac:dyDescent="0.25">
      <c r="A36937" s="2">
        <v>36935</v>
      </c>
      <c r="B36937">
        <v>4451592</v>
      </c>
      <c r="C36937" t="s">
        <v>69861</v>
      </c>
      <c r="D36937">
        <v>3.73</v>
      </c>
      <c r="E36937" t="s">
        <v>69862</v>
      </c>
      <c r="F36937">
        <v>6745</v>
      </c>
      <c r="G36937" t="s">
        <v>28886</v>
      </c>
      <c r="H36937" t="s">
        <v>69862</v>
      </c>
      <c r="I36937" t="s">
        <v>69863</v>
      </c>
      <c r="J36937" t="s">
        <v>69864</v>
      </c>
      <c r="K36937">
        <v>3.5717088318086878</v>
      </c>
      <c r="L36937">
        <v>0.47186025966852851</v>
      </c>
      <c r="M36937" t="s">
        <v>69863</v>
      </c>
      <c r="N36937" t="s">
        <v>69863</v>
      </c>
      <c r="O36937" t="s">
        <v>93114</v>
      </c>
      <c r="P36937" t="s">
        <v>93115</v>
      </c>
      <c r="Q36937" t="s">
        <v>93116</v>
      </c>
      <c r="R36937" t="s">
        <v>79417</v>
      </c>
    </row>
    <row r="36938" spans="1:18" x14ac:dyDescent="0.25">
      <c r="A36938" s="2">
        <v>36936</v>
      </c>
      <c r="B36938">
        <v>4451592</v>
      </c>
      <c r="C36938" t="s">
        <v>69861</v>
      </c>
      <c r="D36938">
        <v>3.73</v>
      </c>
      <c r="E36938" t="s">
        <v>69862</v>
      </c>
      <c r="F36938">
        <v>6745</v>
      </c>
      <c r="G36938" t="s">
        <v>28886</v>
      </c>
      <c r="H36938" t="s">
        <v>69862</v>
      </c>
      <c r="I36938" t="s">
        <v>69863</v>
      </c>
      <c r="J36938" t="s">
        <v>69864</v>
      </c>
      <c r="K36938">
        <v>3.5717088318086878</v>
      </c>
      <c r="L36938">
        <v>0.47186025966852851</v>
      </c>
      <c r="M36938" t="s">
        <v>69863</v>
      </c>
      <c r="N36938" t="s">
        <v>69863</v>
      </c>
      <c r="O36938" t="s">
        <v>93114</v>
      </c>
      <c r="P36938" t="s">
        <v>93115</v>
      </c>
      <c r="Q36938" t="s">
        <v>93116</v>
      </c>
      <c r="R36938" t="s">
        <v>82916</v>
      </c>
    </row>
    <row r="36939" spans="1:18" x14ac:dyDescent="0.25">
      <c r="A36939" s="2">
        <v>36937</v>
      </c>
      <c r="B36939">
        <v>4451592</v>
      </c>
      <c r="C36939" t="s">
        <v>69861</v>
      </c>
      <c r="D36939">
        <v>3.73</v>
      </c>
      <c r="E36939" t="s">
        <v>69862</v>
      </c>
      <c r="F36939">
        <v>6745</v>
      </c>
      <c r="G36939" t="s">
        <v>28886</v>
      </c>
      <c r="H36939" t="s">
        <v>69862</v>
      </c>
      <c r="I36939" t="s">
        <v>69863</v>
      </c>
      <c r="J36939" t="s">
        <v>69864</v>
      </c>
      <c r="K36939">
        <v>3.5717088318086878</v>
      </c>
      <c r="L36939">
        <v>0.47186025966852851</v>
      </c>
      <c r="M36939" t="s">
        <v>69863</v>
      </c>
      <c r="N36939" t="s">
        <v>69863</v>
      </c>
      <c r="O36939" t="s">
        <v>93114</v>
      </c>
      <c r="P36939" t="s">
        <v>93115</v>
      </c>
      <c r="Q36939" t="s">
        <v>93116</v>
      </c>
      <c r="R36939" t="s">
        <v>76666</v>
      </c>
    </row>
    <row r="36940" spans="1:18" x14ac:dyDescent="0.25">
      <c r="A36940" s="2">
        <v>36938</v>
      </c>
      <c r="B36940">
        <v>4451592</v>
      </c>
      <c r="C36940" t="s">
        <v>69861</v>
      </c>
      <c r="D36940">
        <v>3.73</v>
      </c>
      <c r="E36940" t="s">
        <v>69862</v>
      </c>
      <c r="F36940">
        <v>6745</v>
      </c>
      <c r="G36940" t="s">
        <v>28886</v>
      </c>
      <c r="H36940" t="s">
        <v>69862</v>
      </c>
      <c r="I36940" t="s">
        <v>69863</v>
      </c>
      <c r="J36940" t="s">
        <v>69864</v>
      </c>
      <c r="K36940">
        <v>3.5717088318086878</v>
      </c>
      <c r="L36940">
        <v>0.47186025966852851</v>
      </c>
      <c r="M36940" t="s">
        <v>69863</v>
      </c>
      <c r="N36940" t="s">
        <v>69863</v>
      </c>
      <c r="O36940" t="s">
        <v>93114</v>
      </c>
      <c r="P36940" t="s">
        <v>93115</v>
      </c>
      <c r="Q36940" t="s">
        <v>93116</v>
      </c>
      <c r="R36940" t="s">
        <v>75663</v>
      </c>
    </row>
    <row r="36941" spans="1:18" x14ac:dyDescent="0.25">
      <c r="A36941" s="2">
        <v>36939</v>
      </c>
      <c r="B36941">
        <v>4451592</v>
      </c>
      <c r="C36941" t="s">
        <v>69861</v>
      </c>
      <c r="D36941">
        <v>3.73</v>
      </c>
      <c r="E36941" t="s">
        <v>69862</v>
      </c>
      <c r="F36941">
        <v>6745</v>
      </c>
      <c r="G36941" t="s">
        <v>28886</v>
      </c>
      <c r="H36941" t="s">
        <v>69862</v>
      </c>
      <c r="I36941" t="s">
        <v>69863</v>
      </c>
      <c r="J36941" t="s">
        <v>69864</v>
      </c>
      <c r="K36941">
        <v>3.5717088318086878</v>
      </c>
      <c r="L36941">
        <v>0.47186025966852851</v>
      </c>
      <c r="M36941" t="s">
        <v>69863</v>
      </c>
      <c r="N36941" t="s">
        <v>69863</v>
      </c>
      <c r="O36941" t="s">
        <v>93114</v>
      </c>
      <c r="P36941" t="s">
        <v>93115</v>
      </c>
      <c r="Q36941" t="s">
        <v>93116</v>
      </c>
      <c r="R36941" t="s">
        <v>75125</v>
      </c>
    </row>
    <row r="36942" spans="1:18" x14ac:dyDescent="0.25">
      <c r="A36942" s="2">
        <v>36940</v>
      </c>
      <c r="B36942">
        <v>4451592</v>
      </c>
      <c r="C36942" t="s">
        <v>69861</v>
      </c>
      <c r="D36942">
        <v>3.73</v>
      </c>
      <c r="E36942" t="s">
        <v>69862</v>
      </c>
      <c r="F36942">
        <v>6745</v>
      </c>
      <c r="G36942" t="s">
        <v>28886</v>
      </c>
      <c r="H36942" t="s">
        <v>69862</v>
      </c>
      <c r="I36942" t="s">
        <v>69863</v>
      </c>
      <c r="J36942" t="s">
        <v>69864</v>
      </c>
      <c r="K36942">
        <v>3.5717088318086878</v>
      </c>
      <c r="L36942">
        <v>0.47186025966852851</v>
      </c>
      <c r="M36942" t="s">
        <v>69863</v>
      </c>
      <c r="N36942" t="s">
        <v>69863</v>
      </c>
      <c r="O36942" t="s">
        <v>93114</v>
      </c>
      <c r="P36942" t="s">
        <v>93115</v>
      </c>
      <c r="Q36942" t="s">
        <v>93116</v>
      </c>
      <c r="R36942" t="s">
        <v>76042</v>
      </c>
    </row>
    <row r="36943" spans="1:18" x14ac:dyDescent="0.25">
      <c r="A36943" s="2">
        <v>36941</v>
      </c>
      <c r="B36943">
        <v>4451592</v>
      </c>
      <c r="C36943" t="s">
        <v>69861</v>
      </c>
      <c r="D36943">
        <v>3.73</v>
      </c>
      <c r="E36943" t="s">
        <v>69862</v>
      </c>
      <c r="F36943">
        <v>6745</v>
      </c>
      <c r="G36943" t="s">
        <v>28886</v>
      </c>
      <c r="H36943" t="s">
        <v>69862</v>
      </c>
      <c r="I36943" t="s">
        <v>69863</v>
      </c>
      <c r="J36943" t="s">
        <v>69864</v>
      </c>
      <c r="K36943">
        <v>3.5717088318086878</v>
      </c>
      <c r="L36943">
        <v>0.47186025966852851</v>
      </c>
      <c r="M36943" t="s">
        <v>69863</v>
      </c>
      <c r="N36943" t="s">
        <v>69863</v>
      </c>
      <c r="O36943" t="s">
        <v>93114</v>
      </c>
      <c r="P36943" t="s">
        <v>93115</v>
      </c>
      <c r="Q36943" t="s">
        <v>93116</v>
      </c>
      <c r="R36943" t="s">
        <v>75664</v>
      </c>
    </row>
    <row r="36944" spans="1:18" x14ac:dyDescent="0.25">
      <c r="A36944" s="2">
        <v>36942</v>
      </c>
      <c r="B36944">
        <v>4451592</v>
      </c>
      <c r="C36944" t="s">
        <v>69861</v>
      </c>
      <c r="D36944">
        <v>3.73</v>
      </c>
      <c r="E36944" t="s">
        <v>69862</v>
      </c>
      <c r="F36944">
        <v>6745</v>
      </c>
      <c r="G36944" t="s">
        <v>28886</v>
      </c>
      <c r="H36944" t="s">
        <v>69862</v>
      </c>
      <c r="I36944" t="s">
        <v>69863</v>
      </c>
      <c r="J36944" t="s">
        <v>69864</v>
      </c>
      <c r="K36944">
        <v>3.5717088318086878</v>
      </c>
      <c r="L36944">
        <v>0.47186025966852851</v>
      </c>
      <c r="M36944" t="s">
        <v>69863</v>
      </c>
      <c r="N36944" t="s">
        <v>69863</v>
      </c>
      <c r="O36944" t="s">
        <v>93114</v>
      </c>
      <c r="P36944" t="s">
        <v>93115</v>
      </c>
      <c r="Q36944" t="s">
        <v>93116</v>
      </c>
      <c r="R36944" t="s">
        <v>76421</v>
      </c>
    </row>
    <row r="36945" spans="1:18" x14ac:dyDescent="0.25">
      <c r="A36945" s="2">
        <v>36943</v>
      </c>
      <c r="B36945">
        <v>4451592</v>
      </c>
      <c r="C36945" t="s">
        <v>69861</v>
      </c>
      <c r="D36945">
        <v>3.73</v>
      </c>
      <c r="E36945" t="s">
        <v>69862</v>
      </c>
      <c r="F36945">
        <v>6745</v>
      </c>
      <c r="G36945" t="s">
        <v>28886</v>
      </c>
      <c r="H36945" t="s">
        <v>69862</v>
      </c>
      <c r="I36945" t="s">
        <v>69863</v>
      </c>
      <c r="J36945" t="s">
        <v>69864</v>
      </c>
      <c r="K36945">
        <v>3.5717088318086878</v>
      </c>
      <c r="L36945">
        <v>0.47186025966852851</v>
      </c>
      <c r="M36945" t="s">
        <v>69863</v>
      </c>
      <c r="N36945" t="s">
        <v>69863</v>
      </c>
      <c r="O36945" t="s">
        <v>93114</v>
      </c>
      <c r="P36945" t="s">
        <v>93115</v>
      </c>
      <c r="Q36945" t="s">
        <v>93116</v>
      </c>
      <c r="R36945" t="s">
        <v>79904</v>
      </c>
    </row>
    <row r="36946" spans="1:18" x14ac:dyDescent="0.25">
      <c r="A36946" s="2">
        <v>36944</v>
      </c>
      <c r="B36946">
        <v>4451592</v>
      </c>
      <c r="C36946" t="s">
        <v>69861</v>
      </c>
      <c r="D36946">
        <v>3.73</v>
      </c>
      <c r="E36946" t="s">
        <v>69862</v>
      </c>
      <c r="F36946">
        <v>6745</v>
      </c>
      <c r="G36946" t="s">
        <v>28886</v>
      </c>
      <c r="H36946" t="s">
        <v>69862</v>
      </c>
      <c r="I36946" t="s">
        <v>69863</v>
      </c>
      <c r="J36946" t="s">
        <v>69864</v>
      </c>
      <c r="K36946">
        <v>3.5717088318086878</v>
      </c>
      <c r="L36946">
        <v>0.47186025966852851</v>
      </c>
      <c r="M36946" t="s">
        <v>69863</v>
      </c>
      <c r="N36946" t="s">
        <v>69863</v>
      </c>
      <c r="O36946" t="s">
        <v>93114</v>
      </c>
      <c r="P36946" t="s">
        <v>93115</v>
      </c>
      <c r="Q36946" t="s">
        <v>93116</v>
      </c>
      <c r="R36946" t="s">
        <v>74671</v>
      </c>
    </row>
    <row r="36947" spans="1:18" x14ac:dyDescent="0.25">
      <c r="A36947" s="2">
        <v>36945</v>
      </c>
      <c r="B36947">
        <v>4451592</v>
      </c>
      <c r="C36947" t="s">
        <v>69861</v>
      </c>
      <c r="D36947">
        <v>3.73</v>
      </c>
      <c r="E36947" t="s">
        <v>69862</v>
      </c>
      <c r="F36947">
        <v>6745</v>
      </c>
      <c r="G36947" t="s">
        <v>28886</v>
      </c>
      <c r="H36947" t="s">
        <v>69862</v>
      </c>
      <c r="I36947" t="s">
        <v>69863</v>
      </c>
      <c r="J36947" t="s">
        <v>69864</v>
      </c>
      <c r="K36947">
        <v>3.5717088318086878</v>
      </c>
      <c r="L36947">
        <v>0.47186025966852851</v>
      </c>
      <c r="M36947" t="s">
        <v>69863</v>
      </c>
      <c r="N36947" t="s">
        <v>69863</v>
      </c>
      <c r="O36947" t="s">
        <v>93114</v>
      </c>
      <c r="P36947" t="s">
        <v>93115</v>
      </c>
      <c r="Q36947" t="s">
        <v>93116</v>
      </c>
      <c r="R36947" t="s">
        <v>93122</v>
      </c>
    </row>
    <row r="36948" spans="1:18" x14ac:dyDescent="0.25">
      <c r="A36948" s="2">
        <v>36946</v>
      </c>
      <c r="B36948">
        <v>4451592</v>
      </c>
      <c r="C36948" t="s">
        <v>69861</v>
      </c>
      <c r="D36948">
        <v>3.73</v>
      </c>
      <c r="E36948" t="s">
        <v>69862</v>
      </c>
      <c r="F36948">
        <v>6745</v>
      </c>
      <c r="G36948" t="s">
        <v>28886</v>
      </c>
      <c r="H36948" t="s">
        <v>69862</v>
      </c>
      <c r="I36948" t="s">
        <v>69863</v>
      </c>
      <c r="J36948" t="s">
        <v>69864</v>
      </c>
      <c r="K36948">
        <v>3.5717088318086878</v>
      </c>
      <c r="L36948">
        <v>0.47186025966852851</v>
      </c>
      <c r="M36948" t="s">
        <v>69863</v>
      </c>
      <c r="N36948" t="s">
        <v>69863</v>
      </c>
      <c r="O36948" t="s">
        <v>93114</v>
      </c>
      <c r="P36948" t="s">
        <v>93115</v>
      </c>
      <c r="Q36948" t="s">
        <v>93116</v>
      </c>
      <c r="R36948" t="s">
        <v>89108</v>
      </c>
    </row>
    <row r="36949" spans="1:18" x14ac:dyDescent="0.25">
      <c r="A36949" s="2">
        <v>36947</v>
      </c>
      <c r="B36949">
        <v>4451592</v>
      </c>
      <c r="C36949" t="s">
        <v>69861</v>
      </c>
      <c r="D36949">
        <v>3.73</v>
      </c>
      <c r="E36949" t="s">
        <v>69862</v>
      </c>
      <c r="F36949">
        <v>6745</v>
      </c>
      <c r="G36949" t="s">
        <v>28886</v>
      </c>
      <c r="H36949" t="s">
        <v>69862</v>
      </c>
      <c r="I36949" t="s">
        <v>69863</v>
      </c>
      <c r="J36949" t="s">
        <v>69864</v>
      </c>
      <c r="K36949">
        <v>3.5717088318086878</v>
      </c>
      <c r="L36949">
        <v>0.47186025966852851</v>
      </c>
      <c r="M36949" t="s">
        <v>69863</v>
      </c>
      <c r="N36949" t="s">
        <v>69863</v>
      </c>
      <c r="O36949" t="s">
        <v>93114</v>
      </c>
      <c r="P36949" t="s">
        <v>93115</v>
      </c>
      <c r="Q36949" t="s">
        <v>93116</v>
      </c>
      <c r="R36949" t="s">
        <v>93123</v>
      </c>
    </row>
    <row r="36950" spans="1:18" x14ac:dyDescent="0.25">
      <c r="A36950" s="2">
        <v>36948</v>
      </c>
      <c r="B36950">
        <v>4451592</v>
      </c>
      <c r="C36950" t="s">
        <v>69861</v>
      </c>
      <c r="D36950">
        <v>3.73</v>
      </c>
      <c r="E36950" t="s">
        <v>69862</v>
      </c>
      <c r="F36950">
        <v>6745</v>
      </c>
      <c r="G36950" t="s">
        <v>28886</v>
      </c>
      <c r="H36950" t="s">
        <v>69862</v>
      </c>
      <c r="I36950" t="s">
        <v>69863</v>
      </c>
      <c r="J36950" t="s">
        <v>69864</v>
      </c>
      <c r="K36950">
        <v>3.5717088318086878</v>
      </c>
      <c r="L36950">
        <v>0.47186025966852851</v>
      </c>
      <c r="M36950" t="s">
        <v>69863</v>
      </c>
      <c r="N36950" t="s">
        <v>69863</v>
      </c>
      <c r="O36950" t="s">
        <v>93114</v>
      </c>
      <c r="P36950" t="s">
        <v>93115</v>
      </c>
      <c r="Q36950" t="s">
        <v>93116</v>
      </c>
      <c r="R36950" t="s">
        <v>75363</v>
      </c>
    </row>
    <row r="36951" spans="1:18" x14ac:dyDescent="0.25">
      <c r="A36951" s="2">
        <v>36949</v>
      </c>
      <c r="B36951">
        <v>4451592</v>
      </c>
      <c r="C36951" t="s">
        <v>69861</v>
      </c>
      <c r="D36951">
        <v>3.73</v>
      </c>
      <c r="E36951" t="s">
        <v>69862</v>
      </c>
      <c r="F36951">
        <v>6745</v>
      </c>
      <c r="G36951" t="s">
        <v>28886</v>
      </c>
      <c r="H36951" t="s">
        <v>69862</v>
      </c>
      <c r="I36951" t="s">
        <v>69863</v>
      </c>
      <c r="J36951" t="s">
        <v>69864</v>
      </c>
      <c r="K36951">
        <v>3.5717088318086878</v>
      </c>
      <c r="L36951">
        <v>0.47186025966852851</v>
      </c>
      <c r="M36951" t="s">
        <v>69863</v>
      </c>
      <c r="N36951" t="s">
        <v>69863</v>
      </c>
      <c r="O36951" t="s">
        <v>93114</v>
      </c>
      <c r="P36951" t="s">
        <v>93115</v>
      </c>
      <c r="Q36951" t="s">
        <v>93116</v>
      </c>
      <c r="R36951" t="s">
        <v>75765</v>
      </c>
    </row>
    <row r="36952" spans="1:18" x14ac:dyDescent="0.25">
      <c r="A36952" s="2">
        <v>36950</v>
      </c>
      <c r="B36952">
        <v>4451592</v>
      </c>
      <c r="C36952" t="s">
        <v>69861</v>
      </c>
      <c r="D36952">
        <v>3.73</v>
      </c>
      <c r="E36952" t="s">
        <v>69862</v>
      </c>
      <c r="F36952">
        <v>6745</v>
      </c>
      <c r="G36952" t="s">
        <v>28886</v>
      </c>
      <c r="H36952" t="s">
        <v>69862</v>
      </c>
      <c r="I36952" t="s">
        <v>69863</v>
      </c>
      <c r="J36952" t="s">
        <v>69864</v>
      </c>
      <c r="K36952">
        <v>3.5717088318086878</v>
      </c>
      <c r="L36952">
        <v>0.47186025966852851</v>
      </c>
      <c r="M36952" t="s">
        <v>69863</v>
      </c>
      <c r="N36952" t="s">
        <v>69863</v>
      </c>
      <c r="O36952" t="s">
        <v>93114</v>
      </c>
      <c r="P36952" t="s">
        <v>93115</v>
      </c>
      <c r="Q36952" t="s">
        <v>93116</v>
      </c>
      <c r="R36952" t="s">
        <v>84031</v>
      </c>
    </row>
    <row r="36953" spans="1:18" x14ac:dyDescent="0.25">
      <c r="A36953" s="2">
        <v>36951</v>
      </c>
      <c r="B36953">
        <v>4451592</v>
      </c>
      <c r="C36953" t="s">
        <v>69861</v>
      </c>
      <c r="D36953">
        <v>3.73</v>
      </c>
      <c r="E36953" t="s">
        <v>69862</v>
      </c>
      <c r="F36953">
        <v>6745</v>
      </c>
      <c r="G36953" t="s">
        <v>28886</v>
      </c>
      <c r="H36953" t="s">
        <v>69862</v>
      </c>
      <c r="I36953" t="s">
        <v>69863</v>
      </c>
      <c r="J36953" t="s">
        <v>69864</v>
      </c>
      <c r="K36953">
        <v>3.5717088318086878</v>
      </c>
      <c r="L36953">
        <v>0.47186025966852851</v>
      </c>
      <c r="M36953" t="s">
        <v>69863</v>
      </c>
      <c r="N36953" t="s">
        <v>69863</v>
      </c>
      <c r="O36953" t="s">
        <v>93114</v>
      </c>
      <c r="P36953" t="s">
        <v>93115</v>
      </c>
      <c r="Q36953" t="s">
        <v>93116</v>
      </c>
      <c r="R36953" t="s">
        <v>83294</v>
      </c>
    </row>
    <row r="36954" spans="1:18" x14ac:dyDescent="0.25">
      <c r="A36954" s="2">
        <v>36952</v>
      </c>
      <c r="B36954">
        <v>4451592</v>
      </c>
      <c r="C36954" t="s">
        <v>69861</v>
      </c>
      <c r="D36954">
        <v>3.73</v>
      </c>
      <c r="E36954" t="s">
        <v>69862</v>
      </c>
      <c r="F36954">
        <v>6745</v>
      </c>
      <c r="G36954" t="s">
        <v>28886</v>
      </c>
      <c r="H36954" t="s">
        <v>69862</v>
      </c>
      <c r="I36954" t="s">
        <v>69863</v>
      </c>
      <c r="J36954" t="s">
        <v>69864</v>
      </c>
      <c r="K36954">
        <v>3.5717088318086878</v>
      </c>
      <c r="L36954">
        <v>0.47186025966852851</v>
      </c>
      <c r="M36954" t="s">
        <v>69863</v>
      </c>
      <c r="N36954" t="s">
        <v>69863</v>
      </c>
      <c r="O36954" t="s">
        <v>93114</v>
      </c>
      <c r="P36954" t="s">
        <v>93115</v>
      </c>
      <c r="Q36954" t="s">
        <v>93116</v>
      </c>
      <c r="R36954" t="s">
        <v>84032</v>
      </c>
    </row>
    <row r="36955" spans="1:18" x14ac:dyDescent="0.25">
      <c r="A36955" s="2">
        <v>36953</v>
      </c>
      <c r="B36955">
        <v>4451592</v>
      </c>
      <c r="C36955" t="s">
        <v>69861</v>
      </c>
      <c r="D36955">
        <v>3.73</v>
      </c>
      <c r="E36955" t="s">
        <v>69862</v>
      </c>
      <c r="F36955">
        <v>6745</v>
      </c>
      <c r="G36955" t="s">
        <v>28886</v>
      </c>
      <c r="H36955" t="s">
        <v>69862</v>
      </c>
      <c r="I36955" t="s">
        <v>69863</v>
      </c>
      <c r="J36955" t="s">
        <v>69864</v>
      </c>
      <c r="K36955">
        <v>3.5717088318086878</v>
      </c>
      <c r="L36955">
        <v>0.47186025966852851</v>
      </c>
      <c r="M36955" t="s">
        <v>69863</v>
      </c>
      <c r="N36955" t="s">
        <v>69863</v>
      </c>
      <c r="O36955" t="s">
        <v>93114</v>
      </c>
      <c r="P36955" t="s">
        <v>93115</v>
      </c>
      <c r="Q36955" t="s">
        <v>93116</v>
      </c>
      <c r="R36955" t="s">
        <v>93124</v>
      </c>
    </row>
    <row r="36956" spans="1:18" x14ac:dyDescent="0.25">
      <c r="A36956" s="2">
        <v>36954</v>
      </c>
      <c r="B36956">
        <v>4451592</v>
      </c>
      <c r="C36956" t="s">
        <v>69861</v>
      </c>
      <c r="D36956">
        <v>3.73</v>
      </c>
      <c r="E36956" t="s">
        <v>69862</v>
      </c>
      <c r="F36956">
        <v>6745</v>
      </c>
      <c r="G36956" t="s">
        <v>28886</v>
      </c>
      <c r="H36956" t="s">
        <v>69862</v>
      </c>
      <c r="I36956" t="s">
        <v>69863</v>
      </c>
      <c r="J36956" t="s">
        <v>69864</v>
      </c>
      <c r="K36956">
        <v>3.5717088318086878</v>
      </c>
      <c r="L36956">
        <v>0.47186025966852851</v>
      </c>
      <c r="M36956" t="s">
        <v>69863</v>
      </c>
      <c r="N36956" t="s">
        <v>69863</v>
      </c>
      <c r="O36956" t="s">
        <v>93114</v>
      </c>
      <c r="P36956" t="s">
        <v>93115</v>
      </c>
      <c r="Q36956" t="s">
        <v>93116</v>
      </c>
      <c r="R36956" t="s">
        <v>75671</v>
      </c>
    </row>
    <row r="36957" spans="1:18" x14ac:dyDescent="0.25">
      <c r="A36957" s="2">
        <v>36955</v>
      </c>
      <c r="B36957">
        <v>4451592</v>
      </c>
      <c r="C36957" t="s">
        <v>69861</v>
      </c>
      <c r="D36957">
        <v>3.73</v>
      </c>
      <c r="E36957" t="s">
        <v>69862</v>
      </c>
      <c r="F36957">
        <v>6745</v>
      </c>
      <c r="G36957" t="s">
        <v>28886</v>
      </c>
      <c r="H36957" t="s">
        <v>69862</v>
      </c>
      <c r="I36957" t="s">
        <v>69863</v>
      </c>
      <c r="J36957" t="s">
        <v>69864</v>
      </c>
      <c r="K36957">
        <v>3.5717088318086878</v>
      </c>
      <c r="L36957">
        <v>0.47186025966852851</v>
      </c>
      <c r="M36957" t="s">
        <v>69863</v>
      </c>
      <c r="N36957" t="s">
        <v>69863</v>
      </c>
      <c r="O36957" t="s">
        <v>93114</v>
      </c>
      <c r="P36957" t="s">
        <v>93115</v>
      </c>
      <c r="Q36957" t="s">
        <v>93116</v>
      </c>
      <c r="R36957" t="s">
        <v>90158</v>
      </c>
    </row>
    <row r="36958" spans="1:18" x14ac:dyDescent="0.25">
      <c r="A36958" s="2">
        <v>36956</v>
      </c>
      <c r="B36958">
        <v>4451592</v>
      </c>
      <c r="C36958" t="s">
        <v>69861</v>
      </c>
      <c r="D36958">
        <v>3.73</v>
      </c>
      <c r="E36958" t="s">
        <v>69862</v>
      </c>
      <c r="F36958">
        <v>6745</v>
      </c>
      <c r="G36958" t="s">
        <v>28886</v>
      </c>
      <c r="H36958" t="s">
        <v>69862</v>
      </c>
      <c r="I36958" t="s">
        <v>69863</v>
      </c>
      <c r="J36958" t="s">
        <v>69864</v>
      </c>
      <c r="K36958">
        <v>3.5717088318086878</v>
      </c>
      <c r="L36958">
        <v>0.47186025966852851</v>
      </c>
      <c r="M36958" t="s">
        <v>69863</v>
      </c>
      <c r="N36958" t="s">
        <v>69863</v>
      </c>
      <c r="O36958" t="s">
        <v>93114</v>
      </c>
      <c r="P36958" t="s">
        <v>93115</v>
      </c>
      <c r="Q36958" t="s">
        <v>93116</v>
      </c>
      <c r="R36958" t="s">
        <v>80035</v>
      </c>
    </row>
    <row r="36959" spans="1:18" x14ac:dyDescent="0.25">
      <c r="A36959" s="2">
        <v>36957</v>
      </c>
      <c r="B36959">
        <v>4451592</v>
      </c>
      <c r="C36959" t="s">
        <v>69861</v>
      </c>
      <c r="D36959">
        <v>3.73</v>
      </c>
      <c r="E36959" t="s">
        <v>69862</v>
      </c>
      <c r="F36959">
        <v>6745</v>
      </c>
      <c r="G36959" t="s">
        <v>28886</v>
      </c>
      <c r="H36959" t="s">
        <v>69862</v>
      </c>
      <c r="I36959" t="s">
        <v>69863</v>
      </c>
      <c r="J36959" t="s">
        <v>69864</v>
      </c>
      <c r="K36959">
        <v>3.5717088318086878</v>
      </c>
      <c r="L36959">
        <v>0.47186025966852851</v>
      </c>
      <c r="M36959" t="s">
        <v>69863</v>
      </c>
      <c r="N36959" t="s">
        <v>69863</v>
      </c>
      <c r="O36959" t="s">
        <v>93114</v>
      </c>
      <c r="P36959" t="s">
        <v>93115</v>
      </c>
      <c r="Q36959" t="s">
        <v>93116</v>
      </c>
      <c r="R36959" t="s">
        <v>75502</v>
      </c>
    </row>
    <row r="36960" spans="1:18" x14ac:dyDescent="0.25">
      <c r="A36960" s="2">
        <v>36958</v>
      </c>
      <c r="B36960">
        <v>4451592</v>
      </c>
      <c r="C36960" t="s">
        <v>69861</v>
      </c>
      <c r="D36960">
        <v>3.73</v>
      </c>
      <c r="E36960" t="s">
        <v>69862</v>
      </c>
      <c r="F36960">
        <v>6745</v>
      </c>
      <c r="G36960" t="s">
        <v>28886</v>
      </c>
      <c r="H36960" t="s">
        <v>69862</v>
      </c>
      <c r="I36960" t="s">
        <v>69863</v>
      </c>
      <c r="J36960" t="s">
        <v>69864</v>
      </c>
      <c r="K36960">
        <v>3.5717088318086878</v>
      </c>
      <c r="L36960">
        <v>0.47186025966852851</v>
      </c>
      <c r="M36960" t="s">
        <v>69863</v>
      </c>
      <c r="N36960" t="s">
        <v>69863</v>
      </c>
      <c r="O36960" t="s">
        <v>93114</v>
      </c>
      <c r="P36960" t="s">
        <v>93115</v>
      </c>
      <c r="Q36960" t="s">
        <v>93116</v>
      </c>
      <c r="R36960" t="s">
        <v>83268</v>
      </c>
    </row>
    <row r="36961" spans="1:18" x14ac:dyDescent="0.25">
      <c r="A36961" s="2">
        <v>36959</v>
      </c>
      <c r="B36961">
        <v>4451592</v>
      </c>
      <c r="C36961" t="s">
        <v>69861</v>
      </c>
      <c r="D36961">
        <v>3.73</v>
      </c>
      <c r="E36961" t="s">
        <v>69862</v>
      </c>
      <c r="F36961">
        <v>6745</v>
      </c>
      <c r="G36961" t="s">
        <v>28886</v>
      </c>
      <c r="H36961" t="s">
        <v>69862</v>
      </c>
      <c r="I36961" t="s">
        <v>69863</v>
      </c>
      <c r="J36961" t="s">
        <v>69864</v>
      </c>
      <c r="K36961">
        <v>3.5717088318086878</v>
      </c>
      <c r="L36961">
        <v>0.47186025966852851</v>
      </c>
      <c r="M36961" t="s">
        <v>69863</v>
      </c>
      <c r="N36961" t="s">
        <v>69863</v>
      </c>
      <c r="O36961" t="s">
        <v>93114</v>
      </c>
      <c r="P36961" t="s">
        <v>93115</v>
      </c>
      <c r="Q36961" t="s">
        <v>93116</v>
      </c>
      <c r="R36961" t="s">
        <v>77934</v>
      </c>
    </row>
    <row r="36962" spans="1:18" x14ac:dyDescent="0.25">
      <c r="A36962" s="2">
        <v>36960</v>
      </c>
      <c r="B36962">
        <v>4451592</v>
      </c>
      <c r="C36962" t="s">
        <v>69861</v>
      </c>
      <c r="D36962">
        <v>3.73</v>
      </c>
      <c r="E36962" t="s">
        <v>69862</v>
      </c>
      <c r="F36962">
        <v>6745</v>
      </c>
      <c r="G36962" t="s">
        <v>28886</v>
      </c>
      <c r="H36962" t="s">
        <v>69862</v>
      </c>
      <c r="I36962" t="s">
        <v>69863</v>
      </c>
      <c r="J36962" t="s">
        <v>69864</v>
      </c>
      <c r="K36962">
        <v>3.5717088318086878</v>
      </c>
      <c r="L36962">
        <v>0.47186025966852851</v>
      </c>
      <c r="M36962" t="s">
        <v>69863</v>
      </c>
      <c r="N36962" t="s">
        <v>69863</v>
      </c>
      <c r="O36962" t="s">
        <v>93114</v>
      </c>
      <c r="P36962" t="s">
        <v>93115</v>
      </c>
      <c r="Q36962" t="s">
        <v>93116</v>
      </c>
      <c r="R36962" t="s">
        <v>87633</v>
      </c>
    </row>
    <row r="36963" spans="1:18" x14ac:dyDescent="0.25">
      <c r="A36963" s="2">
        <v>36961</v>
      </c>
      <c r="B36963">
        <v>4451592</v>
      </c>
      <c r="C36963" t="s">
        <v>69861</v>
      </c>
      <c r="D36963">
        <v>3.73</v>
      </c>
      <c r="E36963" t="s">
        <v>69862</v>
      </c>
      <c r="F36963">
        <v>6745</v>
      </c>
      <c r="G36963" t="s">
        <v>28886</v>
      </c>
      <c r="H36963" t="s">
        <v>69862</v>
      </c>
      <c r="I36963" t="s">
        <v>69863</v>
      </c>
      <c r="J36963" t="s">
        <v>69864</v>
      </c>
      <c r="K36963">
        <v>3.5717088318086878</v>
      </c>
      <c r="L36963">
        <v>0.47186025966852851</v>
      </c>
      <c r="M36963" t="s">
        <v>69863</v>
      </c>
      <c r="N36963" t="s">
        <v>69863</v>
      </c>
      <c r="O36963" t="s">
        <v>93114</v>
      </c>
      <c r="P36963" t="s">
        <v>93115</v>
      </c>
      <c r="Q36963" t="s">
        <v>93116</v>
      </c>
      <c r="R36963" t="s">
        <v>93125</v>
      </c>
    </row>
    <row r="36964" spans="1:18" x14ac:dyDescent="0.25">
      <c r="A36964" s="2">
        <v>36962</v>
      </c>
      <c r="B36964">
        <v>4451592</v>
      </c>
      <c r="C36964" t="s">
        <v>69861</v>
      </c>
      <c r="D36964">
        <v>3.73</v>
      </c>
      <c r="E36964" t="s">
        <v>69862</v>
      </c>
      <c r="F36964">
        <v>6745</v>
      </c>
      <c r="G36964" t="s">
        <v>28886</v>
      </c>
      <c r="H36964" t="s">
        <v>69862</v>
      </c>
      <c r="I36964" t="s">
        <v>69863</v>
      </c>
      <c r="J36964" t="s">
        <v>69864</v>
      </c>
      <c r="K36964">
        <v>3.5717088318086878</v>
      </c>
      <c r="L36964">
        <v>0.47186025966852851</v>
      </c>
      <c r="M36964" t="s">
        <v>69863</v>
      </c>
      <c r="N36964" t="s">
        <v>69863</v>
      </c>
      <c r="O36964" t="s">
        <v>93114</v>
      </c>
      <c r="P36964" t="s">
        <v>93115</v>
      </c>
      <c r="Q36964" t="s">
        <v>93116</v>
      </c>
      <c r="R36964" t="s">
        <v>93126</v>
      </c>
    </row>
    <row r="36965" spans="1:18" x14ac:dyDescent="0.25">
      <c r="A36965" s="2">
        <v>36963</v>
      </c>
      <c r="B36965">
        <v>4451592</v>
      </c>
      <c r="C36965" t="s">
        <v>69861</v>
      </c>
      <c r="D36965">
        <v>3.73</v>
      </c>
      <c r="E36965" t="s">
        <v>69862</v>
      </c>
      <c r="F36965">
        <v>6745</v>
      </c>
      <c r="G36965" t="s">
        <v>28886</v>
      </c>
      <c r="H36965" t="s">
        <v>69862</v>
      </c>
      <c r="I36965" t="s">
        <v>69863</v>
      </c>
      <c r="J36965" t="s">
        <v>69864</v>
      </c>
      <c r="K36965">
        <v>3.5717088318086878</v>
      </c>
      <c r="L36965">
        <v>0.47186025966852851</v>
      </c>
      <c r="M36965" t="s">
        <v>69863</v>
      </c>
      <c r="N36965" t="s">
        <v>69863</v>
      </c>
      <c r="O36965" t="s">
        <v>93114</v>
      </c>
      <c r="P36965" t="s">
        <v>93115</v>
      </c>
      <c r="Q36965" t="s">
        <v>93116</v>
      </c>
      <c r="R36965" t="s">
        <v>93127</v>
      </c>
    </row>
    <row r="36966" spans="1:18" x14ac:dyDescent="0.25">
      <c r="A36966" s="2">
        <v>36964</v>
      </c>
      <c r="B36966">
        <v>4451592</v>
      </c>
      <c r="C36966" t="s">
        <v>69861</v>
      </c>
      <c r="D36966">
        <v>3.73</v>
      </c>
      <c r="E36966" t="s">
        <v>69862</v>
      </c>
      <c r="F36966">
        <v>6745</v>
      </c>
      <c r="G36966" t="s">
        <v>28886</v>
      </c>
      <c r="H36966" t="s">
        <v>69862</v>
      </c>
      <c r="I36966" t="s">
        <v>69863</v>
      </c>
      <c r="J36966" t="s">
        <v>69864</v>
      </c>
      <c r="K36966">
        <v>3.5717088318086878</v>
      </c>
      <c r="L36966">
        <v>0.47186025966852851</v>
      </c>
      <c r="M36966" t="s">
        <v>69863</v>
      </c>
      <c r="N36966" t="s">
        <v>69863</v>
      </c>
      <c r="O36966" t="s">
        <v>93114</v>
      </c>
      <c r="P36966" t="s">
        <v>93115</v>
      </c>
      <c r="Q36966" t="s">
        <v>93116</v>
      </c>
      <c r="R36966" t="s">
        <v>79766</v>
      </c>
    </row>
    <row r="36967" spans="1:18" x14ac:dyDescent="0.25">
      <c r="A36967" s="2">
        <v>36965</v>
      </c>
      <c r="B36967">
        <v>4451592</v>
      </c>
      <c r="C36967" t="s">
        <v>69861</v>
      </c>
      <c r="D36967">
        <v>3.73</v>
      </c>
      <c r="E36967" t="s">
        <v>69862</v>
      </c>
      <c r="F36967">
        <v>6745</v>
      </c>
      <c r="G36967" t="s">
        <v>28886</v>
      </c>
      <c r="H36967" t="s">
        <v>69862</v>
      </c>
      <c r="I36967" t="s">
        <v>69863</v>
      </c>
      <c r="J36967" t="s">
        <v>69864</v>
      </c>
      <c r="K36967">
        <v>3.5717088318086878</v>
      </c>
      <c r="L36967">
        <v>0.47186025966852851</v>
      </c>
      <c r="M36967" t="s">
        <v>69863</v>
      </c>
      <c r="N36967" t="s">
        <v>69863</v>
      </c>
      <c r="O36967" t="s">
        <v>93114</v>
      </c>
      <c r="P36967" t="s">
        <v>93115</v>
      </c>
      <c r="Q36967" t="s">
        <v>93116</v>
      </c>
      <c r="R36967" t="s">
        <v>78517</v>
      </c>
    </row>
    <row r="36968" spans="1:18" x14ac:dyDescent="0.25">
      <c r="A36968" s="2">
        <v>36966</v>
      </c>
      <c r="B36968">
        <v>4451592</v>
      </c>
      <c r="C36968" t="s">
        <v>69861</v>
      </c>
      <c r="D36968">
        <v>3.73</v>
      </c>
      <c r="E36968" t="s">
        <v>69862</v>
      </c>
      <c r="F36968">
        <v>6745</v>
      </c>
      <c r="G36968" t="s">
        <v>28886</v>
      </c>
      <c r="H36968" t="s">
        <v>69862</v>
      </c>
      <c r="I36968" t="s">
        <v>69863</v>
      </c>
      <c r="J36968" t="s">
        <v>69864</v>
      </c>
      <c r="K36968">
        <v>3.5717088318086878</v>
      </c>
      <c r="L36968">
        <v>0.47186025966852851</v>
      </c>
      <c r="M36968" t="s">
        <v>69863</v>
      </c>
      <c r="N36968" t="s">
        <v>69863</v>
      </c>
      <c r="O36968" t="s">
        <v>93114</v>
      </c>
      <c r="P36968" t="s">
        <v>93115</v>
      </c>
      <c r="Q36968" t="s">
        <v>93116</v>
      </c>
      <c r="R36968" t="s">
        <v>77458</v>
      </c>
    </row>
    <row r="36969" spans="1:18" x14ac:dyDescent="0.25">
      <c r="A36969" s="2">
        <v>36967</v>
      </c>
      <c r="B36969">
        <v>4451592</v>
      </c>
      <c r="C36969" t="s">
        <v>69861</v>
      </c>
      <c r="D36969">
        <v>3.73</v>
      </c>
      <c r="E36969" t="s">
        <v>69862</v>
      </c>
      <c r="F36969">
        <v>6745</v>
      </c>
      <c r="G36969" t="s">
        <v>28886</v>
      </c>
      <c r="H36969" t="s">
        <v>69862</v>
      </c>
      <c r="I36969" t="s">
        <v>69863</v>
      </c>
      <c r="J36969" t="s">
        <v>69864</v>
      </c>
      <c r="K36969">
        <v>3.5717088318086878</v>
      </c>
      <c r="L36969">
        <v>0.47186025966852851</v>
      </c>
      <c r="M36969" t="s">
        <v>69863</v>
      </c>
      <c r="N36969" t="s">
        <v>69863</v>
      </c>
      <c r="O36969" t="s">
        <v>93114</v>
      </c>
      <c r="P36969" t="s">
        <v>93115</v>
      </c>
      <c r="Q36969" t="s">
        <v>93116</v>
      </c>
      <c r="R36969" t="s">
        <v>78672</v>
      </c>
    </row>
    <row r="36970" spans="1:18" x14ac:dyDescent="0.25">
      <c r="A36970" s="2">
        <v>36968</v>
      </c>
      <c r="B36970">
        <v>4451592</v>
      </c>
      <c r="C36970" t="s">
        <v>69861</v>
      </c>
      <c r="D36970">
        <v>3.73</v>
      </c>
      <c r="E36970" t="s">
        <v>69862</v>
      </c>
      <c r="F36970">
        <v>6745</v>
      </c>
      <c r="G36970" t="s">
        <v>28886</v>
      </c>
      <c r="H36970" t="s">
        <v>69862</v>
      </c>
      <c r="I36970" t="s">
        <v>69863</v>
      </c>
      <c r="J36970" t="s">
        <v>69864</v>
      </c>
      <c r="K36970">
        <v>3.5717088318086878</v>
      </c>
      <c r="L36970">
        <v>0.47186025966852851</v>
      </c>
      <c r="M36970" t="s">
        <v>69863</v>
      </c>
      <c r="N36970" t="s">
        <v>69863</v>
      </c>
      <c r="O36970" t="s">
        <v>93114</v>
      </c>
      <c r="P36970" t="s">
        <v>93115</v>
      </c>
      <c r="Q36970" t="s">
        <v>93116</v>
      </c>
      <c r="R36970" t="s">
        <v>88301</v>
      </c>
    </row>
    <row r="36971" spans="1:18" x14ac:dyDescent="0.25">
      <c r="A36971" s="2">
        <v>36969</v>
      </c>
      <c r="B36971">
        <v>4451592</v>
      </c>
      <c r="C36971" t="s">
        <v>69861</v>
      </c>
      <c r="D36971">
        <v>3.73</v>
      </c>
      <c r="E36971" t="s">
        <v>69862</v>
      </c>
      <c r="F36971">
        <v>6745</v>
      </c>
      <c r="G36971" t="s">
        <v>28886</v>
      </c>
      <c r="H36971" t="s">
        <v>69862</v>
      </c>
      <c r="I36971" t="s">
        <v>69863</v>
      </c>
      <c r="J36971" t="s">
        <v>69864</v>
      </c>
      <c r="K36971">
        <v>3.5717088318086878</v>
      </c>
      <c r="L36971">
        <v>0.47186025966852851</v>
      </c>
      <c r="M36971" t="s">
        <v>69863</v>
      </c>
      <c r="N36971" t="s">
        <v>69863</v>
      </c>
      <c r="O36971" t="s">
        <v>93114</v>
      </c>
      <c r="P36971" t="s">
        <v>93115</v>
      </c>
      <c r="Q36971" t="s">
        <v>93116</v>
      </c>
      <c r="R36971" t="s">
        <v>85356</v>
      </c>
    </row>
    <row r="36972" spans="1:18" x14ac:dyDescent="0.25">
      <c r="A36972" s="2">
        <v>36970</v>
      </c>
      <c r="B36972">
        <v>4451592</v>
      </c>
      <c r="C36972" t="s">
        <v>69861</v>
      </c>
      <c r="D36972">
        <v>3.73</v>
      </c>
      <c r="E36972" t="s">
        <v>69862</v>
      </c>
      <c r="F36972">
        <v>6745</v>
      </c>
      <c r="G36972" t="s">
        <v>28886</v>
      </c>
      <c r="H36972" t="s">
        <v>69862</v>
      </c>
      <c r="I36972" t="s">
        <v>69863</v>
      </c>
      <c r="J36972" t="s">
        <v>69864</v>
      </c>
      <c r="K36972">
        <v>3.5717088318086878</v>
      </c>
      <c r="L36972">
        <v>0.47186025966852851</v>
      </c>
      <c r="M36972" t="s">
        <v>69863</v>
      </c>
      <c r="N36972" t="s">
        <v>69863</v>
      </c>
      <c r="O36972" t="s">
        <v>93114</v>
      </c>
      <c r="P36972" t="s">
        <v>93115</v>
      </c>
      <c r="Q36972" t="s">
        <v>93116</v>
      </c>
      <c r="R36972" t="s">
        <v>93128</v>
      </c>
    </row>
    <row r="36973" spans="1:18" x14ac:dyDescent="0.25">
      <c r="A36973" s="2">
        <v>36971</v>
      </c>
      <c r="B36973">
        <v>4451592</v>
      </c>
      <c r="C36973" t="s">
        <v>69861</v>
      </c>
      <c r="D36973">
        <v>3.73</v>
      </c>
      <c r="E36973" t="s">
        <v>69862</v>
      </c>
      <c r="F36973">
        <v>6745</v>
      </c>
      <c r="G36973" t="s">
        <v>28886</v>
      </c>
      <c r="H36973" t="s">
        <v>69862</v>
      </c>
      <c r="I36973" t="s">
        <v>69863</v>
      </c>
      <c r="J36973" t="s">
        <v>69864</v>
      </c>
      <c r="K36973">
        <v>3.5717088318086878</v>
      </c>
      <c r="L36973">
        <v>0.47186025966852851</v>
      </c>
      <c r="M36973" t="s">
        <v>69863</v>
      </c>
      <c r="N36973" t="s">
        <v>69863</v>
      </c>
      <c r="O36973" t="s">
        <v>93114</v>
      </c>
      <c r="P36973" t="s">
        <v>93115</v>
      </c>
      <c r="Q36973" t="s">
        <v>93116</v>
      </c>
      <c r="R36973" t="s">
        <v>75710</v>
      </c>
    </row>
    <row r="36974" spans="1:18" x14ac:dyDescent="0.25">
      <c r="A36974" s="2">
        <v>36972</v>
      </c>
      <c r="B36974">
        <v>4451592</v>
      </c>
      <c r="C36974" t="s">
        <v>69861</v>
      </c>
      <c r="D36974">
        <v>3.73</v>
      </c>
      <c r="E36974" t="s">
        <v>69862</v>
      </c>
      <c r="F36974">
        <v>6745</v>
      </c>
      <c r="G36974" t="s">
        <v>28886</v>
      </c>
      <c r="H36974" t="s">
        <v>69862</v>
      </c>
      <c r="I36974" t="s">
        <v>69863</v>
      </c>
      <c r="J36974" t="s">
        <v>69864</v>
      </c>
      <c r="K36974">
        <v>3.5717088318086878</v>
      </c>
      <c r="L36974">
        <v>0.47186025966852851</v>
      </c>
      <c r="M36974" t="s">
        <v>69863</v>
      </c>
      <c r="N36974" t="s">
        <v>69863</v>
      </c>
      <c r="O36974" t="s">
        <v>93114</v>
      </c>
      <c r="P36974" t="s">
        <v>93115</v>
      </c>
      <c r="Q36974" t="s">
        <v>93116</v>
      </c>
      <c r="R36974" t="s">
        <v>83719</v>
      </c>
    </row>
    <row r="36975" spans="1:18" x14ac:dyDescent="0.25">
      <c r="A36975" s="2">
        <v>36973</v>
      </c>
      <c r="B36975">
        <v>4451592</v>
      </c>
      <c r="C36975" t="s">
        <v>69861</v>
      </c>
      <c r="D36975">
        <v>3.73</v>
      </c>
      <c r="E36975" t="s">
        <v>69862</v>
      </c>
      <c r="F36975">
        <v>6745</v>
      </c>
      <c r="G36975" t="s">
        <v>28886</v>
      </c>
      <c r="H36975" t="s">
        <v>69862</v>
      </c>
      <c r="I36975" t="s">
        <v>69863</v>
      </c>
      <c r="J36975" t="s">
        <v>69864</v>
      </c>
      <c r="K36975">
        <v>3.5717088318086878</v>
      </c>
      <c r="L36975">
        <v>0.47186025966852851</v>
      </c>
      <c r="M36975" t="s">
        <v>69863</v>
      </c>
      <c r="N36975" t="s">
        <v>69863</v>
      </c>
      <c r="O36975" t="s">
        <v>93114</v>
      </c>
      <c r="P36975" t="s">
        <v>93115</v>
      </c>
      <c r="Q36975" t="s">
        <v>93116</v>
      </c>
      <c r="R36975" t="s">
        <v>93129</v>
      </c>
    </row>
    <row r="36976" spans="1:18" x14ac:dyDescent="0.25">
      <c r="A36976" s="2">
        <v>36974</v>
      </c>
      <c r="B36976">
        <v>4447458</v>
      </c>
      <c r="C36976" t="s">
        <v>69865</v>
      </c>
      <c r="D36976">
        <v>3.73</v>
      </c>
      <c r="E36976" t="s">
        <v>69866</v>
      </c>
      <c r="F36976">
        <v>6746</v>
      </c>
      <c r="G36976" t="s">
        <v>28886</v>
      </c>
      <c r="H36976" t="s">
        <v>69866</v>
      </c>
      <c r="I36976" t="s">
        <v>69867</v>
      </c>
      <c r="J36976" t="s">
        <v>69868</v>
      </c>
      <c r="K36976">
        <v>3.5717088318086878</v>
      </c>
      <c r="L36976">
        <v>0.47186025966852851</v>
      </c>
      <c r="M36976" t="s">
        <v>69867</v>
      </c>
      <c r="N36976" t="s">
        <v>69867</v>
      </c>
      <c r="O36976" t="s">
        <v>93130</v>
      </c>
      <c r="P36976" t="s">
        <v>93131</v>
      </c>
      <c r="Q36976" t="s">
        <v>93132</v>
      </c>
      <c r="R36976" t="s">
        <v>74809</v>
      </c>
    </row>
    <row r="36977" spans="1:18" x14ac:dyDescent="0.25">
      <c r="A36977" s="2">
        <v>36975</v>
      </c>
      <c r="B36977">
        <v>4447458</v>
      </c>
      <c r="C36977" t="s">
        <v>69865</v>
      </c>
      <c r="D36977">
        <v>3.73</v>
      </c>
      <c r="E36977" t="s">
        <v>69866</v>
      </c>
      <c r="F36977">
        <v>6746</v>
      </c>
      <c r="G36977" t="s">
        <v>28886</v>
      </c>
      <c r="H36977" t="s">
        <v>69866</v>
      </c>
      <c r="I36977" t="s">
        <v>69867</v>
      </c>
      <c r="J36977" t="s">
        <v>69868</v>
      </c>
      <c r="K36977">
        <v>3.5717088318086878</v>
      </c>
      <c r="L36977">
        <v>0.47186025966852851</v>
      </c>
      <c r="M36977" t="s">
        <v>69867</v>
      </c>
      <c r="N36977" t="s">
        <v>69867</v>
      </c>
      <c r="O36977" t="s">
        <v>93130</v>
      </c>
      <c r="P36977" t="s">
        <v>93131</v>
      </c>
      <c r="Q36977" t="s">
        <v>93132</v>
      </c>
      <c r="R36977" t="s">
        <v>76040</v>
      </c>
    </row>
    <row r="36978" spans="1:18" x14ac:dyDescent="0.25">
      <c r="A36978" s="2">
        <v>36976</v>
      </c>
      <c r="B36978">
        <v>4447458</v>
      </c>
      <c r="C36978" t="s">
        <v>69865</v>
      </c>
      <c r="D36978">
        <v>3.73</v>
      </c>
      <c r="E36978" t="s">
        <v>69866</v>
      </c>
      <c r="F36978">
        <v>6746</v>
      </c>
      <c r="G36978" t="s">
        <v>28886</v>
      </c>
      <c r="H36978" t="s">
        <v>69866</v>
      </c>
      <c r="I36978" t="s">
        <v>69867</v>
      </c>
      <c r="J36978" t="s">
        <v>69868</v>
      </c>
      <c r="K36978">
        <v>3.5717088318086878</v>
      </c>
      <c r="L36978">
        <v>0.47186025966852851</v>
      </c>
      <c r="M36978" t="s">
        <v>69867</v>
      </c>
      <c r="N36978" t="s">
        <v>69867</v>
      </c>
      <c r="O36978" t="s">
        <v>93130</v>
      </c>
      <c r="P36978" t="s">
        <v>93131</v>
      </c>
      <c r="Q36978" t="s">
        <v>93132</v>
      </c>
      <c r="R36978" t="s">
        <v>75950</v>
      </c>
    </row>
    <row r="36979" spans="1:18" x14ac:dyDescent="0.25">
      <c r="A36979" s="2">
        <v>36977</v>
      </c>
      <c r="B36979">
        <v>4447458</v>
      </c>
      <c r="C36979" t="s">
        <v>69865</v>
      </c>
      <c r="D36979">
        <v>3.73</v>
      </c>
      <c r="E36979" t="s">
        <v>69866</v>
      </c>
      <c r="F36979">
        <v>6746</v>
      </c>
      <c r="G36979" t="s">
        <v>28886</v>
      </c>
      <c r="H36979" t="s">
        <v>69866</v>
      </c>
      <c r="I36979" t="s">
        <v>69867</v>
      </c>
      <c r="J36979" t="s">
        <v>69868</v>
      </c>
      <c r="K36979">
        <v>3.5717088318086878</v>
      </c>
      <c r="L36979">
        <v>0.47186025966852851</v>
      </c>
      <c r="M36979" t="s">
        <v>69867</v>
      </c>
      <c r="N36979" t="s">
        <v>69867</v>
      </c>
      <c r="O36979" t="s">
        <v>93130</v>
      </c>
      <c r="P36979" t="s">
        <v>93131</v>
      </c>
      <c r="Q36979" t="s">
        <v>93132</v>
      </c>
      <c r="R36979" t="s">
        <v>83418</v>
      </c>
    </row>
    <row r="36980" spans="1:18" x14ac:dyDescent="0.25">
      <c r="A36980" s="2">
        <v>36978</v>
      </c>
      <c r="B36980">
        <v>4447458</v>
      </c>
      <c r="C36980" t="s">
        <v>69865</v>
      </c>
      <c r="D36980">
        <v>3.73</v>
      </c>
      <c r="E36980" t="s">
        <v>69866</v>
      </c>
      <c r="F36980">
        <v>6746</v>
      </c>
      <c r="G36980" t="s">
        <v>28886</v>
      </c>
      <c r="H36980" t="s">
        <v>69866</v>
      </c>
      <c r="I36980" t="s">
        <v>69867</v>
      </c>
      <c r="J36980" t="s">
        <v>69868</v>
      </c>
      <c r="K36980">
        <v>3.5717088318086878</v>
      </c>
      <c r="L36980">
        <v>0.47186025966852851</v>
      </c>
      <c r="M36980" t="s">
        <v>69867</v>
      </c>
      <c r="N36980" t="s">
        <v>69867</v>
      </c>
      <c r="O36980" t="s">
        <v>93130</v>
      </c>
      <c r="P36980" t="s">
        <v>93131</v>
      </c>
      <c r="Q36980" t="s">
        <v>93132</v>
      </c>
      <c r="R36980" t="s">
        <v>76025</v>
      </c>
    </row>
    <row r="36981" spans="1:18" x14ac:dyDescent="0.25">
      <c r="A36981" s="2">
        <v>36979</v>
      </c>
      <c r="B36981">
        <v>4447458</v>
      </c>
      <c r="C36981" t="s">
        <v>69865</v>
      </c>
      <c r="D36981">
        <v>3.73</v>
      </c>
      <c r="E36981" t="s">
        <v>69866</v>
      </c>
      <c r="F36981">
        <v>6746</v>
      </c>
      <c r="G36981" t="s">
        <v>28886</v>
      </c>
      <c r="H36981" t="s">
        <v>69866</v>
      </c>
      <c r="I36981" t="s">
        <v>69867</v>
      </c>
      <c r="J36981" t="s">
        <v>69868</v>
      </c>
      <c r="K36981">
        <v>3.5717088318086878</v>
      </c>
      <c r="L36981">
        <v>0.47186025966852851</v>
      </c>
      <c r="M36981" t="s">
        <v>69867</v>
      </c>
      <c r="N36981" t="s">
        <v>69867</v>
      </c>
      <c r="O36981" t="s">
        <v>93130</v>
      </c>
      <c r="P36981" t="s">
        <v>93131</v>
      </c>
      <c r="Q36981" t="s">
        <v>93132</v>
      </c>
      <c r="R36981" t="s">
        <v>81466</v>
      </c>
    </row>
    <row r="36982" spans="1:18" x14ac:dyDescent="0.25">
      <c r="A36982" s="2">
        <v>36980</v>
      </c>
      <c r="B36982">
        <v>4447458</v>
      </c>
      <c r="C36982" t="s">
        <v>69865</v>
      </c>
      <c r="D36982">
        <v>3.73</v>
      </c>
      <c r="E36982" t="s">
        <v>69866</v>
      </c>
      <c r="F36982">
        <v>6746</v>
      </c>
      <c r="G36982" t="s">
        <v>28886</v>
      </c>
      <c r="H36982" t="s">
        <v>69866</v>
      </c>
      <c r="I36982" t="s">
        <v>69867</v>
      </c>
      <c r="J36982" t="s">
        <v>69868</v>
      </c>
      <c r="K36982">
        <v>3.5717088318086878</v>
      </c>
      <c r="L36982">
        <v>0.47186025966852851</v>
      </c>
      <c r="M36982" t="s">
        <v>69867</v>
      </c>
      <c r="N36982" t="s">
        <v>69867</v>
      </c>
      <c r="O36982" t="s">
        <v>93130</v>
      </c>
      <c r="P36982" t="s">
        <v>93131</v>
      </c>
      <c r="Q36982" t="s">
        <v>93132</v>
      </c>
      <c r="R36982" t="s">
        <v>81467</v>
      </c>
    </row>
    <row r="36983" spans="1:18" x14ac:dyDescent="0.25">
      <c r="A36983" s="2">
        <v>36981</v>
      </c>
      <c r="B36983">
        <v>4447458</v>
      </c>
      <c r="C36983" t="s">
        <v>69865</v>
      </c>
      <c r="D36983">
        <v>3.73</v>
      </c>
      <c r="E36983" t="s">
        <v>69866</v>
      </c>
      <c r="F36983">
        <v>6746</v>
      </c>
      <c r="G36983" t="s">
        <v>28886</v>
      </c>
      <c r="H36983" t="s">
        <v>69866</v>
      </c>
      <c r="I36983" t="s">
        <v>69867</v>
      </c>
      <c r="J36983" t="s">
        <v>69868</v>
      </c>
      <c r="K36983">
        <v>3.5717088318086878</v>
      </c>
      <c r="L36983">
        <v>0.47186025966852851</v>
      </c>
      <c r="M36983" t="s">
        <v>69867</v>
      </c>
      <c r="N36983" t="s">
        <v>69867</v>
      </c>
      <c r="O36983" t="s">
        <v>93130</v>
      </c>
      <c r="P36983" t="s">
        <v>93131</v>
      </c>
      <c r="Q36983" t="s">
        <v>93132</v>
      </c>
      <c r="R36983" t="s">
        <v>77689</v>
      </c>
    </row>
    <row r="36984" spans="1:18" x14ac:dyDescent="0.25">
      <c r="A36984" s="2">
        <v>36982</v>
      </c>
      <c r="B36984">
        <v>4437609</v>
      </c>
      <c r="C36984" t="s">
        <v>69869</v>
      </c>
      <c r="D36984">
        <v>3.73</v>
      </c>
      <c r="E36984" t="s">
        <v>69870</v>
      </c>
      <c r="F36984">
        <v>6747</v>
      </c>
      <c r="G36984" t="s">
        <v>52238</v>
      </c>
      <c r="H36984" t="s">
        <v>69870</v>
      </c>
      <c r="I36984" t="s">
        <v>69871</v>
      </c>
      <c r="J36984" t="s">
        <v>69872</v>
      </c>
      <c r="K36984">
        <v>3.5717088318086878</v>
      </c>
      <c r="L36984">
        <v>0.47186025966852851</v>
      </c>
      <c r="M36984" t="s">
        <v>69871</v>
      </c>
      <c r="N36984" t="s">
        <v>69871</v>
      </c>
      <c r="O36984" t="s">
        <v>93133</v>
      </c>
      <c r="P36984" t="s">
        <v>93134</v>
      </c>
      <c r="Q36984" t="s">
        <v>93135</v>
      </c>
      <c r="R36984" t="s">
        <v>76850</v>
      </c>
    </row>
    <row r="36985" spans="1:18" x14ac:dyDescent="0.25">
      <c r="A36985" s="2">
        <v>36983</v>
      </c>
      <c r="B36985">
        <v>4437609</v>
      </c>
      <c r="C36985" t="s">
        <v>69869</v>
      </c>
      <c r="D36985">
        <v>3.73</v>
      </c>
      <c r="E36985" t="s">
        <v>69870</v>
      </c>
      <c r="F36985">
        <v>6747</v>
      </c>
      <c r="G36985" t="s">
        <v>52238</v>
      </c>
      <c r="H36985" t="s">
        <v>69870</v>
      </c>
      <c r="I36985" t="s">
        <v>69871</v>
      </c>
      <c r="J36985" t="s">
        <v>69872</v>
      </c>
      <c r="K36985">
        <v>3.5717088318086878</v>
      </c>
      <c r="L36985">
        <v>0.47186025966852851</v>
      </c>
      <c r="M36985" t="s">
        <v>69871</v>
      </c>
      <c r="N36985" t="s">
        <v>69871</v>
      </c>
      <c r="O36985" t="s">
        <v>93133</v>
      </c>
      <c r="P36985" t="s">
        <v>93134</v>
      </c>
      <c r="Q36985" t="s">
        <v>93135</v>
      </c>
      <c r="R36985" t="s">
        <v>75891</v>
      </c>
    </row>
    <row r="36986" spans="1:18" x14ac:dyDescent="0.25">
      <c r="A36986" s="2">
        <v>36984</v>
      </c>
      <c r="B36986">
        <v>4437609</v>
      </c>
      <c r="C36986" t="s">
        <v>69869</v>
      </c>
      <c r="D36986">
        <v>3.73</v>
      </c>
      <c r="E36986" t="s">
        <v>69870</v>
      </c>
      <c r="F36986">
        <v>6747</v>
      </c>
      <c r="G36986" t="s">
        <v>52238</v>
      </c>
      <c r="H36986" t="s">
        <v>69870</v>
      </c>
      <c r="I36986" t="s">
        <v>69871</v>
      </c>
      <c r="J36986" t="s">
        <v>69872</v>
      </c>
      <c r="K36986">
        <v>3.5717088318086878</v>
      </c>
      <c r="L36986">
        <v>0.47186025966852851</v>
      </c>
      <c r="M36986" t="s">
        <v>69871</v>
      </c>
      <c r="N36986" t="s">
        <v>69871</v>
      </c>
      <c r="O36986" t="s">
        <v>93133</v>
      </c>
      <c r="P36986" t="s">
        <v>93134</v>
      </c>
      <c r="Q36986" t="s">
        <v>93135</v>
      </c>
      <c r="R36986" t="s">
        <v>75207</v>
      </c>
    </row>
    <row r="36987" spans="1:18" x14ac:dyDescent="0.25">
      <c r="A36987" s="2">
        <v>36985</v>
      </c>
      <c r="B36987">
        <v>4432562</v>
      </c>
      <c r="C36987" t="s">
        <v>69873</v>
      </c>
      <c r="D36987">
        <v>3.72</v>
      </c>
      <c r="E36987" t="s">
        <v>69874</v>
      </c>
      <c r="F36987">
        <v>6748</v>
      </c>
      <c r="G36987" t="s">
        <v>52238</v>
      </c>
      <c r="H36987" t="s">
        <v>69874</v>
      </c>
      <c r="I36987" t="s">
        <v>69875</v>
      </c>
      <c r="J36987" t="s">
        <v>69876</v>
      </c>
      <c r="K36987">
        <v>3.5705429398818969</v>
      </c>
      <c r="L36987">
        <v>0.47170623309659138</v>
      </c>
      <c r="M36987" t="s">
        <v>69875</v>
      </c>
      <c r="N36987" t="s">
        <v>69875</v>
      </c>
      <c r="O36987" t="s">
        <v>93136</v>
      </c>
      <c r="P36987" t="s">
        <v>69876</v>
      </c>
      <c r="Q36987" t="s">
        <v>93137</v>
      </c>
      <c r="R36987" t="s">
        <v>80239</v>
      </c>
    </row>
    <row r="36988" spans="1:18" x14ac:dyDescent="0.25">
      <c r="A36988" s="2">
        <v>36986</v>
      </c>
      <c r="B36988">
        <v>4432562</v>
      </c>
      <c r="C36988" t="s">
        <v>69873</v>
      </c>
      <c r="D36988">
        <v>3.72</v>
      </c>
      <c r="E36988" t="s">
        <v>69874</v>
      </c>
      <c r="F36988">
        <v>6748</v>
      </c>
      <c r="G36988" t="s">
        <v>52238</v>
      </c>
      <c r="H36988" t="s">
        <v>69874</v>
      </c>
      <c r="I36988" t="s">
        <v>69875</v>
      </c>
      <c r="J36988" t="s">
        <v>69876</v>
      </c>
      <c r="K36988">
        <v>3.5705429398818969</v>
      </c>
      <c r="L36988">
        <v>0.47170623309659138</v>
      </c>
      <c r="M36988" t="s">
        <v>69875</v>
      </c>
      <c r="N36988" t="s">
        <v>69875</v>
      </c>
      <c r="O36988" t="s">
        <v>93136</v>
      </c>
      <c r="P36988" t="s">
        <v>69876</v>
      </c>
      <c r="Q36988" t="s">
        <v>93137</v>
      </c>
      <c r="R36988" t="s">
        <v>93138</v>
      </c>
    </row>
    <row r="36989" spans="1:18" x14ac:dyDescent="0.25">
      <c r="A36989" s="2">
        <v>36987</v>
      </c>
      <c r="B36989">
        <v>4432562</v>
      </c>
      <c r="C36989" t="s">
        <v>69873</v>
      </c>
      <c r="D36989">
        <v>3.72</v>
      </c>
      <c r="E36989" t="s">
        <v>69874</v>
      </c>
      <c r="F36989">
        <v>6748</v>
      </c>
      <c r="G36989" t="s">
        <v>52238</v>
      </c>
      <c r="H36989" t="s">
        <v>69874</v>
      </c>
      <c r="I36989" t="s">
        <v>69875</v>
      </c>
      <c r="J36989" t="s">
        <v>69876</v>
      </c>
      <c r="K36989">
        <v>3.5705429398818969</v>
      </c>
      <c r="L36989">
        <v>0.47170623309659138</v>
      </c>
      <c r="M36989" t="s">
        <v>69875</v>
      </c>
      <c r="N36989" t="s">
        <v>69875</v>
      </c>
      <c r="O36989" t="s">
        <v>93136</v>
      </c>
      <c r="P36989" t="s">
        <v>69876</v>
      </c>
      <c r="Q36989" t="s">
        <v>93137</v>
      </c>
      <c r="R36989" t="s">
        <v>86968</v>
      </c>
    </row>
    <row r="36990" spans="1:18" x14ac:dyDescent="0.25">
      <c r="A36990" s="2">
        <v>36988</v>
      </c>
      <c r="B36990">
        <v>4432562</v>
      </c>
      <c r="C36990" t="s">
        <v>69873</v>
      </c>
      <c r="D36990">
        <v>3.72</v>
      </c>
      <c r="E36990" t="s">
        <v>69874</v>
      </c>
      <c r="F36990">
        <v>6748</v>
      </c>
      <c r="G36990" t="s">
        <v>52238</v>
      </c>
      <c r="H36990" t="s">
        <v>69874</v>
      </c>
      <c r="I36990" t="s">
        <v>69875</v>
      </c>
      <c r="J36990" t="s">
        <v>69876</v>
      </c>
      <c r="K36990">
        <v>3.5705429398818969</v>
      </c>
      <c r="L36990">
        <v>0.47170623309659138</v>
      </c>
      <c r="M36990" t="s">
        <v>69875</v>
      </c>
      <c r="N36990" t="s">
        <v>69875</v>
      </c>
      <c r="O36990" t="s">
        <v>93136</v>
      </c>
      <c r="P36990" t="s">
        <v>69876</v>
      </c>
      <c r="Q36990" t="s">
        <v>93137</v>
      </c>
      <c r="R36990" t="s">
        <v>93139</v>
      </c>
    </row>
    <row r="36991" spans="1:18" x14ac:dyDescent="0.25">
      <c r="A36991" s="2">
        <v>36989</v>
      </c>
      <c r="B36991">
        <v>4432562</v>
      </c>
      <c r="C36991" t="s">
        <v>69873</v>
      </c>
      <c r="D36991">
        <v>3.72</v>
      </c>
      <c r="E36991" t="s">
        <v>69874</v>
      </c>
      <c r="F36991">
        <v>6748</v>
      </c>
      <c r="G36991" t="s">
        <v>52238</v>
      </c>
      <c r="H36991" t="s">
        <v>69874</v>
      </c>
      <c r="I36991" t="s">
        <v>69875</v>
      </c>
      <c r="J36991" t="s">
        <v>69876</v>
      </c>
      <c r="K36991">
        <v>3.5705429398818969</v>
      </c>
      <c r="L36991">
        <v>0.47170623309659138</v>
      </c>
      <c r="M36991" t="s">
        <v>69875</v>
      </c>
      <c r="N36991" t="s">
        <v>69875</v>
      </c>
      <c r="O36991" t="s">
        <v>93136</v>
      </c>
      <c r="P36991" t="s">
        <v>69876</v>
      </c>
      <c r="Q36991" t="s">
        <v>93137</v>
      </c>
      <c r="R36991" t="s">
        <v>76092</v>
      </c>
    </row>
    <row r="36992" spans="1:18" x14ac:dyDescent="0.25">
      <c r="A36992" s="2">
        <v>36990</v>
      </c>
      <c r="B36992">
        <v>4432562</v>
      </c>
      <c r="C36992" t="s">
        <v>69873</v>
      </c>
      <c r="D36992">
        <v>3.72</v>
      </c>
      <c r="E36992" t="s">
        <v>69874</v>
      </c>
      <c r="F36992">
        <v>6748</v>
      </c>
      <c r="G36992" t="s">
        <v>52238</v>
      </c>
      <c r="H36992" t="s">
        <v>69874</v>
      </c>
      <c r="I36992" t="s">
        <v>69875</v>
      </c>
      <c r="J36992" t="s">
        <v>69876</v>
      </c>
      <c r="K36992">
        <v>3.5705429398818969</v>
      </c>
      <c r="L36992">
        <v>0.47170623309659138</v>
      </c>
      <c r="M36992" t="s">
        <v>69875</v>
      </c>
      <c r="N36992" t="s">
        <v>69875</v>
      </c>
      <c r="O36992" t="s">
        <v>93136</v>
      </c>
      <c r="P36992" t="s">
        <v>69876</v>
      </c>
      <c r="Q36992" t="s">
        <v>93137</v>
      </c>
      <c r="R36992" t="s">
        <v>75100</v>
      </c>
    </row>
    <row r="36993" spans="1:18" x14ac:dyDescent="0.25">
      <c r="A36993" s="2">
        <v>36991</v>
      </c>
      <c r="B36993">
        <v>4432562</v>
      </c>
      <c r="C36993" t="s">
        <v>69873</v>
      </c>
      <c r="D36993">
        <v>3.72</v>
      </c>
      <c r="E36993" t="s">
        <v>69874</v>
      </c>
      <c r="F36993">
        <v>6748</v>
      </c>
      <c r="G36993" t="s">
        <v>52238</v>
      </c>
      <c r="H36993" t="s">
        <v>69874</v>
      </c>
      <c r="I36993" t="s">
        <v>69875</v>
      </c>
      <c r="J36993" t="s">
        <v>69876</v>
      </c>
      <c r="K36993">
        <v>3.5705429398818969</v>
      </c>
      <c r="L36993">
        <v>0.47170623309659138</v>
      </c>
      <c r="M36993" t="s">
        <v>69875</v>
      </c>
      <c r="N36993" t="s">
        <v>69875</v>
      </c>
      <c r="O36993" t="s">
        <v>93136</v>
      </c>
      <c r="P36993" t="s">
        <v>69876</v>
      </c>
      <c r="Q36993" t="s">
        <v>93137</v>
      </c>
      <c r="R36993" t="s">
        <v>74845</v>
      </c>
    </row>
    <row r="36994" spans="1:18" x14ac:dyDescent="0.25">
      <c r="A36994" s="2">
        <v>36992</v>
      </c>
      <c r="B36994">
        <v>4432562</v>
      </c>
      <c r="C36994" t="s">
        <v>69873</v>
      </c>
      <c r="D36994">
        <v>3.72</v>
      </c>
      <c r="E36994" t="s">
        <v>69874</v>
      </c>
      <c r="F36994">
        <v>6748</v>
      </c>
      <c r="G36994" t="s">
        <v>52238</v>
      </c>
      <c r="H36994" t="s">
        <v>69874</v>
      </c>
      <c r="I36994" t="s">
        <v>69875</v>
      </c>
      <c r="J36994" t="s">
        <v>69876</v>
      </c>
      <c r="K36994">
        <v>3.5705429398818969</v>
      </c>
      <c r="L36994">
        <v>0.47170623309659138</v>
      </c>
      <c r="M36994" t="s">
        <v>69875</v>
      </c>
      <c r="N36994" t="s">
        <v>69875</v>
      </c>
      <c r="O36994" t="s">
        <v>93136</v>
      </c>
      <c r="P36994" t="s">
        <v>69876</v>
      </c>
      <c r="Q36994" t="s">
        <v>93137</v>
      </c>
      <c r="R36994" t="s">
        <v>93140</v>
      </c>
    </row>
    <row r="36995" spans="1:18" x14ac:dyDescent="0.25">
      <c r="A36995" s="2">
        <v>36993</v>
      </c>
      <c r="B36995">
        <v>4432562</v>
      </c>
      <c r="C36995" t="s">
        <v>69873</v>
      </c>
      <c r="D36995">
        <v>3.72</v>
      </c>
      <c r="E36995" t="s">
        <v>69874</v>
      </c>
      <c r="F36995">
        <v>6748</v>
      </c>
      <c r="G36995" t="s">
        <v>52238</v>
      </c>
      <c r="H36995" t="s">
        <v>69874</v>
      </c>
      <c r="I36995" t="s">
        <v>69875</v>
      </c>
      <c r="J36995" t="s">
        <v>69876</v>
      </c>
      <c r="K36995">
        <v>3.5705429398818969</v>
      </c>
      <c r="L36995">
        <v>0.47170623309659138</v>
      </c>
      <c r="M36995" t="s">
        <v>69875</v>
      </c>
      <c r="N36995" t="s">
        <v>69875</v>
      </c>
      <c r="O36995" t="s">
        <v>93136</v>
      </c>
      <c r="P36995" t="s">
        <v>69876</v>
      </c>
      <c r="Q36995" t="s">
        <v>93137</v>
      </c>
      <c r="R36995" t="s">
        <v>77808</v>
      </c>
    </row>
    <row r="36996" spans="1:18" x14ac:dyDescent="0.25">
      <c r="A36996" s="2">
        <v>36994</v>
      </c>
      <c r="B36996">
        <v>4432562</v>
      </c>
      <c r="C36996" t="s">
        <v>69873</v>
      </c>
      <c r="D36996">
        <v>3.72</v>
      </c>
      <c r="E36996" t="s">
        <v>69874</v>
      </c>
      <c r="F36996">
        <v>6748</v>
      </c>
      <c r="G36996" t="s">
        <v>52238</v>
      </c>
      <c r="H36996" t="s">
        <v>69874</v>
      </c>
      <c r="I36996" t="s">
        <v>69875</v>
      </c>
      <c r="J36996" t="s">
        <v>69876</v>
      </c>
      <c r="K36996">
        <v>3.5705429398818969</v>
      </c>
      <c r="L36996">
        <v>0.47170623309659138</v>
      </c>
      <c r="M36996" t="s">
        <v>69875</v>
      </c>
      <c r="N36996" t="s">
        <v>69875</v>
      </c>
      <c r="O36996" t="s">
        <v>93136</v>
      </c>
      <c r="P36996" t="s">
        <v>69876</v>
      </c>
      <c r="Q36996" t="s">
        <v>93137</v>
      </c>
      <c r="R36996" t="s">
        <v>86971</v>
      </c>
    </row>
    <row r="36997" spans="1:18" x14ac:dyDescent="0.25">
      <c r="A36997" s="2">
        <v>36995</v>
      </c>
      <c r="B36997">
        <v>4432562</v>
      </c>
      <c r="C36997" t="s">
        <v>69873</v>
      </c>
      <c r="D36997">
        <v>3.72</v>
      </c>
      <c r="E36997" t="s">
        <v>69874</v>
      </c>
      <c r="F36997">
        <v>6748</v>
      </c>
      <c r="G36997" t="s">
        <v>52238</v>
      </c>
      <c r="H36997" t="s">
        <v>69874</v>
      </c>
      <c r="I36997" t="s">
        <v>69875</v>
      </c>
      <c r="J36997" t="s">
        <v>69876</v>
      </c>
      <c r="K36997">
        <v>3.5705429398818969</v>
      </c>
      <c r="L36997">
        <v>0.47170623309659138</v>
      </c>
      <c r="M36997" t="s">
        <v>69875</v>
      </c>
      <c r="N36997" t="s">
        <v>69875</v>
      </c>
      <c r="O36997" t="s">
        <v>93136</v>
      </c>
      <c r="P36997" t="s">
        <v>69876</v>
      </c>
      <c r="Q36997" t="s">
        <v>93137</v>
      </c>
      <c r="R36997" t="s">
        <v>76151</v>
      </c>
    </row>
    <row r="36998" spans="1:18" x14ac:dyDescent="0.25">
      <c r="A36998" s="2">
        <v>36996</v>
      </c>
      <c r="B36998">
        <v>4432562</v>
      </c>
      <c r="C36998" t="s">
        <v>69873</v>
      </c>
      <c r="D36998">
        <v>3.72</v>
      </c>
      <c r="E36998" t="s">
        <v>69874</v>
      </c>
      <c r="F36998">
        <v>6748</v>
      </c>
      <c r="G36998" t="s">
        <v>52238</v>
      </c>
      <c r="H36998" t="s">
        <v>69874</v>
      </c>
      <c r="I36998" t="s">
        <v>69875</v>
      </c>
      <c r="J36998" t="s">
        <v>69876</v>
      </c>
      <c r="K36998">
        <v>3.5705429398818969</v>
      </c>
      <c r="L36998">
        <v>0.47170623309659138</v>
      </c>
      <c r="M36998" t="s">
        <v>69875</v>
      </c>
      <c r="N36998" t="s">
        <v>69875</v>
      </c>
      <c r="O36998" t="s">
        <v>93136</v>
      </c>
      <c r="P36998" t="s">
        <v>69876</v>
      </c>
      <c r="Q36998" t="s">
        <v>93137</v>
      </c>
      <c r="R36998" t="s">
        <v>75466</v>
      </c>
    </row>
    <row r="36999" spans="1:18" x14ac:dyDescent="0.25">
      <c r="A36999" s="2">
        <v>36997</v>
      </c>
      <c r="B36999">
        <v>4432562</v>
      </c>
      <c r="C36999" t="s">
        <v>69873</v>
      </c>
      <c r="D36999">
        <v>3.72</v>
      </c>
      <c r="E36999" t="s">
        <v>69874</v>
      </c>
      <c r="F36999">
        <v>6748</v>
      </c>
      <c r="G36999" t="s">
        <v>52238</v>
      </c>
      <c r="H36999" t="s">
        <v>69874</v>
      </c>
      <c r="I36999" t="s">
        <v>69875</v>
      </c>
      <c r="J36999" t="s">
        <v>69876</v>
      </c>
      <c r="K36999">
        <v>3.5705429398818969</v>
      </c>
      <c r="L36999">
        <v>0.47170623309659138</v>
      </c>
      <c r="M36999" t="s">
        <v>69875</v>
      </c>
      <c r="N36999" t="s">
        <v>69875</v>
      </c>
      <c r="O36999" t="s">
        <v>93136</v>
      </c>
      <c r="P36999" t="s">
        <v>69876</v>
      </c>
      <c r="Q36999" t="s">
        <v>93137</v>
      </c>
      <c r="R36999" t="s">
        <v>75581</v>
      </c>
    </row>
    <row r="37000" spans="1:18" x14ac:dyDescent="0.25">
      <c r="A37000" s="2">
        <v>36998</v>
      </c>
      <c r="B37000">
        <v>4432562</v>
      </c>
      <c r="C37000" t="s">
        <v>69873</v>
      </c>
      <c r="D37000">
        <v>3.72</v>
      </c>
      <c r="E37000" t="s">
        <v>69874</v>
      </c>
      <c r="F37000">
        <v>6748</v>
      </c>
      <c r="G37000" t="s">
        <v>52238</v>
      </c>
      <c r="H37000" t="s">
        <v>69874</v>
      </c>
      <c r="I37000" t="s">
        <v>69875</v>
      </c>
      <c r="J37000" t="s">
        <v>69876</v>
      </c>
      <c r="K37000">
        <v>3.5705429398818969</v>
      </c>
      <c r="L37000">
        <v>0.47170623309659138</v>
      </c>
      <c r="M37000" t="s">
        <v>69875</v>
      </c>
      <c r="N37000" t="s">
        <v>69875</v>
      </c>
      <c r="O37000" t="s">
        <v>93136</v>
      </c>
      <c r="P37000" t="s">
        <v>69876</v>
      </c>
      <c r="Q37000" t="s">
        <v>93137</v>
      </c>
      <c r="R37000" t="s">
        <v>90631</v>
      </c>
    </row>
    <row r="37001" spans="1:18" x14ac:dyDescent="0.25">
      <c r="A37001" s="2">
        <v>36999</v>
      </c>
      <c r="B37001">
        <v>4432562</v>
      </c>
      <c r="C37001" t="s">
        <v>69873</v>
      </c>
      <c r="D37001">
        <v>3.72</v>
      </c>
      <c r="E37001" t="s">
        <v>69874</v>
      </c>
      <c r="F37001">
        <v>6748</v>
      </c>
      <c r="G37001" t="s">
        <v>52238</v>
      </c>
      <c r="H37001" t="s">
        <v>69874</v>
      </c>
      <c r="I37001" t="s">
        <v>69875</v>
      </c>
      <c r="J37001" t="s">
        <v>69876</v>
      </c>
      <c r="K37001">
        <v>3.5705429398818969</v>
      </c>
      <c r="L37001">
        <v>0.47170623309659138</v>
      </c>
      <c r="M37001" t="s">
        <v>69875</v>
      </c>
      <c r="N37001" t="s">
        <v>69875</v>
      </c>
      <c r="O37001" t="s">
        <v>93136</v>
      </c>
      <c r="P37001" t="s">
        <v>69876</v>
      </c>
      <c r="Q37001" t="s">
        <v>93137</v>
      </c>
      <c r="R37001" t="s">
        <v>74798</v>
      </c>
    </row>
    <row r="37002" spans="1:18" x14ac:dyDescent="0.25">
      <c r="A37002" s="2">
        <v>37000</v>
      </c>
      <c r="B37002">
        <v>4432562</v>
      </c>
      <c r="C37002" t="s">
        <v>69873</v>
      </c>
      <c r="D37002">
        <v>3.72</v>
      </c>
      <c r="E37002" t="s">
        <v>69874</v>
      </c>
      <c r="F37002">
        <v>6748</v>
      </c>
      <c r="G37002" t="s">
        <v>52238</v>
      </c>
      <c r="H37002" t="s">
        <v>69874</v>
      </c>
      <c r="I37002" t="s">
        <v>69875</v>
      </c>
      <c r="J37002" t="s">
        <v>69876</v>
      </c>
      <c r="K37002">
        <v>3.5705429398818969</v>
      </c>
      <c r="L37002">
        <v>0.47170623309659138</v>
      </c>
      <c r="M37002" t="s">
        <v>69875</v>
      </c>
      <c r="N37002" t="s">
        <v>69875</v>
      </c>
      <c r="O37002" t="s">
        <v>93136</v>
      </c>
      <c r="P37002" t="s">
        <v>69876</v>
      </c>
      <c r="Q37002" t="s">
        <v>93137</v>
      </c>
      <c r="R37002" t="s">
        <v>82096</v>
      </c>
    </row>
    <row r="37003" spans="1:18" x14ac:dyDescent="0.25">
      <c r="A37003" s="2">
        <v>37001</v>
      </c>
      <c r="B37003">
        <v>4432562</v>
      </c>
      <c r="C37003" t="s">
        <v>69873</v>
      </c>
      <c r="D37003">
        <v>3.72</v>
      </c>
      <c r="E37003" t="s">
        <v>69874</v>
      </c>
      <c r="F37003">
        <v>6748</v>
      </c>
      <c r="G37003" t="s">
        <v>52238</v>
      </c>
      <c r="H37003" t="s">
        <v>69874</v>
      </c>
      <c r="I37003" t="s">
        <v>69875</v>
      </c>
      <c r="J37003" t="s">
        <v>69876</v>
      </c>
      <c r="K37003">
        <v>3.5705429398818969</v>
      </c>
      <c r="L37003">
        <v>0.47170623309659138</v>
      </c>
      <c r="M37003" t="s">
        <v>69875</v>
      </c>
      <c r="N37003" t="s">
        <v>69875</v>
      </c>
      <c r="O37003" t="s">
        <v>93136</v>
      </c>
      <c r="P37003" t="s">
        <v>69876</v>
      </c>
      <c r="Q37003" t="s">
        <v>93137</v>
      </c>
      <c r="R37003" t="s">
        <v>74871</v>
      </c>
    </row>
    <row r="37004" spans="1:18" x14ac:dyDescent="0.25">
      <c r="A37004" s="2">
        <v>37002</v>
      </c>
      <c r="B37004">
        <v>4432562</v>
      </c>
      <c r="C37004" t="s">
        <v>69873</v>
      </c>
      <c r="D37004">
        <v>3.72</v>
      </c>
      <c r="E37004" t="s">
        <v>69874</v>
      </c>
      <c r="F37004">
        <v>6748</v>
      </c>
      <c r="G37004" t="s">
        <v>52238</v>
      </c>
      <c r="H37004" t="s">
        <v>69874</v>
      </c>
      <c r="I37004" t="s">
        <v>69875</v>
      </c>
      <c r="J37004" t="s">
        <v>69876</v>
      </c>
      <c r="K37004">
        <v>3.5705429398818969</v>
      </c>
      <c r="L37004">
        <v>0.47170623309659138</v>
      </c>
      <c r="M37004" t="s">
        <v>69875</v>
      </c>
      <c r="N37004" t="s">
        <v>69875</v>
      </c>
      <c r="O37004" t="s">
        <v>93136</v>
      </c>
      <c r="P37004" t="s">
        <v>69876</v>
      </c>
      <c r="Q37004" t="s">
        <v>93137</v>
      </c>
      <c r="R37004" t="s">
        <v>74992</v>
      </c>
    </row>
    <row r="37005" spans="1:18" x14ac:dyDescent="0.25">
      <c r="A37005" s="2">
        <v>37003</v>
      </c>
      <c r="B37005">
        <v>4432562</v>
      </c>
      <c r="C37005" t="s">
        <v>69873</v>
      </c>
      <c r="D37005">
        <v>3.72</v>
      </c>
      <c r="E37005" t="s">
        <v>69874</v>
      </c>
      <c r="F37005">
        <v>6748</v>
      </c>
      <c r="G37005" t="s">
        <v>52238</v>
      </c>
      <c r="H37005" t="s">
        <v>69874</v>
      </c>
      <c r="I37005" t="s">
        <v>69875</v>
      </c>
      <c r="J37005" t="s">
        <v>69876</v>
      </c>
      <c r="K37005">
        <v>3.5705429398818969</v>
      </c>
      <c r="L37005">
        <v>0.47170623309659138</v>
      </c>
      <c r="M37005" t="s">
        <v>69875</v>
      </c>
      <c r="N37005" t="s">
        <v>69875</v>
      </c>
      <c r="O37005" t="s">
        <v>93136</v>
      </c>
      <c r="P37005" t="s">
        <v>69876</v>
      </c>
      <c r="Q37005" t="s">
        <v>93137</v>
      </c>
      <c r="R37005" t="s">
        <v>75412</v>
      </c>
    </row>
    <row r="37006" spans="1:18" x14ac:dyDescent="0.25">
      <c r="A37006" s="2">
        <v>37004</v>
      </c>
      <c r="B37006">
        <v>4432562</v>
      </c>
      <c r="C37006" t="s">
        <v>69873</v>
      </c>
      <c r="D37006">
        <v>3.72</v>
      </c>
      <c r="E37006" t="s">
        <v>69874</v>
      </c>
      <c r="F37006">
        <v>6748</v>
      </c>
      <c r="G37006" t="s">
        <v>52238</v>
      </c>
      <c r="H37006" t="s">
        <v>69874</v>
      </c>
      <c r="I37006" t="s">
        <v>69875</v>
      </c>
      <c r="J37006" t="s">
        <v>69876</v>
      </c>
      <c r="K37006">
        <v>3.5705429398818969</v>
      </c>
      <c r="L37006">
        <v>0.47170623309659138</v>
      </c>
      <c r="M37006" t="s">
        <v>69875</v>
      </c>
      <c r="N37006" t="s">
        <v>69875</v>
      </c>
      <c r="O37006" t="s">
        <v>93136</v>
      </c>
      <c r="P37006" t="s">
        <v>69876</v>
      </c>
      <c r="Q37006" t="s">
        <v>93137</v>
      </c>
      <c r="R37006" t="s">
        <v>93141</v>
      </c>
    </row>
    <row r="37007" spans="1:18" x14ac:dyDescent="0.25">
      <c r="A37007" s="2">
        <v>37005</v>
      </c>
      <c r="B37007">
        <v>4432562</v>
      </c>
      <c r="C37007" t="s">
        <v>69873</v>
      </c>
      <c r="D37007">
        <v>3.72</v>
      </c>
      <c r="E37007" t="s">
        <v>69874</v>
      </c>
      <c r="F37007">
        <v>6748</v>
      </c>
      <c r="G37007" t="s">
        <v>52238</v>
      </c>
      <c r="H37007" t="s">
        <v>69874</v>
      </c>
      <c r="I37007" t="s">
        <v>69875</v>
      </c>
      <c r="J37007" t="s">
        <v>69876</v>
      </c>
      <c r="K37007">
        <v>3.5705429398818969</v>
      </c>
      <c r="L37007">
        <v>0.47170623309659138</v>
      </c>
      <c r="M37007" t="s">
        <v>69875</v>
      </c>
      <c r="N37007" t="s">
        <v>69875</v>
      </c>
      <c r="O37007" t="s">
        <v>93136</v>
      </c>
      <c r="P37007" t="s">
        <v>69876</v>
      </c>
      <c r="Q37007" t="s">
        <v>93137</v>
      </c>
      <c r="R37007" t="s">
        <v>76841</v>
      </c>
    </row>
    <row r="37008" spans="1:18" x14ac:dyDescent="0.25">
      <c r="A37008" s="2">
        <v>37006</v>
      </c>
      <c r="B37008">
        <v>4451887</v>
      </c>
      <c r="C37008" t="s">
        <v>69877</v>
      </c>
      <c r="D37008">
        <v>3.71</v>
      </c>
      <c r="E37008" t="s">
        <v>69878</v>
      </c>
      <c r="F37008">
        <v>6755</v>
      </c>
      <c r="G37008" t="s">
        <v>52238</v>
      </c>
      <c r="H37008" t="s">
        <v>69878</v>
      </c>
      <c r="I37008" t="s">
        <v>69879</v>
      </c>
      <c r="J37008" t="s">
        <v>69880</v>
      </c>
      <c r="K37008">
        <v>3.5693739096150461</v>
      </c>
      <c r="L37008">
        <v>0.47155179191696223</v>
      </c>
      <c r="M37008" t="s">
        <v>69879</v>
      </c>
      <c r="N37008" t="s">
        <v>69879</v>
      </c>
      <c r="O37008" t="s">
        <v>93142</v>
      </c>
      <c r="P37008" t="s">
        <v>93143</v>
      </c>
      <c r="Q37008" t="s">
        <v>93144</v>
      </c>
      <c r="R37008" t="s">
        <v>75485</v>
      </c>
    </row>
    <row r="37009" spans="1:18" x14ac:dyDescent="0.25">
      <c r="A37009" s="2">
        <v>37007</v>
      </c>
      <c r="B37009">
        <v>4451887</v>
      </c>
      <c r="C37009" t="s">
        <v>69877</v>
      </c>
      <c r="D37009">
        <v>3.71</v>
      </c>
      <c r="E37009" t="s">
        <v>69878</v>
      </c>
      <c r="F37009">
        <v>6755</v>
      </c>
      <c r="G37009" t="s">
        <v>52238</v>
      </c>
      <c r="H37009" t="s">
        <v>69878</v>
      </c>
      <c r="I37009" t="s">
        <v>69879</v>
      </c>
      <c r="J37009" t="s">
        <v>69880</v>
      </c>
      <c r="K37009">
        <v>3.5693739096150461</v>
      </c>
      <c r="L37009">
        <v>0.47155179191696223</v>
      </c>
      <c r="M37009" t="s">
        <v>69879</v>
      </c>
      <c r="N37009" t="s">
        <v>69879</v>
      </c>
      <c r="O37009" t="s">
        <v>93142</v>
      </c>
      <c r="P37009" t="s">
        <v>93143</v>
      </c>
      <c r="Q37009" t="s">
        <v>93144</v>
      </c>
      <c r="R37009" t="s">
        <v>75571</v>
      </c>
    </row>
    <row r="37010" spans="1:18" x14ac:dyDescent="0.25">
      <c r="A37010" s="2">
        <v>37008</v>
      </c>
      <c r="B37010">
        <v>4451887</v>
      </c>
      <c r="C37010" t="s">
        <v>69877</v>
      </c>
      <c r="D37010">
        <v>3.71</v>
      </c>
      <c r="E37010" t="s">
        <v>69878</v>
      </c>
      <c r="F37010">
        <v>6755</v>
      </c>
      <c r="G37010" t="s">
        <v>52238</v>
      </c>
      <c r="H37010" t="s">
        <v>69878</v>
      </c>
      <c r="I37010" t="s">
        <v>69879</v>
      </c>
      <c r="J37010" t="s">
        <v>69880</v>
      </c>
      <c r="K37010">
        <v>3.5693739096150461</v>
      </c>
      <c r="L37010">
        <v>0.47155179191696223</v>
      </c>
      <c r="M37010" t="s">
        <v>69879</v>
      </c>
      <c r="N37010" t="s">
        <v>69879</v>
      </c>
      <c r="O37010" t="s">
        <v>93142</v>
      </c>
      <c r="P37010" t="s">
        <v>93143</v>
      </c>
      <c r="Q37010" t="s">
        <v>93144</v>
      </c>
      <c r="R37010" t="s">
        <v>74783</v>
      </c>
    </row>
    <row r="37011" spans="1:18" x14ac:dyDescent="0.25">
      <c r="A37011" s="2">
        <v>37009</v>
      </c>
      <c r="B37011">
        <v>4451887</v>
      </c>
      <c r="C37011" t="s">
        <v>69877</v>
      </c>
      <c r="D37011">
        <v>3.71</v>
      </c>
      <c r="E37011" t="s">
        <v>69878</v>
      </c>
      <c r="F37011">
        <v>6755</v>
      </c>
      <c r="G37011" t="s">
        <v>52238</v>
      </c>
      <c r="H37011" t="s">
        <v>69878</v>
      </c>
      <c r="I37011" t="s">
        <v>69879</v>
      </c>
      <c r="J37011" t="s">
        <v>69880</v>
      </c>
      <c r="K37011">
        <v>3.5693739096150461</v>
      </c>
      <c r="L37011">
        <v>0.47155179191696223</v>
      </c>
      <c r="M37011" t="s">
        <v>69879</v>
      </c>
      <c r="N37011" t="s">
        <v>69879</v>
      </c>
      <c r="O37011" t="s">
        <v>93142</v>
      </c>
      <c r="P37011" t="s">
        <v>93143</v>
      </c>
      <c r="Q37011" t="s">
        <v>93144</v>
      </c>
      <c r="R37011" t="s">
        <v>88606</v>
      </c>
    </row>
    <row r="37012" spans="1:18" x14ac:dyDescent="0.25">
      <c r="A37012" s="2">
        <v>37010</v>
      </c>
      <c r="B37012">
        <v>4451887</v>
      </c>
      <c r="C37012" t="s">
        <v>69877</v>
      </c>
      <c r="D37012">
        <v>3.71</v>
      </c>
      <c r="E37012" t="s">
        <v>69878</v>
      </c>
      <c r="F37012">
        <v>6755</v>
      </c>
      <c r="G37012" t="s">
        <v>52238</v>
      </c>
      <c r="H37012" t="s">
        <v>69878</v>
      </c>
      <c r="I37012" t="s">
        <v>69879</v>
      </c>
      <c r="J37012" t="s">
        <v>69880</v>
      </c>
      <c r="K37012">
        <v>3.5693739096150461</v>
      </c>
      <c r="L37012">
        <v>0.47155179191696223</v>
      </c>
      <c r="M37012" t="s">
        <v>69879</v>
      </c>
      <c r="N37012" t="s">
        <v>69879</v>
      </c>
      <c r="O37012" t="s">
        <v>93142</v>
      </c>
      <c r="P37012" t="s">
        <v>93143</v>
      </c>
      <c r="Q37012" t="s">
        <v>93144</v>
      </c>
      <c r="R37012" t="s">
        <v>88523</v>
      </c>
    </row>
    <row r="37013" spans="1:18" x14ac:dyDescent="0.25">
      <c r="A37013" s="2">
        <v>37011</v>
      </c>
      <c r="B37013">
        <v>4451887</v>
      </c>
      <c r="C37013" t="s">
        <v>69877</v>
      </c>
      <c r="D37013">
        <v>3.71</v>
      </c>
      <c r="E37013" t="s">
        <v>69878</v>
      </c>
      <c r="F37013">
        <v>6755</v>
      </c>
      <c r="G37013" t="s">
        <v>52238</v>
      </c>
      <c r="H37013" t="s">
        <v>69878</v>
      </c>
      <c r="I37013" t="s">
        <v>69879</v>
      </c>
      <c r="J37013" t="s">
        <v>69880</v>
      </c>
      <c r="K37013">
        <v>3.5693739096150461</v>
      </c>
      <c r="L37013">
        <v>0.47155179191696223</v>
      </c>
      <c r="M37013" t="s">
        <v>69879</v>
      </c>
      <c r="N37013" t="s">
        <v>69879</v>
      </c>
      <c r="O37013" t="s">
        <v>93142</v>
      </c>
      <c r="P37013" t="s">
        <v>93143</v>
      </c>
      <c r="Q37013" t="s">
        <v>93144</v>
      </c>
      <c r="R37013" t="s">
        <v>81549</v>
      </c>
    </row>
    <row r="37014" spans="1:18" x14ac:dyDescent="0.25">
      <c r="A37014" s="2">
        <v>37012</v>
      </c>
      <c r="B37014">
        <v>4451887</v>
      </c>
      <c r="C37014" t="s">
        <v>69877</v>
      </c>
      <c r="D37014">
        <v>3.71</v>
      </c>
      <c r="E37014" t="s">
        <v>69878</v>
      </c>
      <c r="F37014">
        <v>6755</v>
      </c>
      <c r="G37014" t="s">
        <v>52238</v>
      </c>
      <c r="H37014" t="s">
        <v>69878</v>
      </c>
      <c r="I37014" t="s">
        <v>69879</v>
      </c>
      <c r="J37014" t="s">
        <v>69880</v>
      </c>
      <c r="K37014">
        <v>3.5693739096150461</v>
      </c>
      <c r="L37014">
        <v>0.47155179191696223</v>
      </c>
      <c r="M37014" t="s">
        <v>69879</v>
      </c>
      <c r="N37014" t="s">
        <v>69879</v>
      </c>
      <c r="O37014" t="s">
        <v>93142</v>
      </c>
      <c r="P37014" t="s">
        <v>93143</v>
      </c>
      <c r="Q37014" t="s">
        <v>93144</v>
      </c>
      <c r="R37014" t="s">
        <v>89556</v>
      </c>
    </row>
    <row r="37015" spans="1:18" x14ac:dyDescent="0.25">
      <c r="A37015" s="2">
        <v>37013</v>
      </c>
      <c r="B37015">
        <v>4451887</v>
      </c>
      <c r="C37015" t="s">
        <v>69877</v>
      </c>
      <c r="D37015">
        <v>3.71</v>
      </c>
      <c r="E37015" t="s">
        <v>69878</v>
      </c>
      <c r="F37015">
        <v>6755</v>
      </c>
      <c r="G37015" t="s">
        <v>52238</v>
      </c>
      <c r="H37015" t="s">
        <v>69878</v>
      </c>
      <c r="I37015" t="s">
        <v>69879</v>
      </c>
      <c r="J37015" t="s">
        <v>69880</v>
      </c>
      <c r="K37015">
        <v>3.5693739096150461</v>
      </c>
      <c r="L37015">
        <v>0.47155179191696223</v>
      </c>
      <c r="M37015" t="s">
        <v>69879</v>
      </c>
      <c r="N37015" t="s">
        <v>69879</v>
      </c>
      <c r="O37015" t="s">
        <v>93142</v>
      </c>
      <c r="P37015" t="s">
        <v>93143</v>
      </c>
      <c r="Q37015" t="s">
        <v>93144</v>
      </c>
      <c r="R37015" t="s">
        <v>77984</v>
      </c>
    </row>
    <row r="37016" spans="1:18" x14ac:dyDescent="0.25">
      <c r="A37016" s="2">
        <v>37014</v>
      </c>
      <c r="B37016">
        <v>4451887</v>
      </c>
      <c r="C37016" t="s">
        <v>69877</v>
      </c>
      <c r="D37016">
        <v>3.71</v>
      </c>
      <c r="E37016" t="s">
        <v>69878</v>
      </c>
      <c r="F37016">
        <v>6755</v>
      </c>
      <c r="G37016" t="s">
        <v>52238</v>
      </c>
      <c r="H37016" t="s">
        <v>69878</v>
      </c>
      <c r="I37016" t="s">
        <v>69879</v>
      </c>
      <c r="J37016" t="s">
        <v>69880</v>
      </c>
      <c r="K37016">
        <v>3.5693739096150461</v>
      </c>
      <c r="L37016">
        <v>0.47155179191696223</v>
      </c>
      <c r="M37016" t="s">
        <v>69879</v>
      </c>
      <c r="N37016" t="s">
        <v>69879</v>
      </c>
      <c r="O37016" t="s">
        <v>93142</v>
      </c>
      <c r="P37016" t="s">
        <v>93143</v>
      </c>
      <c r="Q37016" t="s">
        <v>93144</v>
      </c>
      <c r="R37016" t="s">
        <v>74877</v>
      </c>
    </row>
    <row r="37017" spans="1:18" x14ac:dyDescent="0.25">
      <c r="A37017" s="2">
        <v>37015</v>
      </c>
      <c r="B37017">
        <v>4451887</v>
      </c>
      <c r="C37017" t="s">
        <v>69877</v>
      </c>
      <c r="D37017">
        <v>3.71</v>
      </c>
      <c r="E37017" t="s">
        <v>69878</v>
      </c>
      <c r="F37017">
        <v>6755</v>
      </c>
      <c r="G37017" t="s">
        <v>52238</v>
      </c>
      <c r="H37017" t="s">
        <v>69878</v>
      </c>
      <c r="I37017" t="s">
        <v>69879</v>
      </c>
      <c r="J37017" t="s">
        <v>69880</v>
      </c>
      <c r="K37017">
        <v>3.5693739096150461</v>
      </c>
      <c r="L37017">
        <v>0.47155179191696223</v>
      </c>
      <c r="M37017" t="s">
        <v>69879</v>
      </c>
      <c r="N37017" t="s">
        <v>69879</v>
      </c>
      <c r="O37017" t="s">
        <v>93142</v>
      </c>
      <c r="P37017" t="s">
        <v>93143</v>
      </c>
      <c r="Q37017" t="s">
        <v>93144</v>
      </c>
      <c r="R37017" t="s">
        <v>75455</v>
      </c>
    </row>
    <row r="37018" spans="1:18" x14ac:dyDescent="0.25">
      <c r="A37018" s="2">
        <v>37016</v>
      </c>
      <c r="B37018">
        <v>4451887</v>
      </c>
      <c r="C37018" t="s">
        <v>69877</v>
      </c>
      <c r="D37018">
        <v>3.71</v>
      </c>
      <c r="E37018" t="s">
        <v>69878</v>
      </c>
      <c r="F37018">
        <v>6755</v>
      </c>
      <c r="G37018" t="s">
        <v>52238</v>
      </c>
      <c r="H37018" t="s">
        <v>69878</v>
      </c>
      <c r="I37018" t="s">
        <v>69879</v>
      </c>
      <c r="J37018" t="s">
        <v>69880</v>
      </c>
      <c r="K37018">
        <v>3.5693739096150461</v>
      </c>
      <c r="L37018">
        <v>0.47155179191696223</v>
      </c>
      <c r="M37018" t="s">
        <v>69879</v>
      </c>
      <c r="N37018" t="s">
        <v>69879</v>
      </c>
      <c r="O37018" t="s">
        <v>93142</v>
      </c>
      <c r="P37018" t="s">
        <v>93143</v>
      </c>
      <c r="Q37018" t="s">
        <v>93144</v>
      </c>
      <c r="R37018" t="s">
        <v>74879</v>
      </c>
    </row>
    <row r="37019" spans="1:18" x14ac:dyDescent="0.25">
      <c r="A37019" s="2">
        <v>37017</v>
      </c>
      <c r="B37019">
        <v>4451887</v>
      </c>
      <c r="C37019" t="s">
        <v>69877</v>
      </c>
      <c r="D37019">
        <v>3.71</v>
      </c>
      <c r="E37019" t="s">
        <v>69878</v>
      </c>
      <c r="F37019">
        <v>6755</v>
      </c>
      <c r="G37019" t="s">
        <v>52238</v>
      </c>
      <c r="H37019" t="s">
        <v>69878</v>
      </c>
      <c r="I37019" t="s">
        <v>69879</v>
      </c>
      <c r="J37019" t="s">
        <v>69880</v>
      </c>
      <c r="K37019">
        <v>3.5693739096150461</v>
      </c>
      <c r="L37019">
        <v>0.47155179191696223</v>
      </c>
      <c r="M37019" t="s">
        <v>69879</v>
      </c>
      <c r="N37019" t="s">
        <v>69879</v>
      </c>
      <c r="O37019" t="s">
        <v>93142</v>
      </c>
      <c r="P37019" t="s">
        <v>93143</v>
      </c>
      <c r="Q37019" t="s">
        <v>93144</v>
      </c>
      <c r="R37019" t="s">
        <v>75033</v>
      </c>
    </row>
    <row r="37020" spans="1:18" x14ac:dyDescent="0.25">
      <c r="A37020" s="2">
        <v>37018</v>
      </c>
      <c r="B37020">
        <v>4451887</v>
      </c>
      <c r="C37020" t="s">
        <v>69877</v>
      </c>
      <c r="D37020">
        <v>3.71</v>
      </c>
      <c r="E37020" t="s">
        <v>69878</v>
      </c>
      <c r="F37020">
        <v>6755</v>
      </c>
      <c r="G37020" t="s">
        <v>52238</v>
      </c>
      <c r="H37020" t="s">
        <v>69878</v>
      </c>
      <c r="I37020" t="s">
        <v>69879</v>
      </c>
      <c r="J37020" t="s">
        <v>69880</v>
      </c>
      <c r="K37020">
        <v>3.5693739096150461</v>
      </c>
      <c r="L37020">
        <v>0.47155179191696223</v>
      </c>
      <c r="M37020" t="s">
        <v>69879</v>
      </c>
      <c r="N37020" t="s">
        <v>69879</v>
      </c>
      <c r="O37020" t="s">
        <v>93142</v>
      </c>
      <c r="P37020" t="s">
        <v>93143</v>
      </c>
      <c r="Q37020" t="s">
        <v>93144</v>
      </c>
      <c r="R37020" t="s">
        <v>78794</v>
      </c>
    </row>
    <row r="37021" spans="1:18" x14ac:dyDescent="0.25">
      <c r="A37021" s="2">
        <v>37019</v>
      </c>
      <c r="B37021">
        <v>4451887</v>
      </c>
      <c r="C37021" t="s">
        <v>69877</v>
      </c>
      <c r="D37021">
        <v>3.71</v>
      </c>
      <c r="E37021" t="s">
        <v>69878</v>
      </c>
      <c r="F37021">
        <v>6755</v>
      </c>
      <c r="G37021" t="s">
        <v>52238</v>
      </c>
      <c r="H37021" t="s">
        <v>69878</v>
      </c>
      <c r="I37021" t="s">
        <v>69879</v>
      </c>
      <c r="J37021" t="s">
        <v>69880</v>
      </c>
      <c r="K37021">
        <v>3.5693739096150461</v>
      </c>
      <c r="L37021">
        <v>0.47155179191696223</v>
      </c>
      <c r="M37021" t="s">
        <v>69879</v>
      </c>
      <c r="N37021" t="s">
        <v>69879</v>
      </c>
      <c r="O37021" t="s">
        <v>93142</v>
      </c>
      <c r="P37021" t="s">
        <v>93143</v>
      </c>
      <c r="Q37021" t="s">
        <v>93144</v>
      </c>
      <c r="R37021" t="s">
        <v>79570</v>
      </c>
    </row>
    <row r="37022" spans="1:18" x14ac:dyDescent="0.25">
      <c r="A37022" s="2">
        <v>37020</v>
      </c>
      <c r="B37022">
        <v>4451887</v>
      </c>
      <c r="C37022" t="s">
        <v>69877</v>
      </c>
      <c r="D37022">
        <v>3.71</v>
      </c>
      <c r="E37022" t="s">
        <v>69878</v>
      </c>
      <c r="F37022">
        <v>6755</v>
      </c>
      <c r="G37022" t="s">
        <v>52238</v>
      </c>
      <c r="H37022" t="s">
        <v>69878</v>
      </c>
      <c r="I37022" t="s">
        <v>69879</v>
      </c>
      <c r="J37022" t="s">
        <v>69880</v>
      </c>
      <c r="K37022">
        <v>3.5693739096150461</v>
      </c>
      <c r="L37022">
        <v>0.47155179191696223</v>
      </c>
      <c r="M37022" t="s">
        <v>69879</v>
      </c>
      <c r="N37022" t="s">
        <v>69879</v>
      </c>
      <c r="O37022" t="s">
        <v>93142</v>
      </c>
      <c r="P37022" t="s">
        <v>93143</v>
      </c>
      <c r="Q37022" t="s">
        <v>93144</v>
      </c>
      <c r="R37022" t="s">
        <v>75406</v>
      </c>
    </row>
    <row r="37023" spans="1:18" x14ac:dyDescent="0.25">
      <c r="A37023" s="2">
        <v>37021</v>
      </c>
      <c r="B37023">
        <v>4451887</v>
      </c>
      <c r="C37023" t="s">
        <v>69877</v>
      </c>
      <c r="D37023">
        <v>3.71</v>
      </c>
      <c r="E37023" t="s">
        <v>69878</v>
      </c>
      <c r="F37023">
        <v>6755</v>
      </c>
      <c r="G37023" t="s">
        <v>52238</v>
      </c>
      <c r="H37023" t="s">
        <v>69878</v>
      </c>
      <c r="I37023" t="s">
        <v>69879</v>
      </c>
      <c r="J37023" t="s">
        <v>69880</v>
      </c>
      <c r="K37023">
        <v>3.5693739096150461</v>
      </c>
      <c r="L37023">
        <v>0.47155179191696223</v>
      </c>
      <c r="M37023" t="s">
        <v>69879</v>
      </c>
      <c r="N37023" t="s">
        <v>69879</v>
      </c>
      <c r="O37023" t="s">
        <v>93142</v>
      </c>
      <c r="P37023" t="s">
        <v>93143</v>
      </c>
      <c r="Q37023" t="s">
        <v>93144</v>
      </c>
      <c r="R37023" t="s">
        <v>91995</v>
      </c>
    </row>
    <row r="37024" spans="1:18" x14ac:dyDescent="0.25">
      <c r="A37024" s="2">
        <v>37022</v>
      </c>
      <c r="B37024">
        <v>4451887</v>
      </c>
      <c r="C37024" t="s">
        <v>69877</v>
      </c>
      <c r="D37024">
        <v>3.71</v>
      </c>
      <c r="E37024" t="s">
        <v>69878</v>
      </c>
      <c r="F37024">
        <v>6755</v>
      </c>
      <c r="G37024" t="s">
        <v>52238</v>
      </c>
      <c r="H37024" t="s">
        <v>69878</v>
      </c>
      <c r="I37024" t="s">
        <v>69879</v>
      </c>
      <c r="J37024" t="s">
        <v>69880</v>
      </c>
      <c r="K37024">
        <v>3.5693739096150461</v>
      </c>
      <c r="L37024">
        <v>0.47155179191696223</v>
      </c>
      <c r="M37024" t="s">
        <v>69879</v>
      </c>
      <c r="N37024" t="s">
        <v>69879</v>
      </c>
      <c r="O37024" t="s">
        <v>93142</v>
      </c>
      <c r="P37024" t="s">
        <v>93143</v>
      </c>
      <c r="Q37024" t="s">
        <v>93144</v>
      </c>
      <c r="R37024" t="s">
        <v>93145</v>
      </c>
    </row>
    <row r="37025" spans="1:18" x14ac:dyDescent="0.25">
      <c r="A37025" s="2">
        <v>37023</v>
      </c>
      <c r="B37025">
        <v>4451887</v>
      </c>
      <c r="C37025" t="s">
        <v>69877</v>
      </c>
      <c r="D37025">
        <v>3.71</v>
      </c>
      <c r="E37025" t="s">
        <v>69878</v>
      </c>
      <c r="F37025">
        <v>6755</v>
      </c>
      <c r="G37025" t="s">
        <v>52238</v>
      </c>
      <c r="H37025" t="s">
        <v>69878</v>
      </c>
      <c r="I37025" t="s">
        <v>69879</v>
      </c>
      <c r="J37025" t="s">
        <v>69880</v>
      </c>
      <c r="K37025">
        <v>3.5693739096150461</v>
      </c>
      <c r="L37025">
        <v>0.47155179191696223</v>
      </c>
      <c r="M37025" t="s">
        <v>69879</v>
      </c>
      <c r="N37025" t="s">
        <v>69879</v>
      </c>
      <c r="O37025" t="s">
        <v>93142</v>
      </c>
      <c r="P37025" t="s">
        <v>93143</v>
      </c>
      <c r="Q37025" t="s">
        <v>93144</v>
      </c>
      <c r="R37025" t="s">
        <v>77714</v>
      </c>
    </row>
    <row r="37026" spans="1:18" x14ac:dyDescent="0.25">
      <c r="A37026" s="2">
        <v>37024</v>
      </c>
      <c r="B37026">
        <v>4451887</v>
      </c>
      <c r="C37026" t="s">
        <v>69877</v>
      </c>
      <c r="D37026">
        <v>3.71</v>
      </c>
      <c r="E37026" t="s">
        <v>69878</v>
      </c>
      <c r="F37026">
        <v>6755</v>
      </c>
      <c r="G37026" t="s">
        <v>52238</v>
      </c>
      <c r="H37026" t="s">
        <v>69878</v>
      </c>
      <c r="I37026" t="s">
        <v>69879</v>
      </c>
      <c r="J37026" t="s">
        <v>69880</v>
      </c>
      <c r="K37026">
        <v>3.5693739096150461</v>
      </c>
      <c r="L37026">
        <v>0.47155179191696223</v>
      </c>
      <c r="M37026" t="s">
        <v>69879</v>
      </c>
      <c r="N37026" t="s">
        <v>69879</v>
      </c>
      <c r="O37026" t="s">
        <v>93142</v>
      </c>
      <c r="P37026" t="s">
        <v>93143</v>
      </c>
      <c r="Q37026" t="s">
        <v>93144</v>
      </c>
      <c r="R37026" t="s">
        <v>93146</v>
      </c>
    </row>
    <row r="37027" spans="1:18" x14ac:dyDescent="0.25">
      <c r="A37027" s="2">
        <v>37025</v>
      </c>
      <c r="B37027">
        <v>4451887</v>
      </c>
      <c r="C37027" t="s">
        <v>69877</v>
      </c>
      <c r="D37027">
        <v>3.71</v>
      </c>
      <c r="E37027" t="s">
        <v>69878</v>
      </c>
      <c r="F37027">
        <v>6755</v>
      </c>
      <c r="G37027" t="s">
        <v>52238</v>
      </c>
      <c r="H37027" t="s">
        <v>69878</v>
      </c>
      <c r="I37027" t="s">
        <v>69879</v>
      </c>
      <c r="J37027" t="s">
        <v>69880</v>
      </c>
      <c r="K37027">
        <v>3.5693739096150461</v>
      </c>
      <c r="L37027">
        <v>0.47155179191696223</v>
      </c>
      <c r="M37027" t="s">
        <v>69879</v>
      </c>
      <c r="N37027" t="s">
        <v>69879</v>
      </c>
      <c r="O37027" t="s">
        <v>93142</v>
      </c>
      <c r="P37027" t="s">
        <v>93143</v>
      </c>
      <c r="Q37027" t="s">
        <v>93144</v>
      </c>
      <c r="R37027" t="s">
        <v>93147</v>
      </c>
    </row>
    <row r="37028" spans="1:18" x14ac:dyDescent="0.25">
      <c r="A37028" s="2">
        <v>37026</v>
      </c>
      <c r="B37028">
        <v>4451887</v>
      </c>
      <c r="C37028" t="s">
        <v>69877</v>
      </c>
      <c r="D37028">
        <v>3.71</v>
      </c>
      <c r="E37028" t="s">
        <v>69878</v>
      </c>
      <c r="F37028">
        <v>6755</v>
      </c>
      <c r="G37028" t="s">
        <v>52238</v>
      </c>
      <c r="H37028" t="s">
        <v>69878</v>
      </c>
      <c r="I37028" t="s">
        <v>69879</v>
      </c>
      <c r="J37028" t="s">
        <v>69880</v>
      </c>
      <c r="K37028">
        <v>3.5693739096150461</v>
      </c>
      <c r="L37028">
        <v>0.47155179191696223</v>
      </c>
      <c r="M37028" t="s">
        <v>69879</v>
      </c>
      <c r="N37028" t="s">
        <v>69879</v>
      </c>
      <c r="O37028" t="s">
        <v>93142</v>
      </c>
      <c r="P37028" t="s">
        <v>93143</v>
      </c>
      <c r="Q37028" t="s">
        <v>93144</v>
      </c>
      <c r="R37028" t="s">
        <v>93148</v>
      </c>
    </row>
    <row r="37029" spans="1:18" x14ac:dyDescent="0.25">
      <c r="A37029" s="2">
        <v>37027</v>
      </c>
      <c r="B37029">
        <v>4451887</v>
      </c>
      <c r="C37029" t="s">
        <v>69877</v>
      </c>
      <c r="D37029">
        <v>3.71</v>
      </c>
      <c r="E37029" t="s">
        <v>69878</v>
      </c>
      <c r="F37029">
        <v>6755</v>
      </c>
      <c r="G37029" t="s">
        <v>52238</v>
      </c>
      <c r="H37029" t="s">
        <v>69878</v>
      </c>
      <c r="I37029" t="s">
        <v>69879</v>
      </c>
      <c r="J37029" t="s">
        <v>69880</v>
      </c>
      <c r="K37029">
        <v>3.5693739096150461</v>
      </c>
      <c r="L37029">
        <v>0.47155179191696223</v>
      </c>
      <c r="M37029" t="s">
        <v>69879</v>
      </c>
      <c r="N37029" t="s">
        <v>69879</v>
      </c>
      <c r="O37029" t="s">
        <v>93142</v>
      </c>
      <c r="P37029" t="s">
        <v>93143</v>
      </c>
      <c r="Q37029" t="s">
        <v>93144</v>
      </c>
      <c r="R37029" t="s">
        <v>75299</v>
      </c>
    </row>
    <row r="37030" spans="1:18" x14ac:dyDescent="0.25">
      <c r="A37030" s="2">
        <v>37028</v>
      </c>
      <c r="B37030">
        <v>4451887</v>
      </c>
      <c r="C37030" t="s">
        <v>69877</v>
      </c>
      <c r="D37030">
        <v>3.71</v>
      </c>
      <c r="E37030" t="s">
        <v>69878</v>
      </c>
      <c r="F37030">
        <v>6755</v>
      </c>
      <c r="G37030" t="s">
        <v>52238</v>
      </c>
      <c r="H37030" t="s">
        <v>69878</v>
      </c>
      <c r="I37030" t="s">
        <v>69879</v>
      </c>
      <c r="J37030" t="s">
        <v>69880</v>
      </c>
      <c r="K37030">
        <v>3.5693739096150461</v>
      </c>
      <c r="L37030">
        <v>0.47155179191696223</v>
      </c>
      <c r="M37030" t="s">
        <v>69879</v>
      </c>
      <c r="N37030" t="s">
        <v>69879</v>
      </c>
      <c r="O37030" t="s">
        <v>93142</v>
      </c>
      <c r="P37030" t="s">
        <v>93143</v>
      </c>
      <c r="Q37030" t="s">
        <v>93144</v>
      </c>
      <c r="R37030" t="s">
        <v>74679</v>
      </c>
    </row>
    <row r="37031" spans="1:18" x14ac:dyDescent="0.25">
      <c r="A37031" s="2">
        <v>37029</v>
      </c>
      <c r="B37031">
        <v>4451887</v>
      </c>
      <c r="C37031" t="s">
        <v>69877</v>
      </c>
      <c r="D37031">
        <v>3.71</v>
      </c>
      <c r="E37031" t="s">
        <v>69878</v>
      </c>
      <c r="F37031">
        <v>6755</v>
      </c>
      <c r="G37031" t="s">
        <v>52238</v>
      </c>
      <c r="H37031" t="s">
        <v>69878</v>
      </c>
      <c r="I37031" t="s">
        <v>69879</v>
      </c>
      <c r="J37031" t="s">
        <v>69880</v>
      </c>
      <c r="K37031">
        <v>3.5693739096150461</v>
      </c>
      <c r="L37031">
        <v>0.47155179191696223</v>
      </c>
      <c r="M37031" t="s">
        <v>69879</v>
      </c>
      <c r="N37031" t="s">
        <v>69879</v>
      </c>
      <c r="O37031" t="s">
        <v>93142</v>
      </c>
      <c r="P37031" t="s">
        <v>93143</v>
      </c>
      <c r="Q37031" t="s">
        <v>93144</v>
      </c>
      <c r="R37031" t="s">
        <v>93149</v>
      </c>
    </row>
    <row r="37032" spans="1:18" x14ac:dyDescent="0.25">
      <c r="A37032" s="2">
        <v>37030</v>
      </c>
      <c r="B37032">
        <v>4451887</v>
      </c>
      <c r="C37032" t="s">
        <v>69877</v>
      </c>
      <c r="D37032">
        <v>3.71</v>
      </c>
      <c r="E37032" t="s">
        <v>69878</v>
      </c>
      <c r="F37032">
        <v>6755</v>
      </c>
      <c r="G37032" t="s">
        <v>52238</v>
      </c>
      <c r="H37032" t="s">
        <v>69878</v>
      </c>
      <c r="I37032" t="s">
        <v>69879</v>
      </c>
      <c r="J37032" t="s">
        <v>69880</v>
      </c>
      <c r="K37032">
        <v>3.5693739096150461</v>
      </c>
      <c r="L37032">
        <v>0.47155179191696223</v>
      </c>
      <c r="M37032" t="s">
        <v>69879</v>
      </c>
      <c r="N37032" t="s">
        <v>69879</v>
      </c>
      <c r="O37032" t="s">
        <v>93142</v>
      </c>
      <c r="P37032" t="s">
        <v>93143</v>
      </c>
      <c r="Q37032" t="s">
        <v>93144</v>
      </c>
      <c r="R37032" t="s">
        <v>89237</v>
      </c>
    </row>
    <row r="37033" spans="1:18" x14ac:dyDescent="0.25">
      <c r="A37033" s="2">
        <v>37031</v>
      </c>
      <c r="B37033">
        <v>4451887</v>
      </c>
      <c r="C37033" t="s">
        <v>69877</v>
      </c>
      <c r="D37033">
        <v>3.71</v>
      </c>
      <c r="E37033" t="s">
        <v>69878</v>
      </c>
      <c r="F37033">
        <v>6755</v>
      </c>
      <c r="G37033" t="s">
        <v>52238</v>
      </c>
      <c r="H37033" t="s">
        <v>69878</v>
      </c>
      <c r="I37033" t="s">
        <v>69879</v>
      </c>
      <c r="J37033" t="s">
        <v>69880</v>
      </c>
      <c r="K37033">
        <v>3.5693739096150461</v>
      </c>
      <c r="L37033">
        <v>0.47155179191696223</v>
      </c>
      <c r="M37033" t="s">
        <v>69879</v>
      </c>
      <c r="N37033" t="s">
        <v>69879</v>
      </c>
      <c r="O37033" t="s">
        <v>93142</v>
      </c>
      <c r="P37033" t="s">
        <v>93143</v>
      </c>
      <c r="Q37033" t="s">
        <v>93144</v>
      </c>
      <c r="R37033" t="s">
        <v>93150</v>
      </c>
    </row>
    <row r="37034" spans="1:18" x14ac:dyDescent="0.25">
      <c r="A37034" s="2">
        <v>37032</v>
      </c>
      <c r="B37034">
        <v>4451887</v>
      </c>
      <c r="C37034" t="s">
        <v>69877</v>
      </c>
      <c r="D37034">
        <v>3.71</v>
      </c>
      <c r="E37034" t="s">
        <v>69878</v>
      </c>
      <c r="F37034">
        <v>6755</v>
      </c>
      <c r="G37034" t="s">
        <v>52238</v>
      </c>
      <c r="H37034" t="s">
        <v>69878</v>
      </c>
      <c r="I37034" t="s">
        <v>69879</v>
      </c>
      <c r="J37034" t="s">
        <v>69880</v>
      </c>
      <c r="K37034">
        <v>3.5693739096150461</v>
      </c>
      <c r="L37034">
        <v>0.47155179191696223</v>
      </c>
      <c r="M37034" t="s">
        <v>69879</v>
      </c>
      <c r="N37034" t="s">
        <v>69879</v>
      </c>
      <c r="O37034" t="s">
        <v>93142</v>
      </c>
      <c r="P37034" t="s">
        <v>93143</v>
      </c>
      <c r="Q37034" t="s">
        <v>93144</v>
      </c>
      <c r="R37034" t="s">
        <v>93151</v>
      </c>
    </row>
    <row r="37035" spans="1:18" x14ac:dyDescent="0.25">
      <c r="A37035" s="2">
        <v>37033</v>
      </c>
      <c r="B37035">
        <v>4451887</v>
      </c>
      <c r="C37035" t="s">
        <v>69877</v>
      </c>
      <c r="D37035">
        <v>3.71</v>
      </c>
      <c r="E37035" t="s">
        <v>69878</v>
      </c>
      <c r="F37035">
        <v>6755</v>
      </c>
      <c r="G37035" t="s">
        <v>52238</v>
      </c>
      <c r="H37035" t="s">
        <v>69878</v>
      </c>
      <c r="I37035" t="s">
        <v>69879</v>
      </c>
      <c r="J37035" t="s">
        <v>69880</v>
      </c>
      <c r="K37035">
        <v>3.5693739096150461</v>
      </c>
      <c r="L37035">
        <v>0.47155179191696223</v>
      </c>
      <c r="M37035" t="s">
        <v>69879</v>
      </c>
      <c r="N37035" t="s">
        <v>69879</v>
      </c>
      <c r="O37035" t="s">
        <v>93142</v>
      </c>
      <c r="P37035" t="s">
        <v>93143</v>
      </c>
      <c r="Q37035" t="s">
        <v>93144</v>
      </c>
      <c r="R37035" t="s">
        <v>74765</v>
      </c>
    </row>
    <row r="37036" spans="1:18" x14ac:dyDescent="0.25">
      <c r="A37036" s="2">
        <v>37034</v>
      </c>
      <c r="B37036">
        <v>4451887</v>
      </c>
      <c r="C37036" t="s">
        <v>69877</v>
      </c>
      <c r="D37036">
        <v>3.71</v>
      </c>
      <c r="E37036" t="s">
        <v>69878</v>
      </c>
      <c r="F37036">
        <v>6755</v>
      </c>
      <c r="G37036" t="s">
        <v>52238</v>
      </c>
      <c r="H37036" t="s">
        <v>69878</v>
      </c>
      <c r="I37036" t="s">
        <v>69879</v>
      </c>
      <c r="J37036" t="s">
        <v>69880</v>
      </c>
      <c r="K37036">
        <v>3.5693739096150461</v>
      </c>
      <c r="L37036">
        <v>0.47155179191696223</v>
      </c>
      <c r="M37036" t="s">
        <v>69879</v>
      </c>
      <c r="N37036" t="s">
        <v>69879</v>
      </c>
      <c r="O37036" t="s">
        <v>93142</v>
      </c>
      <c r="P37036" t="s">
        <v>93143</v>
      </c>
      <c r="Q37036" t="s">
        <v>93144</v>
      </c>
      <c r="R37036" t="s">
        <v>77575</v>
      </c>
    </row>
    <row r="37037" spans="1:18" x14ac:dyDescent="0.25">
      <c r="A37037" s="2">
        <v>37035</v>
      </c>
      <c r="B37037">
        <v>4451887</v>
      </c>
      <c r="C37037" t="s">
        <v>69877</v>
      </c>
      <c r="D37037">
        <v>3.71</v>
      </c>
      <c r="E37037" t="s">
        <v>69878</v>
      </c>
      <c r="F37037">
        <v>6755</v>
      </c>
      <c r="G37037" t="s">
        <v>52238</v>
      </c>
      <c r="H37037" t="s">
        <v>69878</v>
      </c>
      <c r="I37037" t="s">
        <v>69879</v>
      </c>
      <c r="J37037" t="s">
        <v>69880</v>
      </c>
      <c r="K37037">
        <v>3.5693739096150461</v>
      </c>
      <c r="L37037">
        <v>0.47155179191696223</v>
      </c>
      <c r="M37037" t="s">
        <v>69879</v>
      </c>
      <c r="N37037" t="s">
        <v>69879</v>
      </c>
      <c r="O37037" t="s">
        <v>93142</v>
      </c>
      <c r="P37037" t="s">
        <v>93143</v>
      </c>
      <c r="Q37037" t="s">
        <v>93144</v>
      </c>
      <c r="R37037" t="s">
        <v>76006</v>
      </c>
    </row>
    <row r="37038" spans="1:18" x14ac:dyDescent="0.25">
      <c r="A37038" s="2">
        <v>37036</v>
      </c>
      <c r="B37038">
        <v>4451887</v>
      </c>
      <c r="C37038" t="s">
        <v>69877</v>
      </c>
      <c r="D37038">
        <v>3.71</v>
      </c>
      <c r="E37038" t="s">
        <v>69878</v>
      </c>
      <c r="F37038">
        <v>6755</v>
      </c>
      <c r="G37038" t="s">
        <v>52238</v>
      </c>
      <c r="H37038" t="s">
        <v>69878</v>
      </c>
      <c r="I37038" t="s">
        <v>69879</v>
      </c>
      <c r="J37038" t="s">
        <v>69880</v>
      </c>
      <c r="K37038">
        <v>3.5693739096150461</v>
      </c>
      <c r="L37038">
        <v>0.47155179191696223</v>
      </c>
      <c r="M37038" t="s">
        <v>69879</v>
      </c>
      <c r="N37038" t="s">
        <v>69879</v>
      </c>
      <c r="O37038" t="s">
        <v>93142</v>
      </c>
      <c r="P37038" t="s">
        <v>93143</v>
      </c>
      <c r="Q37038" t="s">
        <v>93144</v>
      </c>
      <c r="R37038" t="s">
        <v>75416</v>
      </c>
    </row>
    <row r="37039" spans="1:18" x14ac:dyDescent="0.25">
      <c r="A37039" s="2">
        <v>37037</v>
      </c>
      <c r="B37039">
        <v>4451887</v>
      </c>
      <c r="C37039" t="s">
        <v>69877</v>
      </c>
      <c r="D37039">
        <v>3.71</v>
      </c>
      <c r="E37039" t="s">
        <v>69878</v>
      </c>
      <c r="F37039">
        <v>6755</v>
      </c>
      <c r="G37039" t="s">
        <v>52238</v>
      </c>
      <c r="H37039" t="s">
        <v>69878</v>
      </c>
      <c r="I37039" t="s">
        <v>69879</v>
      </c>
      <c r="J37039" t="s">
        <v>69880</v>
      </c>
      <c r="K37039">
        <v>3.5693739096150461</v>
      </c>
      <c r="L37039">
        <v>0.47155179191696223</v>
      </c>
      <c r="M37039" t="s">
        <v>69879</v>
      </c>
      <c r="N37039" t="s">
        <v>69879</v>
      </c>
      <c r="O37039" t="s">
        <v>93142</v>
      </c>
      <c r="P37039" t="s">
        <v>93143</v>
      </c>
      <c r="Q37039" t="s">
        <v>93144</v>
      </c>
      <c r="R37039" t="s">
        <v>78023</v>
      </c>
    </row>
    <row r="37040" spans="1:18" x14ac:dyDescent="0.25">
      <c r="A37040" s="2">
        <v>37038</v>
      </c>
      <c r="B37040">
        <v>4451887</v>
      </c>
      <c r="C37040" t="s">
        <v>69877</v>
      </c>
      <c r="D37040">
        <v>3.71</v>
      </c>
      <c r="E37040" t="s">
        <v>69878</v>
      </c>
      <c r="F37040">
        <v>6755</v>
      </c>
      <c r="G37040" t="s">
        <v>52238</v>
      </c>
      <c r="H37040" t="s">
        <v>69878</v>
      </c>
      <c r="I37040" t="s">
        <v>69879</v>
      </c>
      <c r="J37040" t="s">
        <v>69880</v>
      </c>
      <c r="K37040">
        <v>3.5693739096150461</v>
      </c>
      <c r="L37040">
        <v>0.47155179191696223</v>
      </c>
      <c r="M37040" t="s">
        <v>69879</v>
      </c>
      <c r="N37040" t="s">
        <v>69879</v>
      </c>
      <c r="O37040" t="s">
        <v>93142</v>
      </c>
      <c r="P37040" t="s">
        <v>93143</v>
      </c>
      <c r="Q37040" t="s">
        <v>93144</v>
      </c>
      <c r="R37040" t="s">
        <v>93152</v>
      </c>
    </row>
    <row r="37041" spans="1:18" x14ac:dyDescent="0.25">
      <c r="A37041" s="2">
        <v>37039</v>
      </c>
      <c r="B37041">
        <v>4434852</v>
      </c>
      <c r="C37041" t="s">
        <v>69881</v>
      </c>
      <c r="D37041">
        <v>3.7</v>
      </c>
      <c r="E37041" t="s">
        <v>69882</v>
      </c>
      <c r="F37041">
        <v>6759</v>
      </c>
      <c r="G37041" t="s">
        <v>28886</v>
      </c>
      <c r="H37041" t="s">
        <v>69882</v>
      </c>
      <c r="I37041" t="s">
        <v>69883</v>
      </c>
      <c r="J37041" t="s">
        <v>69884</v>
      </c>
      <c r="K37041">
        <v>3.568201724066995</v>
      </c>
      <c r="L37041">
        <v>0.47139693389153819</v>
      </c>
      <c r="M37041" t="s">
        <v>69883</v>
      </c>
      <c r="N37041" t="s">
        <v>69883</v>
      </c>
      <c r="O37041" t="s">
        <v>93153</v>
      </c>
      <c r="P37041" t="s">
        <v>69884</v>
      </c>
      <c r="Q37041" t="s">
        <v>93154</v>
      </c>
      <c r="R37041" t="s">
        <v>93155</v>
      </c>
    </row>
    <row r="37042" spans="1:18" x14ac:dyDescent="0.25">
      <c r="A37042" s="2">
        <v>37040</v>
      </c>
      <c r="B37042">
        <v>4434852</v>
      </c>
      <c r="C37042" t="s">
        <v>69881</v>
      </c>
      <c r="D37042">
        <v>3.7</v>
      </c>
      <c r="E37042" t="s">
        <v>69882</v>
      </c>
      <c r="F37042">
        <v>6759</v>
      </c>
      <c r="G37042" t="s">
        <v>28886</v>
      </c>
      <c r="H37042" t="s">
        <v>69882</v>
      </c>
      <c r="I37042" t="s">
        <v>69883</v>
      </c>
      <c r="J37042" t="s">
        <v>69884</v>
      </c>
      <c r="K37042">
        <v>3.568201724066995</v>
      </c>
      <c r="L37042">
        <v>0.47139693389153819</v>
      </c>
      <c r="M37042" t="s">
        <v>69883</v>
      </c>
      <c r="N37042" t="s">
        <v>69883</v>
      </c>
      <c r="O37042" t="s">
        <v>93153</v>
      </c>
      <c r="P37042" t="s">
        <v>69884</v>
      </c>
      <c r="Q37042" t="s">
        <v>93154</v>
      </c>
      <c r="R37042" t="s">
        <v>79025</v>
      </c>
    </row>
    <row r="37043" spans="1:18" x14ac:dyDescent="0.25">
      <c r="A37043" s="2">
        <v>37041</v>
      </c>
      <c r="B37043">
        <v>4434852</v>
      </c>
      <c r="C37043" t="s">
        <v>69881</v>
      </c>
      <c r="D37043">
        <v>3.7</v>
      </c>
      <c r="E37043" t="s">
        <v>69882</v>
      </c>
      <c r="F37043">
        <v>6759</v>
      </c>
      <c r="G37043" t="s">
        <v>28886</v>
      </c>
      <c r="H37043" t="s">
        <v>69882</v>
      </c>
      <c r="I37043" t="s">
        <v>69883</v>
      </c>
      <c r="J37043" t="s">
        <v>69884</v>
      </c>
      <c r="K37043">
        <v>3.568201724066995</v>
      </c>
      <c r="L37043">
        <v>0.47139693389153819</v>
      </c>
      <c r="M37043" t="s">
        <v>69883</v>
      </c>
      <c r="N37043" t="s">
        <v>69883</v>
      </c>
      <c r="O37043" t="s">
        <v>93153</v>
      </c>
      <c r="P37043" t="s">
        <v>69884</v>
      </c>
      <c r="Q37043" t="s">
        <v>93154</v>
      </c>
      <c r="R37043" t="s">
        <v>80248</v>
      </c>
    </row>
    <row r="37044" spans="1:18" x14ac:dyDescent="0.25">
      <c r="A37044" s="2">
        <v>37042</v>
      </c>
      <c r="B37044">
        <v>4441094</v>
      </c>
      <c r="C37044" t="s">
        <v>69885</v>
      </c>
      <c r="D37044">
        <v>3.7</v>
      </c>
      <c r="E37044" t="s">
        <v>69886</v>
      </c>
      <c r="F37044">
        <v>6761</v>
      </c>
      <c r="G37044" t="s">
        <v>52238</v>
      </c>
      <c r="H37044" t="s">
        <v>69886</v>
      </c>
      <c r="I37044" t="s">
        <v>69887</v>
      </c>
      <c r="J37044" t="s">
        <v>69888</v>
      </c>
      <c r="K37044">
        <v>3.568201724066995</v>
      </c>
      <c r="L37044">
        <v>0.47139693389153819</v>
      </c>
      <c r="M37044" t="s">
        <v>69887</v>
      </c>
      <c r="N37044" t="s">
        <v>69887</v>
      </c>
      <c r="O37044" t="s">
        <v>93156</v>
      </c>
      <c r="P37044" t="s">
        <v>93157</v>
      </c>
      <c r="Q37044" t="s">
        <v>93158</v>
      </c>
      <c r="R37044" t="s">
        <v>76089</v>
      </c>
    </row>
    <row r="37045" spans="1:18" x14ac:dyDescent="0.25">
      <c r="A37045" s="2">
        <v>37043</v>
      </c>
      <c r="B37045">
        <v>4441094</v>
      </c>
      <c r="C37045" t="s">
        <v>69885</v>
      </c>
      <c r="D37045">
        <v>3.7</v>
      </c>
      <c r="E37045" t="s">
        <v>69886</v>
      </c>
      <c r="F37045">
        <v>6761</v>
      </c>
      <c r="G37045" t="s">
        <v>52238</v>
      </c>
      <c r="H37045" t="s">
        <v>69886</v>
      </c>
      <c r="I37045" t="s">
        <v>69887</v>
      </c>
      <c r="J37045" t="s">
        <v>69888</v>
      </c>
      <c r="K37045">
        <v>3.568201724066995</v>
      </c>
      <c r="L37045">
        <v>0.47139693389153819</v>
      </c>
      <c r="M37045" t="s">
        <v>69887</v>
      </c>
      <c r="N37045" t="s">
        <v>69887</v>
      </c>
      <c r="O37045" t="s">
        <v>93156</v>
      </c>
      <c r="P37045" t="s">
        <v>93157</v>
      </c>
      <c r="Q37045" t="s">
        <v>93158</v>
      </c>
      <c r="R37045" t="s">
        <v>75086</v>
      </c>
    </row>
    <row r="37046" spans="1:18" x14ac:dyDescent="0.25">
      <c r="A37046" s="2">
        <v>37044</v>
      </c>
      <c r="B37046">
        <v>4441094</v>
      </c>
      <c r="C37046" t="s">
        <v>69885</v>
      </c>
      <c r="D37046">
        <v>3.7</v>
      </c>
      <c r="E37046" t="s">
        <v>69886</v>
      </c>
      <c r="F37046">
        <v>6761</v>
      </c>
      <c r="G37046" t="s">
        <v>52238</v>
      </c>
      <c r="H37046" t="s">
        <v>69886</v>
      </c>
      <c r="I37046" t="s">
        <v>69887</v>
      </c>
      <c r="J37046" t="s">
        <v>69888</v>
      </c>
      <c r="K37046">
        <v>3.568201724066995</v>
      </c>
      <c r="L37046">
        <v>0.47139693389153819</v>
      </c>
      <c r="M37046" t="s">
        <v>69887</v>
      </c>
      <c r="N37046" t="s">
        <v>69887</v>
      </c>
      <c r="O37046" t="s">
        <v>93156</v>
      </c>
      <c r="P37046" t="s">
        <v>93157</v>
      </c>
      <c r="Q37046" t="s">
        <v>93158</v>
      </c>
      <c r="R37046" t="s">
        <v>78391</v>
      </c>
    </row>
    <row r="37047" spans="1:18" x14ac:dyDescent="0.25">
      <c r="A37047" s="2">
        <v>37045</v>
      </c>
      <c r="B37047">
        <v>4441094</v>
      </c>
      <c r="C37047" t="s">
        <v>69885</v>
      </c>
      <c r="D37047">
        <v>3.7</v>
      </c>
      <c r="E37047" t="s">
        <v>69886</v>
      </c>
      <c r="F37047">
        <v>6761</v>
      </c>
      <c r="G37047" t="s">
        <v>52238</v>
      </c>
      <c r="H37047" t="s">
        <v>69886</v>
      </c>
      <c r="I37047" t="s">
        <v>69887</v>
      </c>
      <c r="J37047" t="s">
        <v>69888</v>
      </c>
      <c r="K37047">
        <v>3.568201724066995</v>
      </c>
      <c r="L37047">
        <v>0.47139693389153819</v>
      </c>
      <c r="M37047" t="s">
        <v>69887</v>
      </c>
      <c r="N37047" t="s">
        <v>69887</v>
      </c>
      <c r="O37047" t="s">
        <v>93156</v>
      </c>
      <c r="P37047" t="s">
        <v>93157</v>
      </c>
      <c r="Q37047" t="s">
        <v>93158</v>
      </c>
      <c r="R37047" t="s">
        <v>77773</v>
      </c>
    </row>
    <row r="37048" spans="1:18" x14ac:dyDescent="0.25">
      <c r="A37048" s="2">
        <v>37046</v>
      </c>
      <c r="B37048">
        <v>4450210</v>
      </c>
      <c r="C37048" t="s">
        <v>69893</v>
      </c>
      <c r="D37048">
        <v>3.68</v>
      </c>
      <c r="E37048" t="s">
        <v>69894</v>
      </c>
      <c r="F37048">
        <v>6766</v>
      </c>
      <c r="G37048" t="s">
        <v>28886</v>
      </c>
      <c r="H37048" t="s">
        <v>69894</v>
      </c>
      <c r="I37048" t="s">
        <v>69895</v>
      </c>
      <c r="J37048" t="s">
        <v>69896</v>
      </c>
      <c r="K37048">
        <v>3.5658478186735181</v>
      </c>
      <c r="L37048">
        <v>0.47108595825984351</v>
      </c>
      <c r="M37048" t="s">
        <v>69895</v>
      </c>
      <c r="N37048" t="s">
        <v>69895</v>
      </c>
      <c r="O37048" t="s">
        <v>93159</v>
      </c>
      <c r="P37048" t="s">
        <v>93160</v>
      </c>
      <c r="Q37048" t="s">
        <v>93161</v>
      </c>
      <c r="R37048" t="s">
        <v>74737</v>
      </c>
    </row>
    <row r="37049" spans="1:18" x14ac:dyDescent="0.25">
      <c r="A37049" s="2">
        <v>37047</v>
      </c>
      <c r="B37049">
        <v>4450210</v>
      </c>
      <c r="C37049" t="s">
        <v>69893</v>
      </c>
      <c r="D37049">
        <v>3.68</v>
      </c>
      <c r="E37049" t="s">
        <v>69894</v>
      </c>
      <c r="F37049">
        <v>6766</v>
      </c>
      <c r="G37049" t="s">
        <v>28886</v>
      </c>
      <c r="H37049" t="s">
        <v>69894</v>
      </c>
      <c r="I37049" t="s">
        <v>69895</v>
      </c>
      <c r="J37049" t="s">
        <v>69896</v>
      </c>
      <c r="K37049">
        <v>3.5658478186735181</v>
      </c>
      <c r="L37049">
        <v>0.47108595825984351</v>
      </c>
      <c r="M37049" t="s">
        <v>69895</v>
      </c>
      <c r="N37049" t="s">
        <v>69895</v>
      </c>
      <c r="O37049" t="s">
        <v>93159</v>
      </c>
      <c r="P37049" t="s">
        <v>93160</v>
      </c>
      <c r="Q37049" t="s">
        <v>93161</v>
      </c>
      <c r="R37049" t="s">
        <v>84222</v>
      </c>
    </row>
    <row r="37050" spans="1:18" x14ac:dyDescent="0.25">
      <c r="A37050" s="2">
        <v>37048</v>
      </c>
      <c r="B37050">
        <v>4450210</v>
      </c>
      <c r="C37050" t="s">
        <v>69893</v>
      </c>
      <c r="D37050">
        <v>3.68</v>
      </c>
      <c r="E37050" t="s">
        <v>69894</v>
      </c>
      <c r="F37050">
        <v>6766</v>
      </c>
      <c r="G37050" t="s">
        <v>28886</v>
      </c>
      <c r="H37050" t="s">
        <v>69894</v>
      </c>
      <c r="I37050" t="s">
        <v>69895</v>
      </c>
      <c r="J37050" t="s">
        <v>69896</v>
      </c>
      <c r="K37050">
        <v>3.5658478186735181</v>
      </c>
      <c r="L37050">
        <v>0.47108595825984351</v>
      </c>
      <c r="M37050" t="s">
        <v>69895</v>
      </c>
      <c r="N37050" t="s">
        <v>69895</v>
      </c>
      <c r="O37050" t="s">
        <v>93159</v>
      </c>
      <c r="P37050" t="s">
        <v>93160</v>
      </c>
      <c r="Q37050" t="s">
        <v>93161</v>
      </c>
      <c r="R37050" t="s">
        <v>75891</v>
      </c>
    </row>
    <row r="37051" spans="1:18" x14ac:dyDescent="0.25">
      <c r="A37051" s="2">
        <v>37049</v>
      </c>
      <c r="B37051">
        <v>4450210</v>
      </c>
      <c r="C37051" t="s">
        <v>69893</v>
      </c>
      <c r="D37051">
        <v>3.68</v>
      </c>
      <c r="E37051" t="s">
        <v>69894</v>
      </c>
      <c r="F37051">
        <v>6766</v>
      </c>
      <c r="G37051" t="s">
        <v>28886</v>
      </c>
      <c r="H37051" t="s">
        <v>69894</v>
      </c>
      <c r="I37051" t="s">
        <v>69895</v>
      </c>
      <c r="J37051" t="s">
        <v>69896</v>
      </c>
      <c r="K37051">
        <v>3.5658478186735181</v>
      </c>
      <c r="L37051">
        <v>0.47108595825984351</v>
      </c>
      <c r="M37051" t="s">
        <v>69895</v>
      </c>
      <c r="N37051" t="s">
        <v>69895</v>
      </c>
      <c r="O37051" t="s">
        <v>93159</v>
      </c>
      <c r="P37051" t="s">
        <v>93160</v>
      </c>
      <c r="Q37051" t="s">
        <v>93161</v>
      </c>
      <c r="R37051" t="s">
        <v>78459</v>
      </c>
    </row>
    <row r="37052" spans="1:18" x14ac:dyDescent="0.25">
      <c r="A37052" s="2">
        <v>37050</v>
      </c>
      <c r="B37052">
        <v>4450210</v>
      </c>
      <c r="C37052" t="s">
        <v>69893</v>
      </c>
      <c r="D37052">
        <v>3.68</v>
      </c>
      <c r="E37052" t="s">
        <v>69894</v>
      </c>
      <c r="F37052">
        <v>6766</v>
      </c>
      <c r="G37052" t="s">
        <v>28886</v>
      </c>
      <c r="H37052" t="s">
        <v>69894</v>
      </c>
      <c r="I37052" t="s">
        <v>69895</v>
      </c>
      <c r="J37052" t="s">
        <v>69896</v>
      </c>
      <c r="K37052">
        <v>3.5658478186735181</v>
      </c>
      <c r="L37052">
        <v>0.47108595825984351</v>
      </c>
      <c r="M37052" t="s">
        <v>69895</v>
      </c>
      <c r="N37052" t="s">
        <v>69895</v>
      </c>
      <c r="O37052" t="s">
        <v>93159</v>
      </c>
      <c r="P37052" t="s">
        <v>93160</v>
      </c>
      <c r="Q37052" t="s">
        <v>93161</v>
      </c>
      <c r="R37052" t="s">
        <v>84059</v>
      </c>
    </row>
    <row r="37053" spans="1:18" x14ac:dyDescent="0.25">
      <c r="A37053" s="2">
        <v>37051</v>
      </c>
      <c r="B37053">
        <v>4450210</v>
      </c>
      <c r="C37053" t="s">
        <v>69893</v>
      </c>
      <c r="D37053">
        <v>3.68</v>
      </c>
      <c r="E37053" t="s">
        <v>69894</v>
      </c>
      <c r="F37053">
        <v>6766</v>
      </c>
      <c r="G37053" t="s">
        <v>28886</v>
      </c>
      <c r="H37053" t="s">
        <v>69894</v>
      </c>
      <c r="I37053" t="s">
        <v>69895</v>
      </c>
      <c r="J37053" t="s">
        <v>69896</v>
      </c>
      <c r="K37053">
        <v>3.5658478186735181</v>
      </c>
      <c r="L37053">
        <v>0.47108595825984351</v>
      </c>
      <c r="M37053" t="s">
        <v>69895</v>
      </c>
      <c r="N37053" t="s">
        <v>69895</v>
      </c>
      <c r="O37053" t="s">
        <v>93159</v>
      </c>
      <c r="P37053" t="s">
        <v>93160</v>
      </c>
      <c r="Q37053" t="s">
        <v>93161</v>
      </c>
      <c r="R37053" t="s">
        <v>75412</v>
      </c>
    </row>
    <row r="37054" spans="1:18" x14ac:dyDescent="0.25">
      <c r="A37054" s="2">
        <v>37052</v>
      </c>
      <c r="B37054">
        <v>4450210</v>
      </c>
      <c r="C37054" t="s">
        <v>69893</v>
      </c>
      <c r="D37054">
        <v>3.68</v>
      </c>
      <c r="E37054" t="s">
        <v>69894</v>
      </c>
      <c r="F37054">
        <v>6766</v>
      </c>
      <c r="G37054" t="s">
        <v>28886</v>
      </c>
      <c r="H37054" t="s">
        <v>69894</v>
      </c>
      <c r="I37054" t="s">
        <v>69895</v>
      </c>
      <c r="J37054" t="s">
        <v>69896</v>
      </c>
      <c r="K37054">
        <v>3.5658478186735181</v>
      </c>
      <c r="L37054">
        <v>0.47108595825984351</v>
      </c>
      <c r="M37054" t="s">
        <v>69895</v>
      </c>
      <c r="N37054" t="s">
        <v>69895</v>
      </c>
      <c r="O37054" t="s">
        <v>93159</v>
      </c>
      <c r="P37054" t="s">
        <v>93160</v>
      </c>
      <c r="Q37054" t="s">
        <v>93161</v>
      </c>
      <c r="R37054" t="s">
        <v>84981</v>
      </c>
    </row>
    <row r="37055" spans="1:18" x14ac:dyDescent="0.25">
      <c r="A37055" s="2">
        <v>37053</v>
      </c>
      <c r="B37055">
        <v>4437777</v>
      </c>
      <c r="C37055" t="s">
        <v>69897</v>
      </c>
      <c r="D37055">
        <v>3.68</v>
      </c>
      <c r="E37055" t="s">
        <v>69898</v>
      </c>
      <c r="F37055">
        <v>6768</v>
      </c>
      <c r="G37055" t="s">
        <v>52238</v>
      </c>
      <c r="H37055" t="s">
        <v>69898</v>
      </c>
      <c r="I37055" t="s">
        <v>69899</v>
      </c>
      <c r="J37055" t="s">
        <v>69900</v>
      </c>
      <c r="K37055">
        <v>3.5658478186735181</v>
      </c>
      <c r="L37055">
        <v>0.47108595825984351</v>
      </c>
      <c r="M37055" t="s">
        <v>69899</v>
      </c>
      <c r="N37055" t="s">
        <v>69899</v>
      </c>
      <c r="O37055" t="s">
        <v>93162</v>
      </c>
      <c r="P37055" t="s">
        <v>69900</v>
      </c>
      <c r="Q37055" t="s">
        <v>93163</v>
      </c>
      <c r="R37055" t="s">
        <v>75086</v>
      </c>
    </row>
    <row r="37056" spans="1:18" x14ac:dyDescent="0.25">
      <c r="A37056" s="2">
        <v>37054</v>
      </c>
      <c r="B37056">
        <v>4437777</v>
      </c>
      <c r="C37056" t="s">
        <v>69897</v>
      </c>
      <c r="D37056">
        <v>3.68</v>
      </c>
      <c r="E37056" t="s">
        <v>69898</v>
      </c>
      <c r="F37056">
        <v>6768</v>
      </c>
      <c r="G37056" t="s">
        <v>52238</v>
      </c>
      <c r="H37056" t="s">
        <v>69898</v>
      </c>
      <c r="I37056" t="s">
        <v>69899</v>
      </c>
      <c r="J37056" t="s">
        <v>69900</v>
      </c>
      <c r="K37056">
        <v>3.5658478186735181</v>
      </c>
      <c r="L37056">
        <v>0.47108595825984351</v>
      </c>
      <c r="M37056" t="s">
        <v>69899</v>
      </c>
      <c r="N37056" t="s">
        <v>69899</v>
      </c>
      <c r="O37056" t="s">
        <v>93162</v>
      </c>
      <c r="P37056" t="s">
        <v>69900</v>
      </c>
      <c r="Q37056" t="s">
        <v>93163</v>
      </c>
      <c r="R37056" t="s">
        <v>76051</v>
      </c>
    </row>
    <row r="37057" spans="1:18" x14ac:dyDescent="0.25">
      <c r="A37057" s="2">
        <v>37055</v>
      </c>
      <c r="B37057">
        <v>4437777</v>
      </c>
      <c r="C37057" t="s">
        <v>69897</v>
      </c>
      <c r="D37057">
        <v>3.68</v>
      </c>
      <c r="E37057" t="s">
        <v>69898</v>
      </c>
      <c r="F37057">
        <v>6768</v>
      </c>
      <c r="G37057" t="s">
        <v>52238</v>
      </c>
      <c r="H37057" t="s">
        <v>69898</v>
      </c>
      <c r="I37057" t="s">
        <v>69899</v>
      </c>
      <c r="J37057" t="s">
        <v>69900</v>
      </c>
      <c r="K37057">
        <v>3.5658478186735181</v>
      </c>
      <c r="L37057">
        <v>0.47108595825984351</v>
      </c>
      <c r="M37057" t="s">
        <v>69899</v>
      </c>
      <c r="N37057" t="s">
        <v>69899</v>
      </c>
      <c r="O37057" t="s">
        <v>93162</v>
      </c>
      <c r="P37057" t="s">
        <v>69900</v>
      </c>
      <c r="Q37057" t="s">
        <v>93163</v>
      </c>
      <c r="R37057" t="s">
        <v>75124</v>
      </c>
    </row>
    <row r="37058" spans="1:18" x14ac:dyDescent="0.25">
      <c r="A37058" s="2">
        <v>37056</v>
      </c>
      <c r="B37058">
        <v>4437777</v>
      </c>
      <c r="C37058" t="s">
        <v>69897</v>
      </c>
      <c r="D37058">
        <v>3.68</v>
      </c>
      <c r="E37058" t="s">
        <v>69898</v>
      </c>
      <c r="F37058">
        <v>6768</v>
      </c>
      <c r="G37058" t="s">
        <v>52238</v>
      </c>
      <c r="H37058" t="s">
        <v>69898</v>
      </c>
      <c r="I37058" t="s">
        <v>69899</v>
      </c>
      <c r="J37058" t="s">
        <v>69900</v>
      </c>
      <c r="K37058">
        <v>3.5658478186735181</v>
      </c>
      <c r="L37058">
        <v>0.47108595825984351</v>
      </c>
      <c r="M37058" t="s">
        <v>69899</v>
      </c>
      <c r="N37058" t="s">
        <v>69899</v>
      </c>
      <c r="O37058" t="s">
        <v>93162</v>
      </c>
      <c r="P37058" t="s">
        <v>69900</v>
      </c>
      <c r="Q37058" t="s">
        <v>93163</v>
      </c>
      <c r="R37058" t="s">
        <v>75088</v>
      </c>
    </row>
    <row r="37059" spans="1:18" x14ac:dyDescent="0.25">
      <c r="A37059" s="2">
        <v>37057</v>
      </c>
      <c r="B37059">
        <v>4437777</v>
      </c>
      <c r="C37059" t="s">
        <v>69897</v>
      </c>
      <c r="D37059">
        <v>3.68</v>
      </c>
      <c r="E37059" t="s">
        <v>69898</v>
      </c>
      <c r="F37059">
        <v>6768</v>
      </c>
      <c r="G37059" t="s">
        <v>52238</v>
      </c>
      <c r="H37059" t="s">
        <v>69898</v>
      </c>
      <c r="I37059" t="s">
        <v>69899</v>
      </c>
      <c r="J37059" t="s">
        <v>69900</v>
      </c>
      <c r="K37059">
        <v>3.5658478186735181</v>
      </c>
      <c r="L37059">
        <v>0.47108595825984351</v>
      </c>
      <c r="M37059" t="s">
        <v>69899</v>
      </c>
      <c r="N37059" t="s">
        <v>69899</v>
      </c>
      <c r="O37059" t="s">
        <v>93162</v>
      </c>
      <c r="P37059" t="s">
        <v>69900</v>
      </c>
      <c r="Q37059" t="s">
        <v>93163</v>
      </c>
      <c r="R37059" t="s">
        <v>75090</v>
      </c>
    </row>
    <row r="37060" spans="1:18" x14ac:dyDescent="0.25">
      <c r="A37060" s="2">
        <v>37058</v>
      </c>
      <c r="B37060">
        <v>4437777</v>
      </c>
      <c r="C37060" t="s">
        <v>69897</v>
      </c>
      <c r="D37060">
        <v>3.68</v>
      </c>
      <c r="E37060" t="s">
        <v>69898</v>
      </c>
      <c r="F37060">
        <v>6768</v>
      </c>
      <c r="G37060" t="s">
        <v>52238</v>
      </c>
      <c r="H37060" t="s">
        <v>69898</v>
      </c>
      <c r="I37060" t="s">
        <v>69899</v>
      </c>
      <c r="J37060" t="s">
        <v>69900</v>
      </c>
      <c r="K37060">
        <v>3.5658478186735181</v>
      </c>
      <c r="L37060">
        <v>0.47108595825984351</v>
      </c>
      <c r="M37060" t="s">
        <v>69899</v>
      </c>
      <c r="N37060" t="s">
        <v>69899</v>
      </c>
      <c r="O37060" t="s">
        <v>93162</v>
      </c>
      <c r="P37060" t="s">
        <v>69900</v>
      </c>
      <c r="Q37060" t="s">
        <v>93163</v>
      </c>
      <c r="R37060" t="s">
        <v>75559</v>
      </c>
    </row>
    <row r="37061" spans="1:18" x14ac:dyDescent="0.25">
      <c r="A37061" s="2">
        <v>37059</v>
      </c>
      <c r="B37061">
        <v>4443238</v>
      </c>
      <c r="C37061" t="s">
        <v>69901</v>
      </c>
      <c r="D37061">
        <v>3.68</v>
      </c>
      <c r="E37061" t="s">
        <v>69902</v>
      </c>
      <c r="F37061">
        <v>6769</v>
      </c>
      <c r="G37061" t="s">
        <v>52238</v>
      </c>
      <c r="H37061" t="s">
        <v>69902</v>
      </c>
      <c r="I37061" t="s">
        <v>69903</v>
      </c>
      <c r="J37061" t="s">
        <v>69904</v>
      </c>
      <c r="K37061">
        <v>3.5658478186735181</v>
      </c>
      <c r="L37061">
        <v>0.47108595825984351</v>
      </c>
      <c r="M37061" t="s">
        <v>69903</v>
      </c>
      <c r="N37061" t="s">
        <v>69903</v>
      </c>
      <c r="O37061" t="s">
        <v>93164</v>
      </c>
      <c r="P37061" t="s">
        <v>93165</v>
      </c>
      <c r="Q37061" t="s">
        <v>93166</v>
      </c>
      <c r="R37061" t="s">
        <v>77479</v>
      </c>
    </row>
    <row r="37062" spans="1:18" x14ac:dyDescent="0.25">
      <c r="A37062" s="2">
        <v>37060</v>
      </c>
      <c r="B37062">
        <v>4443238</v>
      </c>
      <c r="C37062" t="s">
        <v>69901</v>
      </c>
      <c r="D37062">
        <v>3.68</v>
      </c>
      <c r="E37062" t="s">
        <v>69902</v>
      </c>
      <c r="F37062">
        <v>6769</v>
      </c>
      <c r="G37062" t="s">
        <v>52238</v>
      </c>
      <c r="H37062" t="s">
        <v>69902</v>
      </c>
      <c r="I37062" t="s">
        <v>69903</v>
      </c>
      <c r="J37062" t="s">
        <v>69904</v>
      </c>
      <c r="K37062">
        <v>3.5658478186735181</v>
      </c>
      <c r="L37062">
        <v>0.47108595825984351</v>
      </c>
      <c r="M37062" t="s">
        <v>69903</v>
      </c>
      <c r="N37062" t="s">
        <v>69903</v>
      </c>
      <c r="O37062" t="s">
        <v>93164</v>
      </c>
      <c r="P37062" t="s">
        <v>93165</v>
      </c>
      <c r="Q37062" t="s">
        <v>93166</v>
      </c>
      <c r="R37062" t="s">
        <v>79798</v>
      </c>
    </row>
    <row r="37063" spans="1:18" x14ac:dyDescent="0.25">
      <c r="A37063" s="2">
        <v>37061</v>
      </c>
      <c r="B37063">
        <v>4443238</v>
      </c>
      <c r="C37063" t="s">
        <v>69901</v>
      </c>
      <c r="D37063">
        <v>3.68</v>
      </c>
      <c r="E37063" t="s">
        <v>69902</v>
      </c>
      <c r="F37063">
        <v>6769</v>
      </c>
      <c r="G37063" t="s">
        <v>52238</v>
      </c>
      <c r="H37063" t="s">
        <v>69902</v>
      </c>
      <c r="I37063" t="s">
        <v>69903</v>
      </c>
      <c r="J37063" t="s">
        <v>69904</v>
      </c>
      <c r="K37063">
        <v>3.5658478186735181</v>
      </c>
      <c r="L37063">
        <v>0.47108595825984351</v>
      </c>
      <c r="M37063" t="s">
        <v>69903</v>
      </c>
      <c r="N37063" t="s">
        <v>69903</v>
      </c>
      <c r="O37063" t="s">
        <v>93164</v>
      </c>
      <c r="P37063" t="s">
        <v>93165</v>
      </c>
      <c r="Q37063" t="s">
        <v>93166</v>
      </c>
      <c r="R37063" t="s">
        <v>75570</v>
      </c>
    </row>
    <row r="37064" spans="1:18" x14ac:dyDescent="0.25">
      <c r="A37064" s="2">
        <v>37062</v>
      </c>
      <c r="B37064">
        <v>4443238</v>
      </c>
      <c r="C37064" t="s">
        <v>69901</v>
      </c>
      <c r="D37064">
        <v>3.68</v>
      </c>
      <c r="E37064" t="s">
        <v>69902</v>
      </c>
      <c r="F37064">
        <v>6769</v>
      </c>
      <c r="G37064" t="s">
        <v>52238</v>
      </c>
      <c r="H37064" t="s">
        <v>69902</v>
      </c>
      <c r="I37064" t="s">
        <v>69903</v>
      </c>
      <c r="J37064" t="s">
        <v>69904</v>
      </c>
      <c r="K37064">
        <v>3.5658478186735181</v>
      </c>
      <c r="L37064">
        <v>0.47108595825984351</v>
      </c>
      <c r="M37064" t="s">
        <v>69903</v>
      </c>
      <c r="N37064" t="s">
        <v>69903</v>
      </c>
      <c r="O37064" t="s">
        <v>93164</v>
      </c>
      <c r="P37064" t="s">
        <v>93165</v>
      </c>
      <c r="Q37064" t="s">
        <v>93166</v>
      </c>
      <c r="R37064" t="s">
        <v>75522</v>
      </c>
    </row>
    <row r="37065" spans="1:18" x14ac:dyDescent="0.25">
      <c r="A37065" s="2">
        <v>37063</v>
      </c>
      <c r="B37065">
        <v>4443238</v>
      </c>
      <c r="C37065" t="s">
        <v>69901</v>
      </c>
      <c r="D37065">
        <v>3.68</v>
      </c>
      <c r="E37065" t="s">
        <v>69902</v>
      </c>
      <c r="F37065">
        <v>6769</v>
      </c>
      <c r="G37065" t="s">
        <v>52238</v>
      </c>
      <c r="H37065" t="s">
        <v>69902</v>
      </c>
      <c r="I37065" t="s">
        <v>69903</v>
      </c>
      <c r="J37065" t="s">
        <v>69904</v>
      </c>
      <c r="K37065">
        <v>3.5658478186735181</v>
      </c>
      <c r="L37065">
        <v>0.47108595825984351</v>
      </c>
      <c r="M37065" t="s">
        <v>69903</v>
      </c>
      <c r="N37065" t="s">
        <v>69903</v>
      </c>
      <c r="O37065" t="s">
        <v>93164</v>
      </c>
      <c r="P37065" t="s">
        <v>93165</v>
      </c>
      <c r="Q37065" t="s">
        <v>93166</v>
      </c>
      <c r="R37065" t="s">
        <v>77483</v>
      </c>
    </row>
    <row r="37066" spans="1:18" x14ac:dyDescent="0.25">
      <c r="A37066" s="2">
        <v>37064</v>
      </c>
      <c r="B37066">
        <v>4443238</v>
      </c>
      <c r="C37066" t="s">
        <v>69901</v>
      </c>
      <c r="D37066">
        <v>3.68</v>
      </c>
      <c r="E37066" t="s">
        <v>69902</v>
      </c>
      <c r="F37066">
        <v>6769</v>
      </c>
      <c r="G37066" t="s">
        <v>52238</v>
      </c>
      <c r="H37066" t="s">
        <v>69902</v>
      </c>
      <c r="I37066" t="s">
        <v>69903</v>
      </c>
      <c r="J37066" t="s">
        <v>69904</v>
      </c>
      <c r="K37066">
        <v>3.5658478186735181</v>
      </c>
      <c r="L37066">
        <v>0.47108595825984351</v>
      </c>
      <c r="M37066" t="s">
        <v>69903</v>
      </c>
      <c r="N37066" t="s">
        <v>69903</v>
      </c>
      <c r="O37066" t="s">
        <v>93164</v>
      </c>
      <c r="P37066" t="s">
        <v>93165</v>
      </c>
      <c r="Q37066" t="s">
        <v>93166</v>
      </c>
      <c r="R37066" t="s">
        <v>81401</v>
      </c>
    </row>
    <row r="37067" spans="1:18" x14ac:dyDescent="0.25">
      <c r="A37067" s="2">
        <v>37065</v>
      </c>
      <c r="B37067">
        <v>4443238</v>
      </c>
      <c r="C37067" t="s">
        <v>69901</v>
      </c>
      <c r="D37067">
        <v>3.68</v>
      </c>
      <c r="E37067" t="s">
        <v>69902</v>
      </c>
      <c r="F37067">
        <v>6769</v>
      </c>
      <c r="G37067" t="s">
        <v>52238</v>
      </c>
      <c r="H37067" t="s">
        <v>69902</v>
      </c>
      <c r="I37067" t="s">
        <v>69903</v>
      </c>
      <c r="J37067" t="s">
        <v>69904</v>
      </c>
      <c r="K37067">
        <v>3.5658478186735181</v>
      </c>
      <c r="L37067">
        <v>0.47108595825984351</v>
      </c>
      <c r="M37067" t="s">
        <v>69903</v>
      </c>
      <c r="N37067" t="s">
        <v>69903</v>
      </c>
      <c r="O37067" t="s">
        <v>93164</v>
      </c>
      <c r="P37067" t="s">
        <v>93165</v>
      </c>
      <c r="Q37067" t="s">
        <v>93166</v>
      </c>
      <c r="R37067" t="s">
        <v>79255</v>
      </c>
    </row>
    <row r="37068" spans="1:18" x14ac:dyDescent="0.25">
      <c r="A37068" s="2">
        <v>37066</v>
      </c>
      <c r="B37068">
        <v>4443238</v>
      </c>
      <c r="C37068" t="s">
        <v>69901</v>
      </c>
      <c r="D37068">
        <v>3.68</v>
      </c>
      <c r="E37068" t="s">
        <v>69902</v>
      </c>
      <c r="F37068">
        <v>6769</v>
      </c>
      <c r="G37068" t="s">
        <v>52238</v>
      </c>
      <c r="H37068" t="s">
        <v>69902</v>
      </c>
      <c r="I37068" t="s">
        <v>69903</v>
      </c>
      <c r="J37068" t="s">
        <v>69904</v>
      </c>
      <c r="K37068">
        <v>3.5658478186735181</v>
      </c>
      <c r="L37068">
        <v>0.47108595825984351</v>
      </c>
      <c r="M37068" t="s">
        <v>69903</v>
      </c>
      <c r="N37068" t="s">
        <v>69903</v>
      </c>
      <c r="O37068" t="s">
        <v>93164</v>
      </c>
      <c r="P37068" t="s">
        <v>93165</v>
      </c>
      <c r="Q37068" t="s">
        <v>93166</v>
      </c>
      <c r="R37068" t="s">
        <v>90303</v>
      </c>
    </row>
    <row r="37069" spans="1:18" x14ac:dyDescent="0.25">
      <c r="A37069" s="2">
        <v>37067</v>
      </c>
      <c r="B37069">
        <v>4443238</v>
      </c>
      <c r="C37069" t="s">
        <v>69901</v>
      </c>
      <c r="D37069">
        <v>3.68</v>
      </c>
      <c r="E37069" t="s">
        <v>69902</v>
      </c>
      <c r="F37069">
        <v>6769</v>
      </c>
      <c r="G37069" t="s">
        <v>52238</v>
      </c>
      <c r="H37069" t="s">
        <v>69902</v>
      </c>
      <c r="I37069" t="s">
        <v>69903</v>
      </c>
      <c r="J37069" t="s">
        <v>69904</v>
      </c>
      <c r="K37069">
        <v>3.5658478186735181</v>
      </c>
      <c r="L37069">
        <v>0.47108595825984351</v>
      </c>
      <c r="M37069" t="s">
        <v>69903</v>
      </c>
      <c r="N37069" t="s">
        <v>69903</v>
      </c>
      <c r="O37069" t="s">
        <v>93164</v>
      </c>
      <c r="P37069" t="s">
        <v>93165</v>
      </c>
      <c r="Q37069" t="s">
        <v>93166</v>
      </c>
      <c r="R37069" t="s">
        <v>75378</v>
      </c>
    </row>
    <row r="37070" spans="1:18" x14ac:dyDescent="0.25">
      <c r="A37070" s="2">
        <v>37068</v>
      </c>
      <c r="B37070">
        <v>4443238</v>
      </c>
      <c r="C37070" t="s">
        <v>69901</v>
      </c>
      <c r="D37070">
        <v>3.68</v>
      </c>
      <c r="E37070" t="s">
        <v>69902</v>
      </c>
      <c r="F37070">
        <v>6769</v>
      </c>
      <c r="G37070" t="s">
        <v>52238</v>
      </c>
      <c r="H37070" t="s">
        <v>69902</v>
      </c>
      <c r="I37070" t="s">
        <v>69903</v>
      </c>
      <c r="J37070" t="s">
        <v>69904</v>
      </c>
      <c r="K37070">
        <v>3.5658478186735181</v>
      </c>
      <c r="L37070">
        <v>0.47108595825984351</v>
      </c>
      <c r="M37070" t="s">
        <v>69903</v>
      </c>
      <c r="N37070" t="s">
        <v>69903</v>
      </c>
      <c r="O37070" t="s">
        <v>93164</v>
      </c>
      <c r="P37070" t="s">
        <v>93165</v>
      </c>
      <c r="Q37070" t="s">
        <v>93166</v>
      </c>
      <c r="R37070" t="s">
        <v>75459</v>
      </c>
    </row>
    <row r="37071" spans="1:18" x14ac:dyDescent="0.25">
      <c r="A37071" s="2">
        <v>37069</v>
      </c>
      <c r="B37071">
        <v>4443238</v>
      </c>
      <c r="C37071" t="s">
        <v>69901</v>
      </c>
      <c r="D37071">
        <v>3.68</v>
      </c>
      <c r="E37071" t="s">
        <v>69902</v>
      </c>
      <c r="F37071">
        <v>6769</v>
      </c>
      <c r="G37071" t="s">
        <v>52238</v>
      </c>
      <c r="H37071" t="s">
        <v>69902</v>
      </c>
      <c r="I37071" t="s">
        <v>69903</v>
      </c>
      <c r="J37071" t="s">
        <v>69904</v>
      </c>
      <c r="K37071">
        <v>3.5658478186735181</v>
      </c>
      <c r="L37071">
        <v>0.47108595825984351</v>
      </c>
      <c r="M37071" t="s">
        <v>69903</v>
      </c>
      <c r="N37071" t="s">
        <v>69903</v>
      </c>
      <c r="O37071" t="s">
        <v>93164</v>
      </c>
      <c r="P37071" t="s">
        <v>93165</v>
      </c>
      <c r="Q37071" t="s">
        <v>93166</v>
      </c>
      <c r="R37071" t="s">
        <v>76185</v>
      </c>
    </row>
    <row r="37072" spans="1:18" x14ac:dyDescent="0.25">
      <c r="A37072" s="2">
        <v>37070</v>
      </c>
      <c r="B37072">
        <v>4443238</v>
      </c>
      <c r="C37072" t="s">
        <v>69901</v>
      </c>
      <c r="D37072">
        <v>3.68</v>
      </c>
      <c r="E37072" t="s">
        <v>69902</v>
      </c>
      <c r="F37072">
        <v>6769</v>
      </c>
      <c r="G37072" t="s">
        <v>52238</v>
      </c>
      <c r="H37072" t="s">
        <v>69902</v>
      </c>
      <c r="I37072" t="s">
        <v>69903</v>
      </c>
      <c r="J37072" t="s">
        <v>69904</v>
      </c>
      <c r="K37072">
        <v>3.5658478186735181</v>
      </c>
      <c r="L37072">
        <v>0.47108595825984351</v>
      </c>
      <c r="M37072" t="s">
        <v>69903</v>
      </c>
      <c r="N37072" t="s">
        <v>69903</v>
      </c>
      <c r="O37072" t="s">
        <v>93164</v>
      </c>
      <c r="P37072" t="s">
        <v>93165</v>
      </c>
      <c r="Q37072" t="s">
        <v>93166</v>
      </c>
      <c r="R37072" t="s">
        <v>79499</v>
      </c>
    </row>
    <row r="37073" spans="1:18" x14ac:dyDescent="0.25">
      <c r="A37073" s="2">
        <v>37071</v>
      </c>
      <c r="B37073">
        <v>4443238</v>
      </c>
      <c r="C37073" t="s">
        <v>69901</v>
      </c>
      <c r="D37073">
        <v>3.68</v>
      </c>
      <c r="E37073" t="s">
        <v>69902</v>
      </c>
      <c r="F37073">
        <v>6769</v>
      </c>
      <c r="G37073" t="s">
        <v>52238</v>
      </c>
      <c r="H37073" t="s">
        <v>69902</v>
      </c>
      <c r="I37073" t="s">
        <v>69903</v>
      </c>
      <c r="J37073" t="s">
        <v>69904</v>
      </c>
      <c r="K37073">
        <v>3.5658478186735181</v>
      </c>
      <c r="L37073">
        <v>0.47108595825984351</v>
      </c>
      <c r="M37073" t="s">
        <v>69903</v>
      </c>
      <c r="N37073" t="s">
        <v>69903</v>
      </c>
      <c r="O37073" t="s">
        <v>93164</v>
      </c>
      <c r="P37073" t="s">
        <v>93165</v>
      </c>
      <c r="Q37073" t="s">
        <v>93166</v>
      </c>
      <c r="R37073" t="s">
        <v>77228</v>
      </c>
    </row>
    <row r="37074" spans="1:18" x14ac:dyDescent="0.25">
      <c r="A37074" s="2">
        <v>37072</v>
      </c>
      <c r="B37074">
        <v>4443238</v>
      </c>
      <c r="C37074" t="s">
        <v>69901</v>
      </c>
      <c r="D37074">
        <v>3.68</v>
      </c>
      <c r="E37074" t="s">
        <v>69902</v>
      </c>
      <c r="F37074">
        <v>6769</v>
      </c>
      <c r="G37074" t="s">
        <v>52238</v>
      </c>
      <c r="H37074" t="s">
        <v>69902</v>
      </c>
      <c r="I37074" t="s">
        <v>69903</v>
      </c>
      <c r="J37074" t="s">
        <v>69904</v>
      </c>
      <c r="K37074">
        <v>3.5658478186735181</v>
      </c>
      <c r="L37074">
        <v>0.47108595825984351</v>
      </c>
      <c r="M37074" t="s">
        <v>69903</v>
      </c>
      <c r="N37074" t="s">
        <v>69903</v>
      </c>
      <c r="O37074" t="s">
        <v>93164</v>
      </c>
      <c r="P37074" t="s">
        <v>93165</v>
      </c>
      <c r="Q37074" t="s">
        <v>93166</v>
      </c>
      <c r="R37074" t="s">
        <v>77425</v>
      </c>
    </row>
    <row r="37075" spans="1:18" x14ac:dyDescent="0.25">
      <c r="A37075" s="2">
        <v>37073</v>
      </c>
      <c r="B37075">
        <v>4443238</v>
      </c>
      <c r="C37075" t="s">
        <v>69901</v>
      </c>
      <c r="D37075">
        <v>3.68</v>
      </c>
      <c r="E37075" t="s">
        <v>69902</v>
      </c>
      <c r="F37075">
        <v>6769</v>
      </c>
      <c r="G37075" t="s">
        <v>52238</v>
      </c>
      <c r="H37075" t="s">
        <v>69902</v>
      </c>
      <c r="I37075" t="s">
        <v>69903</v>
      </c>
      <c r="J37075" t="s">
        <v>69904</v>
      </c>
      <c r="K37075">
        <v>3.5658478186735181</v>
      </c>
      <c r="L37075">
        <v>0.47108595825984351</v>
      </c>
      <c r="M37075" t="s">
        <v>69903</v>
      </c>
      <c r="N37075" t="s">
        <v>69903</v>
      </c>
      <c r="O37075" t="s">
        <v>93164</v>
      </c>
      <c r="P37075" t="s">
        <v>93165</v>
      </c>
      <c r="Q37075" t="s">
        <v>93166</v>
      </c>
      <c r="R37075" t="s">
        <v>75557</v>
      </c>
    </row>
    <row r="37076" spans="1:18" x14ac:dyDescent="0.25">
      <c r="A37076" s="2">
        <v>37074</v>
      </c>
      <c r="B37076">
        <v>4443238</v>
      </c>
      <c r="C37076" t="s">
        <v>69901</v>
      </c>
      <c r="D37076">
        <v>3.68</v>
      </c>
      <c r="E37076" t="s">
        <v>69902</v>
      </c>
      <c r="F37076">
        <v>6769</v>
      </c>
      <c r="G37076" t="s">
        <v>52238</v>
      </c>
      <c r="H37076" t="s">
        <v>69902</v>
      </c>
      <c r="I37076" t="s">
        <v>69903</v>
      </c>
      <c r="J37076" t="s">
        <v>69904</v>
      </c>
      <c r="K37076">
        <v>3.5658478186735181</v>
      </c>
      <c r="L37076">
        <v>0.47108595825984351</v>
      </c>
      <c r="M37076" t="s">
        <v>69903</v>
      </c>
      <c r="N37076" t="s">
        <v>69903</v>
      </c>
      <c r="O37076" t="s">
        <v>93164</v>
      </c>
      <c r="P37076" t="s">
        <v>93165</v>
      </c>
      <c r="Q37076" t="s">
        <v>93166</v>
      </c>
      <c r="R37076" t="s">
        <v>83670</v>
      </c>
    </row>
    <row r="37077" spans="1:18" x14ac:dyDescent="0.25">
      <c r="A37077" s="2">
        <v>37075</v>
      </c>
      <c r="B37077">
        <v>4443238</v>
      </c>
      <c r="C37077" t="s">
        <v>69901</v>
      </c>
      <c r="D37077">
        <v>3.68</v>
      </c>
      <c r="E37077" t="s">
        <v>69902</v>
      </c>
      <c r="F37077">
        <v>6769</v>
      </c>
      <c r="G37077" t="s">
        <v>52238</v>
      </c>
      <c r="H37077" t="s">
        <v>69902</v>
      </c>
      <c r="I37077" t="s">
        <v>69903</v>
      </c>
      <c r="J37077" t="s">
        <v>69904</v>
      </c>
      <c r="K37077">
        <v>3.5658478186735181</v>
      </c>
      <c r="L37077">
        <v>0.47108595825984351</v>
      </c>
      <c r="M37077" t="s">
        <v>69903</v>
      </c>
      <c r="N37077" t="s">
        <v>69903</v>
      </c>
      <c r="O37077" t="s">
        <v>93164</v>
      </c>
      <c r="P37077" t="s">
        <v>93165</v>
      </c>
      <c r="Q37077" t="s">
        <v>93166</v>
      </c>
      <c r="R37077" t="s">
        <v>75307</v>
      </c>
    </row>
    <row r="37078" spans="1:18" x14ac:dyDescent="0.25">
      <c r="A37078" s="2">
        <v>37076</v>
      </c>
      <c r="B37078">
        <v>4447657</v>
      </c>
      <c r="C37078" t="s">
        <v>69905</v>
      </c>
      <c r="D37078">
        <v>3.68</v>
      </c>
      <c r="E37078" t="s">
        <v>69906</v>
      </c>
      <c r="F37078">
        <v>6770</v>
      </c>
      <c r="G37078" t="s">
        <v>28886</v>
      </c>
      <c r="H37078" t="s">
        <v>69906</v>
      </c>
      <c r="I37078" t="s">
        <v>69907</v>
      </c>
      <c r="J37078" t="s">
        <v>69908</v>
      </c>
      <c r="K37078">
        <v>3.5658478186735181</v>
      </c>
      <c r="L37078">
        <v>0.47108595825984351</v>
      </c>
      <c r="M37078" t="s">
        <v>69907</v>
      </c>
      <c r="N37078" t="s">
        <v>69907</v>
      </c>
      <c r="O37078" t="s">
        <v>93167</v>
      </c>
      <c r="P37078" t="s">
        <v>93168</v>
      </c>
      <c r="Q37078" t="s">
        <v>93169</v>
      </c>
      <c r="R37078" t="s">
        <v>80084</v>
      </c>
    </row>
    <row r="37079" spans="1:18" x14ac:dyDescent="0.25">
      <c r="A37079" s="2">
        <v>37077</v>
      </c>
      <c r="B37079">
        <v>4447657</v>
      </c>
      <c r="C37079" t="s">
        <v>69905</v>
      </c>
      <c r="D37079">
        <v>3.68</v>
      </c>
      <c r="E37079" t="s">
        <v>69906</v>
      </c>
      <c r="F37079">
        <v>6770</v>
      </c>
      <c r="G37079" t="s">
        <v>28886</v>
      </c>
      <c r="H37079" t="s">
        <v>69906</v>
      </c>
      <c r="I37079" t="s">
        <v>69907</v>
      </c>
      <c r="J37079" t="s">
        <v>69908</v>
      </c>
      <c r="K37079">
        <v>3.5658478186735181</v>
      </c>
      <c r="L37079">
        <v>0.47108595825984351</v>
      </c>
      <c r="M37079" t="s">
        <v>69907</v>
      </c>
      <c r="N37079" t="s">
        <v>69907</v>
      </c>
      <c r="O37079" t="s">
        <v>93167</v>
      </c>
      <c r="P37079" t="s">
        <v>93168</v>
      </c>
      <c r="Q37079" t="s">
        <v>93169</v>
      </c>
      <c r="R37079" t="s">
        <v>74746</v>
      </c>
    </row>
    <row r="37080" spans="1:18" x14ac:dyDescent="0.25">
      <c r="A37080" s="2">
        <v>37078</v>
      </c>
      <c r="B37080">
        <v>4447657</v>
      </c>
      <c r="C37080" t="s">
        <v>69905</v>
      </c>
      <c r="D37080">
        <v>3.68</v>
      </c>
      <c r="E37080" t="s">
        <v>69906</v>
      </c>
      <c r="F37080">
        <v>6770</v>
      </c>
      <c r="G37080" t="s">
        <v>28886</v>
      </c>
      <c r="H37080" t="s">
        <v>69906</v>
      </c>
      <c r="I37080" t="s">
        <v>69907</v>
      </c>
      <c r="J37080" t="s">
        <v>69908</v>
      </c>
      <c r="K37080">
        <v>3.5658478186735181</v>
      </c>
      <c r="L37080">
        <v>0.47108595825984351</v>
      </c>
      <c r="M37080" t="s">
        <v>69907</v>
      </c>
      <c r="N37080" t="s">
        <v>69907</v>
      </c>
      <c r="O37080" t="s">
        <v>93167</v>
      </c>
      <c r="P37080" t="s">
        <v>93168</v>
      </c>
      <c r="Q37080" t="s">
        <v>93169</v>
      </c>
      <c r="R37080" t="s">
        <v>75412</v>
      </c>
    </row>
    <row r="37081" spans="1:18" x14ac:dyDescent="0.25">
      <c r="A37081" s="2">
        <v>37079</v>
      </c>
      <c r="B37081">
        <v>4445369</v>
      </c>
      <c r="C37081" t="s">
        <v>69909</v>
      </c>
      <c r="D37081">
        <v>3.67</v>
      </c>
      <c r="E37081" t="s">
        <v>69910</v>
      </c>
      <c r="F37081">
        <v>6771</v>
      </c>
      <c r="G37081" t="s">
        <v>52238</v>
      </c>
      <c r="H37081" t="s">
        <v>69910</v>
      </c>
      <c r="I37081" t="s">
        <v>69911</v>
      </c>
      <c r="J37081" t="s">
        <v>69912</v>
      </c>
      <c r="K37081">
        <v>3.5646660642520889</v>
      </c>
      <c r="L37081">
        <v>0.47092983608571948</v>
      </c>
      <c r="M37081" t="s">
        <v>69911</v>
      </c>
      <c r="N37081" t="s">
        <v>69911</v>
      </c>
      <c r="O37081" t="s">
        <v>93170</v>
      </c>
      <c r="P37081" t="s">
        <v>69912</v>
      </c>
      <c r="Q37081" t="s">
        <v>93171</v>
      </c>
      <c r="R37081" t="s">
        <v>76039</v>
      </c>
    </row>
    <row r="37082" spans="1:18" x14ac:dyDescent="0.25">
      <c r="A37082" s="2">
        <v>37080</v>
      </c>
      <c r="B37082">
        <v>4445369</v>
      </c>
      <c r="C37082" t="s">
        <v>69909</v>
      </c>
      <c r="D37082">
        <v>3.67</v>
      </c>
      <c r="E37082" t="s">
        <v>69910</v>
      </c>
      <c r="F37082">
        <v>6771</v>
      </c>
      <c r="G37082" t="s">
        <v>52238</v>
      </c>
      <c r="H37082" t="s">
        <v>69910</v>
      </c>
      <c r="I37082" t="s">
        <v>69911</v>
      </c>
      <c r="J37082" t="s">
        <v>69912</v>
      </c>
      <c r="K37082">
        <v>3.5646660642520889</v>
      </c>
      <c r="L37082">
        <v>0.47092983608571948</v>
      </c>
      <c r="M37082" t="s">
        <v>69911</v>
      </c>
      <c r="N37082" t="s">
        <v>69911</v>
      </c>
      <c r="O37082" t="s">
        <v>93170</v>
      </c>
      <c r="P37082" t="s">
        <v>69912</v>
      </c>
      <c r="Q37082" t="s">
        <v>93171</v>
      </c>
      <c r="R37082" t="s">
        <v>74979</v>
      </c>
    </row>
    <row r="37083" spans="1:18" x14ac:dyDescent="0.25">
      <c r="A37083" s="2">
        <v>37081</v>
      </c>
      <c r="B37083">
        <v>4445369</v>
      </c>
      <c r="C37083" t="s">
        <v>69909</v>
      </c>
      <c r="D37083">
        <v>3.67</v>
      </c>
      <c r="E37083" t="s">
        <v>69910</v>
      </c>
      <c r="F37083">
        <v>6771</v>
      </c>
      <c r="G37083" t="s">
        <v>52238</v>
      </c>
      <c r="H37083" t="s">
        <v>69910</v>
      </c>
      <c r="I37083" t="s">
        <v>69911</v>
      </c>
      <c r="J37083" t="s">
        <v>69912</v>
      </c>
      <c r="K37083">
        <v>3.5646660642520889</v>
      </c>
      <c r="L37083">
        <v>0.47092983608571948</v>
      </c>
      <c r="M37083" t="s">
        <v>69911</v>
      </c>
      <c r="N37083" t="s">
        <v>69911</v>
      </c>
      <c r="O37083" t="s">
        <v>93170</v>
      </c>
      <c r="P37083" t="s">
        <v>69912</v>
      </c>
      <c r="Q37083" t="s">
        <v>93171</v>
      </c>
      <c r="R37083" t="s">
        <v>83364</v>
      </c>
    </row>
    <row r="37084" spans="1:18" x14ac:dyDescent="0.25">
      <c r="A37084" s="2">
        <v>37082</v>
      </c>
      <c r="B37084">
        <v>4445369</v>
      </c>
      <c r="C37084" t="s">
        <v>69909</v>
      </c>
      <c r="D37084">
        <v>3.67</v>
      </c>
      <c r="E37084" t="s">
        <v>69910</v>
      </c>
      <c r="F37084">
        <v>6771</v>
      </c>
      <c r="G37084" t="s">
        <v>52238</v>
      </c>
      <c r="H37084" t="s">
        <v>69910</v>
      </c>
      <c r="I37084" t="s">
        <v>69911</v>
      </c>
      <c r="J37084" t="s">
        <v>69912</v>
      </c>
      <c r="K37084">
        <v>3.5646660642520889</v>
      </c>
      <c r="L37084">
        <v>0.47092983608571948</v>
      </c>
      <c r="M37084" t="s">
        <v>69911</v>
      </c>
      <c r="N37084" t="s">
        <v>69911</v>
      </c>
      <c r="O37084" t="s">
        <v>93170</v>
      </c>
      <c r="P37084" t="s">
        <v>69912</v>
      </c>
      <c r="Q37084" t="s">
        <v>93171</v>
      </c>
      <c r="R37084" t="s">
        <v>74812</v>
      </c>
    </row>
    <row r="37085" spans="1:18" x14ac:dyDescent="0.25">
      <c r="A37085" s="2">
        <v>37083</v>
      </c>
      <c r="B37085">
        <v>4445369</v>
      </c>
      <c r="C37085" t="s">
        <v>69909</v>
      </c>
      <c r="D37085">
        <v>3.67</v>
      </c>
      <c r="E37085" t="s">
        <v>69910</v>
      </c>
      <c r="F37085">
        <v>6771</v>
      </c>
      <c r="G37085" t="s">
        <v>52238</v>
      </c>
      <c r="H37085" t="s">
        <v>69910</v>
      </c>
      <c r="I37085" t="s">
        <v>69911</v>
      </c>
      <c r="J37085" t="s">
        <v>69912</v>
      </c>
      <c r="K37085">
        <v>3.5646660642520889</v>
      </c>
      <c r="L37085">
        <v>0.47092983608571948</v>
      </c>
      <c r="M37085" t="s">
        <v>69911</v>
      </c>
      <c r="N37085" t="s">
        <v>69911</v>
      </c>
      <c r="O37085" t="s">
        <v>93170</v>
      </c>
      <c r="P37085" t="s">
        <v>69912</v>
      </c>
      <c r="Q37085" t="s">
        <v>93171</v>
      </c>
      <c r="R37085" t="s">
        <v>74916</v>
      </c>
    </row>
    <row r="37086" spans="1:18" x14ac:dyDescent="0.25">
      <c r="A37086" s="2">
        <v>37084</v>
      </c>
      <c r="B37086">
        <v>4445369</v>
      </c>
      <c r="C37086" t="s">
        <v>69909</v>
      </c>
      <c r="D37086">
        <v>3.67</v>
      </c>
      <c r="E37086" t="s">
        <v>69910</v>
      </c>
      <c r="F37086">
        <v>6771</v>
      </c>
      <c r="G37086" t="s">
        <v>52238</v>
      </c>
      <c r="H37086" t="s">
        <v>69910</v>
      </c>
      <c r="I37086" t="s">
        <v>69911</v>
      </c>
      <c r="J37086" t="s">
        <v>69912</v>
      </c>
      <c r="K37086">
        <v>3.5646660642520889</v>
      </c>
      <c r="L37086">
        <v>0.47092983608571948</v>
      </c>
      <c r="M37086" t="s">
        <v>69911</v>
      </c>
      <c r="N37086" t="s">
        <v>69911</v>
      </c>
      <c r="O37086" t="s">
        <v>93170</v>
      </c>
      <c r="P37086" t="s">
        <v>69912</v>
      </c>
      <c r="Q37086" t="s">
        <v>93171</v>
      </c>
      <c r="R37086" t="s">
        <v>77290</v>
      </c>
    </row>
    <row r="37087" spans="1:18" x14ac:dyDescent="0.25">
      <c r="A37087" s="2">
        <v>37085</v>
      </c>
      <c r="B37087">
        <v>4433118</v>
      </c>
      <c r="C37087" t="s">
        <v>69913</v>
      </c>
      <c r="D37087">
        <v>3.67</v>
      </c>
      <c r="E37087" t="s">
        <v>69914</v>
      </c>
      <c r="F37087">
        <v>6773</v>
      </c>
      <c r="G37087" t="s">
        <v>52238</v>
      </c>
      <c r="H37087" t="s">
        <v>69914</v>
      </c>
      <c r="I37087" t="s">
        <v>69915</v>
      </c>
      <c r="J37087" t="s">
        <v>69916</v>
      </c>
      <c r="K37087">
        <v>3.5646660642520889</v>
      </c>
      <c r="L37087">
        <v>0.47092983608571948</v>
      </c>
      <c r="M37087" t="s">
        <v>69915</v>
      </c>
      <c r="N37087" t="s">
        <v>69915</v>
      </c>
      <c r="O37087" t="s">
        <v>93172</v>
      </c>
      <c r="P37087" t="s">
        <v>93173</v>
      </c>
      <c r="Q37087" t="s">
        <v>93174</v>
      </c>
      <c r="R37087" t="s">
        <v>75198</v>
      </c>
    </row>
    <row r="37088" spans="1:18" x14ac:dyDescent="0.25">
      <c r="A37088" s="2">
        <v>37086</v>
      </c>
      <c r="B37088">
        <v>4433118</v>
      </c>
      <c r="C37088" t="s">
        <v>69913</v>
      </c>
      <c r="D37088">
        <v>3.67</v>
      </c>
      <c r="E37088" t="s">
        <v>69914</v>
      </c>
      <c r="F37088">
        <v>6773</v>
      </c>
      <c r="G37088" t="s">
        <v>52238</v>
      </c>
      <c r="H37088" t="s">
        <v>69914</v>
      </c>
      <c r="I37088" t="s">
        <v>69915</v>
      </c>
      <c r="J37088" t="s">
        <v>69916</v>
      </c>
      <c r="K37088">
        <v>3.5646660642520889</v>
      </c>
      <c r="L37088">
        <v>0.47092983608571948</v>
      </c>
      <c r="M37088" t="s">
        <v>69915</v>
      </c>
      <c r="N37088" t="s">
        <v>69915</v>
      </c>
      <c r="O37088" t="s">
        <v>93172</v>
      </c>
      <c r="P37088" t="s">
        <v>93173</v>
      </c>
      <c r="Q37088" t="s">
        <v>93174</v>
      </c>
      <c r="R37088" t="s">
        <v>88046</v>
      </c>
    </row>
    <row r="37089" spans="1:18" x14ac:dyDescent="0.25">
      <c r="A37089" s="2">
        <v>37087</v>
      </c>
      <c r="B37089">
        <v>4433118</v>
      </c>
      <c r="C37089" t="s">
        <v>69913</v>
      </c>
      <c r="D37089">
        <v>3.67</v>
      </c>
      <c r="E37089" t="s">
        <v>69914</v>
      </c>
      <c r="F37089">
        <v>6773</v>
      </c>
      <c r="G37089" t="s">
        <v>52238</v>
      </c>
      <c r="H37089" t="s">
        <v>69914</v>
      </c>
      <c r="I37089" t="s">
        <v>69915</v>
      </c>
      <c r="J37089" t="s">
        <v>69916</v>
      </c>
      <c r="K37089">
        <v>3.5646660642520889</v>
      </c>
      <c r="L37089">
        <v>0.47092983608571948</v>
      </c>
      <c r="M37089" t="s">
        <v>69915</v>
      </c>
      <c r="N37089" t="s">
        <v>69915</v>
      </c>
      <c r="O37089" t="s">
        <v>93172</v>
      </c>
      <c r="P37089" t="s">
        <v>93173</v>
      </c>
      <c r="Q37089" t="s">
        <v>93174</v>
      </c>
      <c r="R37089" t="s">
        <v>81507</v>
      </c>
    </row>
    <row r="37090" spans="1:18" x14ac:dyDescent="0.25">
      <c r="A37090" s="2">
        <v>37088</v>
      </c>
      <c r="B37090">
        <v>4433118</v>
      </c>
      <c r="C37090" t="s">
        <v>69913</v>
      </c>
      <c r="D37090">
        <v>3.67</v>
      </c>
      <c r="E37090" t="s">
        <v>69914</v>
      </c>
      <c r="F37090">
        <v>6773</v>
      </c>
      <c r="G37090" t="s">
        <v>52238</v>
      </c>
      <c r="H37090" t="s">
        <v>69914</v>
      </c>
      <c r="I37090" t="s">
        <v>69915</v>
      </c>
      <c r="J37090" t="s">
        <v>69916</v>
      </c>
      <c r="K37090">
        <v>3.5646660642520889</v>
      </c>
      <c r="L37090">
        <v>0.47092983608571948</v>
      </c>
      <c r="M37090" t="s">
        <v>69915</v>
      </c>
      <c r="N37090" t="s">
        <v>69915</v>
      </c>
      <c r="O37090" t="s">
        <v>93172</v>
      </c>
      <c r="P37090" t="s">
        <v>93173</v>
      </c>
      <c r="Q37090" t="s">
        <v>93174</v>
      </c>
      <c r="R37090" t="s">
        <v>77505</v>
      </c>
    </row>
    <row r="37091" spans="1:18" x14ac:dyDescent="0.25">
      <c r="A37091" s="2">
        <v>37089</v>
      </c>
      <c r="B37091">
        <v>4433118</v>
      </c>
      <c r="C37091" t="s">
        <v>69913</v>
      </c>
      <c r="D37091">
        <v>3.67</v>
      </c>
      <c r="E37091" t="s">
        <v>69914</v>
      </c>
      <c r="F37091">
        <v>6773</v>
      </c>
      <c r="G37091" t="s">
        <v>52238</v>
      </c>
      <c r="H37091" t="s">
        <v>69914</v>
      </c>
      <c r="I37091" t="s">
        <v>69915</v>
      </c>
      <c r="J37091" t="s">
        <v>69916</v>
      </c>
      <c r="K37091">
        <v>3.5646660642520889</v>
      </c>
      <c r="L37091">
        <v>0.47092983608571948</v>
      </c>
      <c r="M37091" t="s">
        <v>69915</v>
      </c>
      <c r="N37091" t="s">
        <v>69915</v>
      </c>
      <c r="O37091" t="s">
        <v>93172</v>
      </c>
      <c r="P37091" t="s">
        <v>93173</v>
      </c>
      <c r="Q37091" t="s">
        <v>93174</v>
      </c>
      <c r="R37091" t="s">
        <v>74980</v>
      </c>
    </row>
    <row r="37092" spans="1:18" x14ac:dyDescent="0.25">
      <c r="A37092" s="2">
        <v>37090</v>
      </c>
      <c r="B37092">
        <v>4433118</v>
      </c>
      <c r="C37092" t="s">
        <v>69913</v>
      </c>
      <c r="D37092">
        <v>3.67</v>
      </c>
      <c r="E37092" t="s">
        <v>69914</v>
      </c>
      <c r="F37092">
        <v>6773</v>
      </c>
      <c r="G37092" t="s">
        <v>52238</v>
      </c>
      <c r="H37092" t="s">
        <v>69914</v>
      </c>
      <c r="I37092" t="s">
        <v>69915</v>
      </c>
      <c r="J37092" t="s">
        <v>69916</v>
      </c>
      <c r="K37092">
        <v>3.5646660642520889</v>
      </c>
      <c r="L37092">
        <v>0.47092983608571948</v>
      </c>
      <c r="M37092" t="s">
        <v>69915</v>
      </c>
      <c r="N37092" t="s">
        <v>69915</v>
      </c>
      <c r="O37092" t="s">
        <v>93172</v>
      </c>
      <c r="P37092" t="s">
        <v>93173</v>
      </c>
      <c r="Q37092" t="s">
        <v>93174</v>
      </c>
      <c r="R37092" t="s">
        <v>81564</v>
      </c>
    </row>
    <row r="37093" spans="1:18" x14ac:dyDescent="0.25">
      <c r="A37093" s="2">
        <v>37091</v>
      </c>
      <c r="B37093">
        <v>4433118</v>
      </c>
      <c r="C37093" t="s">
        <v>69913</v>
      </c>
      <c r="D37093">
        <v>3.67</v>
      </c>
      <c r="E37093" t="s">
        <v>69914</v>
      </c>
      <c r="F37093">
        <v>6773</v>
      </c>
      <c r="G37093" t="s">
        <v>52238</v>
      </c>
      <c r="H37093" t="s">
        <v>69914</v>
      </c>
      <c r="I37093" t="s">
        <v>69915</v>
      </c>
      <c r="J37093" t="s">
        <v>69916</v>
      </c>
      <c r="K37093">
        <v>3.5646660642520889</v>
      </c>
      <c r="L37093">
        <v>0.47092983608571948</v>
      </c>
      <c r="M37093" t="s">
        <v>69915</v>
      </c>
      <c r="N37093" t="s">
        <v>69915</v>
      </c>
      <c r="O37093" t="s">
        <v>93172</v>
      </c>
      <c r="P37093" t="s">
        <v>93173</v>
      </c>
      <c r="Q37093" t="s">
        <v>93174</v>
      </c>
      <c r="R37093" t="s">
        <v>76588</v>
      </c>
    </row>
    <row r="37094" spans="1:18" x14ac:dyDescent="0.25">
      <c r="A37094" s="2">
        <v>37092</v>
      </c>
      <c r="B37094">
        <v>4433118</v>
      </c>
      <c r="C37094" t="s">
        <v>69913</v>
      </c>
      <c r="D37094">
        <v>3.67</v>
      </c>
      <c r="E37094" t="s">
        <v>69914</v>
      </c>
      <c r="F37094">
        <v>6773</v>
      </c>
      <c r="G37094" t="s">
        <v>52238</v>
      </c>
      <c r="H37094" t="s">
        <v>69914</v>
      </c>
      <c r="I37094" t="s">
        <v>69915</v>
      </c>
      <c r="J37094" t="s">
        <v>69916</v>
      </c>
      <c r="K37094">
        <v>3.5646660642520889</v>
      </c>
      <c r="L37094">
        <v>0.47092983608571948</v>
      </c>
      <c r="M37094" t="s">
        <v>69915</v>
      </c>
      <c r="N37094" t="s">
        <v>69915</v>
      </c>
      <c r="O37094" t="s">
        <v>93172</v>
      </c>
      <c r="P37094" t="s">
        <v>93173</v>
      </c>
      <c r="Q37094" t="s">
        <v>93174</v>
      </c>
      <c r="R37094" t="s">
        <v>86369</v>
      </c>
    </row>
    <row r="37095" spans="1:18" x14ac:dyDescent="0.25">
      <c r="A37095" s="2">
        <v>37093</v>
      </c>
      <c r="B37095">
        <v>4433118</v>
      </c>
      <c r="C37095" t="s">
        <v>69913</v>
      </c>
      <c r="D37095">
        <v>3.67</v>
      </c>
      <c r="E37095" t="s">
        <v>69914</v>
      </c>
      <c r="F37095">
        <v>6773</v>
      </c>
      <c r="G37095" t="s">
        <v>52238</v>
      </c>
      <c r="H37095" t="s">
        <v>69914</v>
      </c>
      <c r="I37095" t="s">
        <v>69915</v>
      </c>
      <c r="J37095" t="s">
        <v>69916</v>
      </c>
      <c r="K37095">
        <v>3.5646660642520889</v>
      </c>
      <c r="L37095">
        <v>0.47092983608571948</v>
      </c>
      <c r="M37095" t="s">
        <v>69915</v>
      </c>
      <c r="N37095" t="s">
        <v>69915</v>
      </c>
      <c r="O37095" t="s">
        <v>93172</v>
      </c>
      <c r="P37095" t="s">
        <v>93173</v>
      </c>
      <c r="Q37095" t="s">
        <v>93174</v>
      </c>
      <c r="R37095" t="s">
        <v>74774</v>
      </c>
    </row>
    <row r="37096" spans="1:18" x14ac:dyDescent="0.25">
      <c r="A37096" s="2">
        <v>37094</v>
      </c>
      <c r="B37096">
        <v>4433118</v>
      </c>
      <c r="C37096" t="s">
        <v>69913</v>
      </c>
      <c r="D37096">
        <v>3.67</v>
      </c>
      <c r="E37096" t="s">
        <v>69914</v>
      </c>
      <c r="F37096">
        <v>6773</v>
      </c>
      <c r="G37096" t="s">
        <v>52238</v>
      </c>
      <c r="H37096" t="s">
        <v>69914</v>
      </c>
      <c r="I37096" t="s">
        <v>69915</v>
      </c>
      <c r="J37096" t="s">
        <v>69916</v>
      </c>
      <c r="K37096">
        <v>3.5646660642520889</v>
      </c>
      <c r="L37096">
        <v>0.47092983608571948</v>
      </c>
      <c r="M37096" t="s">
        <v>69915</v>
      </c>
      <c r="N37096" t="s">
        <v>69915</v>
      </c>
      <c r="O37096" t="s">
        <v>93172</v>
      </c>
      <c r="P37096" t="s">
        <v>93173</v>
      </c>
      <c r="Q37096" t="s">
        <v>93174</v>
      </c>
      <c r="R37096" t="s">
        <v>83794</v>
      </c>
    </row>
    <row r="37097" spans="1:18" x14ac:dyDescent="0.25">
      <c r="A37097" s="2">
        <v>37095</v>
      </c>
      <c r="B37097">
        <v>4433118</v>
      </c>
      <c r="C37097" t="s">
        <v>69913</v>
      </c>
      <c r="D37097">
        <v>3.67</v>
      </c>
      <c r="E37097" t="s">
        <v>69914</v>
      </c>
      <c r="F37097">
        <v>6773</v>
      </c>
      <c r="G37097" t="s">
        <v>52238</v>
      </c>
      <c r="H37097" t="s">
        <v>69914</v>
      </c>
      <c r="I37097" t="s">
        <v>69915</v>
      </c>
      <c r="J37097" t="s">
        <v>69916</v>
      </c>
      <c r="K37097">
        <v>3.5646660642520889</v>
      </c>
      <c r="L37097">
        <v>0.47092983608571948</v>
      </c>
      <c r="M37097" t="s">
        <v>69915</v>
      </c>
      <c r="N37097" t="s">
        <v>69915</v>
      </c>
      <c r="O37097" t="s">
        <v>93172</v>
      </c>
      <c r="P37097" t="s">
        <v>93173</v>
      </c>
      <c r="Q37097" t="s">
        <v>93174</v>
      </c>
      <c r="R37097" t="s">
        <v>79598</v>
      </c>
    </row>
    <row r="37098" spans="1:18" x14ac:dyDescent="0.25">
      <c r="A37098" s="2">
        <v>37096</v>
      </c>
      <c r="B37098">
        <v>4433118</v>
      </c>
      <c r="C37098" t="s">
        <v>69913</v>
      </c>
      <c r="D37098">
        <v>3.67</v>
      </c>
      <c r="E37098" t="s">
        <v>69914</v>
      </c>
      <c r="F37098">
        <v>6773</v>
      </c>
      <c r="G37098" t="s">
        <v>52238</v>
      </c>
      <c r="H37098" t="s">
        <v>69914</v>
      </c>
      <c r="I37098" t="s">
        <v>69915</v>
      </c>
      <c r="J37098" t="s">
        <v>69916</v>
      </c>
      <c r="K37098">
        <v>3.5646660642520889</v>
      </c>
      <c r="L37098">
        <v>0.47092983608571948</v>
      </c>
      <c r="M37098" t="s">
        <v>69915</v>
      </c>
      <c r="N37098" t="s">
        <v>69915</v>
      </c>
      <c r="O37098" t="s">
        <v>93172</v>
      </c>
      <c r="P37098" t="s">
        <v>93173</v>
      </c>
      <c r="Q37098" t="s">
        <v>93174</v>
      </c>
      <c r="R37098" t="s">
        <v>87942</v>
      </c>
    </row>
    <row r="37099" spans="1:18" x14ac:dyDescent="0.25">
      <c r="A37099" s="2">
        <v>37097</v>
      </c>
      <c r="B37099">
        <v>4433118</v>
      </c>
      <c r="C37099" t="s">
        <v>69913</v>
      </c>
      <c r="D37099">
        <v>3.67</v>
      </c>
      <c r="E37099" t="s">
        <v>69914</v>
      </c>
      <c r="F37099">
        <v>6773</v>
      </c>
      <c r="G37099" t="s">
        <v>52238</v>
      </c>
      <c r="H37099" t="s">
        <v>69914</v>
      </c>
      <c r="I37099" t="s">
        <v>69915</v>
      </c>
      <c r="J37099" t="s">
        <v>69916</v>
      </c>
      <c r="K37099">
        <v>3.5646660642520889</v>
      </c>
      <c r="L37099">
        <v>0.47092983608571948</v>
      </c>
      <c r="M37099" t="s">
        <v>69915</v>
      </c>
      <c r="N37099" t="s">
        <v>69915</v>
      </c>
      <c r="O37099" t="s">
        <v>93172</v>
      </c>
      <c r="P37099" t="s">
        <v>93173</v>
      </c>
      <c r="Q37099" t="s">
        <v>93174</v>
      </c>
      <c r="R37099" t="s">
        <v>78711</v>
      </c>
    </row>
    <row r="37100" spans="1:18" x14ac:dyDescent="0.25">
      <c r="A37100" s="2">
        <v>37098</v>
      </c>
      <c r="B37100">
        <v>4433118</v>
      </c>
      <c r="C37100" t="s">
        <v>69913</v>
      </c>
      <c r="D37100">
        <v>3.67</v>
      </c>
      <c r="E37100" t="s">
        <v>69914</v>
      </c>
      <c r="F37100">
        <v>6773</v>
      </c>
      <c r="G37100" t="s">
        <v>52238</v>
      </c>
      <c r="H37100" t="s">
        <v>69914</v>
      </c>
      <c r="I37100" t="s">
        <v>69915</v>
      </c>
      <c r="J37100" t="s">
        <v>69916</v>
      </c>
      <c r="K37100">
        <v>3.5646660642520889</v>
      </c>
      <c r="L37100">
        <v>0.47092983608571948</v>
      </c>
      <c r="M37100" t="s">
        <v>69915</v>
      </c>
      <c r="N37100" t="s">
        <v>69915</v>
      </c>
      <c r="O37100" t="s">
        <v>93172</v>
      </c>
      <c r="P37100" t="s">
        <v>93173</v>
      </c>
      <c r="Q37100" t="s">
        <v>93174</v>
      </c>
      <c r="R37100" t="s">
        <v>77738</v>
      </c>
    </row>
    <row r="37101" spans="1:18" x14ac:dyDescent="0.25">
      <c r="A37101" s="2">
        <v>37099</v>
      </c>
      <c r="B37101">
        <v>4436396</v>
      </c>
      <c r="C37101" t="s">
        <v>69917</v>
      </c>
      <c r="D37101">
        <v>3.66</v>
      </c>
      <c r="E37101" t="s">
        <v>69918</v>
      </c>
      <c r="F37101">
        <v>6774</v>
      </c>
      <c r="G37101" t="s">
        <v>28</v>
      </c>
      <c r="H37101" t="s">
        <v>69918</v>
      </c>
      <c r="I37101" t="s">
        <v>69919</v>
      </c>
      <c r="J37101" t="s">
        <v>69920</v>
      </c>
      <c r="K37101">
        <v>3.563481085394411</v>
      </c>
      <c r="L37101">
        <v>0.47077328792969231</v>
      </c>
      <c r="M37101" t="s">
        <v>69919</v>
      </c>
      <c r="N37101" t="s">
        <v>69919</v>
      </c>
      <c r="O37101" t="s">
        <v>93175</v>
      </c>
      <c r="P37101" t="s">
        <v>69920</v>
      </c>
      <c r="Q37101" t="s">
        <v>93176</v>
      </c>
      <c r="R37101" t="s">
        <v>74734</v>
      </c>
    </row>
    <row r="37102" spans="1:18" x14ac:dyDescent="0.25">
      <c r="A37102" s="2">
        <v>37100</v>
      </c>
      <c r="B37102">
        <v>4436396</v>
      </c>
      <c r="C37102" t="s">
        <v>69917</v>
      </c>
      <c r="D37102">
        <v>3.66</v>
      </c>
      <c r="E37102" t="s">
        <v>69918</v>
      </c>
      <c r="F37102">
        <v>6774</v>
      </c>
      <c r="G37102" t="s">
        <v>28</v>
      </c>
      <c r="H37102" t="s">
        <v>69918</v>
      </c>
      <c r="I37102" t="s">
        <v>69919</v>
      </c>
      <c r="J37102" t="s">
        <v>69920</v>
      </c>
      <c r="K37102">
        <v>3.563481085394411</v>
      </c>
      <c r="L37102">
        <v>0.47077328792969231</v>
      </c>
      <c r="M37102" t="s">
        <v>69919</v>
      </c>
      <c r="N37102" t="s">
        <v>69919</v>
      </c>
      <c r="O37102" t="s">
        <v>93175</v>
      </c>
      <c r="P37102" t="s">
        <v>69920</v>
      </c>
      <c r="Q37102" t="s">
        <v>93176</v>
      </c>
      <c r="R37102" t="s">
        <v>93177</v>
      </c>
    </row>
    <row r="37103" spans="1:18" x14ac:dyDescent="0.25">
      <c r="A37103" s="2">
        <v>37101</v>
      </c>
      <c r="B37103">
        <v>4436396</v>
      </c>
      <c r="C37103" t="s">
        <v>69917</v>
      </c>
      <c r="D37103">
        <v>3.66</v>
      </c>
      <c r="E37103" t="s">
        <v>69918</v>
      </c>
      <c r="F37103">
        <v>6774</v>
      </c>
      <c r="G37103" t="s">
        <v>28</v>
      </c>
      <c r="H37103" t="s">
        <v>69918</v>
      </c>
      <c r="I37103" t="s">
        <v>69919</v>
      </c>
      <c r="J37103" t="s">
        <v>69920</v>
      </c>
      <c r="K37103">
        <v>3.563481085394411</v>
      </c>
      <c r="L37103">
        <v>0.47077328792969231</v>
      </c>
      <c r="M37103" t="s">
        <v>69919</v>
      </c>
      <c r="N37103" t="s">
        <v>69919</v>
      </c>
      <c r="O37103" t="s">
        <v>93175</v>
      </c>
      <c r="P37103" t="s">
        <v>69920</v>
      </c>
      <c r="Q37103" t="s">
        <v>93176</v>
      </c>
      <c r="R37103" t="s">
        <v>75522</v>
      </c>
    </row>
    <row r="37104" spans="1:18" x14ac:dyDescent="0.25">
      <c r="A37104" s="2">
        <v>37102</v>
      </c>
      <c r="B37104">
        <v>4436396</v>
      </c>
      <c r="C37104" t="s">
        <v>69917</v>
      </c>
      <c r="D37104">
        <v>3.66</v>
      </c>
      <c r="E37104" t="s">
        <v>69918</v>
      </c>
      <c r="F37104">
        <v>6774</v>
      </c>
      <c r="G37104" t="s">
        <v>28</v>
      </c>
      <c r="H37104" t="s">
        <v>69918</v>
      </c>
      <c r="I37104" t="s">
        <v>69919</v>
      </c>
      <c r="J37104" t="s">
        <v>69920</v>
      </c>
      <c r="K37104">
        <v>3.563481085394411</v>
      </c>
      <c r="L37104">
        <v>0.47077328792969231</v>
      </c>
      <c r="M37104" t="s">
        <v>69919</v>
      </c>
      <c r="N37104" t="s">
        <v>69919</v>
      </c>
      <c r="O37104" t="s">
        <v>93175</v>
      </c>
      <c r="P37104" t="s">
        <v>69920</v>
      </c>
      <c r="Q37104" t="s">
        <v>93176</v>
      </c>
      <c r="R37104" t="s">
        <v>78451</v>
      </c>
    </row>
    <row r="37105" spans="1:18" x14ac:dyDescent="0.25">
      <c r="A37105" s="2">
        <v>37103</v>
      </c>
      <c r="B37105">
        <v>4436396</v>
      </c>
      <c r="C37105" t="s">
        <v>69917</v>
      </c>
      <c r="D37105">
        <v>3.66</v>
      </c>
      <c r="E37105" t="s">
        <v>69918</v>
      </c>
      <c r="F37105">
        <v>6774</v>
      </c>
      <c r="G37105" t="s">
        <v>28</v>
      </c>
      <c r="H37105" t="s">
        <v>69918</v>
      </c>
      <c r="I37105" t="s">
        <v>69919</v>
      </c>
      <c r="J37105" t="s">
        <v>69920</v>
      </c>
      <c r="K37105">
        <v>3.563481085394411</v>
      </c>
      <c r="L37105">
        <v>0.47077328792969231</v>
      </c>
      <c r="M37105" t="s">
        <v>69919</v>
      </c>
      <c r="N37105" t="s">
        <v>69919</v>
      </c>
      <c r="O37105" t="s">
        <v>93175</v>
      </c>
      <c r="P37105" t="s">
        <v>69920</v>
      </c>
      <c r="Q37105" t="s">
        <v>93176</v>
      </c>
      <c r="R37105" t="s">
        <v>91562</v>
      </c>
    </row>
    <row r="37106" spans="1:18" x14ac:dyDescent="0.25">
      <c r="A37106" s="2">
        <v>37104</v>
      </c>
      <c r="B37106">
        <v>4436396</v>
      </c>
      <c r="C37106" t="s">
        <v>69917</v>
      </c>
      <c r="D37106">
        <v>3.66</v>
      </c>
      <c r="E37106" t="s">
        <v>69918</v>
      </c>
      <c r="F37106">
        <v>6774</v>
      </c>
      <c r="G37106" t="s">
        <v>28</v>
      </c>
      <c r="H37106" t="s">
        <v>69918</v>
      </c>
      <c r="I37106" t="s">
        <v>69919</v>
      </c>
      <c r="J37106" t="s">
        <v>69920</v>
      </c>
      <c r="K37106">
        <v>3.563481085394411</v>
      </c>
      <c r="L37106">
        <v>0.47077328792969231</v>
      </c>
      <c r="M37106" t="s">
        <v>69919</v>
      </c>
      <c r="N37106" t="s">
        <v>69919</v>
      </c>
      <c r="O37106" t="s">
        <v>93175</v>
      </c>
      <c r="P37106" t="s">
        <v>69920</v>
      </c>
      <c r="Q37106" t="s">
        <v>93176</v>
      </c>
      <c r="R37106" t="s">
        <v>92398</v>
      </c>
    </row>
    <row r="37107" spans="1:18" x14ac:dyDescent="0.25">
      <c r="A37107" s="2">
        <v>37105</v>
      </c>
      <c r="B37107">
        <v>4436396</v>
      </c>
      <c r="C37107" t="s">
        <v>69917</v>
      </c>
      <c r="D37107">
        <v>3.66</v>
      </c>
      <c r="E37107" t="s">
        <v>69918</v>
      </c>
      <c r="F37107">
        <v>6774</v>
      </c>
      <c r="G37107" t="s">
        <v>28</v>
      </c>
      <c r="H37107" t="s">
        <v>69918</v>
      </c>
      <c r="I37107" t="s">
        <v>69919</v>
      </c>
      <c r="J37107" t="s">
        <v>69920</v>
      </c>
      <c r="K37107">
        <v>3.563481085394411</v>
      </c>
      <c r="L37107">
        <v>0.47077328792969231</v>
      </c>
      <c r="M37107" t="s">
        <v>69919</v>
      </c>
      <c r="N37107" t="s">
        <v>69919</v>
      </c>
      <c r="O37107" t="s">
        <v>93175</v>
      </c>
      <c r="P37107" t="s">
        <v>69920</v>
      </c>
      <c r="Q37107" t="s">
        <v>93176</v>
      </c>
      <c r="R37107" t="s">
        <v>78452</v>
      </c>
    </row>
    <row r="37108" spans="1:18" x14ac:dyDescent="0.25">
      <c r="A37108" s="2">
        <v>37106</v>
      </c>
      <c r="B37108">
        <v>4436396</v>
      </c>
      <c r="C37108" t="s">
        <v>69917</v>
      </c>
      <c r="D37108">
        <v>3.66</v>
      </c>
      <c r="E37108" t="s">
        <v>69918</v>
      </c>
      <c r="F37108">
        <v>6774</v>
      </c>
      <c r="G37108" t="s">
        <v>28</v>
      </c>
      <c r="H37108" t="s">
        <v>69918</v>
      </c>
      <c r="I37108" t="s">
        <v>69919</v>
      </c>
      <c r="J37108" t="s">
        <v>69920</v>
      </c>
      <c r="K37108">
        <v>3.563481085394411</v>
      </c>
      <c r="L37108">
        <v>0.47077328792969231</v>
      </c>
      <c r="M37108" t="s">
        <v>69919</v>
      </c>
      <c r="N37108" t="s">
        <v>69919</v>
      </c>
      <c r="O37108" t="s">
        <v>93175</v>
      </c>
      <c r="P37108" t="s">
        <v>69920</v>
      </c>
      <c r="Q37108" t="s">
        <v>93176</v>
      </c>
      <c r="R37108" t="s">
        <v>74955</v>
      </c>
    </row>
    <row r="37109" spans="1:18" x14ac:dyDescent="0.25">
      <c r="A37109" s="2">
        <v>37107</v>
      </c>
      <c r="B37109">
        <v>4436396</v>
      </c>
      <c r="C37109" t="s">
        <v>69917</v>
      </c>
      <c r="D37109">
        <v>3.66</v>
      </c>
      <c r="E37109" t="s">
        <v>69918</v>
      </c>
      <c r="F37109">
        <v>6774</v>
      </c>
      <c r="G37109" t="s">
        <v>28</v>
      </c>
      <c r="H37109" t="s">
        <v>69918</v>
      </c>
      <c r="I37109" t="s">
        <v>69919</v>
      </c>
      <c r="J37109" t="s">
        <v>69920</v>
      </c>
      <c r="K37109">
        <v>3.563481085394411</v>
      </c>
      <c r="L37109">
        <v>0.47077328792969231</v>
      </c>
      <c r="M37109" t="s">
        <v>69919</v>
      </c>
      <c r="N37109" t="s">
        <v>69919</v>
      </c>
      <c r="O37109" t="s">
        <v>93175</v>
      </c>
      <c r="P37109" t="s">
        <v>69920</v>
      </c>
      <c r="Q37109" t="s">
        <v>93176</v>
      </c>
      <c r="R37109" t="s">
        <v>80335</v>
      </c>
    </row>
    <row r="37110" spans="1:18" x14ac:dyDescent="0.25">
      <c r="A37110" s="2">
        <v>37108</v>
      </c>
      <c r="B37110">
        <v>4436396</v>
      </c>
      <c r="C37110" t="s">
        <v>69917</v>
      </c>
      <c r="D37110">
        <v>3.66</v>
      </c>
      <c r="E37110" t="s">
        <v>69918</v>
      </c>
      <c r="F37110">
        <v>6774</v>
      </c>
      <c r="G37110" t="s">
        <v>28</v>
      </c>
      <c r="H37110" t="s">
        <v>69918</v>
      </c>
      <c r="I37110" t="s">
        <v>69919</v>
      </c>
      <c r="J37110" t="s">
        <v>69920</v>
      </c>
      <c r="K37110">
        <v>3.563481085394411</v>
      </c>
      <c r="L37110">
        <v>0.47077328792969231</v>
      </c>
      <c r="M37110" t="s">
        <v>69919</v>
      </c>
      <c r="N37110" t="s">
        <v>69919</v>
      </c>
      <c r="O37110" t="s">
        <v>93175</v>
      </c>
      <c r="P37110" t="s">
        <v>69920</v>
      </c>
      <c r="Q37110" t="s">
        <v>93176</v>
      </c>
      <c r="R37110" t="s">
        <v>81495</v>
      </c>
    </row>
    <row r="37111" spans="1:18" x14ac:dyDescent="0.25">
      <c r="A37111" s="2">
        <v>37109</v>
      </c>
      <c r="B37111">
        <v>4436396</v>
      </c>
      <c r="C37111" t="s">
        <v>69917</v>
      </c>
      <c r="D37111">
        <v>3.66</v>
      </c>
      <c r="E37111" t="s">
        <v>69918</v>
      </c>
      <c r="F37111">
        <v>6774</v>
      </c>
      <c r="G37111" t="s">
        <v>28</v>
      </c>
      <c r="H37111" t="s">
        <v>69918</v>
      </c>
      <c r="I37111" t="s">
        <v>69919</v>
      </c>
      <c r="J37111" t="s">
        <v>69920</v>
      </c>
      <c r="K37111">
        <v>3.563481085394411</v>
      </c>
      <c r="L37111">
        <v>0.47077328792969231</v>
      </c>
      <c r="M37111" t="s">
        <v>69919</v>
      </c>
      <c r="N37111" t="s">
        <v>69919</v>
      </c>
      <c r="O37111" t="s">
        <v>93175</v>
      </c>
      <c r="P37111" t="s">
        <v>69920</v>
      </c>
      <c r="Q37111" t="s">
        <v>93176</v>
      </c>
      <c r="R37111" t="s">
        <v>81072</v>
      </c>
    </row>
    <row r="37112" spans="1:18" x14ac:dyDescent="0.25">
      <c r="A37112" s="2">
        <v>37110</v>
      </c>
      <c r="B37112">
        <v>4436396</v>
      </c>
      <c r="C37112" t="s">
        <v>69917</v>
      </c>
      <c r="D37112">
        <v>3.66</v>
      </c>
      <c r="E37112" t="s">
        <v>69918</v>
      </c>
      <c r="F37112">
        <v>6774</v>
      </c>
      <c r="G37112" t="s">
        <v>28</v>
      </c>
      <c r="H37112" t="s">
        <v>69918</v>
      </c>
      <c r="I37112" t="s">
        <v>69919</v>
      </c>
      <c r="J37112" t="s">
        <v>69920</v>
      </c>
      <c r="K37112">
        <v>3.563481085394411</v>
      </c>
      <c r="L37112">
        <v>0.47077328792969231</v>
      </c>
      <c r="M37112" t="s">
        <v>69919</v>
      </c>
      <c r="N37112" t="s">
        <v>69919</v>
      </c>
      <c r="O37112" t="s">
        <v>93175</v>
      </c>
      <c r="P37112" t="s">
        <v>69920</v>
      </c>
      <c r="Q37112" t="s">
        <v>93176</v>
      </c>
      <c r="R37112" t="s">
        <v>78453</v>
      </c>
    </row>
    <row r="37113" spans="1:18" x14ac:dyDescent="0.25">
      <c r="A37113" s="2">
        <v>37111</v>
      </c>
      <c r="B37113">
        <v>4436396</v>
      </c>
      <c r="C37113" t="s">
        <v>69917</v>
      </c>
      <c r="D37113">
        <v>3.66</v>
      </c>
      <c r="E37113" t="s">
        <v>69918</v>
      </c>
      <c r="F37113">
        <v>6774</v>
      </c>
      <c r="G37113" t="s">
        <v>28</v>
      </c>
      <c r="H37113" t="s">
        <v>69918</v>
      </c>
      <c r="I37113" t="s">
        <v>69919</v>
      </c>
      <c r="J37113" t="s">
        <v>69920</v>
      </c>
      <c r="K37113">
        <v>3.563481085394411</v>
      </c>
      <c r="L37113">
        <v>0.47077328792969231</v>
      </c>
      <c r="M37113" t="s">
        <v>69919</v>
      </c>
      <c r="N37113" t="s">
        <v>69919</v>
      </c>
      <c r="O37113" t="s">
        <v>93175</v>
      </c>
      <c r="P37113" t="s">
        <v>69920</v>
      </c>
      <c r="Q37113" t="s">
        <v>93176</v>
      </c>
      <c r="R37113" t="s">
        <v>84444</v>
      </c>
    </row>
    <row r="37114" spans="1:18" x14ac:dyDescent="0.25">
      <c r="A37114" s="2">
        <v>37112</v>
      </c>
      <c r="B37114">
        <v>4436396</v>
      </c>
      <c r="C37114" t="s">
        <v>69917</v>
      </c>
      <c r="D37114">
        <v>3.66</v>
      </c>
      <c r="E37114" t="s">
        <v>69918</v>
      </c>
      <c r="F37114">
        <v>6774</v>
      </c>
      <c r="G37114" t="s">
        <v>28</v>
      </c>
      <c r="H37114" t="s">
        <v>69918</v>
      </c>
      <c r="I37114" t="s">
        <v>69919</v>
      </c>
      <c r="J37114" t="s">
        <v>69920</v>
      </c>
      <c r="K37114">
        <v>3.563481085394411</v>
      </c>
      <c r="L37114">
        <v>0.47077328792969231</v>
      </c>
      <c r="M37114" t="s">
        <v>69919</v>
      </c>
      <c r="N37114" t="s">
        <v>69919</v>
      </c>
      <c r="O37114" t="s">
        <v>93175</v>
      </c>
      <c r="P37114" t="s">
        <v>69920</v>
      </c>
      <c r="Q37114" t="s">
        <v>93176</v>
      </c>
      <c r="R37114" t="s">
        <v>93178</v>
      </c>
    </row>
    <row r="37115" spans="1:18" x14ac:dyDescent="0.25">
      <c r="A37115" s="2">
        <v>37113</v>
      </c>
      <c r="B37115">
        <v>4436396</v>
      </c>
      <c r="C37115" t="s">
        <v>69917</v>
      </c>
      <c r="D37115">
        <v>3.66</v>
      </c>
      <c r="E37115" t="s">
        <v>69918</v>
      </c>
      <c r="F37115">
        <v>6774</v>
      </c>
      <c r="G37115" t="s">
        <v>28</v>
      </c>
      <c r="H37115" t="s">
        <v>69918</v>
      </c>
      <c r="I37115" t="s">
        <v>69919</v>
      </c>
      <c r="J37115" t="s">
        <v>69920</v>
      </c>
      <c r="K37115">
        <v>3.563481085394411</v>
      </c>
      <c r="L37115">
        <v>0.47077328792969231</v>
      </c>
      <c r="M37115" t="s">
        <v>69919</v>
      </c>
      <c r="N37115" t="s">
        <v>69919</v>
      </c>
      <c r="O37115" t="s">
        <v>93175</v>
      </c>
      <c r="P37115" t="s">
        <v>69920</v>
      </c>
      <c r="Q37115" t="s">
        <v>93176</v>
      </c>
      <c r="R37115" t="s">
        <v>74719</v>
      </c>
    </row>
    <row r="37116" spans="1:18" x14ac:dyDescent="0.25">
      <c r="A37116" s="2">
        <v>37114</v>
      </c>
      <c r="B37116">
        <v>4436396</v>
      </c>
      <c r="C37116" t="s">
        <v>69917</v>
      </c>
      <c r="D37116">
        <v>3.66</v>
      </c>
      <c r="E37116" t="s">
        <v>69918</v>
      </c>
      <c r="F37116">
        <v>6774</v>
      </c>
      <c r="G37116" t="s">
        <v>28</v>
      </c>
      <c r="H37116" t="s">
        <v>69918</v>
      </c>
      <c r="I37116" t="s">
        <v>69919</v>
      </c>
      <c r="J37116" t="s">
        <v>69920</v>
      </c>
      <c r="K37116">
        <v>3.563481085394411</v>
      </c>
      <c r="L37116">
        <v>0.47077328792969231</v>
      </c>
      <c r="M37116" t="s">
        <v>69919</v>
      </c>
      <c r="N37116" t="s">
        <v>69919</v>
      </c>
      <c r="O37116" t="s">
        <v>93175</v>
      </c>
      <c r="P37116" t="s">
        <v>69920</v>
      </c>
      <c r="Q37116" t="s">
        <v>93176</v>
      </c>
      <c r="R37116" t="s">
        <v>92239</v>
      </c>
    </row>
    <row r="37117" spans="1:18" x14ac:dyDescent="0.25">
      <c r="A37117" s="2">
        <v>37115</v>
      </c>
      <c r="B37117">
        <v>4436396</v>
      </c>
      <c r="C37117" t="s">
        <v>69917</v>
      </c>
      <c r="D37117">
        <v>3.66</v>
      </c>
      <c r="E37117" t="s">
        <v>69918</v>
      </c>
      <c r="F37117">
        <v>6774</v>
      </c>
      <c r="G37117" t="s">
        <v>28</v>
      </c>
      <c r="H37117" t="s">
        <v>69918</v>
      </c>
      <c r="I37117" t="s">
        <v>69919</v>
      </c>
      <c r="J37117" t="s">
        <v>69920</v>
      </c>
      <c r="K37117">
        <v>3.563481085394411</v>
      </c>
      <c r="L37117">
        <v>0.47077328792969231</v>
      </c>
      <c r="M37117" t="s">
        <v>69919</v>
      </c>
      <c r="N37117" t="s">
        <v>69919</v>
      </c>
      <c r="O37117" t="s">
        <v>93175</v>
      </c>
      <c r="P37117" t="s">
        <v>69920</v>
      </c>
      <c r="Q37117" t="s">
        <v>93176</v>
      </c>
      <c r="R37117" t="s">
        <v>93179</v>
      </c>
    </row>
    <row r="37118" spans="1:18" x14ac:dyDescent="0.25">
      <c r="A37118" s="2">
        <v>37116</v>
      </c>
      <c r="B37118">
        <v>4436396</v>
      </c>
      <c r="C37118" t="s">
        <v>69917</v>
      </c>
      <c r="D37118">
        <v>3.66</v>
      </c>
      <c r="E37118" t="s">
        <v>69918</v>
      </c>
      <c r="F37118">
        <v>6774</v>
      </c>
      <c r="G37118" t="s">
        <v>28</v>
      </c>
      <c r="H37118" t="s">
        <v>69918</v>
      </c>
      <c r="I37118" t="s">
        <v>69919</v>
      </c>
      <c r="J37118" t="s">
        <v>69920</v>
      </c>
      <c r="K37118">
        <v>3.563481085394411</v>
      </c>
      <c r="L37118">
        <v>0.47077328792969231</v>
      </c>
      <c r="M37118" t="s">
        <v>69919</v>
      </c>
      <c r="N37118" t="s">
        <v>69919</v>
      </c>
      <c r="O37118" t="s">
        <v>93175</v>
      </c>
      <c r="P37118" t="s">
        <v>69920</v>
      </c>
      <c r="Q37118" t="s">
        <v>93176</v>
      </c>
      <c r="R37118" t="s">
        <v>93180</v>
      </c>
    </row>
    <row r="37119" spans="1:18" x14ac:dyDescent="0.25">
      <c r="A37119" s="2">
        <v>37117</v>
      </c>
      <c r="B37119">
        <v>4436396</v>
      </c>
      <c r="C37119" t="s">
        <v>69917</v>
      </c>
      <c r="D37119">
        <v>3.66</v>
      </c>
      <c r="E37119" t="s">
        <v>69918</v>
      </c>
      <c r="F37119">
        <v>6774</v>
      </c>
      <c r="G37119" t="s">
        <v>28</v>
      </c>
      <c r="H37119" t="s">
        <v>69918</v>
      </c>
      <c r="I37119" t="s">
        <v>69919</v>
      </c>
      <c r="J37119" t="s">
        <v>69920</v>
      </c>
      <c r="K37119">
        <v>3.563481085394411</v>
      </c>
      <c r="L37119">
        <v>0.47077328792969231</v>
      </c>
      <c r="M37119" t="s">
        <v>69919</v>
      </c>
      <c r="N37119" t="s">
        <v>69919</v>
      </c>
      <c r="O37119" t="s">
        <v>93175</v>
      </c>
      <c r="P37119" t="s">
        <v>69920</v>
      </c>
      <c r="Q37119" t="s">
        <v>93176</v>
      </c>
      <c r="R37119" t="s">
        <v>77645</v>
      </c>
    </row>
    <row r="37120" spans="1:18" x14ac:dyDescent="0.25">
      <c r="A37120" s="2">
        <v>37118</v>
      </c>
      <c r="B37120">
        <v>4436396</v>
      </c>
      <c r="C37120" t="s">
        <v>69917</v>
      </c>
      <c r="D37120">
        <v>3.66</v>
      </c>
      <c r="E37120" t="s">
        <v>69918</v>
      </c>
      <c r="F37120">
        <v>6774</v>
      </c>
      <c r="G37120" t="s">
        <v>28</v>
      </c>
      <c r="H37120" t="s">
        <v>69918</v>
      </c>
      <c r="I37120" t="s">
        <v>69919</v>
      </c>
      <c r="J37120" t="s">
        <v>69920</v>
      </c>
      <c r="K37120">
        <v>3.563481085394411</v>
      </c>
      <c r="L37120">
        <v>0.47077328792969231</v>
      </c>
      <c r="M37120" t="s">
        <v>69919</v>
      </c>
      <c r="N37120" t="s">
        <v>69919</v>
      </c>
      <c r="O37120" t="s">
        <v>93175</v>
      </c>
      <c r="P37120" t="s">
        <v>69920</v>
      </c>
      <c r="Q37120" t="s">
        <v>93176</v>
      </c>
      <c r="R37120" t="s">
        <v>93181</v>
      </c>
    </row>
    <row r="37121" spans="1:18" x14ac:dyDescent="0.25">
      <c r="A37121" s="2">
        <v>37119</v>
      </c>
      <c r="B37121">
        <v>4436396</v>
      </c>
      <c r="C37121" t="s">
        <v>69917</v>
      </c>
      <c r="D37121">
        <v>3.66</v>
      </c>
      <c r="E37121" t="s">
        <v>69918</v>
      </c>
      <c r="F37121">
        <v>6774</v>
      </c>
      <c r="G37121" t="s">
        <v>28</v>
      </c>
      <c r="H37121" t="s">
        <v>69918</v>
      </c>
      <c r="I37121" t="s">
        <v>69919</v>
      </c>
      <c r="J37121" t="s">
        <v>69920</v>
      </c>
      <c r="K37121">
        <v>3.563481085394411</v>
      </c>
      <c r="L37121">
        <v>0.47077328792969231</v>
      </c>
      <c r="M37121" t="s">
        <v>69919</v>
      </c>
      <c r="N37121" t="s">
        <v>69919</v>
      </c>
      <c r="O37121" t="s">
        <v>93175</v>
      </c>
      <c r="P37121" t="s">
        <v>69920</v>
      </c>
      <c r="Q37121" t="s">
        <v>93176</v>
      </c>
      <c r="R37121" t="s">
        <v>85542</v>
      </c>
    </row>
    <row r="37122" spans="1:18" x14ac:dyDescent="0.25">
      <c r="A37122" s="2">
        <v>37120</v>
      </c>
      <c r="B37122">
        <v>4436396</v>
      </c>
      <c r="C37122" t="s">
        <v>69917</v>
      </c>
      <c r="D37122">
        <v>3.66</v>
      </c>
      <c r="E37122" t="s">
        <v>69918</v>
      </c>
      <c r="F37122">
        <v>6774</v>
      </c>
      <c r="G37122" t="s">
        <v>28</v>
      </c>
      <c r="H37122" t="s">
        <v>69918</v>
      </c>
      <c r="I37122" t="s">
        <v>69919</v>
      </c>
      <c r="J37122" t="s">
        <v>69920</v>
      </c>
      <c r="K37122">
        <v>3.563481085394411</v>
      </c>
      <c r="L37122">
        <v>0.47077328792969231</v>
      </c>
      <c r="M37122" t="s">
        <v>69919</v>
      </c>
      <c r="N37122" t="s">
        <v>69919</v>
      </c>
      <c r="O37122" t="s">
        <v>93175</v>
      </c>
      <c r="P37122" t="s">
        <v>69920</v>
      </c>
      <c r="Q37122" t="s">
        <v>93176</v>
      </c>
      <c r="R37122" t="s">
        <v>79516</v>
      </c>
    </row>
    <row r="37123" spans="1:18" x14ac:dyDescent="0.25">
      <c r="A37123" s="2">
        <v>37121</v>
      </c>
      <c r="B37123">
        <v>4436396</v>
      </c>
      <c r="C37123" t="s">
        <v>69917</v>
      </c>
      <c r="D37123">
        <v>3.66</v>
      </c>
      <c r="E37123" t="s">
        <v>69918</v>
      </c>
      <c r="F37123">
        <v>6774</v>
      </c>
      <c r="G37123" t="s">
        <v>28</v>
      </c>
      <c r="H37123" t="s">
        <v>69918</v>
      </c>
      <c r="I37123" t="s">
        <v>69919</v>
      </c>
      <c r="J37123" t="s">
        <v>69920</v>
      </c>
      <c r="K37123">
        <v>3.563481085394411</v>
      </c>
      <c r="L37123">
        <v>0.47077328792969231</v>
      </c>
      <c r="M37123" t="s">
        <v>69919</v>
      </c>
      <c r="N37123" t="s">
        <v>69919</v>
      </c>
      <c r="O37123" t="s">
        <v>93175</v>
      </c>
      <c r="P37123" t="s">
        <v>69920</v>
      </c>
      <c r="Q37123" t="s">
        <v>93176</v>
      </c>
      <c r="R37123" t="s">
        <v>75534</v>
      </c>
    </row>
    <row r="37124" spans="1:18" x14ac:dyDescent="0.25">
      <c r="A37124" s="2">
        <v>37122</v>
      </c>
      <c r="B37124">
        <v>4436396</v>
      </c>
      <c r="C37124" t="s">
        <v>69917</v>
      </c>
      <c r="D37124">
        <v>3.66</v>
      </c>
      <c r="E37124" t="s">
        <v>69918</v>
      </c>
      <c r="F37124">
        <v>6774</v>
      </c>
      <c r="G37124" t="s">
        <v>28</v>
      </c>
      <c r="H37124" t="s">
        <v>69918</v>
      </c>
      <c r="I37124" t="s">
        <v>69919</v>
      </c>
      <c r="J37124" t="s">
        <v>69920</v>
      </c>
      <c r="K37124">
        <v>3.563481085394411</v>
      </c>
      <c r="L37124">
        <v>0.47077328792969231</v>
      </c>
      <c r="M37124" t="s">
        <v>69919</v>
      </c>
      <c r="N37124" t="s">
        <v>69919</v>
      </c>
      <c r="O37124" t="s">
        <v>93175</v>
      </c>
      <c r="P37124" t="s">
        <v>69920</v>
      </c>
      <c r="Q37124" t="s">
        <v>93176</v>
      </c>
      <c r="R37124" t="s">
        <v>93182</v>
      </c>
    </row>
    <row r="37125" spans="1:18" x14ac:dyDescent="0.25">
      <c r="A37125" s="2">
        <v>37123</v>
      </c>
      <c r="B37125">
        <v>4436396</v>
      </c>
      <c r="C37125" t="s">
        <v>69917</v>
      </c>
      <c r="D37125">
        <v>3.66</v>
      </c>
      <c r="E37125" t="s">
        <v>69918</v>
      </c>
      <c r="F37125">
        <v>6774</v>
      </c>
      <c r="G37125" t="s">
        <v>28</v>
      </c>
      <c r="H37125" t="s">
        <v>69918</v>
      </c>
      <c r="I37125" t="s">
        <v>69919</v>
      </c>
      <c r="J37125" t="s">
        <v>69920</v>
      </c>
      <c r="K37125">
        <v>3.563481085394411</v>
      </c>
      <c r="L37125">
        <v>0.47077328792969231</v>
      </c>
      <c r="M37125" t="s">
        <v>69919</v>
      </c>
      <c r="N37125" t="s">
        <v>69919</v>
      </c>
      <c r="O37125" t="s">
        <v>93175</v>
      </c>
      <c r="P37125" t="s">
        <v>69920</v>
      </c>
      <c r="Q37125" t="s">
        <v>93176</v>
      </c>
      <c r="R37125" t="s">
        <v>75007</v>
      </c>
    </row>
    <row r="37126" spans="1:18" x14ac:dyDescent="0.25">
      <c r="A37126" s="2">
        <v>37124</v>
      </c>
      <c r="B37126">
        <v>4435347</v>
      </c>
      <c r="C37126" t="s">
        <v>69921</v>
      </c>
      <c r="D37126">
        <v>3.66</v>
      </c>
      <c r="E37126" t="s">
        <v>69922</v>
      </c>
      <c r="F37126">
        <v>6775</v>
      </c>
      <c r="G37126" t="s">
        <v>28</v>
      </c>
      <c r="H37126" t="s">
        <v>69922</v>
      </c>
      <c r="I37126" t="s">
        <v>69923</v>
      </c>
      <c r="J37126" t="s">
        <v>69924</v>
      </c>
      <c r="K37126">
        <v>3.563481085394411</v>
      </c>
      <c r="L37126">
        <v>0.47077328792969231</v>
      </c>
      <c r="M37126" t="s">
        <v>69923</v>
      </c>
      <c r="N37126" t="s">
        <v>69923</v>
      </c>
      <c r="O37126" t="s">
        <v>93183</v>
      </c>
      <c r="P37126" t="s">
        <v>93184</v>
      </c>
      <c r="Q37126" t="s">
        <v>93185</v>
      </c>
      <c r="R37126" t="s">
        <v>84057</v>
      </c>
    </row>
    <row r="37127" spans="1:18" x14ac:dyDescent="0.25">
      <c r="A37127" s="2">
        <v>37125</v>
      </c>
      <c r="B37127">
        <v>4435347</v>
      </c>
      <c r="C37127" t="s">
        <v>69921</v>
      </c>
      <c r="D37127">
        <v>3.66</v>
      </c>
      <c r="E37127" t="s">
        <v>69922</v>
      </c>
      <c r="F37127">
        <v>6775</v>
      </c>
      <c r="G37127" t="s">
        <v>28</v>
      </c>
      <c r="H37127" t="s">
        <v>69922</v>
      </c>
      <c r="I37127" t="s">
        <v>69923</v>
      </c>
      <c r="J37127" t="s">
        <v>69924</v>
      </c>
      <c r="K37127">
        <v>3.563481085394411</v>
      </c>
      <c r="L37127">
        <v>0.47077328792969231</v>
      </c>
      <c r="M37127" t="s">
        <v>69923</v>
      </c>
      <c r="N37127" t="s">
        <v>69923</v>
      </c>
      <c r="O37127" t="s">
        <v>93183</v>
      </c>
      <c r="P37127" t="s">
        <v>93184</v>
      </c>
      <c r="Q37127" t="s">
        <v>93185</v>
      </c>
      <c r="R37127" t="s">
        <v>74739</v>
      </c>
    </row>
    <row r="37128" spans="1:18" x14ac:dyDescent="0.25">
      <c r="A37128" s="2">
        <v>37126</v>
      </c>
      <c r="B37128">
        <v>4435347</v>
      </c>
      <c r="C37128" t="s">
        <v>69921</v>
      </c>
      <c r="D37128">
        <v>3.66</v>
      </c>
      <c r="E37128" t="s">
        <v>69922</v>
      </c>
      <c r="F37128">
        <v>6775</v>
      </c>
      <c r="G37128" t="s">
        <v>28</v>
      </c>
      <c r="H37128" t="s">
        <v>69922</v>
      </c>
      <c r="I37128" t="s">
        <v>69923</v>
      </c>
      <c r="J37128" t="s">
        <v>69924</v>
      </c>
      <c r="K37128">
        <v>3.563481085394411</v>
      </c>
      <c r="L37128">
        <v>0.47077328792969231</v>
      </c>
      <c r="M37128" t="s">
        <v>69923</v>
      </c>
      <c r="N37128" t="s">
        <v>69923</v>
      </c>
      <c r="O37128" t="s">
        <v>93183</v>
      </c>
      <c r="P37128" t="s">
        <v>93184</v>
      </c>
      <c r="Q37128" t="s">
        <v>93185</v>
      </c>
      <c r="R37128" t="s">
        <v>81922</v>
      </c>
    </row>
    <row r="37129" spans="1:18" x14ac:dyDescent="0.25">
      <c r="A37129" s="2">
        <v>37127</v>
      </c>
      <c r="B37129">
        <v>4435347</v>
      </c>
      <c r="C37129" t="s">
        <v>69921</v>
      </c>
      <c r="D37129">
        <v>3.66</v>
      </c>
      <c r="E37129" t="s">
        <v>69922</v>
      </c>
      <c r="F37129">
        <v>6775</v>
      </c>
      <c r="G37129" t="s">
        <v>28</v>
      </c>
      <c r="H37129" t="s">
        <v>69922</v>
      </c>
      <c r="I37129" t="s">
        <v>69923</v>
      </c>
      <c r="J37129" t="s">
        <v>69924</v>
      </c>
      <c r="K37129">
        <v>3.563481085394411</v>
      </c>
      <c r="L37129">
        <v>0.47077328792969231</v>
      </c>
      <c r="M37129" t="s">
        <v>69923</v>
      </c>
      <c r="N37129" t="s">
        <v>69923</v>
      </c>
      <c r="O37129" t="s">
        <v>93183</v>
      </c>
      <c r="P37129" t="s">
        <v>93184</v>
      </c>
      <c r="Q37129" t="s">
        <v>93185</v>
      </c>
      <c r="R37129" t="s">
        <v>81923</v>
      </c>
    </row>
    <row r="37130" spans="1:18" x14ac:dyDescent="0.25">
      <c r="A37130" s="2">
        <v>37128</v>
      </c>
      <c r="B37130">
        <v>4435347</v>
      </c>
      <c r="C37130" t="s">
        <v>69921</v>
      </c>
      <c r="D37130">
        <v>3.66</v>
      </c>
      <c r="E37130" t="s">
        <v>69922</v>
      </c>
      <c r="F37130">
        <v>6775</v>
      </c>
      <c r="G37130" t="s">
        <v>28</v>
      </c>
      <c r="H37130" t="s">
        <v>69922</v>
      </c>
      <c r="I37130" t="s">
        <v>69923</v>
      </c>
      <c r="J37130" t="s">
        <v>69924</v>
      </c>
      <c r="K37130">
        <v>3.563481085394411</v>
      </c>
      <c r="L37130">
        <v>0.47077328792969231</v>
      </c>
      <c r="M37130" t="s">
        <v>69923</v>
      </c>
      <c r="N37130" t="s">
        <v>69923</v>
      </c>
      <c r="O37130" t="s">
        <v>93183</v>
      </c>
      <c r="P37130" t="s">
        <v>93184</v>
      </c>
      <c r="Q37130" t="s">
        <v>93185</v>
      </c>
      <c r="R37130" t="s">
        <v>81924</v>
      </c>
    </row>
    <row r="37131" spans="1:18" x14ac:dyDescent="0.25">
      <c r="A37131" s="2">
        <v>37129</v>
      </c>
      <c r="B37131">
        <v>4435347</v>
      </c>
      <c r="C37131" t="s">
        <v>69921</v>
      </c>
      <c r="D37131">
        <v>3.66</v>
      </c>
      <c r="E37131" t="s">
        <v>69922</v>
      </c>
      <c r="F37131">
        <v>6775</v>
      </c>
      <c r="G37131" t="s">
        <v>28</v>
      </c>
      <c r="H37131" t="s">
        <v>69922</v>
      </c>
      <c r="I37131" t="s">
        <v>69923</v>
      </c>
      <c r="J37131" t="s">
        <v>69924</v>
      </c>
      <c r="K37131">
        <v>3.563481085394411</v>
      </c>
      <c r="L37131">
        <v>0.47077328792969231</v>
      </c>
      <c r="M37131" t="s">
        <v>69923</v>
      </c>
      <c r="N37131" t="s">
        <v>69923</v>
      </c>
      <c r="O37131" t="s">
        <v>93183</v>
      </c>
      <c r="P37131" t="s">
        <v>93184</v>
      </c>
      <c r="Q37131" t="s">
        <v>93185</v>
      </c>
      <c r="R37131" t="s">
        <v>75030</v>
      </c>
    </row>
    <row r="37132" spans="1:18" x14ac:dyDescent="0.25">
      <c r="A37132" s="2">
        <v>37130</v>
      </c>
      <c r="B37132">
        <v>4435347</v>
      </c>
      <c r="C37132" t="s">
        <v>69921</v>
      </c>
      <c r="D37132">
        <v>3.66</v>
      </c>
      <c r="E37132" t="s">
        <v>69922</v>
      </c>
      <c r="F37132">
        <v>6775</v>
      </c>
      <c r="G37132" t="s">
        <v>28</v>
      </c>
      <c r="H37132" t="s">
        <v>69922</v>
      </c>
      <c r="I37132" t="s">
        <v>69923</v>
      </c>
      <c r="J37132" t="s">
        <v>69924</v>
      </c>
      <c r="K37132">
        <v>3.563481085394411</v>
      </c>
      <c r="L37132">
        <v>0.47077328792969231</v>
      </c>
      <c r="M37132" t="s">
        <v>69923</v>
      </c>
      <c r="N37132" t="s">
        <v>69923</v>
      </c>
      <c r="O37132" t="s">
        <v>93183</v>
      </c>
      <c r="P37132" t="s">
        <v>93184</v>
      </c>
      <c r="Q37132" t="s">
        <v>93185</v>
      </c>
      <c r="R37132" t="s">
        <v>76151</v>
      </c>
    </row>
    <row r="37133" spans="1:18" x14ac:dyDescent="0.25">
      <c r="A37133" s="2">
        <v>37131</v>
      </c>
      <c r="B37133">
        <v>4435347</v>
      </c>
      <c r="C37133" t="s">
        <v>69921</v>
      </c>
      <c r="D37133">
        <v>3.66</v>
      </c>
      <c r="E37133" t="s">
        <v>69922</v>
      </c>
      <c r="F37133">
        <v>6775</v>
      </c>
      <c r="G37133" t="s">
        <v>28</v>
      </c>
      <c r="H37133" t="s">
        <v>69922</v>
      </c>
      <c r="I37133" t="s">
        <v>69923</v>
      </c>
      <c r="J37133" t="s">
        <v>69924</v>
      </c>
      <c r="K37133">
        <v>3.563481085394411</v>
      </c>
      <c r="L37133">
        <v>0.47077328792969231</v>
      </c>
      <c r="M37133" t="s">
        <v>69923</v>
      </c>
      <c r="N37133" t="s">
        <v>69923</v>
      </c>
      <c r="O37133" t="s">
        <v>93183</v>
      </c>
      <c r="P37133" t="s">
        <v>93184</v>
      </c>
      <c r="Q37133" t="s">
        <v>93185</v>
      </c>
      <c r="R37133" t="s">
        <v>74746</v>
      </c>
    </row>
    <row r="37134" spans="1:18" x14ac:dyDescent="0.25">
      <c r="A37134" s="2">
        <v>37132</v>
      </c>
      <c r="B37134">
        <v>4435347</v>
      </c>
      <c r="C37134" t="s">
        <v>69921</v>
      </c>
      <c r="D37134">
        <v>3.66</v>
      </c>
      <c r="E37134" t="s">
        <v>69922</v>
      </c>
      <c r="F37134">
        <v>6775</v>
      </c>
      <c r="G37134" t="s">
        <v>28</v>
      </c>
      <c r="H37134" t="s">
        <v>69922</v>
      </c>
      <c r="I37134" t="s">
        <v>69923</v>
      </c>
      <c r="J37134" t="s">
        <v>69924</v>
      </c>
      <c r="K37134">
        <v>3.563481085394411</v>
      </c>
      <c r="L37134">
        <v>0.47077328792969231</v>
      </c>
      <c r="M37134" t="s">
        <v>69923</v>
      </c>
      <c r="N37134" t="s">
        <v>69923</v>
      </c>
      <c r="O37134" t="s">
        <v>93183</v>
      </c>
      <c r="P37134" t="s">
        <v>93184</v>
      </c>
      <c r="Q37134" t="s">
        <v>93185</v>
      </c>
      <c r="R37134" t="s">
        <v>74871</v>
      </c>
    </row>
    <row r="37135" spans="1:18" x14ac:dyDescent="0.25">
      <c r="A37135" s="2">
        <v>37133</v>
      </c>
      <c r="B37135">
        <v>4435347</v>
      </c>
      <c r="C37135" t="s">
        <v>69921</v>
      </c>
      <c r="D37135">
        <v>3.66</v>
      </c>
      <c r="E37135" t="s">
        <v>69922</v>
      </c>
      <c r="F37135">
        <v>6775</v>
      </c>
      <c r="G37135" t="s">
        <v>28</v>
      </c>
      <c r="H37135" t="s">
        <v>69922</v>
      </c>
      <c r="I37135" t="s">
        <v>69923</v>
      </c>
      <c r="J37135" t="s">
        <v>69924</v>
      </c>
      <c r="K37135">
        <v>3.563481085394411</v>
      </c>
      <c r="L37135">
        <v>0.47077328792969231</v>
      </c>
      <c r="M37135" t="s">
        <v>69923</v>
      </c>
      <c r="N37135" t="s">
        <v>69923</v>
      </c>
      <c r="O37135" t="s">
        <v>93183</v>
      </c>
      <c r="P37135" t="s">
        <v>93184</v>
      </c>
      <c r="Q37135" t="s">
        <v>93185</v>
      </c>
      <c r="R37135" t="s">
        <v>76505</v>
      </c>
    </row>
    <row r="37136" spans="1:18" x14ac:dyDescent="0.25">
      <c r="A37136" s="2">
        <v>37134</v>
      </c>
      <c r="B37136">
        <v>4435347</v>
      </c>
      <c r="C37136" t="s">
        <v>69921</v>
      </c>
      <c r="D37136">
        <v>3.66</v>
      </c>
      <c r="E37136" t="s">
        <v>69922</v>
      </c>
      <c r="F37136">
        <v>6775</v>
      </c>
      <c r="G37136" t="s">
        <v>28</v>
      </c>
      <c r="H37136" t="s">
        <v>69922</v>
      </c>
      <c r="I37136" t="s">
        <v>69923</v>
      </c>
      <c r="J37136" t="s">
        <v>69924</v>
      </c>
      <c r="K37136">
        <v>3.563481085394411</v>
      </c>
      <c r="L37136">
        <v>0.47077328792969231</v>
      </c>
      <c r="M37136" t="s">
        <v>69923</v>
      </c>
      <c r="N37136" t="s">
        <v>69923</v>
      </c>
      <c r="O37136" t="s">
        <v>93183</v>
      </c>
      <c r="P37136" t="s">
        <v>93184</v>
      </c>
      <c r="Q37136" t="s">
        <v>93185</v>
      </c>
      <c r="R37136" t="s">
        <v>75017</v>
      </c>
    </row>
    <row r="37137" spans="1:18" x14ac:dyDescent="0.25">
      <c r="A37137" s="2">
        <v>37135</v>
      </c>
      <c r="B37137">
        <v>4435347</v>
      </c>
      <c r="C37137" t="s">
        <v>69921</v>
      </c>
      <c r="D37137">
        <v>3.66</v>
      </c>
      <c r="E37137" t="s">
        <v>69922</v>
      </c>
      <c r="F37137">
        <v>6775</v>
      </c>
      <c r="G37137" t="s">
        <v>28</v>
      </c>
      <c r="H37137" t="s">
        <v>69922</v>
      </c>
      <c r="I37137" t="s">
        <v>69923</v>
      </c>
      <c r="J37137" t="s">
        <v>69924</v>
      </c>
      <c r="K37137">
        <v>3.563481085394411</v>
      </c>
      <c r="L37137">
        <v>0.47077328792969231</v>
      </c>
      <c r="M37137" t="s">
        <v>69923</v>
      </c>
      <c r="N37137" t="s">
        <v>69923</v>
      </c>
      <c r="O37137" t="s">
        <v>93183</v>
      </c>
      <c r="P37137" t="s">
        <v>93184</v>
      </c>
      <c r="Q37137" t="s">
        <v>93185</v>
      </c>
      <c r="R37137" t="s">
        <v>77499</v>
      </c>
    </row>
    <row r="37138" spans="1:18" x14ac:dyDescent="0.25">
      <c r="A37138" s="2">
        <v>37136</v>
      </c>
      <c r="B37138">
        <v>4435347</v>
      </c>
      <c r="C37138" t="s">
        <v>69921</v>
      </c>
      <c r="D37138">
        <v>3.66</v>
      </c>
      <c r="E37138" t="s">
        <v>69922</v>
      </c>
      <c r="F37138">
        <v>6775</v>
      </c>
      <c r="G37138" t="s">
        <v>28</v>
      </c>
      <c r="H37138" t="s">
        <v>69922</v>
      </c>
      <c r="I37138" t="s">
        <v>69923</v>
      </c>
      <c r="J37138" t="s">
        <v>69924</v>
      </c>
      <c r="K37138">
        <v>3.563481085394411</v>
      </c>
      <c r="L37138">
        <v>0.47077328792969231</v>
      </c>
      <c r="M37138" t="s">
        <v>69923</v>
      </c>
      <c r="N37138" t="s">
        <v>69923</v>
      </c>
      <c r="O37138" t="s">
        <v>93183</v>
      </c>
      <c r="P37138" t="s">
        <v>93184</v>
      </c>
      <c r="Q37138" t="s">
        <v>93185</v>
      </c>
      <c r="R37138" t="s">
        <v>75412</v>
      </c>
    </row>
    <row r="37139" spans="1:18" x14ac:dyDescent="0.25">
      <c r="A37139" s="2">
        <v>37137</v>
      </c>
      <c r="B37139">
        <v>4435347</v>
      </c>
      <c r="C37139" t="s">
        <v>69921</v>
      </c>
      <c r="D37139">
        <v>3.66</v>
      </c>
      <c r="E37139" t="s">
        <v>69922</v>
      </c>
      <c r="F37139">
        <v>6775</v>
      </c>
      <c r="G37139" t="s">
        <v>28</v>
      </c>
      <c r="H37139" t="s">
        <v>69922</v>
      </c>
      <c r="I37139" t="s">
        <v>69923</v>
      </c>
      <c r="J37139" t="s">
        <v>69924</v>
      </c>
      <c r="K37139">
        <v>3.563481085394411</v>
      </c>
      <c r="L37139">
        <v>0.47077328792969231</v>
      </c>
      <c r="M37139" t="s">
        <v>69923</v>
      </c>
      <c r="N37139" t="s">
        <v>69923</v>
      </c>
      <c r="O37139" t="s">
        <v>93183</v>
      </c>
      <c r="P37139" t="s">
        <v>93184</v>
      </c>
      <c r="Q37139" t="s">
        <v>93185</v>
      </c>
      <c r="R37139" t="s">
        <v>75319</v>
      </c>
    </row>
    <row r="37140" spans="1:18" x14ac:dyDescent="0.25">
      <c r="A37140" s="2">
        <v>37138</v>
      </c>
      <c r="B37140">
        <v>4435347</v>
      </c>
      <c r="C37140" t="s">
        <v>69921</v>
      </c>
      <c r="D37140">
        <v>3.66</v>
      </c>
      <c r="E37140" t="s">
        <v>69922</v>
      </c>
      <c r="F37140">
        <v>6775</v>
      </c>
      <c r="G37140" t="s">
        <v>28</v>
      </c>
      <c r="H37140" t="s">
        <v>69922</v>
      </c>
      <c r="I37140" t="s">
        <v>69923</v>
      </c>
      <c r="J37140" t="s">
        <v>69924</v>
      </c>
      <c r="K37140">
        <v>3.563481085394411</v>
      </c>
      <c r="L37140">
        <v>0.47077328792969231</v>
      </c>
      <c r="M37140" t="s">
        <v>69923</v>
      </c>
      <c r="N37140" t="s">
        <v>69923</v>
      </c>
      <c r="O37140" t="s">
        <v>93183</v>
      </c>
      <c r="P37140" t="s">
        <v>93184</v>
      </c>
      <c r="Q37140" t="s">
        <v>93185</v>
      </c>
      <c r="R37140" t="s">
        <v>74765</v>
      </c>
    </row>
    <row r="37141" spans="1:18" x14ac:dyDescent="0.25">
      <c r="A37141" s="2">
        <v>37139</v>
      </c>
      <c r="B37141">
        <v>4435347</v>
      </c>
      <c r="C37141" t="s">
        <v>69921</v>
      </c>
      <c r="D37141">
        <v>3.66</v>
      </c>
      <c r="E37141" t="s">
        <v>69922</v>
      </c>
      <c r="F37141">
        <v>6775</v>
      </c>
      <c r="G37141" t="s">
        <v>28</v>
      </c>
      <c r="H37141" t="s">
        <v>69922</v>
      </c>
      <c r="I37141" t="s">
        <v>69923</v>
      </c>
      <c r="J37141" t="s">
        <v>69924</v>
      </c>
      <c r="K37141">
        <v>3.563481085394411</v>
      </c>
      <c r="L37141">
        <v>0.47077328792969231</v>
      </c>
      <c r="M37141" t="s">
        <v>69923</v>
      </c>
      <c r="N37141" t="s">
        <v>69923</v>
      </c>
      <c r="O37141" t="s">
        <v>93183</v>
      </c>
      <c r="P37141" t="s">
        <v>93184</v>
      </c>
      <c r="Q37141" t="s">
        <v>93185</v>
      </c>
      <c r="R37141" t="s">
        <v>84976</v>
      </c>
    </row>
    <row r="37142" spans="1:18" x14ac:dyDescent="0.25">
      <c r="A37142" s="2">
        <v>37140</v>
      </c>
      <c r="B37142">
        <v>4435347</v>
      </c>
      <c r="C37142" t="s">
        <v>69921</v>
      </c>
      <c r="D37142">
        <v>3.66</v>
      </c>
      <c r="E37142" t="s">
        <v>69922</v>
      </c>
      <c r="F37142">
        <v>6775</v>
      </c>
      <c r="G37142" t="s">
        <v>28</v>
      </c>
      <c r="H37142" t="s">
        <v>69922</v>
      </c>
      <c r="I37142" t="s">
        <v>69923</v>
      </c>
      <c r="J37142" t="s">
        <v>69924</v>
      </c>
      <c r="K37142">
        <v>3.563481085394411</v>
      </c>
      <c r="L37142">
        <v>0.47077328792969231</v>
      </c>
      <c r="M37142" t="s">
        <v>69923</v>
      </c>
      <c r="N37142" t="s">
        <v>69923</v>
      </c>
      <c r="O37142" t="s">
        <v>93183</v>
      </c>
      <c r="P37142" t="s">
        <v>93184</v>
      </c>
      <c r="Q37142" t="s">
        <v>93185</v>
      </c>
      <c r="R37142" t="s">
        <v>77689</v>
      </c>
    </row>
    <row r="37143" spans="1:18" x14ac:dyDescent="0.25">
      <c r="A37143" s="2">
        <v>37141</v>
      </c>
      <c r="B37143">
        <v>4435347</v>
      </c>
      <c r="C37143" t="s">
        <v>69921</v>
      </c>
      <c r="D37143">
        <v>3.66</v>
      </c>
      <c r="E37143" t="s">
        <v>69922</v>
      </c>
      <c r="F37143">
        <v>6775</v>
      </c>
      <c r="G37143" t="s">
        <v>28</v>
      </c>
      <c r="H37143" t="s">
        <v>69922</v>
      </c>
      <c r="I37143" t="s">
        <v>69923</v>
      </c>
      <c r="J37143" t="s">
        <v>69924</v>
      </c>
      <c r="K37143">
        <v>3.563481085394411</v>
      </c>
      <c r="L37143">
        <v>0.47077328792969231</v>
      </c>
      <c r="M37143" t="s">
        <v>69923</v>
      </c>
      <c r="N37143" t="s">
        <v>69923</v>
      </c>
      <c r="O37143" t="s">
        <v>93183</v>
      </c>
      <c r="P37143" t="s">
        <v>93184</v>
      </c>
      <c r="Q37143" t="s">
        <v>93185</v>
      </c>
      <c r="R37143" t="s">
        <v>78715</v>
      </c>
    </row>
    <row r="37144" spans="1:18" x14ac:dyDescent="0.25">
      <c r="A37144" s="2">
        <v>37142</v>
      </c>
      <c r="B37144">
        <v>4432793</v>
      </c>
      <c r="C37144" t="s">
        <v>69925</v>
      </c>
      <c r="D37144">
        <v>3.66</v>
      </c>
      <c r="E37144" t="s">
        <v>69926</v>
      </c>
      <c r="F37144">
        <v>6776</v>
      </c>
      <c r="G37144" t="s">
        <v>52238</v>
      </c>
      <c r="H37144" t="s">
        <v>69926</v>
      </c>
      <c r="I37144" t="s">
        <v>69927</v>
      </c>
      <c r="J37144" t="s">
        <v>69928</v>
      </c>
      <c r="K37144">
        <v>3.563481085394411</v>
      </c>
      <c r="L37144">
        <v>0.47077328792969231</v>
      </c>
      <c r="M37144" t="s">
        <v>69927</v>
      </c>
      <c r="N37144" t="s">
        <v>69927</v>
      </c>
      <c r="O37144" t="s">
        <v>93186</v>
      </c>
      <c r="P37144" t="s">
        <v>93187</v>
      </c>
      <c r="Q37144" t="s">
        <v>75566</v>
      </c>
      <c r="R37144" t="s">
        <v>75566</v>
      </c>
    </row>
    <row r="37145" spans="1:18" x14ac:dyDescent="0.25">
      <c r="A37145" s="2">
        <v>37143</v>
      </c>
      <c r="B37145">
        <v>4440880</v>
      </c>
      <c r="C37145" t="s">
        <v>69929</v>
      </c>
      <c r="D37145">
        <v>3.66</v>
      </c>
      <c r="E37145" t="s">
        <v>69930</v>
      </c>
      <c r="F37145">
        <v>6777</v>
      </c>
      <c r="G37145" t="s">
        <v>52238</v>
      </c>
      <c r="H37145" t="s">
        <v>69930</v>
      </c>
      <c r="I37145" t="s">
        <v>69931</v>
      </c>
      <c r="J37145" t="s">
        <v>69932</v>
      </c>
      <c r="K37145">
        <v>3.563481085394411</v>
      </c>
      <c r="L37145">
        <v>0.47077328792969231</v>
      </c>
      <c r="M37145" t="s">
        <v>69931</v>
      </c>
      <c r="N37145" t="s">
        <v>69931</v>
      </c>
      <c r="O37145" t="s">
        <v>93188</v>
      </c>
      <c r="P37145" t="s">
        <v>69932</v>
      </c>
      <c r="Q37145" t="s">
        <v>93189</v>
      </c>
      <c r="R37145" t="s">
        <v>74743</v>
      </c>
    </row>
    <row r="37146" spans="1:18" x14ac:dyDescent="0.25">
      <c r="A37146" s="2">
        <v>37144</v>
      </c>
      <c r="B37146">
        <v>4440880</v>
      </c>
      <c r="C37146" t="s">
        <v>69929</v>
      </c>
      <c r="D37146">
        <v>3.66</v>
      </c>
      <c r="E37146" t="s">
        <v>69930</v>
      </c>
      <c r="F37146">
        <v>6777</v>
      </c>
      <c r="G37146" t="s">
        <v>52238</v>
      </c>
      <c r="H37146" t="s">
        <v>69930</v>
      </c>
      <c r="I37146" t="s">
        <v>69931</v>
      </c>
      <c r="J37146" t="s">
        <v>69932</v>
      </c>
      <c r="K37146">
        <v>3.563481085394411</v>
      </c>
      <c r="L37146">
        <v>0.47077328792969231</v>
      </c>
      <c r="M37146" t="s">
        <v>69931</v>
      </c>
      <c r="N37146" t="s">
        <v>69931</v>
      </c>
      <c r="O37146" t="s">
        <v>93188</v>
      </c>
      <c r="P37146" t="s">
        <v>69932</v>
      </c>
      <c r="Q37146" t="s">
        <v>93189</v>
      </c>
      <c r="R37146" t="s">
        <v>76140</v>
      </c>
    </row>
    <row r="37147" spans="1:18" x14ac:dyDescent="0.25">
      <c r="A37147" s="2">
        <v>37145</v>
      </c>
      <c r="B37147">
        <v>4440880</v>
      </c>
      <c r="C37147" t="s">
        <v>69929</v>
      </c>
      <c r="D37147">
        <v>3.66</v>
      </c>
      <c r="E37147" t="s">
        <v>69930</v>
      </c>
      <c r="F37147">
        <v>6777</v>
      </c>
      <c r="G37147" t="s">
        <v>52238</v>
      </c>
      <c r="H37147" t="s">
        <v>69930</v>
      </c>
      <c r="I37147" t="s">
        <v>69931</v>
      </c>
      <c r="J37147" t="s">
        <v>69932</v>
      </c>
      <c r="K37147">
        <v>3.563481085394411</v>
      </c>
      <c r="L37147">
        <v>0.47077328792969231</v>
      </c>
      <c r="M37147" t="s">
        <v>69931</v>
      </c>
      <c r="N37147" t="s">
        <v>69931</v>
      </c>
      <c r="O37147" t="s">
        <v>93188</v>
      </c>
      <c r="P37147" t="s">
        <v>69932</v>
      </c>
      <c r="Q37147" t="s">
        <v>93189</v>
      </c>
      <c r="R37147" t="s">
        <v>75363</v>
      </c>
    </row>
    <row r="37148" spans="1:18" x14ac:dyDescent="0.25">
      <c r="A37148" s="2">
        <v>37146</v>
      </c>
      <c r="B37148">
        <v>4440880</v>
      </c>
      <c r="C37148" t="s">
        <v>69929</v>
      </c>
      <c r="D37148">
        <v>3.66</v>
      </c>
      <c r="E37148" t="s">
        <v>69930</v>
      </c>
      <c r="F37148">
        <v>6777</v>
      </c>
      <c r="G37148" t="s">
        <v>52238</v>
      </c>
      <c r="H37148" t="s">
        <v>69930</v>
      </c>
      <c r="I37148" t="s">
        <v>69931</v>
      </c>
      <c r="J37148" t="s">
        <v>69932</v>
      </c>
      <c r="K37148">
        <v>3.563481085394411</v>
      </c>
      <c r="L37148">
        <v>0.47077328792969231</v>
      </c>
      <c r="M37148" t="s">
        <v>69931</v>
      </c>
      <c r="N37148" t="s">
        <v>69931</v>
      </c>
      <c r="O37148" t="s">
        <v>93188</v>
      </c>
      <c r="P37148" t="s">
        <v>69932</v>
      </c>
      <c r="Q37148" t="s">
        <v>93189</v>
      </c>
      <c r="R37148" t="s">
        <v>75285</v>
      </c>
    </row>
    <row r="37149" spans="1:18" x14ac:dyDescent="0.25">
      <c r="A37149" s="2">
        <v>37147</v>
      </c>
      <c r="B37149">
        <v>4440880</v>
      </c>
      <c r="C37149" t="s">
        <v>69929</v>
      </c>
      <c r="D37149">
        <v>3.66</v>
      </c>
      <c r="E37149" t="s">
        <v>69930</v>
      </c>
      <c r="F37149">
        <v>6777</v>
      </c>
      <c r="G37149" t="s">
        <v>52238</v>
      </c>
      <c r="H37149" t="s">
        <v>69930</v>
      </c>
      <c r="I37149" t="s">
        <v>69931</v>
      </c>
      <c r="J37149" t="s">
        <v>69932</v>
      </c>
      <c r="K37149">
        <v>3.563481085394411</v>
      </c>
      <c r="L37149">
        <v>0.47077328792969231</v>
      </c>
      <c r="M37149" t="s">
        <v>69931</v>
      </c>
      <c r="N37149" t="s">
        <v>69931</v>
      </c>
      <c r="O37149" t="s">
        <v>93188</v>
      </c>
      <c r="P37149" t="s">
        <v>69932</v>
      </c>
      <c r="Q37149" t="s">
        <v>93189</v>
      </c>
      <c r="R37149" t="s">
        <v>82692</v>
      </c>
    </row>
    <row r="37150" spans="1:18" x14ac:dyDescent="0.25">
      <c r="A37150" s="2">
        <v>37148</v>
      </c>
      <c r="B37150">
        <v>4440880</v>
      </c>
      <c r="C37150" t="s">
        <v>69929</v>
      </c>
      <c r="D37150">
        <v>3.66</v>
      </c>
      <c r="E37150" t="s">
        <v>69930</v>
      </c>
      <c r="F37150">
        <v>6777</v>
      </c>
      <c r="G37150" t="s">
        <v>52238</v>
      </c>
      <c r="H37150" t="s">
        <v>69930</v>
      </c>
      <c r="I37150" t="s">
        <v>69931</v>
      </c>
      <c r="J37150" t="s">
        <v>69932</v>
      </c>
      <c r="K37150">
        <v>3.563481085394411</v>
      </c>
      <c r="L37150">
        <v>0.47077328792969231</v>
      </c>
      <c r="M37150" t="s">
        <v>69931</v>
      </c>
      <c r="N37150" t="s">
        <v>69931</v>
      </c>
      <c r="O37150" t="s">
        <v>93188</v>
      </c>
      <c r="P37150" t="s">
        <v>69932</v>
      </c>
      <c r="Q37150" t="s">
        <v>93189</v>
      </c>
      <c r="R37150" t="s">
        <v>75469</v>
      </c>
    </row>
    <row r="37151" spans="1:18" x14ac:dyDescent="0.25">
      <c r="A37151" s="2">
        <v>37149</v>
      </c>
      <c r="B37151">
        <v>4440880</v>
      </c>
      <c r="C37151" t="s">
        <v>69929</v>
      </c>
      <c r="D37151">
        <v>3.66</v>
      </c>
      <c r="E37151" t="s">
        <v>69930</v>
      </c>
      <c r="F37151">
        <v>6777</v>
      </c>
      <c r="G37151" t="s">
        <v>52238</v>
      </c>
      <c r="H37151" t="s">
        <v>69930</v>
      </c>
      <c r="I37151" t="s">
        <v>69931</v>
      </c>
      <c r="J37151" t="s">
        <v>69932</v>
      </c>
      <c r="K37151">
        <v>3.563481085394411</v>
      </c>
      <c r="L37151">
        <v>0.47077328792969231</v>
      </c>
      <c r="M37151" t="s">
        <v>69931</v>
      </c>
      <c r="N37151" t="s">
        <v>69931</v>
      </c>
      <c r="O37151" t="s">
        <v>93188</v>
      </c>
      <c r="P37151" t="s">
        <v>69932</v>
      </c>
      <c r="Q37151" t="s">
        <v>93189</v>
      </c>
      <c r="R37151" t="s">
        <v>74916</v>
      </c>
    </row>
    <row r="37152" spans="1:18" x14ac:dyDescent="0.25">
      <c r="A37152" s="2">
        <v>37150</v>
      </c>
      <c r="B37152">
        <v>4440880</v>
      </c>
      <c r="C37152" t="s">
        <v>69929</v>
      </c>
      <c r="D37152">
        <v>3.66</v>
      </c>
      <c r="E37152" t="s">
        <v>69930</v>
      </c>
      <c r="F37152">
        <v>6777</v>
      </c>
      <c r="G37152" t="s">
        <v>52238</v>
      </c>
      <c r="H37152" t="s">
        <v>69930</v>
      </c>
      <c r="I37152" t="s">
        <v>69931</v>
      </c>
      <c r="J37152" t="s">
        <v>69932</v>
      </c>
      <c r="K37152">
        <v>3.563481085394411</v>
      </c>
      <c r="L37152">
        <v>0.47077328792969231</v>
      </c>
      <c r="M37152" t="s">
        <v>69931</v>
      </c>
      <c r="N37152" t="s">
        <v>69931</v>
      </c>
      <c r="O37152" t="s">
        <v>93188</v>
      </c>
      <c r="P37152" t="s">
        <v>69932</v>
      </c>
      <c r="Q37152" t="s">
        <v>93189</v>
      </c>
      <c r="R37152" t="s">
        <v>77167</v>
      </c>
    </row>
    <row r="37153" spans="1:18" x14ac:dyDescent="0.25">
      <c r="A37153" s="2">
        <v>37151</v>
      </c>
      <c r="B37153">
        <v>4436809</v>
      </c>
      <c r="C37153" t="s">
        <v>69933</v>
      </c>
      <c r="D37153">
        <v>3.66</v>
      </c>
      <c r="E37153" t="s">
        <v>69934</v>
      </c>
      <c r="F37153">
        <v>6778</v>
      </c>
      <c r="G37153" t="s">
        <v>52238</v>
      </c>
      <c r="H37153" t="s">
        <v>69934</v>
      </c>
      <c r="I37153" t="s">
        <v>69935</v>
      </c>
      <c r="J37153" t="s">
        <v>69936</v>
      </c>
      <c r="K37153">
        <v>3.563481085394411</v>
      </c>
      <c r="L37153">
        <v>0.47077328792969231</v>
      </c>
      <c r="M37153" t="s">
        <v>69935</v>
      </c>
      <c r="N37153" t="s">
        <v>69935</v>
      </c>
      <c r="O37153" t="s">
        <v>93190</v>
      </c>
      <c r="P37153" t="s">
        <v>93191</v>
      </c>
      <c r="Q37153" t="s">
        <v>91838</v>
      </c>
      <c r="R37153" t="s">
        <v>78308</v>
      </c>
    </row>
    <row r="37154" spans="1:18" x14ac:dyDescent="0.25">
      <c r="A37154" s="2">
        <v>37152</v>
      </c>
      <c r="B37154">
        <v>4436809</v>
      </c>
      <c r="C37154" t="s">
        <v>69933</v>
      </c>
      <c r="D37154">
        <v>3.66</v>
      </c>
      <c r="E37154" t="s">
        <v>69934</v>
      </c>
      <c r="F37154">
        <v>6778</v>
      </c>
      <c r="G37154" t="s">
        <v>52238</v>
      </c>
      <c r="H37154" t="s">
        <v>69934</v>
      </c>
      <c r="I37154" t="s">
        <v>69935</v>
      </c>
      <c r="J37154" t="s">
        <v>69936</v>
      </c>
      <c r="K37154">
        <v>3.563481085394411</v>
      </c>
      <c r="L37154">
        <v>0.47077328792969231</v>
      </c>
      <c r="M37154" t="s">
        <v>69935</v>
      </c>
      <c r="N37154" t="s">
        <v>69935</v>
      </c>
      <c r="O37154" t="s">
        <v>93190</v>
      </c>
      <c r="P37154" t="s">
        <v>93191</v>
      </c>
      <c r="Q37154" t="s">
        <v>91838</v>
      </c>
      <c r="R37154" t="s">
        <v>75357</v>
      </c>
    </row>
    <row r="37155" spans="1:18" x14ac:dyDescent="0.25">
      <c r="A37155" s="2">
        <v>37153</v>
      </c>
      <c r="B37155">
        <v>4436809</v>
      </c>
      <c r="C37155" t="s">
        <v>69933</v>
      </c>
      <c r="D37155">
        <v>3.66</v>
      </c>
      <c r="E37155" t="s">
        <v>69934</v>
      </c>
      <c r="F37155">
        <v>6778</v>
      </c>
      <c r="G37155" t="s">
        <v>52238</v>
      </c>
      <c r="H37155" t="s">
        <v>69934</v>
      </c>
      <c r="I37155" t="s">
        <v>69935</v>
      </c>
      <c r="J37155" t="s">
        <v>69936</v>
      </c>
      <c r="K37155">
        <v>3.563481085394411</v>
      </c>
      <c r="L37155">
        <v>0.47077328792969231</v>
      </c>
      <c r="M37155" t="s">
        <v>69935</v>
      </c>
      <c r="N37155" t="s">
        <v>69935</v>
      </c>
      <c r="O37155" t="s">
        <v>93190</v>
      </c>
      <c r="P37155" t="s">
        <v>93191</v>
      </c>
      <c r="Q37155" t="s">
        <v>91838</v>
      </c>
      <c r="R37155" t="s">
        <v>74703</v>
      </c>
    </row>
    <row r="37156" spans="1:18" x14ac:dyDescent="0.25">
      <c r="A37156" s="2">
        <v>37154</v>
      </c>
      <c r="B37156">
        <v>4436809</v>
      </c>
      <c r="C37156" t="s">
        <v>69933</v>
      </c>
      <c r="D37156">
        <v>3.66</v>
      </c>
      <c r="E37156" t="s">
        <v>69934</v>
      </c>
      <c r="F37156">
        <v>6778</v>
      </c>
      <c r="G37156" t="s">
        <v>52238</v>
      </c>
      <c r="H37156" t="s">
        <v>69934</v>
      </c>
      <c r="I37156" t="s">
        <v>69935</v>
      </c>
      <c r="J37156" t="s">
        <v>69936</v>
      </c>
      <c r="K37156">
        <v>3.563481085394411</v>
      </c>
      <c r="L37156">
        <v>0.47077328792969231</v>
      </c>
      <c r="M37156" t="s">
        <v>69935</v>
      </c>
      <c r="N37156" t="s">
        <v>69935</v>
      </c>
      <c r="O37156" t="s">
        <v>93190</v>
      </c>
      <c r="P37156" t="s">
        <v>93191</v>
      </c>
      <c r="Q37156" t="s">
        <v>91838</v>
      </c>
      <c r="R37156" t="s">
        <v>82327</v>
      </c>
    </row>
    <row r="37157" spans="1:18" x14ac:dyDescent="0.25">
      <c r="A37157" s="2">
        <v>37155</v>
      </c>
      <c r="B37157">
        <v>4433939</v>
      </c>
      <c r="C37157" t="s">
        <v>69937</v>
      </c>
      <c r="D37157">
        <v>3.66</v>
      </c>
      <c r="E37157" t="s">
        <v>69938</v>
      </c>
      <c r="F37157">
        <v>6782</v>
      </c>
      <c r="G37157" t="s">
        <v>28</v>
      </c>
      <c r="H37157" t="s">
        <v>69938</v>
      </c>
      <c r="I37157" t="s">
        <v>69939</v>
      </c>
      <c r="J37157" t="s">
        <v>69940</v>
      </c>
      <c r="K37157">
        <v>3.563481085394411</v>
      </c>
      <c r="L37157">
        <v>0.47077328792969231</v>
      </c>
      <c r="M37157" t="s">
        <v>69939</v>
      </c>
      <c r="N37157" t="s">
        <v>69939</v>
      </c>
      <c r="O37157" t="s">
        <v>93192</v>
      </c>
      <c r="P37157" t="s">
        <v>93193</v>
      </c>
      <c r="Q37157" t="s">
        <v>93194</v>
      </c>
      <c r="R37157" t="s">
        <v>90939</v>
      </c>
    </row>
    <row r="37158" spans="1:18" x14ac:dyDescent="0.25">
      <c r="A37158" s="2">
        <v>37156</v>
      </c>
      <c r="B37158">
        <v>4433939</v>
      </c>
      <c r="C37158" t="s">
        <v>69937</v>
      </c>
      <c r="D37158">
        <v>3.66</v>
      </c>
      <c r="E37158" t="s">
        <v>69938</v>
      </c>
      <c r="F37158">
        <v>6782</v>
      </c>
      <c r="G37158" t="s">
        <v>28</v>
      </c>
      <c r="H37158" t="s">
        <v>69938</v>
      </c>
      <c r="I37158" t="s">
        <v>69939</v>
      </c>
      <c r="J37158" t="s">
        <v>69940</v>
      </c>
      <c r="K37158">
        <v>3.563481085394411</v>
      </c>
      <c r="L37158">
        <v>0.47077328792969231</v>
      </c>
      <c r="M37158" t="s">
        <v>69939</v>
      </c>
      <c r="N37158" t="s">
        <v>69939</v>
      </c>
      <c r="O37158" t="s">
        <v>93192</v>
      </c>
      <c r="P37158" t="s">
        <v>93193</v>
      </c>
      <c r="Q37158" t="s">
        <v>93194</v>
      </c>
      <c r="R37158" t="s">
        <v>76129</v>
      </c>
    </row>
    <row r="37159" spans="1:18" x14ac:dyDescent="0.25">
      <c r="A37159" s="2">
        <v>37157</v>
      </c>
      <c r="B37159">
        <v>4433684</v>
      </c>
      <c r="C37159" t="s">
        <v>69945</v>
      </c>
      <c r="D37159">
        <v>3.66</v>
      </c>
      <c r="E37159" t="s">
        <v>69946</v>
      </c>
      <c r="F37159">
        <v>6784</v>
      </c>
      <c r="G37159" t="s">
        <v>28</v>
      </c>
      <c r="H37159" t="s">
        <v>69946</v>
      </c>
      <c r="I37159" t="s">
        <v>69947</v>
      </c>
      <c r="J37159" t="s">
        <v>69948</v>
      </c>
      <c r="K37159">
        <v>3.563481085394411</v>
      </c>
      <c r="L37159">
        <v>0.47077328792969231</v>
      </c>
      <c r="M37159" t="s">
        <v>69947</v>
      </c>
      <c r="N37159" t="s">
        <v>69947</v>
      </c>
      <c r="O37159" t="s">
        <v>93195</v>
      </c>
      <c r="P37159" t="s">
        <v>93196</v>
      </c>
      <c r="Q37159" t="s">
        <v>93197</v>
      </c>
      <c r="R37159" t="s">
        <v>86674</v>
      </c>
    </row>
    <row r="37160" spans="1:18" x14ac:dyDescent="0.25">
      <c r="A37160" s="2">
        <v>37158</v>
      </c>
      <c r="B37160">
        <v>4433684</v>
      </c>
      <c r="C37160" t="s">
        <v>69945</v>
      </c>
      <c r="D37160">
        <v>3.66</v>
      </c>
      <c r="E37160" t="s">
        <v>69946</v>
      </c>
      <c r="F37160">
        <v>6784</v>
      </c>
      <c r="G37160" t="s">
        <v>28</v>
      </c>
      <c r="H37160" t="s">
        <v>69946</v>
      </c>
      <c r="I37160" t="s">
        <v>69947</v>
      </c>
      <c r="J37160" t="s">
        <v>69948</v>
      </c>
      <c r="K37160">
        <v>3.563481085394411</v>
      </c>
      <c r="L37160">
        <v>0.47077328792969231</v>
      </c>
      <c r="M37160" t="s">
        <v>69947</v>
      </c>
      <c r="N37160" t="s">
        <v>69947</v>
      </c>
      <c r="O37160" t="s">
        <v>93195</v>
      </c>
      <c r="P37160" t="s">
        <v>93196</v>
      </c>
      <c r="Q37160" t="s">
        <v>93197</v>
      </c>
      <c r="R37160" t="s">
        <v>82004</v>
      </c>
    </row>
    <row r="37161" spans="1:18" x14ac:dyDescent="0.25">
      <c r="A37161" s="2">
        <v>37159</v>
      </c>
      <c r="B37161">
        <v>4433684</v>
      </c>
      <c r="C37161" t="s">
        <v>69945</v>
      </c>
      <c r="D37161">
        <v>3.66</v>
      </c>
      <c r="E37161" t="s">
        <v>69946</v>
      </c>
      <c r="F37161">
        <v>6784</v>
      </c>
      <c r="G37161" t="s">
        <v>28</v>
      </c>
      <c r="H37161" t="s">
        <v>69946</v>
      </c>
      <c r="I37161" t="s">
        <v>69947</v>
      </c>
      <c r="J37161" t="s">
        <v>69948</v>
      </c>
      <c r="K37161">
        <v>3.563481085394411</v>
      </c>
      <c r="L37161">
        <v>0.47077328792969231</v>
      </c>
      <c r="M37161" t="s">
        <v>69947</v>
      </c>
      <c r="N37161" t="s">
        <v>69947</v>
      </c>
      <c r="O37161" t="s">
        <v>93195</v>
      </c>
      <c r="P37161" t="s">
        <v>93196</v>
      </c>
      <c r="Q37161" t="s">
        <v>93197</v>
      </c>
      <c r="R37161" t="s">
        <v>76505</v>
      </c>
    </row>
    <row r="37162" spans="1:18" x14ac:dyDescent="0.25">
      <c r="A37162" s="2">
        <v>37160</v>
      </c>
      <c r="B37162">
        <v>4433684</v>
      </c>
      <c r="C37162" t="s">
        <v>69945</v>
      </c>
      <c r="D37162">
        <v>3.66</v>
      </c>
      <c r="E37162" t="s">
        <v>69946</v>
      </c>
      <c r="F37162">
        <v>6784</v>
      </c>
      <c r="G37162" t="s">
        <v>28</v>
      </c>
      <c r="H37162" t="s">
        <v>69946</v>
      </c>
      <c r="I37162" t="s">
        <v>69947</v>
      </c>
      <c r="J37162" t="s">
        <v>69948</v>
      </c>
      <c r="K37162">
        <v>3.563481085394411</v>
      </c>
      <c r="L37162">
        <v>0.47077328792969231</v>
      </c>
      <c r="M37162" t="s">
        <v>69947</v>
      </c>
      <c r="N37162" t="s">
        <v>69947</v>
      </c>
      <c r="O37162" t="s">
        <v>93195</v>
      </c>
      <c r="P37162" t="s">
        <v>93196</v>
      </c>
      <c r="Q37162" t="s">
        <v>93197</v>
      </c>
      <c r="R37162" t="s">
        <v>84976</v>
      </c>
    </row>
    <row r="37163" spans="1:18" x14ac:dyDescent="0.25">
      <c r="A37163" s="2">
        <v>37161</v>
      </c>
      <c r="B37163">
        <v>4433684</v>
      </c>
      <c r="C37163" t="s">
        <v>69945</v>
      </c>
      <c r="D37163">
        <v>3.66</v>
      </c>
      <c r="E37163" t="s">
        <v>69946</v>
      </c>
      <c r="F37163">
        <v>6784</v>
      </c>
      <c r="G37163" t="s">
        <v>28</v>
      </c>
      <c r="H37163" t="s">
        <v>69946</v>
      </c>
      <c r="I37163" t="s">
        <v>69947</v>
      </c>
      <c r="J37163" t="s">
        <v>69948</v>
      </c>
      <c r="K37163">
        <v>3.563481085394411</v>
      </c>
      <c r="L37163">
        <v>0.47077328792969231</v>
      </c>
      <c r="M37163" t="s">
        <v>69947</v>
      </c>
      <c r="N37163" t="s">
        <v>69947</v>
      </c>
      <c r="O37163" t="s">
        <v>93195</v>
      </c>
      <c r="P37163" t="s">
        <v>93196</v>
      </c>
      <c r="Q37163" t="s">
        <v>93197</v>
      </c>
      <c r="R37163" t="s">
        <v>82042</v>
      </c>
    </row>
    <row r="37164" spans="1:18" x14ac:dyDescent="0.25">
      <c r="A37164" s="2">
        <v>37162</v>
      </c>
      <c r="B37164">
        <v>4434812</v>
      </c>
      <c r="C37164" t="s">
        <v>69949</v>
      </c>
      <c r="D37164">
        <v>3.66</v>
      </c>
      <c r="E37164" t="s">
        <v>69950</v>
      </c>
      <c r="F37164">
        <v>6786</v>
      </c>
      <c r="G37164" t="s">
        <v>28</v>
      </c>
      <c r="H37164" t="s">
        <v>69950</v>
      </c>
      <c r="I37164" t="s">
        <v>69951</v>
      </c>
      <c r="J37164" t="s">
        <v>69952</v>
      </c>
      <c r="K37164">
        <v>3.563481085394411</v>
      </c>
      <c r="L37164">
        <v>0.47077328792969231</v>
      </c>
      <c r="M37164" t="s">
        <v>69951</v>
      </c>
      <c r="N37164" t="s">
        <v>69951</v>
      </c>
      <c r="O37164" t="s">
        <v>93198</v>
      </c>
      <c r="P37164" t="s">
        <v>93199</v>
      </c>
      <c r="Q37164" t="s">
        <v>93200</v>
      </c>
      <c r="R37164" t="s">
        <v>74894</v>
      </c>
    </row>
    <row r="37165" spans="1:18" x14ac:dyDescent="0.25">
      <c r="A37165" s="2">
        <v>37163</v>
      </c>
      <c r="B37165">
        <v>4434812</v>
      </c>
      <c r="C37165" t="s">
        <v>69949</v>
      </c>
      <c r="D37165">
        <v>3.66</v>
      </c>
      <c r="E37165" t="s">
        <v>69950</v>
      </c>
      <c r="F37165">
        <v>6786</v>
      </c>
      <c r="G37165" t="s">
        <v>28</v>
      </c>
      <c r="H37165" t="s">
        <v>69950</v>
      </c>
      <c r="I37165" t="s">
        <v>69951</v>
      </c>
      <c r="J37165" t="s">
        <v>69952</v>
      </c>
      <c r="K37165">
        <v>3.563481085394411</v>
      </c>
      <c r="L37165">
        <v>0.47077328792969231</v>
      </c>
      <c r="M37165" t="s">
        <v>69951</v>
      </c>
      <c r="N37165" t="s">
        <v>69951</v>
      </c>
      <c r="O37165" t="s">
        <v>93198</v>
      </c>
      <c r="P37165" t="s">
        <v>93199</v>
      </c>
      <c r="Q37165" t="s">
        <v>93200</v>
      </c>
      <c r="R37165" t="s">
        <v>78764</v>
      </c>
    </row>
    <row r="37166" spans="1:18" x14ac:dyDescent="0.25">
      <c r="A37166" s="2">
        <v>37164</v>
      </c>
      <c r="B37166">
        <v>4434812</v>
      </c>
      <c r="C37166" t="s">
        <v>69949</v>
      </c>
      <c r="D37166">
        <v>3.66</v>
      </c>
      <c r="E37166" t="s">
        <v>69950</v>
      </c>
      <c r="F37166">
        <v>6786</v>
      </c>
      <c r="G37166" t="s">
        <v>28</v>
      </c>
      <c r="H37166" t="s">
        <v>69950</v>
      </c>
      <c r="I37166" t="s">
        <v>69951</v>
      </c>
      <c r="J37166" t="s">
        <v>69952</v>
      </c>
      <c r="K37166">
        <v>3.563481085394411</v>
      </c>
      <c r="L37166">
        <v>0.47077328792969231</v>
      </c>
      <c r="M37166" t="s">
        <v>69951</v>
      </c>
      <c r="N37166" t="s">
        <v>69951</v>
      </c>
      <c r="O37166" t="s">
        <v>93198</v>
      </c>
      <c r="P37166" t="s">
        <v>93199</v>
      </c>
      <c r="Q37166" t="s">
        <v>93200</v>
      </c>
      <c r="R37166" t="s">
        <v>77420</v>
      </c>
    </row>
    <row r="37167" spans="1:18" x14ac:dyDescent="0.25">
      <c r="A37167" s="2">
        <v>37165</v>
      </c>
      <c r="B37167">
        <v>4450479</v>
      </c>
      <c r="C37167" t="s">
        <v>69953</v>
      </c>
      <c r="D37167">
        <v>3.65</v>
      </c>
      <c r="E37167" t="s">
        <v>69954</v>
      </c>
      <c r="F37167">
        <v>6791</v>
      </c>
      <c r="G37167" t="s">
        <v>52238</v>
      </c>
      <c r="H37167" t="s">
        <v>69954</v>
      </c>
      <c r="I37167" t="s">
        <v>69955</v>
      </c>
      <c r="J37167" t="s">
        <v>69956</v>
      </c>
      <c r="K37167">
        <v>3.5622928644564751</v>
      </c>
      <c r="L37167">
        <v>0.47061631146080302</v>
      </c>
      <c r="M37167" t="s">
        <v>69955</v>
      </c>
      <c r="N37167" t="s">
        <v>69955</v>
      </c>
      <c r="O37167" t="s">
        <v>93201</v>
      </c>
      <c r="P37167" t="s">
        <v>93202</v>
      </c>
      <c r="Q37167" t="s">
        <v>93203</v>
      </c>
      <c r="R37167" t="s">
        <v>76028</v>
      </c>
    </row>
    <row r="37168" spans="1:18" x14ac:dyDescent="0.25">
      <c r="A37168" s="2">
        <v>37166</v>
      </c>
      <c r="B37168">
        <v>4450479</v>
      </c>
      <c r="C37168" t="s">
        <v>69953</v>
      </c>
      <c r="D37168">
        <v>3.65</v>
      </c>
      <c r="E37168" t="s">
        <v>69954</v>
      </c>
      <c r="F37168">
        <v>6791</v>
      </c>
      <c r="G37168" t="s">
        <v>52238</v>
      </c>
      <c r="H37168" t="s">
        <v>69954</v>
      </c>
      <c r="I37168" t="s">
        <v>69955</v>
      </c>
      <c r="J37168" t="s">
        <v>69956</v>
      </c>
      <c r="K37168">
        <v>3.5622928644564751</v>
      </c>
      <c r="L37168">
        <v>0.47061631146080302</v>
      </c>
      <c r="M37168" t="s">
        <v>69955</v>
      </c>
      <c r="N37168" t="s">
        <v>69955</v>
      </c>
      <c r="O37168" t="s">
        <v>93201</v>
      </c>
      <c r="P37168" t="s">
        <v>93202</v>
      </c>
      <c r="Q37168" t="s">
        <v>93203</v>
      </c>
      <c r="R37168" t="s">
        <v>77821</v>
      </c>
    </row>
    <row r="37169" spans="1:18" x14ac:dyDescent="0.25">
      <c r="A37169" s="2">
        <v>37167</v>
      </c>
      <c r="B37169">
        <v>4450479</v>
      </c>
      <c r="C37169" t="s">
        <v>69953</v>
      </c>
      <c r="D37169">
        <v>3.65</v>
      </c>
      <c r="E37169" t="s">
        <v>69954</v>
      </c>
      <c r="F37169">
        <v>6791</v>
      </c>
      <c r="G37169" t="s">
        <v>52238</v>
      </c>
      <c r="H37169" t="s">
        <v>69954</v>
      </c>
      <c r="I37169" t="s">
        <v>69955</v>
      </c>
      <c r="J37169" t="s">
        <v>69956</v>
      </c>
      <c r="K37169">
        <v>3.5622928644564751</v>
      </c>
      <c r="L37169">
        <v>0.47061631146080302</v>
      </c>
      <c r="M37169" t="s">
        <v>69955</v>
      </c>
      <c r="N37169" t="s">
        <v>69955</v>
      </c>
      <c r="O37169" t="s">
        <v>93201</v>
      </c>
      <c r="P37169" t="s">
        <v>93202</v>
      </c>
      <c r="Q37169" t="s">
        <v>93203</v>
      </c>
      <c r="R37169" t="s">
        <v>76031</v>
      </c>
    </row>
    <row r="37170" spans="1:18" x14ac:dyDescent="0.25">
      <c r="A37170" s="2">
        <v>37168</v>
      </c>
      <c r="B37170">
        <v>4446631</v>
      </c>
      <c r="C37170" t="s">
        <v>69961</v>
      </c>
      <c r="D37170">
        <v>3.65</v>
      </c>
      <c r="E37170" t="s">
        <v>69962</v>
      </c>
      <c r="F37170">
        <v>6793</v>
      </c>
      <c r="G37170" t="s">
        <v>28886</v>
      </c>
      <c r="H37170" t="s">
        <v>69962</v>
      </c>
      <c r="I37170" t="s">
        <v>69963</v>
      </c>
      <c r="J37170" t="s">
        <v>69964</v>
      </c>
      <c r="K37170">
        <v>3.5622928644564751</v>
      </c>
      <c r="L37170">
        <v>0.47061631146080302</v>
      </c>
      <c r="M37170" t="s">
        <v>69963</v>
      </c>
      <c r="N37170" t="s">
        <v>69963</v>
      </c>
      <c r="O37170" t="s">
        <v>93204</v>
      </c>
      <c r="P37170" t="s">
        <v>69964</v>
      </c>
      <c r="Q37170" t="s">
        <v>93205</v>
      </c>
      <c r="R37170" t="s">
        <v>93206</v>
      </c>
    </row>
    <row r="37171" spans="1:18" x14ac:dyDescent="0.25">
      <c r="A37171" s="2">
        <v>37169</v>
      </c>
      <c r="B37171">
        <v>4446631</v>
      </c>
      <c r="C37171" t="s">
        <v>69961</v>
      </c>
      <c r="D37171">
        <v>3.65</v>
      </c>
      <c r="E37171" t="s">
        <v>69962</v>
      </c>
      <c r="F37171">
        <v>6793</v>
      </c>
      <c r="G37171" t="s">
        <v>28886</v>
      </c>
      <c r="H37171" t="s">
        <v>69962</v>
      </c>
      <c r="I37171" t="s">
        <v>69963</v>
      </c>
      <c r="J37171" t="s">
        <v>69964</v>
      </c>
      <c r="K37171">
        <v>3.5622928644564751</v>
      </c>
      <c r="L37171">
        <v>0.47061631146080302</v>
      </c>
      <c r="M37171" t="s">
        <v>69963</v>
      </c>
      <c r="N37171" t="s">
        <v>69963</v>
      </c>
      <c r="O37171" t="s">
        <v>93204</v>
      </c>
      <c r="P37171" t="s">
        <v>69964</v>
      </c>
      <c r="Q37171" t="s">
        <v>93205</v>
      </c>
      <c r="R37171" t="s">
        <v>93207</v>
      </c>
    </row>
    <row r="37172" spans="1:18" x14ac:dyDescent="0.25">
      <c r="A37172" s="2">
        <v>37170</v>
      </c>
      <c r="B37172">
        <v>4446631</v>
      </c>
      <c r="C37172" t="s">
        <v>69961</v>
      </c>
      <c r="D37172">
        <v>3.65</v>
      </c>
      <c r="E37172" t="s">
        <v>69962</v>
      </c>
      <c r="F37172">
        <v>6793</v>
      </c>
      <c r="G37172" t="s">
        <v>28886</v>
      </c>
      <c r="H37172" t="s">
        <v>69962</v>
      </c>
      <c r="I37172" t="s">
        <v>69963</v>
      </c>
      <c r="J37172" t="s">
        <v>69964</v>
      </c>
      <c r="K37172">
        <v>3.5622928644564751</v>
      </c>
      <c r="L37172">
        <v>0.47061631146080302</v>
      </c>
      <c r="M37172" t="s">
        <v>69963</v>
      </c>
      <c r="N37172" t="s">
        <v>69963</v>
      </c>
      <c r="O37172" t="s">
        <v>93204</v>
      </c>
      <c r="P37172" t="s">
        <v>69964</v>
      </c>
      <c r="Q37172" t="s">
        <v>93205</v>
      </c>
      <c r="R37172" t="s">
        <v>83101</v>
      </c>
    </row>
    <row r="37173" spans="1:18" x14ac:dyDescent="0.25">
      <c r="A37173" s="2">
        <v>37171</v>
      </c>
      <c r="B37173">
        <v>4446631</v>
      </c>
      <c r="C37173" t="s">
        <v>69961</v>
      </c>
      <c r="D37173">
        <v>3.65</v>
      </c>
      <c r="E37173" t="s">
        <v>69962</v>
      </c>
      <c r="F37173">
        <v>6793</v>
      </c>
      <c r="G37173" t="s">
        <v>28886</v>
      </c>
      <c r="H37173" t="s">
        <v>69962</v>
      </c>
      <c r="I37173" t="s">
        <v>69963</v>
      </c>
      <c r="J37173" t="s">
        <v>69964</v>
      </c>
      <c r="K37173">
        <v>3.5622928644564751</v>
      </c>
      <c r="L37173">
        <v>0.47061631146080302</v>
      </c>
      <c r="M37173" t="s">
        <v>69963</v>
      </c>
      <c r="N37173" t="s">
        <v>69963</v>
      </c>
      <c r="O37173" t="s">
        <v>93204</v>
      </c>
      <c r="P37173" t="s">
        <v>69964</v>
      </c>
      <c r="Q37173" t="s">
        <v>93205</v>
      </c>
      <c r="R37173" t="s">
        <v>93208</v>
      </c>
    </row>
    <row r="37174" spans="1:18" x14ac:dyDescent="0.25">
      <c r="A37174" s="2">
        <v>37172</v>
      </c>
      <c r="B37174">
        <v>4446631</v>
      </c>
      <c r="C37174" t="s">
        <v>69961</v>
      </c>
      <c r="D37174">
        <v>3.65</v>
      </c>
      <c r="E37174" t="s">
        <v>69962</v>
      </c>
      <c r="F37174">
        <v>6793</v>
      </c>
      <c r="G37174" t="s">
        <v>28886</v>
      </c>
      <c r="H37174" t="s">
        <v>69962</v>
      </c>
      <c r="I37174" t="s">
        <v>69963</v>
      </c>
      <c r="J37174" t="s">
        <v>69964</v>
      </c>
      <c r="K37174">
        <v>3.5622928644564751</v>
      </c>
      <c r="L37174">
        <v>0.47061631146080302</v>
      </c>
      <c r="M37174" t="s">
        <v>69963</v>
      </c>
      <c r="N37174" t="s">
        <v>69963</v>
      </c>
      <c r="O37174" t="s">
        <v>93204</v>
      </c>
      <c r="P37174" t="s">
        <v>69964</v>
      </c>
      <c r="Q37174" t="s">
        <v>93205</v>
      </c>
      <c r="R37174" t="s">
        <v>80011</v>
      </c>
    </row>
    <row r="37175" spans="1:18" x14ac:dyDescent="0.25">
      <c r="A37175" s="2">
        <v>37173</v>
      </c>
      <c r="B37175">
        <v>4446631</v>
      </c>
      <c r="C37175" t="s">
        <v>69961</v>
      </c>
      <c r="D37175">
        <v>3.65</v>
      </c>
      <c r="E37175" t="s">
        <v>69962</v>
      </c>
      <c r="F37175">
        <v>6793</v>
      </c>
      <c r="G37175" t="s">
        <v>28886</v>
      </c>
      <c r="H37175" t="s">
        <v>69962</v>
      </c>
      <c r="I37175" t="s">
        <v>69963</v>
      </c>
      <c r="J37175" t="s">
        <v>69964</v>
      </c>
      <c r="K37175">
        <v>3.5622928644564751</v>
      </c>
      <c r="L37175">
        <v>0.47061631146080302</v>
      </c>
      <c r="M37175" t="s">
        <v>69963</v>
      </c>
      <c r="N37175" t="s">
        <v>69963</v>
      </c>
      <c r="O37175" t="s">
        <v>93204</v>
      </c>
      <c r="P37175" t="s">
        <v>69964</v>
      </c>
      <c r="Q37175" t="s">
        <v>93205</v>
      </c>
      <c r="R37175" t="s">
        <v>93209</v>
      </c>
    </row>
    <row r="37176" spans="1:18" x14ac:dyDescent="0.25">
      <c r="A37176" s="2">
        <v>37174</v>
      </c>
      <c r="B37176">
        <v>4446631</v>
      </c>
      <c r="C37176" t="s">
        <v>69961</v>
      </c>
      <c r="D37176">
        <v>3.65</v>
      </c>
      <c r="E37176" t="s">
        <v>69962</v>
      </c>
      <c r="F37176">
        <v>6793</v>
      </c>
      <c r="G37176" t="s">
        <v>28886</v>
      </c>
      <c r="H37176" t="s">
        <v>69962</v>
      </c>
      <c r="I37176" t="s">
        <v>69963</v>
      </c>
      <c r="J37176" t="s">
        <v>69964</v>
      </c>
      <c r="K37176">
        <v>3.5622928644564751</v>
      </c>
      <c r="L37176">
        <v>0.47061631146080302</v>
      </c>
      <c r="M37176" t="s">
        <v>69963</v>
      </c>
      <c r="N37176" t="s">
        <v>69963</v>
      </c>
      <c r="O37176" t="s">
        <v>93204</v>
      </c>
      <c r="P37176" t="s">
        <v>69964</v>
      </c>
      <c r="Q37176" t="s">
        <v>93205</v>
      </c>
      <c r="R37176" t="s">
        <v>80786</v>
      </c>
    </row>
    <row r="37177" spans="1:18" x14ac:dyDescent="0.25">
      <c r="A37177" s="2">
        <v>37175</v>
      </c>
      <c r="B37177">
        <v>4448509</v>
      </c>
      <c r="C37177" t="s">
        <v>69977</v>
      </c>
      <c r="D37177">
        <v>3.64</v>
      </c>
      <c r="E37177" t="s">
        <v>69978</v>
      </c>
      <c r="F37177">
        <v>6798</v>
      </c>
      <c r="G37177" t="s">
        <v>52238</v>
      </c>
      <c r="H37177" t="s">
        <v>69978</v>
      </c>
      <c r="I37177" t="s">
        <v>69979</v>
      </c>
      <c r="J37177" t="s">
        <v>69980</v>
      </c>
      <c r="K37177">
        <v>3.5611013836490559</v>
      </c>
      <c r="L37177">
        <v>0.47045890432890808</v>
      </c>
      <c r="M37177" t="s">
        <v>69979</v>
      </c>
      <c r="N37177" t="s">
        <v>69979</v>
      </c>
      <c r="O37177" t="s">
        <v>93210</v>
      </c>
      <c r="P37177" t="s">
        <v>93211</v>
      </c>
      <c r="Q37177" t="s">
        <v>93212</v>
      </c>
      <c r="R37177" t="s">
        <v>75207</v>
      </c>
    </row>
    <row r="37178" spans="1:18" x14ac:dyDescent="0.25">
      <c r="A37178" s="2">
        <v>37176</v>
      </c>
      <c r="B37178">
        <v>4448509</v>
      </c>
      <c r="C37178" t="s">
        <v>69977</v>
      </c>
      <c r="D37178">
        <v>3.64</v>
      </c>
      <c r="E37178" t="s">
        <v>69978</v>
      </c>
      <c r="F37178">
        <v>6798</v>
      </c>
      <c r="G37178" t="s">
        <v>52238</v>
      </c>
      <c r="H37178" t="s">
        <v>69978</v>
      </c>
      <c r="I37178" t="s">
        <v>69979</v>
      </c>
      <c r="J37178" t="s">
        <v>69980</v>
      </c>
      <c r="K37178">
        <v>3.5611013836490559</v>
      </c>
      <c r="L37178">
        <v>0.47045890432890808</v>
      </c>
      <c r="M37178" t="s">
        <v>69979</v>
      </c>
      <c r="N37178" t="s">
        <v>69979</v>
      </c>
      <c r="O37178" t="s">
        <v>93210</v>
      </c>
      <c r="P37178" t="s">
        <v>93211</v>
      </c>
      <c r="Q37178" t="s">
        <v>93212</v>
      </c>
      <c r="R37178" t="s">
        <v>93213</v>
      </c>
    </row>
    <row r="37179" spans="1:18" x14ac:dyDescent="0.25">
      <c r="A37179" s="2">
        <v>37177</v>
      </c>
      <c r="B37179">
        <v>4448509</v>
      </c>
      <c r="C37179" t="s">
        <v>69977</v>
      </c>
      <c r="D37179">
        <v>3.64</v>
      </c>
      <c r="E37179" t="s">
        <v>69978</v>
      </c>
      <c r="F37179">
        <v>6798</v>
      </c>
      <c r="G37179" t="s">
        <v>52238</v>
      </c>
      <c r="H37179" t="s">
        <v>69978</v>
      </c>
      <c r="I37179" t="s">
        <v>69979</v>
      </c>
      <c r="J37179" t="s">
        <v>69980</v>
      </c>
      <c r="K37179">
        <v>3.5611013836490559</v>
      </c>
      <c r="L37179">
        <v>0.47045890432890808</v>
      </c>
      <c r="M37179" t="s">
        <v>69979</v>
      </c>
      <c r="N37179" t="s">
        <v>69979</v>
      </c>
      <c r="O37179" t="s">
        <v>93210</v>
      </c>
      <c r="P37179" t="s">
        <v>93211</v>
      </c>
      <c r="Q37179" t="s">
        <v>93212</v>
      </c>
      <c r="R37179" t="s">
        <v>91512</v>
      </c>
    </row>
    <row r="37180" spans="1:18" x14ac:dyDescent="0.25">
      <c r="A37180" s="2">
        <v>37178</v>
      </c>
      <c r="B37180">
        <v>4448509</v>
      </c>
      <c r="C37180" t="s">
        <v>69977</v>
      </c>
      <c r="D37180">
        <v>3.64</v>
      </c>
      <c r="E37180" t="s">
        <v>69978</v>
      </c>
      <c r="F37180">
        <v>6798</v>
      </c>
      <c r="G37180" t="s">
        <v>52238</v>
      </c>
      <c r="H37180" t="s">
        <v>69978</v>
      </c>
      <c r="I37180" t="s">
        <v>69979</v>
      </c>
      <c r="J37180" t="s">
        <v>69980</v>
      </c>
      <c r="K37180">
        <v>3.5611013836490559</v>
      </c>
      <c r="L37180">
        <v>0.47045890432890808</v>
      </c>
      <c r="M37180" t="s">
        <v>69979</v>
      </c>
      <c r="N37180" t="s">
        <v>69979</v>
      </c>
      <c r="O37180" t="s">
        <v>93210</v>
      </c>
      <c r="P37180" t="s">
        <v>93211</v>
      </c>
      <c r="Q37180" t="s">
        <v>93212</v>
      </c>
      <c r="R37180" t="s">
        <v>76767</v>
      </c>
    </row>
    <row r="37181" spans="1:18" x14ac:dyDescent="0.25">
      <c r="A37181" s="2">
        <v>37179</v>
      </c>
      <c r="B37181">
        <v>4448509</v>
      </c>
      <c r="C37181" t="s">
        <v>69977</v>
      </c>
      <c r="D37181">
        <v>3.64</v>
      </c>
      <c r="E37181" t="s">
        <v>69978</v>
      </c>
      <c r="F37181">
        <v>6798</v>
      </c>
      <c r="G37181" t="s">
        <v>52238</v>
      </c>
      <c r="H37181" t="s">
        <v>69978</v>
      </c>
      <c r="I37181" t="s">
        <v>69979</v>
      </c>
      <c r="J37181" t="s">
        <v>69980</v>
      </c>
      <c r="K37181">
        <v>3.5611013836490559</v>
      </c>
      <c r="L37181">
        <v>0.47045890432890808</v>
      </c>
      <c r="M37181" t="s">
        <v>69979</v>
      </c>
      <c r="N37181" t="s">
        <v>69979</v>
      </c>
      <c r="O37181" t="s">
        <v>93210</v>
      </c>
      <c r="P37181" t="s">
        <v>93211</v>
      </c>
      <c r="Q37181" t="s">
        <v>93212</v>
      </c>
      <c r="R37181" t="s">
        <v>77934</v>
      </c>
    </row>
    <row r="37182" spans="1:18" x14ac:dyDescent="0.25">
      <c r="A37182" s="2">
        <v>37180</v>
      </c>
      <c r="B37182">
        <v>4448509</v>
      </c>
      <c r="C37182" t="s">
        <v>69977</v>
      </c>
      <c r="D37182">
        <v>3.64</v>
      </c>
      <c r="E37182" t="s">
        <v>69978</v>
      </c>
      <c r="F37182">
        <v>6798</v>
      </c>
      <c r="G37182" t="s">
        <v>52238</v>
      </c>
      <c r="H37182" t="s">
        <v>69978</v>
      </c>
      <c r="I37182" t="s">
        <v>69979</v>
      </c>
      <c r="J37182" t="s">
        <v>69980</v>
      </c>
      <c r="K37182">
        <v>3.5611013836490559</v>
      </c>
      <c r="L37182">
        <v>0.47045890432890808</v>
      </c>
      <c r="M37182" t="s">
        <v>69979</v>
      </c>
      <c r="N37182" t="s">
        <v>69979</v>
      </c>
      <c r="O37182" t="s">
        <v>93210</v>
      </c>
      <c r="P37182" t="s">
        <v>93211</v>
      </c>
      <c r="Q37182" t="s">
        <v>93212</v>
      </c>
      <c r="R37182" t="s">
        <v>79766</v>
      </c>
    </row>
    <row r="37183" spans="1:18" x14ac:dyDescent="0.25">
      <c r="A37183" s="2">
        <v>37181</v>
      </c>
      <c r="B37183">
        <v>4448509</v>
      </c>
      <c r="C37183" t="s">
        <v>69977</v>
      </c>
      <c r="D37183">
        <v>3.64</v>
      </c>
      <c r="E37183" t="s">
        <v>69978</v>
      </c>
      <c r="F37183">
        <v>6798</v>
      </c>
      <c r="G37183" t="s">
        <v>52238</v>
      </c>
      <c r="H37183" t="s">
        <v>69978</v>
      </c>
      <c r="I37183" t="s">
        <v>69979</v>
      </c>
      <c r="J37183" t="s">
        <v>69980</v>
      </c>
      <c r="K37183">
        <v>3.5611013836490559</v>
      </c>
      <c r="L37183">
        <v>0.47045890432890808</v>
      </c>
      <c r="M37183" t="s">
        <v>69979</v>
      </c>
      <c r="N37183" t="s">
        <v>69979</v>
      </c>
      <c r="O37183" t="s">
        <v>93210</v>
      </c>
      <c r="P37183" t="s">
        <v>93211</v>
      </c>
      <c r="Q37183" t="s">
        <v>93212</v>
      </c>
      <c r="R37183" t="s">
        <v>77458</v>
      </c>
    </row>
    <row r="37184" spans="1:18" x14ac:dyDescent="0.25">
      <c r="A37184" s="2">
        <v>37182</v>
      </c>
      <c r="B37184">
        <v>4448509</v>
      </c>
      <c r="C37184" t="s">
        <v>69977</v>
      </c>
      <c r="D37184">
        <v>3.64</v>
      </c>
      <c r="E37184" t="s">
        <v>69978</v>
      </c>
      <c r="F37184">
        <v>6798</v>
      </c>
      <c r="G37184" t="s">
        <v>52238</v>
      </c>
      <c r="H37184" t="s">
        <v>69978</v>
      </c>
      <c r="I37184" t="s">
        <v>69979</v>
      </c>
      <c r="J37184" t="s">
        <v>69980</v>
      </c>
      <c r="K37184">
        <v>3.5611013836490559</v>
      </c>
      <c r="L37184">
        <v>0.47045890432890808</v>
      </c>
      <c r="M37184" t="s">
        <v>69979</v>
      </c>
      <c r="N37184" t="s">
        <v>69979</v>
      </c>
      <c r="O37184" t="s">
        <v>93210</v>
      </c>
      <c r="P37184" t="s">
        <v>93211</v>
      </c>
      <c r="Q37184" t="s">
        <v>93212</v>
      </c>
      <c r="R37184" t="s">
        <v>93214</v>
      </c>
    </row>
    <row r="37185" spans="1:18" x14ac:dyDescent="0.25">
      <c r="A37185" s="2">
        <v>37183</v>
      </c>
      <c r="B37185">
        <v>4443246</v>
      </c>
      <c r="C37185" t="s">
        <v>69981</v>
      </c>
      <c r="D37185">
        <v>3.64</v>
      </c>
      <c r="E37185" t="s">
        <v>69982</v>
      </c>
      <c r="F37185">
        <v>6799</v>
      </c>
      <c r="G37185" t="s">
        <v>52238</v>
      </c>
      <c r="H37185" t="s">
        <v>69982</v>
      </c>
      <c r="I37185" t="s">
        <v>69983</v>
      </c>
      <c r="J37185" t="s">
        <v>69984</v>
      </c>
      <c r="K37185">
        <v>3.5611013836490559</v>
      </c>
      <c r="L37185">
        <v>0.47045890432890808</v>
      </c>
      <c r="M37185" t="s">
        <v>69983</v>
      </c>
      <c r="N37185" t="s">
        <v>69983</v>
      </c>
      <c r="O37185" t="s">
        <v>93215</v>
      </c>
      <c r="P37185" t="s">
        <v>69984</v>
      </c>
      <c r="Q37185" t="s">
        <v>93216</v>
      </c>
      <c r="R37185" t="s">
        <v>92618</v>
      </c>
    </row>
    <row r="37186" spans="1:18" x14ac:dyDescent="0.25">
      <c r="A37186" s="2">
        <v>37184</v>
      </c>
      <c r="B37186">
        <v>4443246</v>
      </c>
      <c r="C37186" t="s">
        <v>69981</v>
      </c>
      <c r="D37186">
        <v>3.64</v>
      </c>
      <c r="E37186" t="s">
        <v>69982</v>
      </c>
      <c r="F37186">
        <v>6799</v>
      </c>
      <c r="G37186" t="s">
        <v>52238</v>
      </c>
      <c r="H37186" t="s">
        <v>69982</v>
      </c>
      <c r="I37186" t="s">
        <v>69983</v>
      </c>
      <c r="J37186" t="s">
        <v>69984</v>
      </c>
      <c r="K37186">
        <v>3.5611013836490559</v>
      </c>
      <c r="L37186">
        <v>0.47045890432890808</v>
      </c>
      <c r="M37186" t="s">
        <v>69983</v>
      </c>
      <c r="N37186" t="s">
        <v>69983</v>
      </c>
      <c r="O37186" t="s">
        <v>93215</v>
      </c>
      <c r="P37186" t="s">
        <v>69984</v>
      </c>
      <c r="Q37186" t="s">
        <v>93216</v>
      </c>
      <c r="R37186" t="s">
        <v>82383</v>
      </c>
    </row>
    <row r="37187" spans="1:18" x14ac:dyDescent="0.25">
      <c r="A37187" s="2">
        <v>37185</v>
      </c>
      <c r="B37187">
        <v>4443246</v>
      </c>
      <c r="C37187" t="s">
        <v>69981</v>
      </c>
      <c r="D37187">
        <v>3.64</v>
      </c>
      <c r="E37187" t="s">
        <v>69982</v>
      </c>
      <c r="F37187">
        <v>6799</v>
      </c>
      <c r="G37187" t="s">
        <v>52238</v>
      </c>
      <c r="H37187" t="s">
        <v>69982</v>
      </c>
      <c r="I37187" t="s">
        <v>69983</v>
      </c>
      <c r="J37187" t="s">
        <v>69984</v>
      </c>
      <c r="K37187">
        <v>3.5611013836490559</v>
      </c>
      <c r="L37187">
        <v>0.47045890432890808</v>
      </c>
      <c r="M37187" t="s">
        <v>69983</v>
      </c>
      <c r="N37187" t="s">
        <v>69983</v>
      </c>
      <c r="O37187" t="s">
        <v>93215</v>
      </c>
      <c r="P37187" t="s">
        <v>69984</v>
      </c>
      <c r="Q37187" t="s">
        <v>93216</v>
      </c>
      <c r="R37187" t="s">
        <v>74916</v>
      </c>
    </row>
    <row r="37188" spans="1:18" x14ac:dyDescent="0.25">
      <c r="A37188" s="2">
        <v>37186</v>
      </c>
      <c r="B37188">
        <v>4437763</v>
      </c>
      <c r="C37188" t="s">
        <v>69985</v>
      </c>
      <c r="D37188">
        <v>3.63</v>
      </c>
      <c r="E37188" t="s">
        <v>69986</v>
      </c>
      <c r="F37188">
        <v>6804</v>
      </c>
      <c r="G37188" t="s">
        <v>28</v>
      </c>
      <c r="H37188" t="s">
        <v>69986</v>
      </c>
      <c r="I37188" t="s">
        <v>69987</v>
      </c>
      <c r="J37188" t="s">
        <v>69988</v>
      </c>
      <c r="K37188">
        <v>3.559906625036112</v>
      </c>
      <c r="L37188">
        <v>0.47030106416446799</v>
      </c>
      <c r="M37188" t="s">
        <v>69987</v>
      </c>
      <c r="N37188" t="s">
        <v>69987</v>
      </c>
      <c r="O37188" t="s">
        <v>93217</v>
      </c>
      <c r="P37188" t="s">
        <v>93218</v>
      </c>
      <c r="Q37188" t="s">
        <v>93219</v>
      </c>
      <c r="R37188" t="s">
        <v>93220</v>
      </c>
    </row>
    <row r="37189" spans="1:18" x14ac:dyDescent="0.25">
      <c r="A37189" s="2">
        <v>37187</v>
      </c>
      <c r="B37189">
        <v>4437763</v>
      </c>
      <c r="C37189" t="s">
        <v>69985</v>
      </c>
      <c r="D37189">
        <v>3.63</v>
      </c>
      <c r="E37189" t="s">
        <v>69986</v>
      </c>
      <c r="F37189">
        <v>6804</v>
      </c>
      <c r="G37189" t="s">
        <v>28</v>
      </c>
      <c r="H37189" t="s">
        <v>69986</v>
      </c>
      <c r="I37189" t="s">
        <v>69987</v>
      </c>
      <c r="J37189" t="s">
        <v>69988</v>
      </c>
      <c r="K37189">
        <v>3.559906625036112</v>
      </c>
      <c r="L37189">
        <v>0.47030106416446799</v>
      </c>
      <c r="M37189" t="s">
        <v>69987</v>
      </c>
      <c r="N37189" t="s">
        <v>69987</v>
      </c>
      <c r="O37189" t="s">
        <v>93217</v>
      </c>
      <c r="P37189" t="s">
        <v>93218</v>
      </c>
      <c r="Q37189" t="s">
        <v>93219</v>
      </c>
      <c r="R37189" t="s">
        <v>86519</v>
      </c>
    </row>
    <row r="37190" spans="1:18" x14ac:dyDescent="0.25">
      <c r="A37190" s="2">
        <v>37188</v>
      </c>
      <c r="B37190">
        <v>4437763</v>
      </c>
      <c r="C37190" t="s">
        <v>69985</v>
      </c>
      <c r="D37190">
        <v>3.63</v>
      </c>
      <c r="E37190" t="s">
        <v>69986</v>
      </c>
      <c r="F37190">
        <v>6804</v>
      </c>
      <c r="G37190" t="s">
        <v>28</v>
      </c>
      <c r="H37190" t="s">
        <v>69986</v>
      </c>
      <c r="I37190" t="s">
        <v>69987</v>
      </c>
      <c r="J37190" t="s">
        <v>69988</v>
      </c>
      <c r="K37190">
        <v>3.559906625036112</v>
      </c>
      <c r="L37190">
        <v>0.47030106416446799</v>
      </c>
      <c r="M37190" t="s">
        <v>69987</v>
      </c>
      <c r="N37190" t="s">
        <v>69987</v>
      </c>
      <c r="O37190" t="s">
        <v>93217</v>
      </c>
      <c r="P37190" t="s">
        <v>93218</v>
      </c>
      <c r="Q37190" t="s">
        <v>93219</v>
      </c>
      <c r="R37190" t="s">
        <v>89492</v>
      </c>
    </row>
    <row r="37191" spans="1:18" x14ac:dyDescent="0.25">
      <c r="A37191" s="2">
        <v>37189</v>
      </c>
      <c r="B37191">
        <v>4437763</v>
      </c>
      <c r="C37191" t="s">
        <v>69985</v>
      </c>
      <c r="D37191">
        <v>3.63</v>
      </c>
      <c r="E37191" t="s">
        <v>69986</v>
      </c>
      <c r="F37191">
        <v>6804</v>
      </c>
      <c r="G37191" t="s">
        <v>28</v>
      </c>
      <c r="H37191" t="s">
        <v>69986</v>
      </c>
      <c r="I37191" t="s">
        <v>69987</v>
      </c>
      <c r="J37191" t="s">
        <v>69988</v>
      </c>
      <c r="K37191">
        <v>3.559906625036112</v>
      </c>
      <c r="L37191">
        <v>0.47030106416446799</v>
      </c>
      <c r="M37191" t="s">
        <v>69987</v>
      </c>
      <c r="N37191" t="s">
        <v>69987</v>
      </c>
      <c r="O37191" t="s">
        <v>93217</v>
      </c>
      <c r="P37191" t="s">
        <v>93218</v>
      </c>
      <c r="Q37191" t="s">
        <v>93219</v>
      </c>
      <c r="R37191" t="s">
        <v>77106</v>
      </c>
    </row>
    <row r="37192" spans="1:18" x14ac:dyDescent="0.25">
      <c r="A37192" s="2">
        <v>37190</v>
      </c>
      <c r="B37192">
        <v>4437763</v>
      </c>
      <c r="C37192" t="s">
        <v>69985</v>
      </c>
      <c r="D37192">
        <v>3.63</v>
      </c>
      <c r="E37192" t="s">
        <v>69986</v>
      </c>
      <c r="F37192">
        <v>6804</v>
      </c>
      <c r="G37192" t="s">
        <v>28</v>
      </c>
      <c r="H37192" t="s">
        <v>69986</v>
      </c>
      <c r="I37192" t="s">
        <v>69987</v>
      </c>
      <c r="J37192" t="s">
        <v>69988</v>
      </c>
      <c r="K37192">
        <v>3.559906625036112</v>
      </c>
      <c r="L37192">
        <v>0.47030106416446799</v>
      </c>
      <c r="M37192" t="s">
        <v>69987</v>
      </c>
      <c r="N37192" t="s">
        <v>69987</v>
      </c>
      <c r="O37192" t="s">
        <v>93217</v>
      </c>
      <c r="P37192" t="s">
        <v>93218</v>
      </c>
      <c r="Q37192" t="s">
        <v>93219</v>
      </c>
      <c r="R37192" t="s">
        <v>93221</v>
      </c>
    </row>
    <row r="37193" spans="1:18" x14ac:dyDescent="0.25">
      <c r="A37193" s="2">
        <v>37191</v>
      </c>
      <c r="B37193">
        <v>4449301</v>
      </c>
      <c r="C37193" t="s">
        <v>69989</v>
      </c>
      <c r="D37193">
        <v>3.62</v>
      </c>
      <c r="E37193" t="s">
        <v>69990</v>
      </c>
      <c r="F37193">
        <v>6809</v>
      </c>
      <c r="G37193" t="s">
        <v>52238</v>
      </c>
      <c r="H37193" t="s">
        <v>69990</v>
      </c>
      <c r="I37193" t="s">
        <v>69991</v>
      </c>
      <c r="J37193" t="s">
        <v>69992</v>
      </c>
      <c r="K37193">
        <v>3.5587085705331658</v>
      </c>
      <c r="L37193">
        <v>0.47014278857833319</v>
      </c>
      <c r="M37193" t="s">
        <v>69991</v>
      </c>
      <c r="N37193" t="s">
        <v>69991</v>
      </c>
      <c r="O37193" t="s">
        <v>93222</v>
      </c>
      <c r="P37193" t="s">
        <v>93223</v>
      </c>
      <c r="Q37193" t="s">
        <v>93224</v>
      </c>
      <c r="R37193" t="s">
        <v>78994</v>
      </c>
    </row>
    <row r="37194" spans="1:18" x14ac:dyDescent="0.25">
      <c r="A37194" s="2">
        <v>37192</v>
      </c>
      <c r="B37194">
        <v>4449301</v>
      </c>
      <c r="C37194" t="s">
        <v>69989</v>
      </c>
      <c r="D37194">
        <v>3.62</v>
      </c>
      <c r="E37194" t="s">
        <v>69990</v>
      </c>
      <c r="F37194">
        <v>6809</v>
      </c>
      <c r="G37194" t="s">
        <v>52238</v>
      </c>
      <c r="H37194" t="s">
        <v>69990</v>
      </c>
      <c r="I37194" t="s">
        <v>69991</v>
      </c>
      <c r="J37194" t="s">
        <v>69992</v>
      </c>
      <c r="K37194">
        <v>3.5587085705331658</v>
      </c>
      <c r="L37194">
        <v>0.47014278857833319</v>
      </c>
      <c r="M37194" t="s">
        <v>69991</v>
      </c>
      <c r="N37194" t="s">
        <v>69991</v>
      </c>
      <c r="O37194" t="s">
        <v>93222</v>
      </c>
      <c r="P37194" t="s">
        <v>93223</v>
      </c>
      <c r="Q37194" t="s">
        <v>93224</v>
      </c>
      <c r="R37194" t="s">
        <v>75738</v>
      </c>
    </row>
    <row r="37195" spans="1:18" x14ac:dyDescent="0.25">
      <c r="A37195" s="2">
        <v>37193</v>
      </c>
      <c r="B37195">
        <v>4449301</v>
      </c>
      <c r="C37195" t="s">
        <v>69989</v>
      </c>
      <c r="D37195">
        <v>3.62</v>
      </c>
      <c r="E37195" t="s">
        <v>69990</v>
      </c>
      <c r="F37195">
        <v>6809</v>
      </c>
      <c r="G37195" t="s">
        <v>52238</v>
      </c>
      <c r="H37195" t="s">
        <v>69990</v>
      </c>
      <c r="I37195" t="s">
        <v>69991</v>
      </c>
      <c r="J37195" t="s">
        <v>69992</v>
      </c>
      <c r="K37195">
        <v>3.5587085705331658</v>
      </c>
      <c r="L37195">
        <v>0.47014278857833319</v>
      </c>
      <c r="M37195" t="s">
        <v>69991</v>
      </c>
      <c r="N37195" t="s">
        <v>69991</v>
      </c>
      <c r="O37195" t="s">
        <v>93222</v>
      </c>
      <c r="P37195" t="s">
        <v>93223</v>
      </c>
      <c r="Q37195" t="s">
        <v>93224</v>
      </c>
      <c r="R37195" t="s">
        <v>76489</v>
      </c>
    </row>
    <row r="37196" spans="1:18" x14ac:dyDescent="0.25">
      <c r="A37196" s="2">
        <v>37194</v>
      </c>
      <c r="B37196">
        <v>4442736</v>
      </c>
      <c r="C37196" t="s">
        <v>69993</v>
      </c>
      <c r="D37196">
        <v>3.61</v>
      </c>
      <c r="E37196" t="s">
        <v>69994</v>
      </c>
      <c r="F37196">
        <v>6810</v>
      </c>
      <c r="G37196" t="s">
        <v>28</v>
      </c>
      <c r="H37196" t="s">
        <v>69994</v>
      </c>
      <c r="I37196" t="s">
        <v>69995</v>
      </c>
      <c r="J37196" t="s">
        <v>69996</v>
      </c>
      <c r="K37196">
        <v>3.5575072019056582</v>
      </c>
      <c r="L37196">
        <v>0.4699840751615269</v>
      </c>
      <c r="M37196" t="s">
        <v>69995</v>
      </c>
      <c r="N37196" t="s">
        <v>69995</v>
      </c>
      <c r="O37196" t="s">
        <v>93225</v>
      </c>
      <c r="P37196" t="s">
        <v>93226</v>
      </c>
      <c r="Q37196" t="s">
        <v>93227</v>
      </c>
      <c r="R37196" t="s">
        <v>75514</v>
      </c>
    </row>
    <row r="37197" spans="1:18" x14ac:dyDescent="0.25">
      <c r="A37197" s="2">
        <v>37195</v>
      </c>
      <c r="B37197">
        <v>4442736</v>
      </c>
      <c r="C37197" t="s">
        <v>69993</v>
      </c>
      <c r="D37197">
        <v>3.61</v>
      </c>
      <c r="E37197" t="s">
        <v>69994</v>
      </c>
      <c r="F37197">
        <v>6810</v>
      </c>
      <c r="G37197" t="s">
        <v>28</v>
      </c>
      <c r="H37197" t="s">
        <v>69994</v>
      </c>
      <c r="I37197" t="s">
        <v>69995</v>
      </c>
      <c r="J37197" t="s">
        <v>69996</v>
      </c>
      <c r="K37197">
        <v>3.5575072019056582</v>
      </c>
      <c r="L37197">
        <v>0.4699840751615269</v>
      </c>
      <c r="M37197" t="s">
        <v>69995</v>
      </c>
      <c r="N37197" t="s">
        <v>69995</v>
      </c>
      <c r="O37197" t="s">
        <v>93225</v>
      </c>
      <c r="P37197" t="s">
        <v>93226</v>
      </c>
      <c r="Q37197" t="s">
        <v>93227</v>
      </c>
      <c r="R37197" t="s">
        <v>75325</v>
      </c>
    </row>
    <row r="37198" spans="1:18" x14ac:dyDescent="0.25">
      <c r="A37198" s="2">
        <v>37196</v>
      </c>
      <c r="B37198">
        <v>4442736</v>
      </c>
      <c r="C37198" t="s">
        <v>69993</v>
      </c>
      <c r="D37198">
        <v>3.61</v>
      </c>
      <c r="E37198" t="s">
        <v>69994</v>
      </c>
      <c r="F37198">
        <v>6810</v>
      </c>
      <c r="G37198" t="s">
        <v>28</v>
      </c>
      <c r="H37198" t="s">
        <v>69994</v>
      </c>
      <c r="I37198" t="s">
        <v>69995</v>
      </c>
      <c r="J37198" t="s">
        <v>69996</v>
      </c>
      <c r="K37198">
        <v>3.5575072019056582</v>
      </c>
      <c r="L37198">
        <v>0.4699840751615269</v>
      </c>
      <c r="M37198" t="s">
        <v>69995</v>
      </c>
      <c r="N37198" t="s">
        <v>69995</v>
      </c>
      <c r="O37198" t="s">
        <v>93225</v>
      </c>
      <c r="P37198" t="s">
        <v>93226</v>
      </c>
      <c r="Q37198" t="s">
        <v>93227</v>
      </c>
      <c r="R37198" t="s">
        <v>76581</v>
      </c>
    </row>
    <row r="37199" spans="1:18" x14ac:dyDescent="0.25">
      <c r="A37199" s="2">
        <v>37197</v>
      </c>
      <c r="B37199">
        <v>4442736</v>
      </c>
      <c r="C37199" t="s">
        <v>69993</v>
      </c>
      <c r="D37199">
        <v>3.61</v>
      </c>
      <c r="E37199" t="s">
        <v>69994</v>
      </c>
      <c r="F37199">
        <v>6810</v>
      </c>
      <c r="G37199" t="s">
        <v>28</v>
      </c>
      <c r="H37199" t="s">
        <v>69994</v>
      </c>
      <c r="I37199" t="s">
        <v>69995</v>
      </c>
      <c r="J37199" t="s">
        <v>69996</v>
      </c>
      <c r="K37199">
        <v>3.5575072019056582</v>
      </c>
      <c r="L37199">
        <v>0.4699840751615269</v>
      </c>
      <c r="M37199" t="s">
        <v>69995</v>
      </c>
      <c r="N37199" t="s">
        <v>69995</v>
      </c>
      <c r="O37199" t="s">
        <v>93225</v>
      </c>
      <c r="P37199" t="s">
        <v>93226</v>
      </c>
      <c r="Q37199" t="s">
        <v>93227</v>
      </c>
      <c r="R37199" t="s">
        <v>77855</v>
      </c>
    </row>
    <row r="37200" spans="1:18" x14ac:dyDescent="0.25">
      <c r="A37200" s="2">
        <v>37198</v>
      </c>
      <c r="B37200">
        <v>4442736</v>
      </c>
      <c r="C37200" t="s">
        <v>69993</v>
      </c>
      <c r="D37200">
        <v>3.61</v>
      </c>
      <c r="E37200" t="s">
        <v>69994</v>
      </c>
      <c r="F37200">
        <v>6810</v>
      </c>
      <c r="G37200" t="s">
        <v>28</v>
      </c>
      <c r="H37200" t="s">
        <v>69994</v>
      </c>
      <c r="I37200" t="s">
        <v>69995</v>
      </c>
      <c r="J37200" t="s">
        <v>69996</v>
      </c>
      <c r="K37200">
        <v>3.5575072019056582</v>
      </c>
      <c r="L37200">
        <v>0.4699840751615269</v>
      </c>
      <c r="M37200" t="s">
        <v>69995</v>
      </c>
      <c r="N37200" t="s">
        <v>69995</v>
      </c>
      <c r="O37200" t="s">
        <v>93225</v>
      </c>
      <c r="P37200" t="s">
        <v>93226</v>
      </c>
      <c r="Q37200" t="s">
        <v>93227</v>
      </c>
      <c r="R37200" t="s">
        <v>75017</v>
      </c>
    </row>
    <row r="37201" spans="1:18" x14ac:dyDescent="0.25">
      <c r="A37201" s="2">
        <v>37199</v>
      </c>
      <c r="B37201">
        <v>4438807</v>
      </c>
      <c r="C37201" t="s">
        <v>69997</v>
      </c>
      <c r="D37201">
        <v>3.61</v>
      </c>
      <c r="E37201" t="s">
        <v>69998</v>
      </c>
      <c r="F37201">
        <v>6813</v>
      </c>
      <c r="G37201" t="s">
        <v>28886</v>
      </c>
      <c r="H37201" t="s">
        <v>69998</v>
      </c>
      <c r="I37201" t="s">
        <v>69999</v>
      </c>
      <c r="J37201" t="s">
        <v>70000</v>
      </c>
      <c r="K37201">
        <v>3.5575072019056582</v>
      </c>
      <c r="L37201">
        <v>0.4699840751615269</v>
      </c>
      <c r="M37201" t="s">
        <v>69999</v>
      </c>
      <c r="N37201" t="s">
        <v>69999</v>
      </c>
      <c r="O37201" t="s">
        <v>93228</v>
      </c>
      <c r="P37201" t="s">
        <v>93229</v>
      </c>
      <c r="Q37201" t="s">
        <v>93230</v>
      </c>
      <c r="R37201" t="s">
        <v>74925</v>
      </c>
    </row>
    <row r="37202" spans="1:18" x14ac:dyDescent="0.25">
      <c r="A37202" s="2">
        <v>37200</v>
      </c>
      <c r="B37202">
        <v>4438807</v>
      </c>
      <c r="C37202" t="s">
        <v>69997</v>
      </c>
      <c r="D37202">
        <v>3.61</v>
      </c>
      <c r="E37202" t="s">
        <v>69998</v>
      </c>
      <c r="F37202">
        <v>6813</v>
      </c>
      <c r="G37202" t="s">
        <v>28886</v>
      </c>
      <c r="H37202" t="s">
        <v>69998</v>
      </c>
      <c r="I37202" t="s">
        <v>69999</v>
      </c>
      <c r="J37202" t="s">
        <v>70000</v>
      </c>
      <c r="K37202">
        <v>3.5575072019056582</v>
      </c>
      <c r="L37202">
        <v>0.4699840751615269</v>
      </c>
      <c r="M37202" t="s">
        <v>69999</v>
      </c>
      <c r="N37202" t="s">
        <v>69999</v>
      </c>
      <c r="O37202" t="s">
        <v>93228</v>
      </c>
      <c r="P37202" t="s">
        <v>93229</v>
      </c>
      <c r="Q37202" t="s">
        <v>93230</v>
      </c>
      <c r="R37202" t="s">
        <v>75441</v>
      </c>
    </row>
    <row r="37203" spans="1:18" x14ac:dyDescent="0.25">
      <c r="A37203" s="2">
        <v>37201</v>
      </c>
      <c r="B37203">
        <v>4438807</v>
      </c>
      <c r="C37203" t="s">
        <v>69997</v>
      </c>
      <c r="D37203">
        <v>3.61</v>
      </c>
      <c r="E37203" t="s">
        <v>69998</v>
      </c>
      <c r="F37203">
        <v>6813</v>
      </c>
      <c r="G37203" t="s">
        <v>28886</v>
      </c>
      <c r="H37203" t="s">
        <v>69998</v>
      </c>
      <c r="I37203" t="s">
        <v>69999</v>
      </c>
      <c r="J37203" t="s">
        <v>70000</v>
      </c>
      <c r="K37203">
        <v>3.5575072019056582</v>
      </c>
      <c r="L37203">
        <v>0.4699840751615269</v>
      </c>
      <c r="M37203" t="s">
        <v>69999</v>
      </c>
      <c r="N37203" t="s">
        <v>69999</v>
      </c>
      <c r="O37203" t="s">
        <v>93228</v>
      </c>
      <c r="P37203" t="s">
        <v>93229</v>
      </c>
      <c r="Q37203" t="s">
        <v>93230</v>
      </c>
      <c r="R37203" t="s">
        <v>74780</v>
      </c>
    </row>
    <row r="37204" spans="1:18" x14ac:dyDescent="0.25">
      <c r="A37204" s="2">
        <v>37202</v>
      </c>
      <c r="B37204">
        <v>4438807</v>
      </c>
      <c r="C37204" t="s">
        <v>69997</v>
      </c>
      <c r="D37204">
        <v>3.61</v>
      </c>
      <c r="E37204" t="s">
        <v>69998</v>
      </c>
      <c r="F37204">
        <v>6813</v>
      </c>
      <c r="G37204" t="s">
        <v>28886</v>
      </c>
      <c r="H37204" t="s">
        <v>69998</v>
      </c>
      <c r="I37204" t="s">
        <v>69999</v>
      </c>
      <c r="J37204" t="s">
        <v>70000</v>
      </c>
      <c r="K37204">
        <v>3.5575072019056582</v>
      </c>
      <c r="L37204">
        <v>0.4699840751615269</v>
      </c>
      <c r="M37204" t="s">
        <v>69999</v>
      </c>
      <c r="N37204" t="s">
        <v>69999</v>
      </c>
      <c r="O37204" t="s">
        <v>93228</v>
      </c>
      <c r="P37204" t="s">
        <v>93229</v>
      </c>
      <c r="Q37204" t="s">
        <v>93230</v>
      </c>
      <c r="R37204" t="s">
        <v>76193</v>
      </c>
    </row>
    <row r="37205" spans="1:18" x14ac:dyDescent="0.25">
      <c r="A37205" s="2">
        <v>37203</v>
      </c>
      <c r="B37205">
        <v>4438807</v>
      </c>
      <c r="C37205" t="s">
        <v>69997</v>
      </c>
      <c r="D37205">
        <v>3.61</v>
      </c>
      <c r="E37205" t="s">
        <v>69998</v>
      </c>
      <c r="F37205">
        <v>6813</v>
      </c>
      <c r="G37205" t="s">
        <v>28886</v>
      </c>
      <c r="H37205" t="s">
        <v>69998</v>
      </c>
      <c r="I37205" t="s">
        <v>69999</v>
      </c>
      <c r="J37205" t="s">
        <v>70000</v>
      </c>
      <c r="K37205">
        <v>3.5575072019056582</v>
      </c>
      <c r="L37205">
        <v>0.4699840751615269</v>
      </c>
      <c r="M37205" t="s">
        <v>69999</v>
      </c>
      <c r="N37205" t="s">
        <v>69999</v>
      </c>
      <c r="O37205" t="s">
        <v>93228</v>
      </c>
      <c r="P37205" t="s">
        <v>93229</v>
      </c>
      <c r="Q37205" t="s">
        <v>93230</v>
      </c>
      <c r="R37205" t="s">
        <v>76203</v>
      </c>
    </row>
    <row r="37206" spans="1:18" x14ac:dyDescent="0.25">
      <c r="A37206" s="2">
        <v>37204</v>
      </c>
      <c r="B37206">
        <v>4438807</v>
      </c>
      <c r="C37206" t="s">
        <v>69997</v>
      </c>
      <c r="D37206">
        <v>3.61</v>
      </c>
      <c r="E37206" t="s">
        <v>69998</v>
      </c>
      <c r="F37206">
        <v>6813</v>
      </c>
      <c r="G37206" t="s">
        <v>28886</v>
      </c>
      <c r="H37206" t="s">
        <v>69998</v>
      </c>
      <c r="I37206" t="s">
        <v>69999</v>
      </c>
      <c r="J37206" t="s">
        <v>70000</v>
      </c>
      <c r="K37206">
        <v>3.5575072019056582</v>
      </c>
      <c r="L37206">
        <v>0.4699840751615269</v>
      </c>
      <c r="M37206" t="s">
        <v>69999</v>
      </c>
      <c r="N37206" t="s">
        <v>69999</v>
      </c>
      <c r="O37206" t="s">
        <v>93228</v>
      </c>
      <c r="P37206" t="s">
        <v>93229</v>
      </c>
      <c r="Q37206" t="s">
        <v>93230</v>
      </c>
      <c r="R37206" t="s">
        <v>75485</v>
      </c>
    </row>
    <row r="37207" spans="1:18" x14ac:dyDescent="0.25">
      <c r="A37207" s="2">
        <v>37205</v>
      </c>
      <c r="B37207">
        <v>4438807</v>
      </c>
      <c r="C37207" t="s">
        <v>69997</v>
      </c>
      <c r="D37207">
        <v>3.61</v>
      </c>
      <c r="E37207" t="s">
        <v>69998</v>
      </c>
      <c r="F37207">
        <v>6813</v>
      </c>
      <c r="G37207" t="s">
        <v>28886</v>
      </c>
      <c r="H37207" t="s">
        <v>69998</v>
      </c>
      <c r="I37207" t="s">
        <v>69999</v>
      </c>
      <c r="J37207" t="s">
        <v>70000</v>
      </c>
      <c r="K37207">
        <v>3.5575072019056582</v>
      </c>
      <c r="L37207">
        <v>0.4699840751615269</v>
      </c>
      <c r="M37207" t="s">
        <v>69999</v>
      </c>
      <c r="N37207" t="s">
        <v>69999</v>
      </c>
      <c r="O37207" t="s">
        <v>93228</v>
      </c>
      <c r="P37207" t="s">
        <v>93229</v>
      </c>
      <c r="Q37207" t="s">
        <v>93230</v>
      </c>
      <c r="R37207" t="s">
        <v>77772</v>
      </c>
    </row>
    <row r="37208" spans="1:18" x14ac:dyDescent="0.25">
      <c r="A37208" s="2">
        <v>37206</v>
      </c>
      <c r="B37208">
        <v>4438807</v>
      </c>
      <c r="C37208" t="s">
        <v>69997</v>
      </c>
      <c r="D37208">
        <v>3.61</v>
      </c>
      <c r="E37208" t="s">
        <v>69998</v>
      </c>
      <c r="F37208">
        <v>6813</v>
      </c>
      <c r="G37208" t="s">
        <v>28886</v>
      </c>
      <c r="H37208" t="s">
        <v>69998</v>
      </c>
      <c r="I37208" t="s">
        <v>69999</v>
      </c>
      <c r="J37208" t="s">
        <v>70000</v>
      </c>
      <c r="K37208">
        <v>3.5575072019056582</v>
      </c>
      <c r="L37208">
        <v>0.4699840751615269</v>
      </c>
      <c r="M37208" t="s">
        <v>69999</v>
      </c>
      <c r="N37208" t="s">
        <v>69999</v>
      </c>
      <c r="O37208" t="s">
        <v>93228</v>
      </c>
      <c r="P37208" t="s">
        <v>93229</v>
      </c>
      <c r="Q37208" t="s">
        <v>93230</v>
      </c>
      <c r="R37208" t="s">
        <v>76724</v>
      </c>
    </row>
    <row r="37209" spans="1:18" x14ac:dyDescent="0.25">
      <c r="A37209" s="2">
        <v>37207</v>
      </c>
      <c r="B37209">
        <v>4438807</v>
      </c>
      <c r="C37209" t="s">
        <v>69997</v>
      </c>
      <c r="D37209">
        <v>3.61</v>
      </c>
      <c r="E37209" t="s">
        <v>69998</v>
      </c>
      <c r="F37209">
        <v>6813</v>
      </c>
      <c r="G37209" t="s">
        <v>28886</v>
      </c>
      <c r="H37209" t="s">
        <v>69998</v>
      </c>
      <c r="I37209" t="s">
        <v>69999</v>
      </c>
      <c r="J37209" t="s">
        <v>70000</v>
      </c>
      <c r="K37209">
        <v>3.5575072019056582</v>
      </c>
      <c r="L37209">
        <v>0.4699840751615269</v>
      </c>
      <c r="M37209" t="s">
        <v>69999</v>
      </c>
      <c r="N37209" t="s">
        <v>69999</v>
      </c>
      <c r="O37209" t="s">
        <v>93228</v>
      </c>
      <c r="P37209" t="s">
        <v>93229</v>
      </c>
      <c r="Q37209" t="s">
        <v>93230</v>
      </c>
      <c r="R37209" t="s">
        <v>75847</v>
      </c>
    </row>
    <row r="37210" spans="1:18" x14ac:dyDescent="0.25">
      <c r="A37210" s="2">
        <v>37208</v>
      </c>
      <c r="B37210">
        <v>4438807</v>
      </c>
      <c r="C37210" t="s">
        <v>69997</v>
      </c>
      <c r="D37210">
        <v>3.61</v>
      </c>
      <c r="E37210" t="s">
        <v>69998</v>
      </c>
      <c r="F37210">
        <v>6813</v>
      </c>
      <c r="G37210" t="s">
        <v>28886</v>
      </c>
      <c r="H37210" t="s">
        <v>69998</v>
      </c>
      <c r="I37210" t="s">
        <v>69999</v>
      </c>
      <c r="J37210" t="s">
        <v>70000</v>
      </c>
      <c r="K37210">
        <v>3.5575072019056582</v>
      </c>
      <c r="L37210">
        <v>0.4699840751615269</v>
      </c>
      <c r="M37210" t="s">
        <v>69999</v>
      </c>
      <c r="N37210" t="s">
        <v>69999</v>
      </c>
      <c r="O37210" t="s">
        <v>93228</v>
      </c>
      <c r="P37210" t="s">
        <v>93229</v>
      </c>
      <c r="Q37210" t="s">
        <v>93230</v>
      </c>
      <c r="R37210" t="s">
        <v>82868</v>
      </c>
    </row>
    <row r="37211" spans="1:18" x14ac:dyDescent="0.25">
      <c r="A37211" s="2">
        <v>37209</v>
      </c>
      <c r="B37211">
        <v>4438807</v>
      </c>
      <c r="C37211" t="s">
        <v>69997</v>
      </c>
      <c r="D37211">
        <v>3.61</v>
      </c>
      <c r="E37211" t="s">
        <v>69998</v>
      </c>
      <c r="F37211">
        <v>6813</v>
      </c>
      <c r="G37211" t="s">
        <v>28886</v>
      </c>
      <c r="H37211" t="s">
        <v>69998</v>
      </c>
      <c r="I37211" t="s">
        <v>69999</v>
      </c>
      <c r="J37211" t="s">
        <v>70000</v>
      </c>
      <c r="K37211">
        <v>3.5575072019056582</v>
      </c>
      <c r="L37211">
        <v>0.4699840751615269</v>
      </c>
      <c r="M37211" t="s">
        <v>69999</v>
      </c>
      <c r="N37211" t="s">
        <v>69999</v>
      </c>
      <c r="O37211" t="s">
        <v>93228</v>
      </c>
      <c r="P37211" t="s">
        <v>93229</v>
      </c>
      <c r="Q37211" t="s">
        <v>93230</v>
      </c>
      <c r="R37211" t="s">
        <v>79022</v>
      </c>
    </row>
    <row r="37212" spans="1:18" x14ac:dyDescent="0.25">
      <c r="A37212" s="2">
        <v>37210</v>
      </c>
      <c r="B37212">
        <v>4438807</v>
      </c>
      <c r="C37212" t="s">
        <v>69997</v>
      </c>
      <c r="D37212">
        <v>3.61</v>
      </c>
      <c r="E37212" t="s">
        <v>69998</v>
      </c>
      <c r="F37212">
        <v>6813</v>
      </c>
      <c r="G37212" t="s">
        <v>28886</v>
      </c>
      <c r="H37212" t="s">
        <v>69998</v>
      </c>
      <c r="I37212" t="s">
        <v>69999</v>
      </c>
      <c r="J37212" t="s">
        <v>70000</v>
      </c>
      <c r="K37212">
        <v>3.5575072019056582</v>
      </c>
      <c r="L37212">
        <v>0.4699840751615269</v>
      </c>
      <c r="M37212" t="s">
        <v>69999</v>
      </c>
      <c r="N37212" t="s">
        <v>69999</v>
      </c>
      <c r="O37212" t="s">
        <v>93228</v>
      </c>
      <c r="P37212" t="s">
        <v>93229</v>
      </c>
      <c r="Q37212" t="s">
        <v>93230</v>
      </c>
      <c r="R37212" t="s">
        <v>77220</v>
      </c>
    </row>
    <row r="37213" spans="1:18" x14ac:dyDescent="0.25">
      <c r="A37213" s="2">
        <v>37211</v>
      </c>
      <c r="B37213">
        <v>4438807</v>
      </c>
      <c r="C37213" t="s">
        <v>69997</v>
      </c>
      <c r="D37213">
        <v>3.61</v>
      </c>
      <c r="E37213" t="s">
        <v>69998</v>
      </c>
      <c r="F37213">
        <v>6813</v>
      </c>
      <c r="G37213" t="s">
        <v>28886</v>
      </c>
      <c r="H37213" t="s">
        <v>69998</v>
      </c>
      <c r="I37213" t="s">
        <v>69999</v>
      </c>
      <c r="J37213" t="s">
        <v>70000</v>
      </c>
      <c r="K37213">
        <v>3.5575072019056582</v>
      </c>
      <c r="L37213">
        <v>0.4699840751615269</v>
      </c>
      <c r="M37213" t="s">
        <v>69999</v>
      </c>
      <c r="N37213" t="s">
        <v>69999</v>
      </c>
      <c r="O37213" t="s">
        <v>93228</v>
      </c>
      <c r="P37213" t="s">
        <v>93229</v>
      </c>
      <c r="Q37213" t="s">
        <v>93230</v>
      </c>
      <c r="R37213" t="s">
        <v>75921</v>
      </c>
    </row>
    <row r="37214" spans="1:18" x14ac:dyDescent="0.25">
      <c r="A37214" s="2">
        <v>37212</v>
      </c>
      <c r="B37214">
        <v>4438807</v>
      </c>
      <c r="C37214" t="s">
        <v>69997</v>
      </c>
      <c r="D37214">
        <v>3.61</v>
      </c>
      <c r="E37214" t="s">
        <v>69998</v>
      </c>
      <c r="F37214">
        <v>6813</v>
      </c>
      <c r="G37214" t="s">
        <v>28886</v>
      </c>
      <c r="H37214" t="s">
        <v>69998</v>
      </c>
      <c r="I37214" t="s">
        <v>69999</v>
      </c>
      <c r="J37214" t="s">
        <v>70000</v>
      </c>
      <c r="K37214">
        <v>3.5575072019056582</v>
      </c>
      <c r="L37214">
        <v>0.4699840751615269</v>
      </c>
      <c r="M37214" t="s">
        <v>69999</v>
      </c>
      <c r="N37214" t="s">
        <v>69999</v>
      </c>
      <c r="O37214" t="s">
        <v>93228</v>
      </c>
      <c r="P37214" t="s">
        <v>93229</v>
      </c>
      <c r="Q37214" t="s">
        <v>93230</v>
      </c>
      <c r="R37214" t="s">
        <v>74688</v>
      </c>
    </row>
    <row r="37215" spans="1:18" x14ac:dyDescent="0.25">
      <c r="A37215" s="2">
        <v>37213</v>
      </c>
      <c r="B37215">
        <v>4438807</v>
      </c>
      <c r="C37215" t="s">
        <v>69997</v>
      </c>
      <c r="D37215">
        <v>3.61</v>
      </c>
      <c r="E37215" t="s">
        <v>69998</v>
      </c>
      <c r="F37215">
        <v>6813</v>
      </c>
      <c r="G37215" t="s">
        <v>28886</v>
      </c>
      <c r="H37215" t="s">
        <v>69998</v>
      </c>
      <c r="I37215" t="s">
        <v>69999</v>
      </c>
      <c r="J37215" t="s">
        <v>70000</v>
      </c>
      <c r="K37215">
        <v>3.5575072019056582</v>
      </c>
      <c r="L37215">
        <v>0.4699840751615269</v>
      </c>
      <c r="M37215" t="s">
        <v>69999</v>
      </c>
      <c r="N37215" t="s">
        <v>69999</v>
      </c>
      <c r="O37215" t="s">
        <v>93228</v>
      </c>
      <c r="P37215" t="s">
        <v>93229</v>
      </c>
      <c r="Q37215" t="s">
        <v>93230</v>
      </c>
      <c r="R37215" t="s">
        <v>78333</v>
      </c>
    </row>
    <row r="37216" spans="1:18" x14ac:dyDescent="0.25">
      <c r="A37216" s="2">
        <v>37214</v>
      </c>
      <c r="B37216">
        <v>4438807</v>
      </c>
      <c r="C37216" t="s">
        <v>69997</v>
      </c>
      <c r="D37216">
        <v>3.61</v>
      </c>
      <c r="E37216" t="s">
        <v>69998</v>
      </c>
      <c r="F37216">
        <v>6813</v>
      </c>
      <c r="G37216" t="s">
        <v>28886</v>
      </c>
      <c r="H37216" t="s">
        <v>69998</v>
      </c>
      <c r="I37216" t="s">
        <v>69999</v>
      </c>
      <c r="J37216" t="s">
        <v>70000</v>
      </c>
      <c r="K37216">
        <v>3.5575072019056582</v>
      </c>
      <c r="L37216">
        <v>0.4699840751615269</v>
      </c>
      <c r="M37216" t="s">
        <v>69999</v>
      </c>
      <c r="N37216" t="s">
        <v>69999</v>
      </c>
      <c r="O37216" t="s">
        <v>93228</v>
      </c>
      <c r="P37216" t="s">
        <v>93229</v>
      </c>
      <c r="Q37216" t="s">
        <v>93230</v>
      </c>
      <c r="R37216" t="s">
        <v>79134</v>
      </c>
    </row>
    <row r="37217" spans="1:18" x14ac:dyDescent="0.25">
      <c r="A37217" s="2">
        <v>37215</v>
      </c>
      <c r="B37217">
        <v>4438807</v>
      </c>
      <c r="C37217" t="s">
        <v>69997</v>
      </c>
      <c r="D37217">
        <v>3.61</v>
      </c>
      <c r="E37217" t="s">
        <v>69998</v>
      </c>
      <c r="F37217">
        <v>6813</v>
      </c>
      <c r="G37217" t="s">
        <v>28886</v>
      </c>
      <c r="H37217" t="s">
        <v>69998</v>
      </c>
      <c r="I37217" t="s">
        <v>69999</v>
      </c>
      <c r="J37217" t="s">
        <v>70000</v>
      </c>
      <c r="K37217">
        <v>3.5575072019056582</v>
      </c>
      <c r="L37217">
        <v>0.4699840751615269</v>
      </c>
      <c r="M37217" t="s">
        <v>69999</v>
      </c>
      <c r="N37217" t="s">
        <v>69999</v>
      </c>
      <c r="O37217" t="s">
        <v>93228</v>
      </c>
      <c r="P37217" t="s">
        <v>93229</v>
      </c>
      <c r="Q37217" t="s">
        <v>93230</v>
      </c>
      <c r="R37217" t="s">
        <v>74934</v>
      </c>
    </row>
    <row r="37218" spans="1:18" x14ac:dyDescent="0.25">
      <c r="A37218" s="2">
        <v>37216</v>
      </c>
      <c r="B37218">
        <v>4438807</v>
      </c>
      <c r="C37218" t="s">
        <v>69997</v>
      </c>
      <c r="D37218">
        <v>3.61</v>
      </c>
      <c r="E37218" t="s">
        <v>69998</v>
      </c>
      <c r="F37218">
        <v>6813</v>
      </c>
      <c r="G37218" t="s">
        <v>28886</v>
      </c>
      <c r="H37218" t="s">
        <v>69998</v>
      </c>
      <c r="I37218" t="s">
        <v>69999</v>
      </c>
      <c r="J37218" t="s">
        <v>70000</v>
      </c>
      <c r="K37218">
        <v>3.5575072019056582</v>
      </c>
      <c r="L37218">
        <v>0.4699840751615269</v>
      </c>
      <c r="M37218" t="s">
        <v>69999</v>
      </c>
      <c r="N37218" t="s">
        <v>69999</v>
      </c>
      <c r="O37218" t="s">
        <v>93228</v>
      </c>
      <c r="P37218" t="s">
        <v>93229</v>
      </c>
      <c r="Q37218" t="s">
        <v>93230</v>
      </c>
      <c r="R37218" t="s">
        <v>75574</v>
      </c>
    </row>
    <row r="37219" spans="1:18" x14ac:dyDescent="0.25">
      <c r="A37219" s="2">
        <v>37217</v>
      </c>
      <c r="B37219">
        <v>4438807</v>
      </c>
      <c r="C37219" t="s">
        <v>69997</v>
      </c>
      <c r="D37219">
        <v>3.61</v>
      </c>
      <c r="E37219" t="s">
        <v>69998</v>
      </c>
      <c r="F37219">
        <v>6813</v>
      </c>
      <c r="G37219" t="s">
        <v>28886</v>
      </c>
      <c r="H37219" t="s">
        <v>69998</v>
      </c>
      <c r="I37219" t="s">
        <v>69999</v>
      </c>
      <c r="J37219" t="s">
        <v>70000</v>
      </c>
      <c r="K37219">
        <v>3.5575072019056582</v>
      </c>
      <c r="L37219">
        <v>0.4699840751615269</v>
      </c>
      <c r="M37219" t="s">
        <v>69999</v>
      </c>
      <c r="N37219" t="s">
        <v>69999</v>
      </c>
      <c r="O37219" t="s">
        <v>93228</v>
      </c>
      <c r="P37219" t="s">
        <v>93229</v>
      </c>
      <c r="Q37219" t="s">
        <v>93230</v>
      </c>
      <c r="R37219" t="s">
        <v>76820</v>
      </c>
    </row>
    <row r="37220" spans="1:18" x14ac:dyDescent="0.25">
      <c r="A37220" s="2">
        <v>37218</v>
      </c>
      <c r="B37220">
        <v>4438807</v>
      </c>
      <c r="C37220" t="s">
        <v>69997</v>
      </c>
      <c r="D37220">
        <v>3.61</v>
      </c>
      <c r="E37220" t="s">
        <v>69998</v>
      </c>
      <c r="F37220">
        <v>6813</v>
      </c>
      <c r="G37220" t="s">
        <v>28886</v>
      </c>
      <c r="H37220" t="s">
        <v>69998</v>
      </c>
      <c r="I37220" t="s">
        <v>69999</v>
      </c>
      <c r="J37220" t="s">
        <v>70000</v>
      </c>
      <c r="K37220">
        <v>3.5575072019056582</v>
      </c>
      <c r="L37220">
        <v>0.4699840751615269</v>
      </c>
      <c r="M37220" t="s">
        <v>69999</v>
      </c>
      <c r="N37220" t="s">
        <v>69999</v>
      </c>
      <c r="O37220" t="s">
        <v>93228</v>
      </c>
      <c r="P37220" t="s">
        <v>93229</v>
      </c>
      <c r="Q37220" t="s">
        <v>93230</v>
      </c>
      <c r="R37220" t="s">
        <v>82545</v>
      </c>
    </row>
    <row r="37221" spans="1:18" x14ac:dyDescent="0.25">
      <c r="A37221" s="2">
        <v>37219</v>
      </c>
      <c r="B37221">
        <v>4438807</v>
      </c>
      <c r="C37221" t="s">
        <v>69997</v>
      </c>
      <c r="D37221">
        <v>3.61</v>
      </c>
      <c r="E37221" t="s">
        <v>69998</v>
      </c>
      <c r="F37221">
        <v>6813</v>
      </c>
      <c r="G37221" t="s">
        <v>28886</v>
      </c>
      <c r="H37221" t="s">
        <v>69998</v>
      </c>
      <c r="I37221" t="s">
        <v>69999</v>
      </c>
      <c r="J37221" t="s">
        <v>70000</v>
      </c>
      <c r="K37221">
        <v>3.5575072019056582</v>
      </c>
      <c r="L37221">
        <v>0.4699840751615269</v>
      </c>
      <c r="M37221" t="s">
        <v>69999</v>
      </c>
      <c r="N37221" t="s">
        <v>69999</v>
      </c>
      <c r="O37221" t="s">
        <v>93228</v>
      </c>
      <c r="P37221" t="s">
        <v>93229</v>
      </c>
      <c r="Q37221" t="s">
        <v>93230</v>
      </c>
      <c r="R37221" t="s">
        <v>77230</v>
      </c>
    </row>
    <row r="37222" spans="1:18" x14ac:dyDescent="0.25">
      <c r="A37222" s="2">
        <v>37220</v>
      </c>
      <c r="B37222">
        <v>4444847</v>
      </c>
      <c r="C37222" t="s">
        <v>70001</v>
      </c>
      <c r="D37222">
        <v>3.61</v>
      </c>
      <c r="E37222" t="s">
        <v>70002</v>
      </c>
      <c r="F37222">
        <v>6815</v>
      </c>
      <c r="G37222" t="s">
        <v>52238</v>
      </c>
      <c r="H37222" t="s">
        <v>70002</v>
      </c>
      <c r="I37222" t="s">
        <v>70003</v>
      </c>
      <c r="J37222" t="s">
        <v>70004</v>
      </c>
      <c r="K37222">
        <v>3.5575072019056582</v>
      </c>
      <c r="L37222">
        <v>0.4699840751615269</v>
      </c>
      <c r="M37222" t="s">
        <v>70003</v>
      </c>
      <c r="N37222" t="s">
        <v>70003</v>
      </c>
      <c r="O37222" t="s">
        <v>93231</v>
      </c>
      <c r="P37222" t="s">
        <v>93232</v>
      </c>
      <c r="Q37222" t="s">
        <v>93233</v>
      </c>
      <c r="R37222" t="s">
        <v>83460</v>
      </c>
    </row>
    <row r="37223" spans="1:18" x14ac:dyDescent="0.25">
      <c r="A37223" s="2">
        <v>37221</v>
      </c>
      <c r="B37223">
        <v>4444847</v>
      </c>
      <c r="C37223" t="s">
        <v>70001</v>
      </c>
      <c r="D37223">
        <v>3.61</v>
      </c>
      <c r="E37223" t="s">
        <v>70002</v>
      </c>
      <c r="F37223">
        <v>6815</v>
      </c>
      <c r="G37223" t="s">
        <v>52238</v>
      </c>
      <c r="H37223" t="s">
        <v>70002</v>
      </c>
      <c r="I37223" t="s">
        <v>70003</v>
      </c>
      <c r="J37223" t="s">
        <v>70004</v>
      </c>
      <c r="K37223">
        <v>3.5575072019056582</v>
      </c>
      <c r="L37223">
        <v>0.4699840751615269</v>
      </c>
      <c r="M37223" t="s">
        <v>70003</v>
      </c>
      <c r="N37223" t="s">
        <v>70003</v>
      </c>
      <c r="O37223" t="s">
        <v>93231</v>
      </c>
      <c r="P37223" t="s">
        <v>93232</v>
      </c>
      <c r="Q37223" t="s">
        <v>93233</v>
      </c>
      <c r="R37223" t="s">
        <v>76684</v>
      </c>
    </row>
    <row r="37224" spans="1:18" x14ac:dyDescent="0.25">
      <c r="A37224" s="2">
        <v>37222</v>
      </c>
      <c r="B37224">
        <v>4444847</v>
      </c>
      <c r="C37224" t="s">
        <v>70001</v>
      </c>
      <c r="D37224">
        <v>3.61</v>
      </c>
      <c r="E37224" t="s">
        <v>70002</v>
      </c>
      <c r="F37224">
        <v>6815</v>
      </c>
      <c r="G37224" t="s">
        <v>52238</v>
      </c>
      <c r="H37224" t="s">
        <v>70002</v>
      </c>
      <c r="I37224" t="s">
        <v>70003</v>
      </c>
      <c r="J37224" t="s">
        <v>70004</v>
      </c>
      <c r="K37224">
        <v>3.5575072019056582</v>
      </c>
      <c r="L37224">
        <v>0.4699840751615269</v>
      </c>
      <c r="M37224" t="s">
        <v>70003</v>
      </c>
      <c r="N37224" t="s">
        <v>70003</v>
      </c>
      <c r="O37224" t="s">
        <v>93231</v>
      </c>
      <c r="P37224" t="s">
        <v>93232</v>
      </c>
      <c r="Q37224" t="s">
        <v>93233</v>
      </c>
      <c r="R37224" t="s">
        <v>81025</v>
      </c>
    </row>
    <row r="37225" spans="1:18" x14ac:dyDescent="0.25">
      <c r="A37225" s="2">
        <v>37223</v>
      </c>
      <c r="B37225">
        <v>4444847</v>
      </c>
      <c r="C37225" t="s">
        <v>70001</v>
      </c>
      <c r="D37225">
        <v>3.61</v>
      </c>
      <c r="E37225" t="s">
        <v>70002</v>
      </c>
      <c r="F37225">
        <v>6815</v>
      </c>
      <c r="G37225" t="s">
        <v>52238</v>
      </c>
      <c r="H37225" t="s">
        <v>70002</v>
      </c>
      <c r="I37225" t="s">
        <v>70003</v>
      </c>
      <c r="J37225" t="s">
        <v>70004</v>
      </c>
      <c r="K37225">
        <v>3.5575072019056582</v>
      </c>
      <c r="L37225">
        <v>0.4699840751615269</v>
      </c>
      <c r="M37225" t="s">
        <v>70003</v>
      </c>
      <c r="N37225" t="s">
        <v>70003</v>
      </c>
      <c r="O37225" t="s">
        <v>93231</v>
      </c>
      <c r="P37225" t="s">
        <v>93232</v>
      </c>
      <c r="Q37225" t="s">
        <v>93233</v>
      </c>
      <c r="R37225" t="s">
        <v>75359</v>
      </c>
    </row>
    <row r="37226" spans="1:18" x14ac:dyDescent="0.25">
      <c r="A37226" s="2">
        <v>37224</v>
      </c>
      <c r="B37226">
        <v>4444847</v>
      </c>
      <c r="C37226" t="s">
        <v>70001</v>
      </c>
      <c r="D37226">
        <v>3.61</v>
      </c>
      <c r="E37226" t="s">
        <v>70002</v>
      </c>
      <c r="F37226">
        <v>6815</v>
      </c>
      <c r="G37226" t="s">
        <v>52238</v>
      </c>
      <c r="H37226" t="s">
        <v>70002</v>
      </c>
      <c r="I37226" t="s">
        <v>70003</v>
      </c>
      <c r="J37226" t="s">
        <v>70004</v>
      </c>
      <c r="K37226">
        <v>3.5575072019056582</v>
      </c>
      <c r="L37226">
        <v>0.4699840751615269</v>
      </c>
      <c r="M37226" t="s">
        <v>70003</v>
      </c>
      <c r="N37226" t="s">
        <v>70003</v>
      </c>
      <c r="O37226" t="s">
        <v>93231</v>
      </c>
      <c r="P37226" t="s">
        <v>93232</v>
      </c>
      <c r="Q37226" t="s">
        <v>93233</v>
      </c>
      <c r="R37226" t="s">
        <v>78517</v>
      </c>
    </row>
    <row r="37227" spans="1:18" x14ac:dyDescent="0.25">
      <c r="A37227" s="2">
        <v>37225</v>
      </c>
      <c r="B37227">
        <v>4444847</v>
      </c>
      <c r="C37227" t="s">
        <v>70001</v>
      </c>
      <c r="D37227">
        <v>3.61</v>
      </c>
      <c r="E37227" t="s">
        <v>70002</v>
      </c>
      <c r="F37227">
        <v>6815</v>
      </c>
      <c r="G37227" t="s">
        <v>52238</v>
      </c>
      <c r="H37227" t="s">
        <v>70002</v>
      </c>
      <c r="I37227" t="s">
        <v>70003</v>
      </c>
      <c r="J37227" t="s">
        <v>70004</v>
      </c>
      <c r="K37227">
        <v>3.5575072019056582</v>
      </c>
      <c r="L37227">
        <v>0.4699840751615269</v>
      </c>
      <c r="M37227" t="s">
        <v>70003</v>
      </c>
      <c r="N37227" t="s">
        <v>70003</v>
      </c>
      <c r="O37227" t="s">
        <v>93231</v>
      </c>
      <c r="P37227" t="s">
        <v>93232</v>
      </c>
      <c r="Q37227" t="s">
        <v>93233</v>
      </c>
      <c r="R37227" t="s">
        <v>74709</v>
      </c>
    </row>
    <row r="37228" spans="1:18" x14ac:dyDescent="0.25">
      <c r="A37228" s="2">
        <v>37226</v>
      </c>
      <c r="B37228">
        <v>4444847</v>
      </c>
      <c r="C37228" t="s">
        <v>70001</v>
      </c>
      <c r="D37228">
        <v>3.61</v>
      </c>
      <c r="E37228" t="s">
        <v>70002</v>
      </c>
      <c r="F37228">
        <v>6815</v>
      </c>
      <c r="G37228" t="s">
        <v>52238</v>
      </c>
      <c r="H37228" t="s">
        <v>70002</v>
      </c>
      <c r="I37228" t="s">
        <v>70003</v>
      </c>
      <c r="J37228" t="s">
        <v>70004</v>
      </c>
      <c r="K37228">
        <v>3.5575072019056582</v>
      </c>
      <c r="L37228">
        <v>0.4699840751615269</v>
      </c>
      <c r="M37228" t="s">
        <v>70003</v>
      </c>
      <c r="N37228" t="s">
        <v>70003</v>
      </c>
      <c r="O37228" t="s">
        <v>93231</v>
      </c>
      <c r="P37228" t="s">
        <v>93232</v>
      </c>
      <c r="Q37228" t="s">
        <v>93233</v>
      </c>
      <c r="R37228" t="s">
        <v>74774</v>
      </c>
    </row>
    <row r="37229" spans="1:18" x14ac:dyDescent="0.25">
      <c r="A37229" s="2">
        <v>37227</v>
      </c>
      <c r="B37229">
        <v>4444847</v>
      </c>
      <c r="C37229" t="s">
        <v>70001</v>
      </c>
      <c r="D37229">
        <v>3.61</v>
      </c>
      <c r="E37229" t="s">
        <v>70002</v>
      </c>
      <c r="F37229">
        <v>6815</v>
      </c>
      <c r="G37229" t="s">
        <v>52238</v>
      </c>
      <c r="H37229" t="s">
        <v>70002</v>
      </c>
      <c r="I37229" t="s">
        <v>70003</v>
      </c>
      <c r="J37229" t="s">
        <v>70004</v>
      </c>
      <c r="K37229">
        <v>3.5575072019056582</v>
      </c>
      <c r="L37229">
        <v>0.4699840751615269</v>
      </c>
      <c r="M37229" t="s">
        <v>70003</v>
      </c>
      <c r="N37229" t="s">
        <v>70003</v>
      </c>
      <c r="O37229" t="s">
        <v>93231</v>
      </c>
      <c r="P37229" t="s">
        <v>93232</v>
      </c>
      <c r="Q37229" t="s">
        <v>93233</v>
      </c>
      <c r="R37229" t="s">
        <v>76619</v>
      </c>
    </row>
    <row r="37230" spans="1:18" x14ac:dyDescent="0.25">
      <c r="A37230" s="2">
        <v>37228</v>
      </c>
      <c r="B37230">
        <v>4444847</v>
      </c>
      <c r="C37230" t="s">
        <v>70001</v>
      </c>
      <c r="D37230">
        <v>3.61</v>
      </c>
      <c r="E37230" t="s">
        <v>70002</v>
      </c>
      <c r="F37230">
        <v>6815</v>
      </c>
      <c r="G37230" t="s">
        <v>52238</v>
      </c>
      <c r="H37230" t="s">
        <v>70002</v>
      </c>
      <c r="I37230" t="s">
        <v>70003</v>
      </c>
      <c r="J37230" t="s">
        <v>70004</v>
      </c>
      <c r="K37230">
        <v>3.5575072019056582</v>
      </c>
      <c r="L37230">
        <v>0.4699840751615269</v>
      </c>
      <c r="M37230" t="s">
        <v>70003</v>
      </c>
      <c r="N37230" t="s">
        <v>70003</v>
      </c>
      <c r="O37230" t="s">
        <v>93231</v>
      </c>
      <c r="P37230" t="s">
        <v>93232</v>
      </c>
      <c r="Q37230" t="s">
        <v>93233</v>
      </c>
      <c r="R37230" t="s">
        <v>75418</v>
      </c>
    </row>
    <row r="37231" spans="1:18" x14ac:dyDescent="0.25">
      <c r="A37231" s="2">
        <v>37229</v>
      </c>
      <c r="B37231">
        <v>4444847</v>
      </c>
      <c r="C37231" t="s">
        <v>70001</v>
      </c>
      <c r="D37231">
        <v>3.61</v>
      </c>
      <c r="E37231" t="s">
        <v>70002</v>
      </c>
      <c r="F37231">
        <v>6815</v>
      </c>
      <c r="G37231" t="s">
        <v>52238</v>
      </c>
      <c r="H37231" t="s">
        <v>70002</v>
      </c>
      <c r="I37231" t="s">
        <v>70003</v>
      </c>
      <c r="J37231" t="s">
        <v>70004</v>
      </c>
      <c r="K37231">
        <v>3.5575072019056582</v>
      </c>
      <c r="L37231">
        <v>0.4699840751615269</v>
      </c>
      <c r="M37231" t="s">
        <v>70003</v>
      </c>
      <c r="N37231" t="s">
        <v>70003</v>
      </c>
      <c r="O37231" t="s">
        <v>93231</v>
      </c>
      <c r="P37231" t="s">
        <v>93232</v>
      </c>
      <c r="Q37231" t="s">
        <v>93233</v>
      </c>
      <c r="R37231" t="s">
        <v>77290</v>
      </c>
    </row>
    <row r="37232" spans="1:18" x14ac:dyDescent="0.25">
      <c r="A37232" s="2">
        <v>37230</v>
      </c>
      <c r="B37232">
        <v>4445405</v>
      </c>
      <c r="C37232" t="s">
        <v>70005</v>
      </c>
      <c r="D37232">
        <v>3.6</v>
      </c>
      <c r="E37232" t="s">
        <v>70006</v>
      </c>
      <c r="F37232">
        <v>6818</v>
      </c>
      <c r="G37232" t="s">
        <v>28886</v>
      </c>
      <c r="H37232" t="s">
        <v>70006</v>
      </c>
      <c r="I37232" t="s">
        <v>70007</v>
      </c>
      <c r="J37232" t="s">
        <v>70008</v>
      </c>
      <c r="K37232">
        <v>3.5563025007672868</v>
      </c>
      <c r="L37232">
        <v>0.46982492148502558</v>
      </c>
      <c r="M37232" t="s">
        <v>70007</v>
      </c>
      <c r="N37232" t="s">
        <v>70007</v>
      </c>
      <c r="O37232" t="s">
        <v>93234</v>
      </c>
      <c r="P37232" t="s">
        <v>93235</v>
      </c>
      <c r="Q37232" t="s">
        <v>93236</v>
      </c>
      <c r="R37232" t="s">
        <v>74809</v>
      </c>
    </row>
    <row r="37233" spans="1:18" x14ac:dyDescent="0.25">
      <c r="A37233" s="2">
        <v>37231</v>
      </c>
      <c r="B37233">
        <v>4445405</v>
      </c>
      <c r="C37233" t="s">
        <v>70005</v>
      </c>
      <c r="D37233">
        <v>3.6</v>
      </c>
      <c r="E37233" t="s">
        <v>70006</v>
      </c>
      <c r="F37233">
        <v>6818</v>
      </c>
      <c r="G37233" t="s">
        <v>28886</v>
      </c>
      <c r="H37233" t="s">
        <v>70006</v>
      </c>
      <c r="I37233" t="s">
        <v>70007</v>
      </c>
      <c r="J37233" t="s">
        <v>70008</v>
      </c>
      <c r="K37233">
        <v>3.5563025007672868</v>
      </c>
      <c r="L37233">
        <v>0.46982492148502558</v>
      </c>
      <c r="M37233" t="s">
        <v>70007</v>
      </c>
      <c r="N37233" t="s">
        <v>70007</v>
      </c>
      <c r="O37233" t="s">
        <v>93234</v>
      </c>
      <c r="P37233" t="s">
        <v>93235</v>
      </c>
      <c r="Q37233" t="s">
        <v>93236</v>
      </c>
      <c r="R37233" t="s">
        <v>74978</v>
      </c>
    </row>
    <row r="37234" spans="1:18" x14ac:dyDescent="0.25">
      <c r="A37234" s="2">
        <v>37232</v>
      </c>
      <c r="B37234">
        <v>4445405</v>
      </c>
      <c r="C37234" t="s">
        <v>70005</v>
      </c>
      <c r="D37234">
        <v>3.6</v>
      </c>
      <c r="E37234" t="s">
        <v>70006</v>
      </c>
      <c r="F37234">
        <v>6818</v>
      </c>
      <c r="G37234" t="s">
        <v>28886</v>
      </c>
      <c r="H37234" t="s">
        <v>70006</v>
      </c>
      <c r="I37234" t="s">
        <v>70007</v>
      </c>
      <c r="J37234" t="s">
        <v>70008</v>
      </c>
      <c r="K37234">
        <v>3.5563025007672868</v>
      </c>
      <c r="L37234">
        <v>0.46982492148502558</v>
      </c>
      <c r="M37234" t="s">
        <v>70007</v>
      </c>
      <c r="N37234" t="s">
        <v>70007</v>
      </c>
      <c r="O37234" t="s">
        <v>93234</v>
      </c>
      <c r="P37234" t="s">
        <v>93235</v>
      </c>
      <c r="Q37234" t="s">
        <v>93236</v>
      </c>
      <c r="R37234" t="s">
        <v>74701</v>
      </c>
    </row>
    <row r="37235" spans="1:18" x14ac:dyDescent="0.25">
      <c r="A37235" s="2">
        <v>37233</v>
      </c>
      <c r="B37235">
        <v>4445405</v>
      </c>
      <c r="C37235" t="s">
        <v>70005</v>
      </c>
      <c r="D37235">
        <v>3.6</v>
      </c>
      <c r="E37235" t="s">
        <v>70006</v>
      </c>
      <c r="F37235">
        <v>6818</v>
      </c>
      <c r="G37235" t="s">
        <v>28886</v>
      </c>
      <c r="H37235" t="s">
        <v>70006</v>
      </c>
      <c r="I37235" t="s">
        <v>70007</v>
      </c>
      <c r="J37235" t="s">
        <v>70008</v>
      </c>
      <c r="K37235">
        <v>3.5563025007672868</v>
      </c>
      <c r="L37235">
        <v>0.46982492148502558</v>
      </c>
      <c r="M37235" t="s">
        <v>70007</v>
      </c>
      <c r="N37235" t="s">
        <v>70007</v>
      </c>
      <c r="O37235" t="s">
        <v>93234</v>
      </c>
      <c r="P37235" t="s">
        <v>93235</v>
      </c>
      <c r="Q37235" t="s">
        <v>93236</v>
      </c>
      <c r="R37235" t="s">
        <v>74816</v>
      </c>
    </row>
    <row r="37236" spans="1:18" x14ac:dyDescent="0.25">
      <c r="A37236" s="2">
        <v>37234</v>
      </c>
      <c r="B37236">
        <v>4439305</v>
      </c>
      <c r="C37236" t="s">
        <v>70009</v>
      </c>
      <c r="D37236">
        <v>3.6</v>
      </c>
      <c r="E37236" t="s">
        <v>70010</v>
      </c>
      <c r="F37236">
        <v>6820</v>
      </c>
      <c r="G37236" t="s">
        <v>28</v>
      </c>
      <c r="H37236" t="s">
        <v>70010</v>
      </c>
      <c r="I37236" t="s">
        <v>70011</v>
      </c>
      <c r="J37236" t="s">
        <v>70012</v>
      </c>
      <c r="K37236">
        <v>3.5563025007672868</v>
      </c>
      <c r="L37236">
        <v>0.46982492148502558</v>
      </c>
      <c r="M37236" t="s">
        <v>70011</v>
      </c>
      <c r="N37236" t="s">
        <v>70011</v>
      </c>
      <c r="O37236" t="s">
        <v>93237</v>
      </c>
      <c r="P37236" t="s">
        <v>70012</v>
      </c>
      <c r="Q37236" t="s">
        <v>93238</v>
      </c>
      <c r="R37236" t="s">
        <v>85542</v>
      </c>
    </row>
    <row r="37237" spans="1:18" x14ac:dyDescent="0.25">
      <c r="A37237" s="2">
        <v>37235</v>
      </c>
      <c r="B37237">
        <v>4439305</v>
      </c>
      <c r="C37237" t="s">
        <v>70009</v>
      </c>
      <c r="D37237">
        <v>3.6</v>
      </c>
      <c r="E37237" t="s">
        <v>70010</v>
      </c>
      <c r="F37237">
        <v>6820</v>
      </c>
      <c r="G37237" t="s">
        <v>28</v>
      </c>
      <c r="H37237" t="s">
        <v>70010</v>
      </c>
      <c r="I37237" t="s">
        <v>70011</v>
      </c>
      <c r="J37237" t="s">
        <v>70012</v>
      </c>
      <c r="K37237">
        <v>3.5563025007672868</v>
      </c>
      <c r="L37237">
        <v>0.46982492148502558</v>
      </c>
      <c r="M37237" t="s">
        <v>70011</v>
      </c>
      <c r="N37237" t="s">
        <v>70011</v>
      </c>
      <c r="O37237" t="s">
        <v>93237</v>
      </c>
      <c r="P37237" t="s">
        <v>70012</v>
      </c>
      <c r="Q37237" t="s">
        <v>93238</v>
      </c>
      <c r="R37237" t="s">
        <v>75602</v>
      </c>
    </row>
    <row r="37238" spans="1:18" x14ac:dyDescent="0.25">
      <c r="A37238" s="2">
        <v>37236</v>
      </c>
      <c r="B37238">
        <v>4436438</v>
      </c>
      <c r="C37238" t="s">
        <v>70013</v>
      </c>
      <c r="D37238">
        <v>3.59</v>
      </c>
      <c r="E37238" t="s">
        <v>70014</v>
      </c>
      <c r="F37238">
        <v>6822</v>
      </c>
      <c r="G37238" t="s">
        <v>28</v>
      </c>
      <c r="H37238" t="s">
        <v>70014</v>
      </c>
      <c r="I37238" t="s">
        <v>70015</v>
      </c>
      <c r="J37238" t="s">
        <v>70016</v>
      </c>
      <c r="K37238">
        <v>3.5550944485783189</v>
      </c>
      <c r="L37238">
        <v>0.46966532509953562</v>
      </c>
      <c r="M37238" t="s">
        <v>70015</v>
      </c>
      <c r="N37238" t="s">
        <v>70015</v>
      </c>
      <c r="O37238" t="s">
        <v>93239</v>
      </c>
      <c r="P37238" t="s">
        <v>93240</v>
      </c>
      <c r="Q37238" t="s">
        <v>93241</v>
      </c>
      <c r="R37238" t="s">
        <v>75441</v>
      </c>
    </row>
    <row r="37239" spans="1:18" x14ac:dyDescent="0.25">
      <c r="A37239" s="2">
        <v>37237</v>
      </c>
      <c r="B37239">
        <v>4436438</v>
      </c>
      <c r="C37239" t="s">
        <v>70013</v>
      </c>
      <c r="D37239">
        <v>3.59</v>
      </c>
      <c r="E37239" t="s">
        <v>70014</v>
      </c>
      <c r="F37239">
        <v>6822</v>
      </c>
      <c r="G37239" t="s">
        <v>28</v>
      </c>
      <c r="H37239" t="s">
        <v>70014</v>
      </c>
      <c r="I37239" t="s">
        <v>70015</v>
      </c>
      <c r="J37239" t="s">
        <v>70016</v>
      </c>
      <c r="K37239">
        <v>3.5550944485783189</v>
      </c>
      <c r="L37239">
        <v>0.46966532509953562</v>
      </c>
      <c r="M37239" t="s">
        <v>70015</v>
      </c>
      <c r="N37239" t="s">
        <v>70015</v>
      </c>
      <c r="O37239" t="s">
        <v>93239</v>
      </c>
      <c r="P37239" t="s">
        <v>93240</v>
      </c>
      <c r="Q37239" t="s">
        <v>93241</v>
      </c>
      <c r="R37239" t="s">
        <v>87462</v>
      </c>
    </row>
    <row r="37240" spans="1:18" x14ac:dyDescent="0.25">
      <c r="A37240" s="2">
        <v>37238</v>
      </c>
      <c r="B37240">
        <v>4436438</v>
      </c>
      <c r="C37240" t="s">
        <v>70013</v>
      </c>
      <c r="D37240">
        <v>3.59</v>
      </c>
      <c r="E37240" t="s">
        <v>70014</v>
      </c>
      <c r="F37240">
        <v>6822</v>
      </c>
      <c r="G37240" t="s">
        <v>28</v>
      </c>
      <c r="H37240" t="s">
        <v>70014</v>
      </c>
      <c r="I37240" t="s">
        <v>70015</v>
      </c>
      <c r="J37240" t="s">
        <v>70016</v>
      </c>
      <c r="K37240">
        <v>3.5550944485783189</v>
      </c>
      <c r="L37240">
        <v>0.46966532509953562</v>
      </c>
      <c r="M37240" t="s">
        <v>70015</v>
      </c>
      <c r="N37240" t="s">
        <v>70015</v>
      </c>
      <c r="O37240" t="s">
        <v>93239</v>
      </c>
      <c r="P37240" t="s">
        <v>93240</v>
      </c>
      <c r="Q37240" t="s">
        <v>93241</v>
      </c>
      <c r="R37240" t="s">
        <v>76557</v>
      </c>
    </row>
    <row r="37241" spans="1:18" x14ac:dyDescent="0.25">
      <c r="A37241" s="2">
        <v>37239</v>
      </c>
      <c r="B37241">
        <v>4436438</v>
      </c>
      <c r="C37241" t="s">
        <v>70013</v>
      </c>
      <c r="D37241">
        <v>3.59</v>
      </c>
      <c r="E37241" t="s">
        <v>70014</v>
      </c>
      <c r="F37241">
        <v>6822</v>
      </c>
      <c r="G37241" t="s">
        <v>28</v>
      </c>
      <c r="H37241" t="s">
        <v>70014</v>
      </c>
      <c r="I37241" t="s">
        <v>70015</v>
      </c>
      <c r="J37241" t="s">
        <v>70016</v>
      </c>
      <c r="K37241">
        <v>3.5550944485783189</v>
      </c>
      <c r="L37241">
        <v>0.46966532509953562</v>
      </c>
      <c r="M37241" t="s">
        <v>70015</v>
      </c>
      <c r="N37241" t="s">
        <v>70015</v>
      </c>
      <c r="O37241" t="s">
        <v>93239</v>
      </c>
      <c r="P37241" t="s">
        <v>93240</v>
      </c>
      <c r="Q37241" t="s">
        <v>93241</v>
      </c>
      <c r="R37241" t="s">
        <v>75653</v>
      </c>
    </row>
    <row r="37242" spans="1:18" x14ac:dyDescent="0.25">
      <c r="A37242" s="2">
        <v>37240</v>
      </c>
      <c r="B37242">
        <v>4436438</v>
      </c>
      <c r="C37242" t="s">
        <v>70013</v>
      </c>
      <c r="D37242">
        <v>3.59</v>
      </c>
      <c r="E37242" t="s">
        <v>70014</v>
      </c>
      <c r="F37242">
        <v>6822</v>
      </c>
      <c r="G37242" t="s">
        <v>28</v>
      </c>
      <c r="H37242" t="s">
        <v>70014</v>
      </c>
      <c r="I37242" t="s">
        <v>70015</v>
      </c>
      <c r="J37242" t="s">
        <v>70016</v>
      </c>
      <c r="K37242">
        <v>3.5550944485783189</v>
      </c>
      <c r="L37242">
        <v>0.46966532509953562</v>
      </c>
      <c r="M37242" t="s">
        <v>70015</v>
      </c>
      <c r="N37242" t="s">
        <v>70015</v>
      </c>
      <c r="O37242" t="s">
        <v>93239</v>
      </c>
      <c r="P37242" t="s">
        <v>93240</v>
      </c>
      <c r="Q37242" t="s">
        <v>93241</v>
      </c>
      <c r="R37242" t="s">
        <v>75662</v>
      </c>
    </row>
    <row r="37243" spans="1:18" x14ac:dyDescent="0.25">
      <c r="A37243" s="2">
        <v>37241</v>
      </c>
      <c r="B37243">
        <v>4436438</v>
      </c>
      <c r="C37243" t="s">
        <v>70013</v>
      </c>
      <c r="D37243">
        <v>3.59</v>
      </c>
      <c r="E37243" t="s">
        <v>70014</v>
      </c>
      <c r="F37243">
        <v>6822</v>
      </c>
      <c r="G37243" t="s">
        <v>28</v>
      </c>
      <c r="H37243" t="s">
        <v>70014</v>
      </c>
      <c r="I37243" t="s">
        <v>70015</v>
      </c>
      <c r="J37243" t="s">
        <v>70016</v>
      </c>
      <c r="K37243">
        <v>3.5550944485783189</v>
      </c>
      <c r="L37243">
        <v>0.46966532509953562</v>
      </c>
      <c r="M37243" t="s">
        <v>70015</v>
      </c>
      <c r="N37243" t="s">
        <v>70015</v>
      </c>
      <c r="O37243" t="s">
        <v>93239</v>
      </c>
      <c r="P37243" t="s">
        <v>93240</v>
      </c>
      <c r="Q37243" t="s">
        <v>93241</v>
      </c>
      <c r="R37243" t="s">
        <v>80451</v>
      </c>
    </row>
    <row r="37244" spans="1:18" x14ac:dyDescent="0.25">
      <c r="A37244" s="2">
        <v>37242</v>
      </c>
      <c r="B37244">
        <v>4436438</v>
      </c>
      <c r="C37244" t="s">
        <v>70013</v>
      </c>
      <c r="D37244">
        <v>3.59</v>
      </c>
      <c r="E37244" t="s">
        <v>70014</v>
      </c>
      <c r="F37244">
        <v>6822</v>
      </c>
      <c r="G37244" t="s">
        <v>28</v>
      </c>
      <c r="H37244" t="s">
        <v>70014</v>
      </c>
      <c r="I37244" t="s">
        <v>70015</v>
      </c>
      <c r="J37244" t="s">
        <v>70016</v>
      </c>
      <c r="K37244">
        <v>3.5550944485783189</v>
      </c>
      <c r="L37244">
        <v>0.46966532509953562</v>
      </c>
      <c r="M37244" t="s">
        <v>70015</v>
      </c>
      <c r="N37244" t="s">
        <v>70015</v>
      </c>
      <c r="O37244" t="s">
        <v>93239</v>
      </c>
      <c r="P37244" t="s">
        <v>93240</v>
      </c>
      <c r="Q37244" t="s">
        <v>93241</v>
      </c>
      <c r="R37244" t="s">
        <v>87361</v>
      </c>
    </row>
    <row r="37245" spans="1:18" x14ac:dyDescent="0.25">
      <c r="A37245" s="2">
        <v>37243</v>
      </c>
      <c r="B37245">
        <v>4436438</v>
      </c>
      <c r="C37245" t="s">
        <v>70013</v>
      </c>
      <c r="D37245">
        <v>3.59</v>
      </c>
      <c r="E37245" t="s">
        <v>70014</v>
      </c>
      <c r="F37245">
        <v>6822</v>
      </c>
      <c r="G37245" t="s">
        <v>28</v>
      </c>
      <c r="H37245" t="s">
        <v>70014</v>
      </c>
      <c r="I37245" t="s">
        <v>70015</v>
      </c>
      <c r="J37245" t="s">
        <v>70016</v>
      </c>
      <c r="K37245">
        <v>3.5550944485783189</v>
      </c>
      <c r="L37245">
        <v>0.46966532509953562</v>
      </c>
      <c r="M37245" t="s">
        <v>70015</v>
      </c>
      <c r="N37245" t="s">
        <v>70015</v>
      </c>
      <c r="O37245" t="s">
        <v>93239</v>
      </c>
      <c r="P37245" t="s">
        <v>93240</v>
      </c>
      <c r="Q37245" t="s">
        <v>93241</v>
      </c>
      <c r="R37245" t="s">
        <v>74991</v>
      </c>
    </row>
    <row r="37246" spans="1:18" x14ac:dyDescent="0.25">
      <c r="A37246" s="2">
        <v>37244</v>
      </c>
      <c r="B37246">
        <v>4436438</v>
      </c>
      <c r="C37246" t="s">
        <v>70013</v>
      </c>
      <c r="D37246">
        <v>3.59</v>
      </c>
      <c r="E37246" t="s">
        <v>70014</v>
      </c>
      <c r="F37246">
        <v>6822</v>
      </c>
      <c r="G37246" t="s">
        <v>28</v>
      </c>
      <c r="H37246" t="s">
        <v>70014</v>
      </c>
      <c r="I37246" t="s">
        <v>70015</v>
      </c>
      <c r="J37246" t="s">
        <v>70016</v>
      </c>
      <c r="K37246">
        <v>3.5550944485783189</v>
      </c>
      <c r="L37246">
        <v>0.46966532509953562</v>
      </c>
      <c r="M37246" t="s">
        <v>70015</v>
      </c>
      <c r="N37246" t="s">
        <v>70015</v>
      </c>
      <c r="O37246" t="s">
        <v>93239</v>
      </c>
      <c r="P37246" t="s">
        <v>93240</v>
      </c>
      <c r="Q37246" t="s">
        <v>93241</v>
      </c>
      <c r="R37246" t="s">
        <v>75317</v>
      </c>
    </row>
    <row r="37247" spans="1:18" x14ac:dyDescent="0.25">
      <c r="A37247" s="2">
        <v>37245</v>
      </c>
      <c r="B37247">
        <v>4436438</v>
      </c>
      <c r="C37247" t="s">
        <v>70013</v>
      </c>
      <c r="D37247">
        <v>3.59</v>
      </c>
      <c r="E37247" t="s">
        <v>70014</v>
      </c>
      <c r="F37247">
        <v>6822</v>
      </c>
      <c r="G37247" t="s">
        <v>28</v>
      </c>
      <c r="H37247" t="s">
        <v>70014</v>
      </c>
      <c r="I37247" t="s">
        <v>70015</v>
      </c>
      <c r="J37247" t="s">
        <v>70016</v>
      </c>
      <c r="K37247">
        <v>3.5550944485783189</v>
      </c>
      <c r="L37247">
        <v>0.46966532509953562</v>
      </c>
      <c r="M37247" t="s">
        <v>70015</v>
      </c>
      <c r="N37247" t="s">
        <v>70015</v>
      </c>
      <c r="O37247" t="s">
        <v>93239</v>
      </c>
      <c r="P37247" t="s">
        <v>93240</v>
      </c>
      <c r="Q37247" t="s">
        <v>93241</v>
      </c>
      <c r="R37247" t="s">
        <v>77199</v>
      </c>
    </row>
    <row r="37248" spans="1:18" x14ac:dyDescent="0.25">
      <c r="A37248" s="2">
        <v>37246</v>
      </c>
      <c r="B37248">
        <v>4436438</v>
      </c>
      <c r="C37248" t="s">
        <v>70013</v>
      </c>
      <c r="D37248">
        <v>3.59</v>
      </c>
      <c r="E37248" t="s">
        <v>70014</v>
      </c>
      <c r="F37248">
        <v>6822</v>
      </c>
      <c r="G37248" t="s">
        <v>28</v>
      </c>
      <c r="H37248" t="s">
        <v>70014</v>
      </c>
      <c r="I37248" t="s">
        <v>70015</v>
      </c>
      <c r="J37248" t="s">
        <v>70016</v>
      </c>
      <c r="K37248">
        <v>3.5550944485783189</v>
      </c>
      <c r="L37248">
        <v>0.46966532509953562</v>
      </c>
      <c r="M37248" t="s">
        <v>70015</v>
      </c>
      <c r="N37248" t="s">
        <v>70015</v>
      </c>
      <c r="O37248" t="s">
        <v>93239</v>
      </c>
      <c r="P37248" t="s">
        <v>93240</v>
      </c>
      <c r="Q37248" t="s">
        <v>93241</v>
      </c>
      <c r="R37248" t="s">
        <v>75065</v>
      </c>
    </row>
    <row r="37249" spans="1:18" x14ac:dyDescent="0.25">
      <c r="A37249" s="2">
        <v>37247</v>
      </c>
      <c r="B37249">
        <v>4436438</v>
      </c>
      <c r="C37249" t="s">
        <v>70013</v>
      </c>
      <c r="D37249">
        <v>3.59</v>
      </c>
      <c r="E37249" t="s">
        <v>70014</v>
      </c>
      <c r="F37249">
        <v>6822</v>
      </c>
      <c r="G37249" t="s">
        <v>28</v>
      </c>
      <c r="H37249" t="s">
        <v>70014</v>
      </c>
      <c r="I37249" t="s">
        <v>70015</v>
      </c>
      <c r="J37249" t="s">
        <v>70016</v>
      </c>
      <c r="K37249">
        <v>3.5550944485783189</v>
      </c>
      <c r="L37249">
        <v>0.46966532509953562</v>
      </c>
      <c r="M37249" t="s">
        <v>70015</v>
      </c>
      <c r="N37249" t="s">
        <v>70015</v>
      </c>
      <c r="O37249" t="s">
        <v>93239</v>
      </c>
      <c r="P37249" t="s">
        <v>93240</v>
      </c>
      <c r="Q37249" t="s">
        <v>93241</v>
      </c>
      <c r="R37249" t="s">
        <v>77498</v>
      </c>
    </row>
    <row r="37250" spans="1:18" x14ac:dyDescent="0.25">
      <c r="A37250" s="2">
        <v>37248</v>
      </c>
      <c r="B37250">
        <v>4436438</v>
      </c>
      <c r="C37250" t="s">
        <v>70013</v>
      </c>
      <c r="D37250">
        <v>3.59</v>
      </c>
      <c r="E37250" t="s">
        <v>70014</v>
      </c>
      <c r="F37250">
        <v>6822</v>
      </c>
      <c r="G37250" t="s">
        <v>28</v>
      </c>
      <c r="H37250" t="s">
        <v>70014</v>
      </c>
      <c r="I37250" t="s">
        <v>70015</v>
      </c>
      <c r="J37250" t="s">
        <v>70016</v>
      </c>
      <c r="K37250">
        <v>3.5550944485783189</v>
      </c>
      <c r="L37250">
        <v>0.46966532509953562</v>
      </c>
      <c r="M37250" t="s">
        <v>70015</v>
      </c>
      <c r="N37250" t="s">
        <v>70015</v>
      </c>
      <c r="O37250" t="s">
        <v>93239</v>
      </c>
      <c r="P37250" t="s">
        <v>93240</v>
      </c>
      <c r="Q37250" t="s">
        <v>93241</v>
      </c>
      <c r="R37250" t="s">
        <v>74774</v>
      </c>
    </row>
    <row r="37251" spans="1:18" x14ac:dyDescent="0.25">
      <c r="A37251" s="2">
        <v>37249</v>
      </c>
      <c r="B37251">
        <v>4436438</v>
      </c>
      <c r="C37251" t="s">
        <v>70013</v>
      </c>
      <c r="D37251">
        <v>3.59</v>
      </c>
      <c r="E37251" t="s">
        <v>70014</v>
      </c>
      <c r="F37251">
        <v>6822</v>
      </c>
      <c r="G37251" t="s">
        <v>28</v>
      </c>
      <c r="H37251" t="s">
        <v>70014</v>
      </c>
      <c r="I37251" t="s">
        <v>70015</v>
      </c>
      <c r="J37251" t="s">
        <v>70016</v>
      </c>
      <c r="K37251">
        <v>3.5550944485783189</v>
      </c>
      <c r="L37251">
        <v>0.46966532509953562</v>
      </c>
      <c r="M37251" t="s">
        <v>70015</v>
      </c>
      <c r="N37251" t="s">
        <v>70015</v>
      </c>
      <c r="O37251" t="s">
        <v>93239</v>
      </c>
      <c r="P37251" t="s">
        <v>93240</v>
      </c>
      <c r="Q37251" t="s">
        <v>93241</v>
      </c>
      <c r="R37251" t="s">
        <v>80080</v>
      </c>
    </row>
    <row r="37252" spans="1:18" x14ac:dyDescent="0.25">
      <c r="A37252" s="2">
        <v>37250</v>
      </c>
      <c r="B37252">
        <v>4436438</v>
      </c>
      <c r="C37252" t="s">
        <v>70013</v>
      </c>
      <c r="D37252">
        <v>3.59</v>
      </c>
      <c r="E37252" t="s">
        <v>70014</v>
      </c>
      <c r="F37252">
        <v>6822</v>
      </c>
      <c r="G37252" t="s">
        <v>28</v>
      </c>
      <c r="H37252" t="s">
        <v>70014</v>
      </c>
      <c r="I37252" t="s">
        <v>70015</v>
      </c>
      <c r="J37252" t="s">
        <v>70016</v>
      </c>
      <c r="K37252">
        <v>3.5550944485783189</v>
      </c>
      <c r="L37252">
        <v>0.46966532509953562</v>
      </c>
      <c r="M37252" t="s">
        <v>70015</v>
      </c>
      <c r="N37252" t="s">
        <v>70015</v>
      </c>
      <c r="O37252" t="s">
        <v>93239</v>
      </c>
      <c r="P37252" t="s">
        <v>93240</v>
      </c>
      <c r="Q37252" t="s">
        <v>93241</v>
      </c>
      <c r="R37252" t="s">
        <v>74916</v>
      </c>
    </row>
    <row r="37253" spans="1:18" x14ac:dyDescent="0.25">
      <c r="A37253" s="2">
        <v>37251</v>
      </c>
      <c r="B37253">
        <v>4436438</v>
      </c>
      <c r="C37253" t="s">
        <v>70013</v>
      </c>
      <c r="D37253">
        <v>3.59</v>
      </c>
      <c r="E37253" t="s">
        <v>70014</v>
      </c>
      <c r="F37253">
        <v>6822</v>
      </c>
      <c r="G37253" t="s">
        <v>28</v>
      </c>
      <c r="H37253" t="s">
        <v>70014</v>
      </c>
      <c r="I37253" t="s">
        <v>70015</v>
      </c>
      <c r="J37253" t="s">
        <v>70016</v>
      </c>
      <c r="K37253">
        <v>3.5550944485783189</v>
      </c>
      <c r="L37253">
        <v>0.46966532509953562</v>
      </c>
      <c r="M37253" t="s">
        <v>70015</v>
      </c>
      <c r="N37253" t="s">
        <v>70015</v>
      </c>
      <c r="O37253" t="s">
        <v>93239</v>
      </c>
      <c r="P37253" t="s">
        <v>93240</v>
      </c>
      <c r="Q37253" t="s">
        <v>93241</v>
      </c>
      <c r="R37253" t="s">
        <v>78518</v>
      </c>
    </row>
    <row r="37254" spans="1:18" x14ac:dyDescent="0.25">
      <c r="A37254" s="2">
        <v>37252</v>
      </c>
      <c r="B37254">
        <v>4436438</v>
      </c>
      <c r="C37254" t="s">
        <v>70013</v>
      </c>
      <c r="D37254">
        <v>3.59</v>
      </c>
      <c r="E37254" t="s">
        <v>70014</v>
      </c>
      <c r="F37254">
        <v>6822</v>
      </c>
      <c r="G37254" t="s">
        <v>28</v>
      </c>
      <c r="H37254" t="s">
        <v>70014</v>
      </c>
      <c r="I37254" t="s">
        <v>70015</v>
      </c>
      <c r="J37254" t="s">
        <v>70016</v>
      </c>
      <c r="K37254">
        <v>3.5550944485783189</v>
      </c>
      <c r="L37254">
        <v>0.46966532509953562</v>
      </c>
      <c r="M37254" t="s">
        <v>70015</v>
      </c>
      <c r="N37254" t="s">
        <v>70015</v>
      </c>
      <c r="O37254" t="s">
        <v>93239</v>
      </c>
      <c r="P37254" t="s">
        <v>93240</v>
      </c>
      <c r="Q37254" t="s">
        <v>93241</v>
      </c>
      <c r="R37254" t="s">
        <v>76389</v>
      </c>
    </row>
    <row r="37255" spans="1:18" x14ac:dyDescent="0.25">
      <c r="A37255" s="2">
        <v>37253</v>
      </c>
      <c r="B37255">
        <v>4436438</v>
      </c>
      <c r="C37255" t="s">
        <v>70013</v>
      </c>
      <c r="D37255">
        <v>3.59</v>
      </c>
      <c r="E37255" t="s">
        <v>70014</v>
      </c>
      <c r="F37255">
        <v>6822</v>
      </c>
      <c r="G37255" t="s">
        <v>28</v>
      </c>
      <c r="H37255" t="s">
        <v>70014</v>
      </c>
      <c r="I37255" t="s">
        <v>70015</v>
      </c>
      <c r="J37255" t="s">
        <v>70016</v>
      </c>
      <c r="K37255">
        <v>3.5550944485783189</v>
      </c>
      <c r="L37255">
        <v>0.46966532509953562</v>
      </c>
      <c r="M37255" t="s">
        <v>70015</v>
      </c>
      <c r="N37255" t="s">
        <v>70015</v>
      </c>
      <c r="O37255" t="s">
        <v>93239</v>
      </c>
      <c r="P37255" t="s">
        <v>93240</v>
      </c>
      <c r="Q37255" t="s">
        <v>93241</v>
      </c>
      <c r="R37255" t="s">
        <v>77290</v>
      </c>
    </row>
    <row r="37256" spans="1:18" x14ac:dyDescent="0.25">
      <c r="A37256" s="2">
        <v>37254</v>
      </c>
      <c r="B37256">
        <v>4442579</v>
      </c>
      <c r="C37256" t="s">
        <v>70017</v>
      </c>
      <c r="D37256">
        <v>3.58</v>
      </c>
      <c r="E37256" t="s">
        <v>70018</v>
      </c>
      <c r="F37256">
        <v>6827</v>
      </c>
      <c r="G37256" t="s">
        <v>28</v>
      </c>
      <c r="H37256" t="s">
        <v>70018</v>
      </c>
      <c r="I37256" t="s">
        <v>70019</v>
      </c>
      <c r="J37256" t="s">
        <v>70020</v>
      </c>
      <c r="K37256">
        <v>3.553883026643875</v>
      </c>
      <c r="L37256">
        <v>0.46950528353526683</v>
      </c>
      <c r="M37256" t="s">
        <v>70019</v>
      </c>
      <c r="N37256" t="s">
        <v>70019</v>
      </c>
      <c r="O37256" t="s">
        <v>93242</v>
      </c>
      <c r="P37256" t="s">
        <v>93243</v>
      </c>
      <c r="Q37256" t="s">
        <v>93244</v>
      </c>
      <c r="R37256" t="s">
        <v>74809</v>
      </c>
    </row>
    <row r="37257" spans="1:18" x14ac:dyDescent="0.25">
      <c r="A37257" s="2">
        <v>37255</v>
      </c>
      <c r="B37257">
        <v>4442579</v>
      </c>
      <c r="C37257" t="s">
        <v>70017</v>
      </c>
      <c r="D37257">
        <v>3.58</v>
      </c>
      <c r="E37257" t="s">
        <v>70018</v>
      </c>
      <c r="F37257">
        <v>6827</v>
      </c>
      <c r="G37257" t="s">
        <v>28</v>
      </c>
      <c r="H37257" t="s">
        <v>70018</v>
      </c>
      <c r="I37257" t="s">
        <v>70019</v>
      </c>
      <c r="J37257" t="s">
        <v>70020</v>
      </c>
      <c r="K37257">
        <v>3.553883026643875</v>
      </c>
      <c r="L37257">
        <v>0.46950528353526683</v>
      </c>
      <c r="M37257" t="s">
        <v>70019</v>
      </c>
      <c r="N37257" t="s">
        <v>70019</v>
      </c>
      <c r="O37257" t="s">
        <v>93242</v>
      </c>
      <c r="P37257" t="s">
        <v>93243</v>
      </c>
      <c r="Q37257" t="s">
        <v>93244</v>
      </c>
      <c r="R37257" t="s">
        <v>75485</v>
      </c>
    </row>
    <row r="37258" spans="1:18" x14ac:dyDescent="0.25">
      <c r="A37258" s="2">
        <v>37256</v>
      </c>
      <c r="B37258">
        <v>4442579</v>
      </c>
      <c r="C37258" t="s">
        <v>70017</v>
      </c>
      <c r="D37258">
        <v>3.58</v>
      </c>
      <c r="E37258" t="s">
        <v>70018</v>
      </c>
      <c r="F37258">
        <v>6827</v>
      </c>
      <c r="G37258" t="s">
        <v>28</v>
      </c>
      <c r="H37258" t="s">
        <v>70018</v>
      </c>
      <c r="I37258" t="s">
        <v>70019</v>
      </c>
      <c r="J37258" t="s">
        <v>70020</v>
      </c>
      <c r="K37258">
        <v>3.553883026643875</v>
      </c>
      <c r="L37258">
        <v>0.46950528353526683</v>
      </c>
      <c r="M37258" t="s">
        <v>70019</v>
      </c>
      <c r="N37258" t="s">
        <v>70019</v>
      </c>
      <c r="O37258" t="s">
        <v>93242</v>
      </c>
      <c r="P37258" t="s">
        <v>93243</v>
      </c>
      <c r="Q37258" t="s">
        <v>93244</v>
      </c>
      <c r="R37258" t="s">
        <v>74977</v>
      </c>
    </row>
    <row r="37259" spans="1:18" x14ac:dyDescent="0.25">
      <c r="A37259" s="2">
        <v>37257</v>
      </c>
      <c r="B37259">
        <v>4442579</v>
      </c>
      <c r="C37259" t="s">
        <v>70017</v>
      </c>
      <c r="D37259">
        <v>3.58</v>
      </c>
      <c r="E37259" t="s">
        <v>70018</v>
      </c>
      <c r="F37259">
        <v>6827</v>
      </c>
      <c r="G37259" t="s">
        <v>28</v>
      </c>
      <c r="H37259" t="s">
        <v>70018</v>
      </c>
      <c r="I37259" t="s">
        <v>70019</v>
      </c>
      <c r="J37259" t="s">
        <v>70020</v>
      </c>
      <c r="K37259">
        <v>3.553883026643875</v>
      </c>
      <c r="L37259">
        <v>0.46950528353526683</v>
      </c>
      <c r="M37259" t="s">
        <v>70019</v>
      </c>
      <c r="N37259" t="s">
        <v>70019</v>
      </c>
      <c r="O37259" t="s">
        <v>93242</v>
      </c>
      <c r="P37259" t="s">
        <v>93243</v>
      </c>
      <c r="Q37259" t="s">
        <v>93244</v>
      </c>
      <c r="R37259" t="s">
        <v>76040</v>
      </c>
    </row>
    <row r="37260" spans="1:18" x14ac:dyDescent="0.25">
      <c r="A37260" s="2">
        <v>37258</v>
      </c>
      <c r="B37260">
        <v>4442579</v>
      </c>
      <c r="C37260" t="s">
        <v>70017</v>
      </c>
      <c r="D37260">
        <v>3.58</v>
      </c>
      <c r="E37260" t="s">
        <v>70018</v>
      </c>
      <c r="F37260">
        <v>6827</v>
      </c>
      <c r="G37260" t="s">
        <v>28</v>
      </c>
      <c r="H37260" t="s">
        <v>70018</v>
      </c>
      <c r="I37260" t="s">
        <v>70019</v>
      </c>
      <c r="J37260" t="s">
        <v>70020</v>
      </c>
      <c r="K37260">
        <v>3.553883026643875</v>
      </c>
      <c r="L37260">
        <v>0.46950528353526683</v>
      </c>
      <c r="M37260" t="s">
        <v>70019</v>
      </c>
      <c r="N37260" t="s">
        <v>70019</v>
      </c>
      <c r="O37260" t="s">
        <v>93242</v>
      </c>
      <c r="P37260" t="s">
        <v>93243</v>
      </c>
      <c r="Q37260" t="s">
        <v>93244</v>
      </c>
      <c r="R37260" t="s">
        <v>75572</v>
      </c>
    </row>
    <row r="37261" spans="1:18" x14ac:dyDescent="0.25">
      <c r="A37261" s="2">
        <v>37259</v>
      </c>
      <c r="B37261">
        <v>4442579</v>
      </c>
      <c r="C37261" t="s">
        <v>70017</v>
      </c>
      <c r="D37261">
        <v>3.58</v>
      </c>
      <c r="E37261" t="s">
        <v>70018</v>
      </c>
      <c r="F37261">
        <v>6827</v>
      </c>
      <c r="G37261" t="s">
        <v>28</v>
      </c>
      <c r="H37261" t="s">
        <v>70018</v>
      </c>
      <c r="I37261" t="s">
        <v>70019</v>
      </c>
      <c r="J37261" t="s">
        <v>70020</v>
      </c>
      <c r="K37261">
        <v>3.553883026643875</v>
      </c>
      <c r="L37261">
        <v>0.46950528353526683</v>
      </c>
      <c r="M37261" t="s">
        <v>70019</v>
      </c>
      <c r="N37261" t="s">
        <v>70019</v>
      </c>
      <c r="O37261" t="s">
        <v>93242</v>
      </c>
      <c r="P37261" t="s">
        <v>93243</v>
      </c>
      <c r="Q37261" t="s">
        <v>93244</v>
      </c>
      <c r="R37261" t="s">
        <v>75489</v>
      </c>
    </row>
    <row r="37262" spans="1:18" x14ac:dyDescent="0.25">
      <c r="A37262" s="2">
        <v>37260</v>
      </c>
      <c r="B37262">
        <v>4442579</v>
      </c>
      <c r="C37262" t="s">
        <v>70017</v>
      </c>
      <c r="D37262">
        <v>3.58</v>
      </c>
      <c r="E37262" t="s">
        <v>70018</v>
      </c>
      <c r="F37262">
        <v>6827</v>
      </c>
      <c r="G37262" t="s">
        <v>28</v>
      </c>
      <c r="H37262" t="s">
        <v>70018</v>
      </c>
      <c r="I37262" t="s">
        <v>70019</v>
      </c>
      <c r="J37262" t="s">
        <v>70020</v>
      </c>
      <c r="K37262">
        <v>3.553883026643875</v>
      </c>
      <c r="L37262">
        <v>0.46950528353526683</v>
      </c>
      <c r="M37262" t="s">
        <v>70019</v>
      </c>
      <c r="N37262" t="s">
        <v>70019</v>
      </c>
      <c r="O37262" t="s">
        <v>93242</v>
      </c>
      <c r="P37262" t="s">
        <v>93243</v>
      </c>
      <c r="Q37262" t="s">
        <v>93244</v>
      </c>
      <c r="R37262" t="s">
        <v>77356</v>
      </c>
    </row>
    <row r="37263" spans="1:18" x14ac:dyDescent="0.25">
      <c r="A37263" s="2">
        <v>37261</v>
      </c>
      <c r="B37263">
        <v>4442579</v>
      </c>
      <c r="C37263" t="s">
        <v>70017</v>
      </c>
      <c r="D37263">
        <v>3.58</v>
      </c>
      <c r="E37263" t="s">
        <v>70018</v>
      </c>
      <c r="F37263">
        <v>6827</v>
      </c>
      <c r="G37263" t="s">
        <v>28</v>
      </c>
      <c r="H37263" t="s">
        <v>70018</v>
      </c>
      <c r="I37263" t="s">
        <v>70019</v>
      </c>
      <c r="J37263" t="s">
        <v>70020</v>
      </c>
      <c r="K37263">
        <v>3.553883026643875</v>
      </c>
      <c r="L37263">
        <v>0.46950528353526683</v>
      </c>
      <c r="M37263" t="s">
        <v>70019</v>
      </c>
      <c r="N37263" t="s">
        <v>70019</v>
      </c>
      <c r="O37263" t="s">
        <v>93242</v>
      </c>
      <c r="P37263" t="s">
        <v>93243</v>
      </c>
      <c r="Q37263" t="s">
        <v>93244</v>
      </c>
      <c r="R37263" t="s">
        <v>80881</v>
      </c>
    </row>
    <row r="37264" spans="1:18" x14ac:dyDescent="0.25">
      <c r="A37264" s="2">
        <v>37262</v>
      </c>
      <c r="B37264">
        <v>4442579</v>
      </c>
      <c r="C37264" t="s">
        <v>70017</v>
      </c>
      <c r="D37264">
        <v>3.58</v>
      </c>
      <c r="E37264" t="s">
        <v>70018</v>
      </c>
      <c r="F37264">
        <v>6827</v>
      </c>
      <c r="G37264" t="s">
        <v>28</v>
      </c>
      <c r="H37264" t="s">
        <v>70018</v>
      </c>
      <c r="I37264" t="s">
        <v>70019</v>
      </c>
      <c r="J37264" t="s">
        <v>70020</v>
      </c>
      <c r="K37264">
        <v>3.553883026643875</v>
      </c>
      <c r="L37264">
        <v>0.46950528353526683</v>
      </c>
      <c r="M37264" t="s">
        <v>70019</v>
      </c>
      <c r="N37264" t="s">
        <v>70019</v>
      </c>
      <c r="O37264" t="s">
        <v>93242</v>
      </c>
      <c r="P37264" t="s">
        <v>93243</v>
      </c>
      <c r="Q37264" t="s">
        <v>93244</v>
      </c>
      <c r="R37264" t="s">
        <v>81466</v>
      </c>
    </row>
    <row r="37265" spans="1:18" x14ac:dyDescent="0.25">
      <c r="A37265" s="2">
        <v>37263</v>
      </c>
      <c r="B37265">
        <v>4442579</v>
      </c>
      <c r="C37265" t="s">
        <v>70017</v>
      </c>
      <c r="D37265">
        <v>3.58</v>
      </c>
      <c r="E37265" t="s">
        <v>70018</v>
      </c>
      <c r="F37265">
        <v>6827</v>
      </c>
      <c r="G37265" t="s">
        <v>28</v>
      </c>
      <c r="H37265" t="s">
        <v>70018</v>
      </c>
      <c r="I37265" t="s">
        <v>70019</v>
      </c>
      <c r="J37265" t="s">
        <v>70020</v>
      </c>
      <c r="K37265">
        <v>3.553883026643875</v>
      </c>
      <c r="L37265">
        <v>0.46950528353526683</v>
      </c>
      <c r="M37265" t="s">
        <v>70019</v>
      </c>
      <c r="N37265" t="s">
        <v>70019</v>
      </c>
      <c r="O37265" t="s">
        <v>93242</v>
      </c>
      <c r="P37265" t="s">
        <v>93243</v>
      </c>
      <c r="Q37265" t="s">
        <v>93244</v>
      </c>
      <c r="R37265" t="s">
        <v>77614</v>
      </c>
    </row>
    <row r="37266" spans="1:18" x14ac:dyDescent="0.25">
      <c r="A37266" s="2">
        <v>37264</v>
      </c>
      <c r="B37266">
        <v>4442579</v>
      </c>
      <c r="C37266" t="s">
        <v>70017</v>
      </c>
      <c r="D37266">
        <v>3.58</v>
      </c>
      <c r="E37266" t="s">
        <v>70018</v>
      </c>
      <c r="F37266">
        <v>6827</v>
      </c>
      <c r="G37266" t="s">
        <v>28</v>
      </c>
      <c r="H37266" t="s">
        <v>70018</v>
      </c>
      <c r="I37266" t="s">
        <v>70019</v>
      </c>
      <c r="J37266" t="s">
        <v>70020</v>
      </c>
      <c r="K37266">
        <v>3.553883026643875</v>
      </c>
      <c r="L37266">
        <v>0.46950528353526683</v>
      </c>
      <c r="M37266" t="s">
        <v>70019</v>
      </c>
      <c r="N37266" t="s">
        <v>70019</v>
      </c>
      <c r="O37266" t="s">
        <v>93242</v>
      </c>
      <c r="P37266" t="s">
        <v>93243</v>
      </c>
      <c r="Q37266" t="s">
        <v>93244</v>
      </c>
      <c r="R37266" t="s">
        <v>89030</v>
      </c>
    </row>
    <row r="37267" spans="1:18" x14ac:dyDescent="0.25">
      <c r="A37267" s="2">
        <v>37265</v>
      </c>
      <c r="B37267">
        <v>4442579</v>
      </c>
      <c r="C37267" t="s">
        <v>70017</v>
      </c>
      <c r="D37267">
        <v>3.58</v>
      </c>
      <c r="E37267" t="s">
        <v>70018</v>
      </c>
      <c r="F37267">
        <v>6827</v>
      </c>
      <c r="G37267" t="s">
        <v>28</v>
      </c>
      <c r="H37267" t="s">
        <v>70018</v>
      </c>
      <c r="I37267" t="s">
        <v>70019</v>
      </c>
      <c r="J37267" t="s">
        <v>70020</v>
      </c>
      <c r="K37267">
        <v>3.553883026643875</v>
      </c>
      <c r="L37267">
        <v>0.46950528353526683</v>
      </c>
      <c r="M37267" t="s">
        <v>70019</v>
      </c>
      <c r="N37267" t="s">
        <v>70019</v>
      </c>
      <c r="O37267" t="s">
        <v>93242</v>
      </c>
      <c r="P37267" t="s">
        <v>93243</v>
      </c>
      <c r="Q37267" t="s">
        <v>93244</v>
      </c>
      <c r="R37267" t="s">
        <v>77538</v>
      </c>
    </row>
    <row r="37268" spans="1:18" x14ac:dyDescent="0.25">
      <c r="A37268" s="2">
        <v>37266</v>
      </c>
      <c r="B37268">
        <v>4442579</v>
      </c>
      <c r="C37268" t="s">
        <v>70017</v>
      </c>
      <c r="D37268">
        <v>3.58</v>
      </c>
      <c r="E37268" t="s">
        <v>70018</v>
      </c>
      <c r="F37268">
        <v>6827</v>
      </c>
      <c r="G37268" t="s">
        <v>28</v>
      </c>
      <c r="H37268" t="s">
        <v>70018</v>
      </c>
      <c r="I37268" t="s">
        <v>70019</v>
      </c>
      <c r="J37268" t="s">
        <v>70020</v>
      </c>
      <c r="K37268">
        <v>3.553883026643875</v>
      </c>
      <c r="L37268">
        <v>0.46950528353526683</v>
      </c>
      <c r="M37268" t="s">
        <v>70019</v>
      </c>
      <c r="N37268" t="s">
        <v>70019</v>
      </c>
      <c r="O37268" t="s">
        <v>93242</v>
      </c>
      <c r="P37268" t="s">
        <v>93243</v>
      </c>
      <c r="Q37268" t="s">
        <v>93244</v>
      </c>
      <c r="R37268" t="s">
        <v>75645</v>
      </c>
    </row>
    <row r="37269" spans="1:18" x14ac:dyDescent="0.25">
      <c r="A37269" s="2">
        <v>37267</v>
      </c>
      <c r="B37269">
        <v>4442579</v>
      </c>
      <c r="C37269" t="s">
        <v>70017</v>
      </c>
      <c r="D37269">
        <v>3.58</v>
      </c>
      <c r="E37269" t="s">
        <v>70018</v>
      </c>
      <c r="F37269">
        <v>6827</v>
      </c>
      <c r="G37269" t="s">
        <v>28</v>
      </c>
      <c r="H37269" t="s">
        <v>70018</v>
      </c>
      <c r="I37269" t="s">
        <v>70019</v>
      </c>
      <c r="J37269" t="s">
        <v>70020</v>
      </c>
      <c r="K37269">
        <v>3.553883026643875</v>
      </c>
      <c r="L37269">
        <v>0.46950528353526683</v>
      </c>
      <c r="M37269" t="s">
        <v>70019</v>
      </c>
      <c r="N37269" t="s">
        <v>70019</v>
      </c>
      <c r="O37269" t="s">
        <v>93242</v>
      </c>
      <c r="P37269" t="s">
        <v>93243</v>
      </c>
      <c r="Q37269" t="s">
        <v>93244</v>
      </c>
      <c r="R37269" t="s">
        <v>77210</v>
      </c>
    </row>
    <row r="37270" spans="1:18" x14ac:dyDescent="0.25">
      <c r="A37270" s="2">
        <v>37268</v>
      </c>
      <c r="B37270">
        <v>4442579</v>
      </c>
      <c r="C37270" t="s">
        <v>70017</v>
      </c>
      <c r="D37270">
        <v>3.58</v>
      </c>
      <c r="E37270" t="s">
        <v>70018</v>
      </c>
      <c r="F37270">
        <v>6827</v>
      </c>
      <c r="G37270" t="s">
        <v>28</v>
      </c>
      <c r="H37270" t="s">
        <v>70018</v>
      </c>
      <c r="I37270" t="s">
        <v>70019</v>
      </c>
      <c r="J37270" t="s">
        <v>70020</v>
      </c>
      <c r="K37270">
        <v>3.553883026643875</v>
      </c>
      <c r="L37270">
        <v>0.46950528353526683</v>
      </c>
      <c r="M37270" t="s">
        <v>70019</v>
      </c>
      <c r="N37270" t="s">
        <v>70019</v>
      </c>
      <c r="O37270" t="s">
        <v>93242</v>
      </c>
      <c r="P37270" t="s">
        <v>93243</v>
      </c>
      <c r="Q37270" t="s">
        <v>93244</v>
      </c>
      <c r="R37270" t="s">
        <v>81344</v>
      </c>
    </row>
    <row r="37271" spans="1:18" x14ac:dyDescent="0.25">
      <c r="A37271" s="2">
        <v>37269</v>
      </c>
      <c r="B37271">
        <v>4449033</v>
      </c>
      <c r="C37271" t="s">
        <v>70021</v>
      </c>
      <c r="D37271">
        <v>3.58</v>
      </c>
      <c r="E37271" t="s">
        <v>70022</v>
      </c>
      <c r="F37271">
        <v>6830</v>
      </c>
      <c r="G37271" t="s">
        <v>52238</v>
      </c>
      <c r="H37271" t="s">
        <v>70022</v>
      </c>
      <c r="I37271" t="s">
        <v>70023</v>
      </c>
      <c r="J37271" t="s">
        <v>70024</v>
      </c>
      <c r="K37271">
        <v>3.553883026643875</v>
      </c>
      <c r="L37271">
        <v>0.46950528353526683</v>
      </c>
      <c r="M37271" t="s">
        <v>70023</v>
      </c>
      <c r="N37271" t="s">
        <v>70023</v>
      </c>
      <c r="O37271" t="s">
        <v>93245</v>
      </c>
      <c r="P37271" t="s">
        <v>93246</v>
      </c>
      <c r="Q37271" t="s">
        <v>93247</v>
      </c>
      <c r="R37271" t="s">
        <v>93248</v>
      </c>
    </row>
    <row r="37272" spans="1:18" x14ac:dyDescent="0.25">
      <c r="A37272" s="2">
        <v>37270</v>
      </c>
      <c r="B37272">
        <v>4449033</v>
      </c>
      <c r="C37272" t="s">
        <v>70021</v>
      </c>
      <c r="D37272">
        <v>3.58</v>
      </c>
      <c r="E37272" t="s">
        <v>70022</v>
      </c>
      <c r="F37272">
        <v>6830</v>
      </c>
      <c r="G37272" t="s">
        <v>52238</v>
      </c>
      <c r="H37272" t="s">
        <v>70022</v>
      </c>
      <c r="I37272" t="s">
        <v>70023</v>
      </c>
      <c r="J37272" t="s">
        <v>70024</v>
      </c>
      <c r="K37272">
        <v>3.553883026643875</v>
      </c>
      <c r="L37272">
        <v>0.46950528353526683</v>
      </c>
      <c r="M37272" t="s">
        <v>70023</v>
      </c>
      <c r="N37272" t="s">
        <v>70023</v>
      </c>
      <c r="O37272" t="s">
        <v>93245</v>
      </c>
      <c r="P37272" t="s">
        <v>93246</v>
      </c>
      <c r="Q37272" t="s">
        <v>93247</v>
      </c>
      <c r="R37272" t="s">
        <v>93249</v>
      </c>
    </row>
    <row r="37273" spans="1:18" x14ac:dyDescent="0.25">
      <c r="A37273" s="2">
        <v>37271</v>
      </c>
      <c r="B37273">
        <v>4449033</v>
      </c>
      <c r="C37273" t="s">
        <v>70021</v>
      </c>
      <c r="D37273">
        <v>3.58</v>
      </c>
      <c r="E37273" t="s">
        <v>70022</v>
      </c>
      <c r="F37273">
        <v>6830</v>
      </c>
      <c r="G37273" t="s">
        <v>52238</v>
      </c>
      <c r="H37273" t="s">
        <v>70022</v>
      </c>
      <c r="I37273" t="s">
        <v>70023</v>
      </c>
      <c r="J37273" t="s">
        <v>70024</v>
      </c>
      <c r="K37273">
        <v>3.553883026643875</v>
      </c>
      <c r="L37273">
        <v>0.46950528353526683</v>
      </c>
      <c r="M37273" t="s">
        <v>70023</v>
      </c>
      <c r="N37273" t="s">
        <v>70023</v>
      </c>
      <c r="O37273" t="s">
        <v>93245</v>
      </c>
      <c r="P37273" t="s">
        <v>93246</v>
      </c>
      <c r="Q37273" t="s">
        <v>93247</v>
      </c>
      <c r="R37273" t="s">
        <v>74703</v>
      </c>
    </row>
    <row r="37274" spans="1:18" x14ac:dyDescent="0.25">
      <c r="A37274" s="2">
        <v>37272</v>
      </c>
      <c r="B37274">
        <v>4449033</v>
      </c>
      <c r="C37274" t="s">
        <v>70021</v>
      </c>
      <c r="D37274">
        <v>3.58</v>
      </c>
      <c r="E37274" t="s">
        <v>70022</v>
      </c>
      <c r="F37274">
        <v>6830</v>
      </c>
      <c r="G37274" t="s">
        <v>52238</v>
      </c>
      <c r="H37274" t="s">
        <v>70022</v>
      </c>
      <c r="I37274" t="s">
        <v>70023</v>
      </c>
      <c r="J37274" t="s">
        <v>70024</v>
      </c>
      <c r="K37274">
        <v>3.553883026643875</v>
      </c>
      <c r="L37274">
        <v>0.46950528353526683</v>
      </c>
      <c r="M37274" t="s">
        <v>70023</v>
      </c>
      <c r="N37274" t="s">
        <v>70023</v>
      </c>
      <c r="O37274" t="s">
        <v>93245</v>
      </c>
      <c r="P37274" t="s">
        <v>93246</v>
      </c>
      <c r="Q37274" t="s">
        <v>93247</v>
      </c>
      <c r="R37274" t="s">
        <v>75001</v>
      </c>
    </row>
    <row r="37275" spans="1:18" x14ac:dyDescent="0.25">
      <c r="A37275" s="2">
        <v>37273</v>
      </c>
      <c r="B37275">
        <v>4449202</v>
      </c>
      <c r="C37275" t="s">
        <v>70029</v>
      </c>
      <c r="D37275">
        <v>3.57</v>
      </c>
      <c r="E37275" t="s">
        <v>70030</v>
      </c>
      <c r="F37275">
        <v>6834</v>
      </c>
      <c r="G37275" t="s">
        <v>52238</v>
      </c>
      <c r="H37275" t="s">
        <v>70030</v>
      </c>
      <c r="I37275" t="s">
        <v>70031</v>
      </c>
      <c r="J37275" t="s">
        <v>70032</v>
      </c>
      <c r="K37275">
        <v>3.5526682161121932</v>
      </c>
      <c r="L37275">
        <v>0.46934479430170378</v>
      </c>
      <c r="M37275" t="s">
        <v>70031</v>
      </c>
      <c r="N37275" t="s">
        <v>70031</v>
      </c>
      <c r="O37275" t="s">
        <v>93250</v>
      </c>
      <c r="P37275" t="s">
        <v>93251</v>
      </c>
      <c r="Q37275" t="s">
        <v>75412</v>
      </c>
      <c r="R37275" t="s">
        <v>75412</v>
      </c>
    </row>
    <row r="37276" spans="1:18" x14ac:dyDescent="0.25">
      <c r="A37276" s="2">
        <v>37274</v>
      </c>
      <c r="B37276">
        <v>4436265</v>
      </c>
      <c r="C37276" t="s">
        <v>70033</v>
      </c>
      <c r="D37276">
        <v>3.56</v>
      </c>
      <c r="E37276" t="s">
        <v>70034</v>
      </c>
      <c r="F37276">
        <v>6837</v>
      </c>
      <c r="G37276" t="s">
        <v>28</v>
      </c>
      <c r="H37276" t="s">
        <v>70034</v>
      </c>
      <c r="I37276" t="s">
        <v>70035</v>
      </c>
      <c r="J37276" t="s">
        <v>70036</v>
      </c>
      <c r="K37276">
        <v>3.5514499979728749</v>
      </c>
      <c r="L37276">
        <v>0.46918385488737302</v>
      </c>
      <c r="M37276" t="s">
        <v>70035</v>
      </c>
      <c r="N37276" t="s">
        <v>70035</v>
      </c>
      <c r="O37276" t="s">
        <v>93252</v>
      </c>
      <c r="P37276" t="s">
        <v>93253</v>
      </c>
      <c r="Q37276" t="s">
        <v>93254</v>
      </c>
      <c r="R37276" t="s">
        <v>75198</v>
      </c>
    </row>
    <row r="37277" spans="1:18" x14ac:dyDescent="0.25">
      <c r="A37277" s="2">
        <v>37275</v>
      </c>
      <c r="B37277">
        <v>4436265</v>
      </c>
      <c r="C37277" t="s">
        <v>70033</v>
      </c>
      <c r="D37277">
        <v>3.56</v>
      </c>
      <c r="E37277" t="s">
        <v>70034</v>
      </c>
      <c r="F37277">
        <v>6837</v>
      </c>
      <c r="G37277" t="s">
        <v>28</v>
      </c>
      <c r="H37277" t="s">
        <v>70034</v>
      </c>
      <c r="I37277" t="s">
        <v>70035</v>
      </c>
      <c r="J37277" t="s">
        <v>70036</v>
      </c>
      <c r="K37277">
        <v>3.5514499979728749</v>
      </c>
      <c r="L37277">
        <v>0.46918385488737302</v>
      </c>
      <c r="M37277" t="s">
        <v>70035</v>
      </c>
      <c r="N37277" t="s">
        <v>70035</v>
      </c>
      <c r="O37277" t="s">
        <v>93252</v>
      </c>
      <c r="P37277" t="s">
        <v>93253</v>
      </c>
      <c r="Q37277" t="s">
        <v>93254</v>
      </c>
      <c r="R37277" t="s">
        <v>93255</v>
      </c>
    </row>
    <row r="37278" spans="1:18" x14ac:dyDescent="0.25">
      <c r="A37278" s="2">
        <v>37276</v>
      </c>
      <c r="B37278">
        <v>4436265</v>
      </c>
      <c r="C37278" t="s">
        <v>70033</v>
      </c>
      <c r="D37278">
        <v>3.56</v>
      </c>
      <c r="E37278" t="s">
        <v>70034</v>
      </c>
      <c r="F37278">
        <v>6837</v>
      </c>
      <c r="G37278" t="s">
        <v>28</v>
      </c>
      <c r="H37278" t="s">
        <v>70034</v>
      </c>
      <c r="I37278" t="s">
        <v>70035</v>
      </c>
      <c r="J37278" t="s">
        <v>70036</v>
      </c>
      <c r="K37278">
        <v>3.5514499979728749</v>
      </c>
      <c r="L37278">
        <v>0.46918385488737302</v>
      </c>
      <c r="M37278" t="s">
        <v>70035</v>
      </c>
      <c r="N37278" t="s">
        <v>70035</v>
      </c>
      <c r="O37278" t="s">
        <v>93252</v>
      </c>
      <c r="P37278" t="s">
        <v>93253</v>
      </c>
      <c r="Q37278" t="s">
        <v>93254</v>
      </c>
      <c r="R37278" t="s">
        <v>76079</v>
      </c>
    </row>
    <row r="37279" spans="1:18" x14ac:dyDescent="0.25">
      <c r="A37279" s="2">
        <v>37277</v>
      </c>
      <c r="B37279">
        <v>4441976</v>
      </c>
      <c r="C37279" t="s">
        <v>70037</v>
      </c>
      <c r="D37279">
        <v>3.56</v>
      </c>
      <c r="E37279" t="s">
        <v>70038</v>
      </c>
      <c r="F37279">
        <v>6838</v>
      </c>
      <c r="G37279" t="s">
        <v>52238</v>
      </c>
      <c r="H37279" t="s">
        <v>70038</v>
      </c>
      <c r="I37279" t="s">
        <v>70039</v>
      </c>
      <c r="J37279" t="s">
        <v>70040</v>
      </c>
      <c r="K37279">
        <v>3.5514499979728749</v>
      </c>
      <c r="L37279">
        <v>0.46918385488737302</v>
      </c>
      <c r="M37279" t="s">
        <v>70039</v>
      </c>
      <c r="N37279" t="s">
        <v>70039</v>
      </c>
      <c r="O37279" t="s">
        <v>93256</v>
      </c>
      <c r="P37279" t="s">
        <v>93257</v>
      </c>
      <c r="Q37279" t="s">
        <v>76083</v>
      </c>
      <c r="R37279" t="s">
        <v>76083</v>
      </c>
    </row>
    <row r="37280" spans="1:18" x14ac:dyDescent="0.25">
      <c r="A37280" s="2">
        <v>37278</v>
      </c>
      <c r="B37280">
        <v>4450602</v>
      </c>
      <c r="C37280" t="s">
        <v>70041</v>
      </c>
      <c r="D37280">
        <v>3.56</v>
      </c>
      <c r="E37280" t="s">
        <v>70042</v>
      </c>
      <c r="F37280">
        <v>6840</v>
      </c>
      <c r="G37280" t="s">
        <v>28</v>
      </c>
      <c r="H37280" t="s">
        <v>70042</v>
      </c>
      <c r="I37280" t="s">
        <v>70043</v>
      </c>
      <c r="J37280" t="s">
        <v>70044</v>
      </c>
      <c r="K37280">
        <v>3.5514499979728749</v>
      </c>
      <c r="L37280">
        <v>0.46918385488737302</v>
      </c>
      <c r="M37280" t="s">
        <v>70043</v>
      </c>
      <c r="N37280" t="s">
        <v>70043</v>
      </c>
      <c r="O37280" t="s">
        <v>93258</v>
      </c>
      <c r="P37280" t="s">
        <v>93259</v>
      </c>
      <c r="Q37280" t="s">
        <v>93260</v>
      </c>
      <c r="R37280" t="s">
        <v>76203</v>
      </c>
    </row>
    <row r="37281" spans="1:18" x14ac:dyDescent="0.25">
      <c r="A37281" s="2">
        <v>37279</v>
      </c>
      <c r="B37281">
        <v>4450602</v>
      </c>
      <c r="C37281" t="s">
        <v>70041</v>
      </c>
      <c r="D37281">
        <v>3.56</v>
      </c>
      <c r="E37281" t="s">
        <v>70042</v>
      </c>
      <c r="F37281">
        <v>6840</v>
      </c>
      <c r="G37281" t="s">
        <v>28</v>
      </c>
      <c r="H37281" t="s">
        <v>70042</v>
      </c>
      <c r="I37281" t="s">
        <v>70043</v>
      </c>
      <c r="J37281" t="s">
        <v>70044</v>
      </c>
      <c r="K37281">
        <v>3.5514499979728749</v>
      </c>
      <c r="L37281">
        <v>0.46918385488737302</v>
      </c>
      <c r="M37281" t="s">
        <v>70043</v>
      </c>
      <c r="N37281" t="s">
        <v>70043</v>
      </c>
      <c r="O37281" t="s">
        <v>93258</v>
      </c>
      <c r="P37281" t="s">
        <v>93259</v>
      </c>
      <c r="Q37281" t="s">
        <v>93260</v>
      </c>
      <c r="R37281" t="s">
        <v>76756</v>
      </c>
    </row>
    <row r="37282" spans="1:18" x14ac:dyDescent="0.25">
      <c r="A37282" s="2">
        <v>37280</v>
      </c>
      <c r="B37282">
        <v>4450602</v>
      </c>
      <c r="C37282" t="s">
        <v>70041</v>
      </c>
      <c r="D37282">
        <v>3.56</v>
      </c>
      <c r="E37282" t="s">
        <v>70042</v>
      </c>
      <c r="F37282">
        <v>6840</v>
      </c>
      <c r="G37282" t="s">
        <v>28</v>
      </c>
      <c r="H37282" t="s">
        <v>70042</v>
      </c>
      <c r="I37282" t="s">
        <v>70043</v>
      </c>
      <c r="J37282" t="s">
        <v>70044</v>
      </c>
      <c r="K37282">
        <v>3.5514499979728749</v>
      </c>
      <c r="L37282">
        <v>0.46918385488737302</v>
      </c>
      <c r="M37282" t="s">
        <v>70043</v>
      </c>
      <c r="N37282" t="s">
        <v>70043</v>
      </c>
      <c r="O37282" t="s">
        <v>93258</v>
      </c>
      <c r="P37282" t="s">
        <v>93259</v>
      </c>
      <c r="Q37282" t="s">
        <v>93260</v>
      </c>
      <c r="R37282" t="s">
        <v>81747</v>
      </c>
    </row>
    <row r="37283" spans="1:18" x14ac:dyDescent="0.25">
      <c r="A37283" s="2">
        <v>37281</v>
      </c>
      <c r="B37283">
        <v>4450602</v>
      </c>
      <c r="C37283" t="s">
        <v>70041</v>
      </c>
      <c r="D37283">
        <v>3.56</v>
      </c>
      <c r="E37283" t="s">
        <v>70042</v>
      </c>
      <c r="F37283">
        <v>6840</v>
      </c>
      <c r="G37283" t="s">
        <v>28</v>
      </c>
      <c r="H37283" t="s">
        <v>70042</v>
      </c>
      <c r="I37283" t="s">
        <v>70043</v>
      </c>
      <c r="J37283" t="s">
        <v>70044</v>
      </c>
      <c r="K37283">
        <v>3.5514499979728749</v>
      </c>
      <c r="L37283">
        <v>0.46918385488737302</v>
      </c>
      <c r="M37283" t="s">
        <v>70043</v>
      </c>
      <c r="N37283" t="s">
        <v>70043</v>
      </c>
      <c r="O37283" t="s">
        <v>93258</v>
      </c>
      <c r="P37283" t="s">
        <v>93259</v>
      </c>
      <c r="Q37283" t="s">
        <v>93260</v>
      </c>
      <c r="R37283" t="s">
        <v>74877</v>
      </c>
    </row>
    <row r="37284" spans="1:18" x14ac:dyDescent="0.25">
      <c r="A37284" s="2">
        <v>37282</v>
      </c>
      <c r="B37284">
        <v>4450602</v>
      </c>
      <c r="C37284" t="s">
        <v>70041</v>
      </c>
      <c r="D37284">
        <v>3.56</v>
      </c>
      <c r="E37284" t="s">
        <v>70042</v>
      </c>
      <c r="F37284">
        <v>6840</v>
      </c>
      <c r="G37284" t="s">
        <v>28</v>
      </c>
      <c r="H37284" t="s">
        <v>70042</v>
      </c>
      <c r="I37284" t="s">
        <v>70043</v>
      </c>
      <c r="J37284" t="s">
        <v>70044</v>
      </c>
      <c r="K37284">
        <v>3.5514499979728749</v>
      </c>
      <c r="L37284">
        <v>0.46918385488737302</v>
      </c>
      <c r="M37284" t="s">
        <v>70043</v>
      </c>
      <c r="N37284" t="s">
        <v>70043</v>
      </c>
      <c r="O37284" t="s">
        <v>93258</v>
      </c>
      <c r="P37284" t="s">
        <v>93259</v>
      </c>
      <c r="Q37284" t="s">
        <v>93260</v>
      </c>
      <c r="R37284" t="s">
        <v>74765</v>
      </c>
    </row>
    <row r="37285" spans="1:18" x14ac:dyDescent="0.25">
      <c r="A37285" s="2">
        <v>37283</v>
      </c>
      <c r="B37285">
        <v>4450602</v>
      </c>
      <c r="C37285" t="s">
        <v>70041</v>
      </c>
      <c r="D37285">
        <v>3.56</v>
      </c>
      <c r="E37285" t="s">
        <v>70042</v>
      </c>
      <c r="F37285">
        <v>6840</v>
      </c>
      <c r="G37285" t="s">
        <v>28</v>
      </c>
      <c r="H37285" t="s">
        <v>70042</v>
      </c>
      <c r="I37285" t="s">
        <v>70043</v>
      </c>
      <c r="J37285" t="s">
        <v>70044</v>
      </c>
      <c r="K37285">
        <v>3.5514499979728749</v>
      </c>
      <c r="L37285">
        <v>0.46918385488737302</v>
      </c>
      <c r="M37285" t="s">
        <v>70043</v>
      </c>
      <c r="N37285" t="s">
        <v>70043</v>
      </c>
      <c r="O37285" t="s">
        <v>93258</v>
      </c>
      <c r="P37285" t="s">
        <v>93259</v>
      </c>
      <c r="Q37285" t="s">
        <v>93260</v>
      </c>
      <c r="R37285" t="s">
        <v>86481</v>
      </c>
    </row>
    <row r="37286" spans="1:18" x14ac:dyDescent="0.25">
      <c r="A37286" s="2">
        <v>37284</v>
      </c>
      <c r="B37286">
        <v>4439346</v>
      </c>
      <c r="C37286" t="s">
        <v>70045</v>
      </c>
      <c r="D37286">
        <v>3.56</v>
      </c>
      <c r="E37286" t="s">
        <v>70046</v>
      </c>
      <c r="F37286">
        <v>6843</v>
      </c>
      <c r="G37286" t="s">
        <v>28</v>
      </c>
      <c r="H37286" t="s">
        <v>70046</v>
      </c>
      <c r="I37286" t="s">
        <v>70047</v>
      </c>
      <c r="J37286" t="s">
        <v>70048</v>
      </c>
      <c r="K37286">
        <v>3.5514499979728749</v>
      </c>
      <c r="L37286">
        <v>0.46918385488737302</v>
      </c>
      <c r="M37286" t="s">
        <v>70047</v>
      </c>
      <c r="N37286" t="s">
        <v>70047</v>
      </c>
      <c r="O37286" t="s">
        <v>93261</v>
      </c>
      <c r="P37286" t="s">
        <v>93262</v>
      </c>
      <c r="Q37286" t="s">
        <v>81396</v>
      </c>
      <c r="R37286" t="s">
        <v>81396</v>
      </c>
    </row>
    <row r="37287" spans="1:18" x14ac:dyDescent="0.25">
      <c r="A37287" s="2">
        <v>37285</v>
      </c>
      <c r="B37287">
        <v>4432849</v>
      </c>
      <c r="C37287" t="s">
        <v>70049</v>
      </c>
      <c r="D37287">
        <v>3.56</v>
      </c>
      <c r="E37287" t="s">
        <v>70050</v>
      </c>
      <c r="F37287">
        <v>6844</v>
      </c>
      <c r="G37287" t="s">
        <v>28</v>
      </c>
      <c r="H37287" t="s">
        <v>70050</v>
      </c>
      <c r="I37287" t="s">
        <v>70051</v>
      </c>
      <c r="J37287" t="s">
        <v>70052</v>
      </c>
      <c r="K37287">
        <v>3.5514499979728749</v>
      </c>
      <c r="L37287">
        <v>0.46918385488737302</v>
      </c>
      <c r="M37287" t="s">
        <v>70051</v>
      </c>
      <c r="N37287" t="s">
        <v>70051</v>
      </c>
      <c r="O37287" t="s">
        <v>93263</v>
      </c>
      <c r="P37287" t="s">
        <v>93264</v>
      </c>
      <c r="Q37287" t="s">
        <v>93265</v>
      </c>
      <c r="R37287" t="s">
        <v>74714</v>
      </c>
    </row>
    <row r="37288" spans="1:18" x14ac:dyDescent="0.25">
      <c r="A37288" s="2">
        <v>37286</v>
      </c>
      <c r="B37288">
        <v>4432849</v>
      </c>
      <c r="C37288" t="s">
        <v>70049</v>
      </c>
      <c r="D37288">
        <v>3.56</v>
      </c>
      <c r="E37288" t="s">
        <v>70050</v>
      </c>
      <c r="F37288">
        <v>6844</v>
      </c>
      <c r="G37288" t="s">
        <v>28</v>
      </c>
      <c r="H37288" t="s">
        <v>70050</v>
      </c>
      <c r="I37288" t="s">
        <v>70051</v>
      </c>
      <c r="J37288" t="s">
        <v>70052</v>
      </c>
      <c r="K37288">
        <v>3.5514499979728749</v>
      </c>
      <c r="L37288">
        <v>0.46918385488737302</v>
      </c>
      <c r="M37288" t="s">
        <v>70051</v>
      </c>
      <c r="N37288" t="s">
        <v>70051</v>
      </c>
      <c r="O37288" t="s">
        <v>93263</v>
      </c>
      <c r="P37288" t="s">
        <v>93264</v>
      </c>
      <c r="Q37288" t="s">
        <v>93265</v>
      </c>
      <c r="R37288" t="s">
        <v>93266</v>
      </c>
    </row>
    <row r="37289" spans="1:18" x14ac:dyDescent="0.25">
      <c r="A37289" s="2">
        <v>37287</v>
      </c>
      <c r="B37289">
        <v>4432849</v>
      </c>
      <c r="C37289" t="s">
        <v>70049</v>
      </c>
      <c r="D37289">
        <v>3.56</v>
      </c>
      <c r="E37289" t="s">
        <v>70050</v>
      </c>
      <c r="F37289">
        <v>6844</v>
      </c>
      <c r="G37289" t="s">
        <v>28</v>
      </c>
      <c r="H37289" t="s">
        <v>70050</v>
      </c>
      <c r="I37289" t="s">
        <v>70051</v>
      </c>
      <c r="J37289" t="s">
        <v>70052</v>
      </c>
      <c r="K37289">
        <v>3.5514499979728749</v>
      </c>
      <c r="L37289">
        <v>0.46918385488737302</v>
      </c>
      <c r="M37289" t="s">
        <v>70051</v>
      </c>
      <c r="N37289" t="s">
        <v>70051</v>
      </c>
      <c r="O37289" t="s">
        <v>93263</v>
      </c>
      <c r="P37289" t="s">
        <v>93264</v>
      </c>
      <c r="Q37289" t="s">
        <v>93265</v>
      </c>
      <c r="R37289" t="s">
        <v>79443</v>
      </c>
    </row>
    <row r="37290" spans="1:18" x14ac:dyDescent="0.25">
      <c r="A37290" s="2">
        <v>37288</v>
      </c>
      <c r="B37290">
        <v>4432849</v>
      </c>
      <c r="C37290" t="s">
        <v>70049</v>
      </c>
      <c r="D37290">
        <v>3.56</v>
      </c>
      <c r="E37290" t="s">
        <v>70050</v>
      </c>
      <c r="F37290">
        <v>6844</v>
      </c>
      <c r="G37290" t="s">
        <v>28</v>
      </c>
      <c r="H37290" t="s">
        <v>70050</v>
      </c>
      <c r="I37290" t="s">
        <v>70051</v>
      </c>
      <c r="J37290" t="s">
        <v>70052</v>
      </c>
      <c r="K37290">
        <v>3.5514499979728749</v>
      </c>
      <c r="L37290">
        <v>0.46918385488737302</v>
      </c>
      <c r="M37290" t="s">
        <v>70051</v>
      </c>
      <c r="N37290" t="s">
        <v>70051</v>
      </c>
      <c r="O37290" t="s">
        <v>93263</v>
      </c>
      <c r="P37290" t="s">
        <v>93264</v>
      </c>
      <c r="Q37290" t="s">
        <v>93265</v>
      </c>
      <c r="R37290" t="s">
        <v>75485</v>
      </c>
    </row>
    <row r="37291" spans="1:18" x14ac:dyDescent="0.25">
      <c r="A37291" s="2">
        <v>37289</v>
      </c>
      <c r="B37291">
        <v>4432849</v>
      </c>
      <c r="C37291" t="s">
        <v>70049</v>
      </c>
      <c r="D37291">
        <v>3.56</v>
      </c>
      <c r="E37291" t="s">
        <v>70050</v>
      </c>
      <c r="F37291">
        <v>6844</v>
      </c>
      <c r="G37291" t="s">
        <v>28</v>
      </c>
      <c r="H37291" t="s">
        <v>70050</v>
      </c>
      <c r="I37291" t="s">
        <v>70051</v>
      </c>
      <c r="J37291" t="s">
        <v>70052</v>
      </c>
      <c r="K37291">
        <v>3.5514499979728749</v>
      </c>
      <c r="L37291">
        <v>0.46918385488737302</v>
      </c>
      <c r="M37291" t="s">
        <v>70051</v>
      </c>
      <c r="N37291" t="s">
        <v>70051</v>
      </c>
      <c r="O37291" t="s">
        <v>93263</v>
      </c>
      <c r="P37291" t="s">
        <v>93264</v>
      </c>
      <c r="Q37291" t="s">
        <v>93265</v>
      </c>
      <c r="R37291" t="s">
        <v>75311</v>
      </c>
    </row>
    <row r="37292" spans="1:18" x14ac:dyDescent="0.25">
      <c r="A37292" s="2">
        <v>37290</v>
      </c>
      <c r="B37292">
        <v>4432849</v>
      </c>
      <c r="C37292" t="s">
        <v>70049</v>
      </c>
      <c r="D37292">
        <v>3.56</v>
      </c>
      <c r="E37292" t="s">
        <v>70050</v>
      </c>
      <c r="F37292">
        <v>6844</v>
      </c>
      <c r="G37292" t="s">
        <v>28</v>
      </c>
      <c r="H37292" t="s">
        <v>70050</v>
      </c>
      <c r="I37292" t="s">
        <v>70051</v>
      </c>
      <c r="J37292" t="s">
        <v>70052</v>
      </c>
      <c r="K37292">
        <v>3.5514499979728749</v>
      </c>
      <c r="L37292">
        <v>0.46918385488737302</v>
      </c>
      <c r="M37292" t="s">
        <v>70051</v>
      </c>
      <c r="N37292" t="s">
        <v>70051</v>
      </c>
      <c r="O37292" t="s">
        <v>93263</v>
      </c>
      <c r="P37292" t="s">
        <v>93264</v>
      </c>
      <c r="Q37292" t="s">
        <v>93265</v>
      </c>
      <c r="R37292" t="s">
        <v>75570</v>
      </c>
    </row>
    <row r="37293" spans="1:18" x14ac:dyDescent="0.25">
      <c r="A37293" s="2">
        <v>37291</v>
      </c>
      <c r="B37293">
        <v>4432849</v>
      </c>
      <c r="C37293" t="s">
        <v>70049</v>
      </c>
      <c r="D37293">
        <v>3.56</v>
      </c>
      <c r="E37293" t="s">
        <v>70050</v>
      </c>
      <c r="F37293">
        <v>6844</v>
      </c>
      <c r="G37293" t="s">
        <v>28</v>
      </c>
      <c r="H37293" t="s">
        <v>70050</v>
      </c>
      <c r="I37293" t="s">
        <v>70051</v>
      </c>
      <c r="J37293" t="s">
        <v>70052</v>
      </c>
      <c r="K37293">
        <v>3.5514499979728749</v>
      </c>
      <c r="L37293">
        <v>0.46918385488737302</v>
      </c>
      <c r="M37293" t="s">
        <v>70051</v>
      </c>
      <c r="N37293" t="s">
        <v>70051</v>
      </c>
      <c r="O37293" t="s">
        <v>93263</v>
      </c>
      <c r="P37293" t="s">
        <v>93264</v>
      </c>
      <c r="Q37293" t="s">
        <v>93265</v>
      </c>
      <c r="R37293" t="s">
        <v>75259</v>
      </c>
    </row>
    <row r="37294" spans="1:18" x14ac:dyDescent="0.25">
      <c r="A37294" s="2">
        <v>37292</v>
      </c>
      <c r="B37294">
        <v>4432849</v>
      </c>
      <c r="C37294" t="s">
        <v>70049</v>
      </c>
      <c r="D37294">
        <v>3.56</v>
      </c>
      <c r="E37294" t="s">
        <v>70050</v>
      </c>
      <c r="F37294">
        <v>6844</v>
      </c>
      <c r="G37294" t="s">
        <v>28</v>
      </c>
      <c r="H37294" t="s">
        <v>70050</v>
      </c>
      <c r="I37294" t="s">
        <v>70051</v>
      </c>
      <c r="J37294" t="s">
        <v>70052</v>
      </c>
      <c r="K37294">
        <v>3.5514499979728749</v>
      </c>
      <c r="L37294">
        <v>0.46918385488737302</v>
      </c>
      <c r="M37294" t="s">
        <v>70051</v>
      </c>
      <c r="N37294" t="s">
        <v>70051</v>
      </c>
      <c r="O37294" t="s">
        <v>93263</v>
      </c>
      <c r="P37294" t="s">
        <v>93264</v>
      </c>
      <c r="Q37294" t="s">
        <v>93265</v>
      </c>
      <c r="R37294" t="s">
        <v>76557</v>
      </c>
    </row>
    <row r="37295" spans="1:18" x14ac:dyDescent="0.25">
      <c r="A37295" s="2">
        <v>37293</v>
      </c>
      <c r="B37295">
        <v>4432849</v>
      </c>
      <c r="C37295" t="s">
        <v>70049</v>
      </c>
      <c r="D37295">
        <v>3.56</v>
      </c>
      <c r="E37295" t="s">
        <v>70050</v>
      </c>
      <c r="F37295">
        <v>6844</v>
      </c>
      <c r="G37295" t="s">
        <v>28</v>
      </c>
      <c r="H37295" t="s">
        <v>70050</v>
      </c>
      <c r="I37295" t="s">
        <v>70051</v>
      </c>
      <c r="J37295" t="s">
        <v>70052</v>
      </c>
      <c r="K37295">
        <v>3.5514499979728749</v>
      </c>
      <c r="L37295">
        <v>0.46918385488737302</v>
      </c>
      <c r="M37295" t="s">
        <v>70051</v>
      </c>
      <c r="N37295" t="s">
        <v>70051</v>
      </c>
      <c r="O37295" t="s">
        <v>93263</v>
      </c>
      <c r="P37295" t="s">
        <v>93264</v>
      </c>
      <c r="Q37295" t="s">
        <v>93265</v>
      </c>
      <c r="R37295" t="s">
        <v>76316</v>
      </c>
    </row>
    <row r="37296" spans="1:18" x14ac:dyDescent="0.25">
      <c r="A37296" s="2">
        <v>37294</v>
      </c>
      <c r="B37296">
        <v>4432849</v>
      </c>
      <c r="C37296" t="s">
        <v>70049</v>
      </c>
      <c r="D37296">
        <v>3.56</v>
      </c>
      <c r="E37296" t="s">
        <v>70050</v>
      </c>
      <c r="F37296">
        <v>6844</v>
      </c>
      <c r="G37296" t="s">
        <v>28</v>
      </c>
      <c r="H37296" t="s">
        <v>70050</v>
      </c>
      <c r="I37296" t="s">
        <v>70051</v>
      </c>
      <c r="J37296" t="s">
        <v>70052</v>
      </c>
      <c r="K37296">
        <v>3.5514499979728749</v>
      </c>
      <c r="L37296">
        <v>0.46918385488737302</v>
      </c>
      <c r="M37296" t="s">
        <v>70051</v>
      </c>
      <c r="N37296" t="s">
        <v>70051</v>
      </c>
      <c r="O37296" t="s">
        <v>93263</v>
      </c>
      <c r="P37296" t="s">
        <v>93264</v>
      </c>
      <c r="Q37296" t="s">
        <v>93265</v>
      </c>
      <c r="R37296" t="s">
        <v>74686</v>
      </c>
    </row>
    <row r="37297" spans="1:18" x14ac:dyDescent="0.25">
      <c r="A37297" s="2">
        <v>37295</v>
      </c>
      <c r="B37297">
        <v>4432849</v>
      </c>
      <c r="C37297" t="s">
        <v>70049</v>
      </c>
      <c r="D37297">
        <v>3.56</v>
      </c>
      <c r="E37297" t="s">
        <v>70050</v>
      </c>
      <c r="F37297">
        <v>6844</v>
      </c>
      <c r="G37297" t="s">
        <v>28</v>
      </c>
      <c r="H37297" t="s">
        <v>70050</v>
      </c>
      <c r="I37297" t="s">
        <v>70051</v>
      </c>
      <c r="J37297" t="s">
        <v>70052</v>
      </c>
      <c r="K37297">
        <v>3.5514499979728749</v>
      </c>
      <c r="L37297">
        <v>0.46918385488737302</v>
      </c>
      <c r="M37297" t="s">
        <v>70051</v>
      </c>
      <c r="N37297" t="s">
        <v>70051</v>
      </c>
      <c r="O37297" t="s">
        <v>93263</v>
      </c>
      <c r="P37297" t="s">
        <v>93264</v>
      </c>
      <c r="Q37297" t="s">
        <v>93265</v>
      </c>
      <c r="R37297" t="s">
        <v>75571</v>
      </c>
    </row>
    <row r="37298" spans="1:18" x14ac:dyDescent="0.25">
      <c r="A37298" s="2">
        <v>37296</v>
      </c>
      <c r="B37298">
        <v>4432849</v>
      </c>
      <c r="C37298" t="s">
        <v>70049</v>
      </c>
      <c r="D37298">
        <v>3.56</v>
      </c>
      <c r="E37298" t="s">
        <v>70050</v>
      </c>
      <c r="F37298">
        <v>6844</v>
      </c>
      <c r="G37298" t="s">
        <v>28</v>
      </c>
      <c r="H37298" t="s">
        <v>70050</v>
      </c>
      <c r="I37298" t="s">
        <v>70051</v>
      </c>
      <c r="J37298" t="s">
        <v>70052</v>
      </c>
      <c r="K37298">
        <v>3.5514499979728749</v>
      </c>
      <c r="L37298">
        <v>0.46918385488737302</v>
      </c>
      <c r="M37298" t="s">
        <v>70051</v>
      </c>
      <c r="N37298" t="s">
        <v>70051</v>
      </c>
      <c r="O37298" t="s">
        <v>93263</v>
      </c>
      <c r="P37298" t="s">
        <v>93264</v>
      </c>
      <c r="Q37298" t="s">
        <v>93265</v>
      </c>
      <c r="R37298" t="s">
        <v>93267</v>
      </c>
    </row>
    <row r="37299" spans="1:18" x14ac:dyDescent="0.25">
      <c r="A37299" s="2">
        <v>37297</v>
      </c>
      <c r="B37299">
        <v>4432849</v>
      </c>
      <c r="C37299" t="s">
        <v>70049</v>
      </c>
      <c r="D37299">
        <v>3.56</v>
      </c>
      <c r="E37299" t="s">
        <v>70050</v>
      </c>
      <c r="F37299">
        <v>6844</v>
      </c>
      <c r="G37299" t="s">
        <v>28</v>
      </c>
      <c r="H37299" t="s">
        <v>70050</v>
      </c>
      <c r="I37299" t="s">
        <v>70051</v>
      </c>
      <c r="J37299" t="s">
        <v>70052</v>
      </c>
      <c r="K37299">
        <v>3.5514499979728749</v>
      </c>
      <c r="L37299">
        <v>0.46918385488737302</v>
      </c>
      <c r="M37299" t="s">
        <v>70051</v>
      </c>
      <c r="N37299" t="s">
        <v>70051</v>
      </c>
      <c r="O37299" t="s">
        <v>93263</v>
      </c>
      <c r="P37299" t="s">
        <v>93264</v>
      </c>
      <c r="Q37299" t="s">
        <v>93265</v>
      </c>
      <c r="R37299" t="s">
        <v>75728</v>
      </c>
    </row>
    <row r="37300" spans="1:18" x14ac:dyDescent="0.25">
      <c r="A37300" s="2">
        <v>37298</v>
      </c>
      <c r="B37300">
        <v>4432849</v>
      </c>
      <c r="C37300" t="s">
        <v>70049</v>
      </c>
      <c r="D37300">
        <v>3.56</v>
      </c>
      <c r="E37300" t="s">
        <v>70050</v>
      </c>
      <c r="F37300">
        <v>6844</v>
      </c>
      <c r="G37300" t="s">
        <v>28</v>
      </c>
      <c r="H37300" t="s">
        <v>70050</v>
      </c>
      <c r="I37300" t="s">
        <v>70051</v>
      </c>
      <c r="J37300" t="s">
        <v>70052</v>
      </c>
      <c r="K37300">
        <v>3.5514499979728749</v>
      </c>
      <c r="L37300">
        <v>0.46918385488737302</v>
      </c>
      <c r="M37300" t="s">
        <v>70051</v>
      </c>
      <c r="N37300" t="s">
        <v>70051</v>
      </c>
      <c r="O37300" t="s">
        <v>93263</v>
      </c>
      <c r="P37300" t="s">
        <v>93264</v>
      </c>
      <c r="Q37300" t="s">
        <v>93265</v>
      </c>
      <c r="R37300" t="s">
        <v>76039</v>
      </c>
    </row>
    <row r="37301" spans="1:18" x14ac:dyDescent="0.25">
      <c r="A37301" s="2">
        <v>37299</v>
      </c>
      <c r="B37301">
        <v>4432849</v>
      </c>
      <c r="C37301" t="s">
        <v>70049</v>
      </c>
      <c r="D37301">
        <v>3.56</v>
      </c>
      <c r="E37301" t="s">
        <v>70050</v>
      </c>
      <c r="F37301">
        <v>6844</v>
      </c>
      <c r="G37301" t="s">
        <v>28</v>
      </c>
      <c r="H37301" t="s">
        <v>70050</v>
      </c>
      <c r="I37301" t="s">
        <v>70051</v>
      </c>
      <c r="J37301" t="s">
        <v>70052</v>
      </c>
      <c r="K37301">
        <v>3.5514499979728749</v>
      </c>
      <c r="L37301">
        <v>0.46918385488737302</v>
      </c>
      <c r="M37301" t="s">
        <v>70051</v>
      </c>
      <c r="N37301" t="s">
        <v>70051</v>
      </c>
      <c r="O37301" t="s">
        <v>93263</v>
      </c>
      <c r="P37301" t="s">
        <v>93264</v>
      </c>
      <c r="Q37301" t="s">
        <v>93265</v>
      </c>
      <c r="R37301" t="s">
        <v>76512</v>
      </c>
    </row>
    <row r="37302" spans="1:18" x14ac:dyDescent="0.25">
      <c r="A37302" s="2">
        <v>37300</v>
      </c>
      <c r="B37302">
        <v>4432849</v>
      </c>
      <c r="C37302" t="s">
        <v>70049</v>
      </c>
      <c r="D37302">
        <v>3.56</v>
      </c>
      <c r="E37302" t="s">
        <v>70050</v>
      </c>
      <c r="F37302">
        <v>6844</v>
      </c>
      <c r="G37302" t="s">
        <v>28</v>
      </c>
      <c r="H37302" t="s">
        <v>70050</v>
      </c>
      <c r="I37302" t="s">
        <v>70051</v>
      </c>
      <c r="J37302" t="s">
        <v>70052</v>
      </c>
      <c r="K37302">
        <v>3.5514499979728749</v>
      </c>
      <c r="L37302">
        <v>0.46918385488737302</v>
      </c>
      <c r="M37302" t="s">
        <v>70051</v>
      </c>
      <c r="N37302" t="s">
        <v>70051</v>
      </c>
      <c r="O37302" t="s">
        <v>93263</v>
      </c>
      <c r="P37302" t="s">
        <v>93264</v>
      </c>
      <c r="Q37302" t="s">
        <v>93265</v>
      </c>
      <c r="R37302" t="s">
        <v>81547</v>
      </c>
    </row>
    <row r="37303" spans="1:18" x14ac:dyDescent="0.25">
      <c r="A37303" s="2">
        <v>37301</v>
      </c>
      <c r="B37303">
        <v>4432849</v>
      </c>
      <c r="C37303" t="s">
        <v>70049</v>
      </c>
      <c r="D37303">
        <v>3.56</v>
      </c>
      <c r="E37303" t="s">
        <v>70050</v>
      </c>
      <c r="F37303">
        <v>6844</v>
      </c>
      <c r="G37303" t="s">
        <v>28</v>
      </c>
      <c r="H37303" t="s">
        <v>70050</v>
      </c>
      <c r="I37303" t="s">
        <v>70051</v>
      </c>
      <c r="J37303" t="s">
        <v>70052</v>
      </c>
      <c r="K37303">
        <v>3.5514499979728749</v>
      </c>
      <c r="L37303">
        <v>0.46918385488737302</v>
      </c>
      <c r="M37303" t="s">
        <v>70051</v>
      </c>
      <c r="N37303" t="s">
        <v>70051</v>
      </c>
      <c r="O37303" t="s">
        <v>93263</v>
      </c>
      <c r="P37303" t="s">
        <v>93264</v>
      </c>
      <c r="Q37303" t="s">
        <v>93265</v>
      </c>
      <c r="R37303" t="s">
        <v>83928</v>
      </c>
    </row>
    <row r="37304" spans="1:18" x14ac:dyDescent="0.25">
      <c r="A37304" s="2">
        <v>37302</v>
      </c>
      <c r="B37304">
        <v>4432849</v>
      </c>
      <c r="C37304" t="s">
        <v>70049</v>
      </c>
      <c r="D37304">
        <v>3.56</v>
      </c>
      <c r="E37304" t="s">
        <v>70050</v>
      </c>
      <c r="F37304">
        <v>6844</v>
      </c>
      <c r="G37304" t="s">
        <v>28</v>
      </c>
      <c r="H37304" t="s">
        <v>70050</v>
      </c>
      <c r="I37304" t="s">
        <v>70051</v>
      </c>
      <c r="J37304" t="s">
        <v>70052</v>
      </c>
      <c r="K37304">
        <v>3.5514499979728749</v>
      </c>
      <c r="L37304">
        <v>0.46918385488737302</v>
      </c>
      <c r="M37304" t="s">
        <v>70051</v>
      </c>
      <c r="N37304" t="s">
        <v>70051</v>
      </c>
      <c r="O37304" t="s">
        <v>93263</v>
      </c>
      <c r="P37304" t="s">
        <v>93264</v>
      </c>
      <c r="Q37304" t="s">
        <v>93265</v>
      </c>
      <c r="R37304" t="s">
        <v>78198</v>
      </c>
    </row>
    <row r="37305" spans="1:18" x14ac:dyDescent="0.25">
      <c r="A37305" s="2">
        <v>37303</v>
      </c>
      <c r="B37305">
        <v>4432849</v>
      </c>
      <c r="C37305" t="s">
        <v>70049</v>
      </c>
      <c r="D37305">
        <v>3.56</v>
      </c>
      <c r="E37305" t="s">
        <v>70050</v>
      </c>
      <c r="F37305">
        <v>6844</v>
      </c>
      <c r="G37305" t="s">
        <v>28</v>
      </c>
      <c r="H37305" t="s">
        <v>70050</v>
      </c>
      <c r="I37305" t="s">
        <v>70051</v>
      </c>
      <c r="J37305" t="s">
        <v>70052</v>
      </c>
      <c r="K37305">
        <v>3.5514499979728749</v>
      </c>
      <c r="L37305">
        <v>0.46918385488737302</v>
      </c>
      <c r="M37305" t="s">
        <v>70051</v>
      </c>
      <c r="N37305" t="s">
        <v>70051</v>
      </c>
      <c r="O37305" t="s">
        <v>93263</v>
      </c>
      <c r="P37305" t="s">
        <v>93264</v>
      </c>
      <c r="Q37305" t="s">
        <v>93265</v>
      </c>
      <c r="R37305" t="s">
        <v>75731</v>
      </c>
    </row>
    <row r="37306" spans="1:18" x14ac:dyDescent="0.25">
      <c r="A37306" s="2">
        <v>37304</v>
      </c>
      <c r="B37306">
        <v>4432849</v>
      </c>
      <c r="C37306" t="s">
        <v>70049</v>
      </c>
      <c r="D37306">
        <v>3.56</v>
      </c>
      <c r="E37306" t="s">
        <v>70050</v>
      </c>
      <c r="F37306">
        <v>6844</v>
      </c>
      <c r="G37306" t="s">
        <v>28</v>
      </c>
      <c r="H37306" t="s">
        <v>70050</v>
      </c>
      <c r="I37306" t="s">
        <v>70051</v>
      </c>
      <c r="J37306" t="s">
        <v>70052</v>
      </c>
      <c r="K37306">
        <v>3.5514499979728749</v>
      </c>
      <c r="L37306">
        <v>0.46918385488737302</v>
      </c>
      <c r="M37306" t="s">
        <v>70051</v>
      </c>
      <c r="N37306" t="s">
        <v>70051</v>
      </c>
      <c r="O37306" t="s">
        <v>93263</v>
      </c>
      <c r="P37306" t="s">
        <v>93264</v>
      </c>
      <c r="Q37306" t="s">
        <v>93265</v>
      </c>
      <c r="R37306" t="s">
        <v>75204</v>
      </c>
    </row>
    <row r="37307" spans="1:18" x14ac:dyDescent="0.25">
      <c r="A37307" s="2">
        <v>37305</v>
      </c>
      <c r="B37307">
        <v>4432849</v>
      </c>
      <c r="C37307" t="s">
        <v>70049</v>
      </c>
      <c r="D37307">
        <v>3.56</v>
      </c>
      <c r="E37307" t="s">
        <v>70050</v>
      </c>
      <c r="F37307">
        <v>6844</v>
      </c>
      <c r="G37307" t="s">
        <v>28</v>
      </c>
      <c r="H37307" t="s">
        <v>70050</v>
      </c>
      <c r="I37307" t="s">
        <v>70051</v>
      </c>
      <c r="J37307" t="s">
        <v>70052</v>
      </c>
      <c r="K37307">
        <v>3.5514499979728749</v>
      </c>
      <c r="L37307">
        <v>0.46918385488737302</v>
      </c>
      <c r="M37307" t="s">
        <v>70051</v>
      </c>
      <c r="N37307" t="s">
        <v>70051</v>
      </c>
      <c r="O37307" t="s">
        <v>93263</v>
      </c>
      <c r="P37307" t="s">
        <v>93264</v>
      </c>
      <c r="Q37307" t="s">
        <v>93265</v>
      </c>
      <c r="R37307" t="s">
        <v>78459</v>
      </c>
    </row>
    <row r="37308" spans="1:18" x14ac:dyDescent="0.25">
      <c r="A37308" s="2">
        <v>37306</v>
      </c>
      <c r="B37308">
        <v>4432849</v>
      </c>
      <c r="C37308" t="s">
        <v>70049</v>
      </c>
      <c r="D37308">
        <v>3.56</v>
      </c>
      <c r="E37308" t="s">
        <v>70050</v>
      </c>
      <c r="F37308">
        <v>6844</v>
      </c>
      <c r="G37308" t="s">
        <v>28</v>
      </c>
      <c r="H37308" t="s">
        <v>70050</v>
      </c>
      <c r="I37308" t="s">
        <v>70051</v>
      </c>
      <c r="J37308" t="s">
        <v>70052</v>
      </c>
      <c r="K37308">
        <v>3.5514499979728749</v>
      </c>
      <c r="L37308">
        <v>0.46918385488737302</v>
      </c>
      <c r="M37308" t="s">
        <v>70051</v>
      </c>
      <c r="N37308" t="s">
        <v>70051</v>
      </c>
      <c r="O37308" t="s">
        <v>93263</v>
      </c>
      <c r="P37308" t="s">
        <v>93264</v>
      </c>
      <c r="Q37308" t="s">
        <v>93265</v>
      </c>
      <c r="R37308" t="s">
        <v>77320</v>
      </c>
    </row>
    <row r="37309" spans="1:18" x14ac:dyDescent="0.25">
      <c r="A37309" s="2">
        <v>37307</v>
      </c>
      <c r="B37309">
        <v>4432849</v>
      </c>
      <c r="C37309" t="s">
        <v>70049</v>
      </c>
      <c r="D37309">
        <v>3.56</v>
      </c>
      <c r="E37309" t="s">
        <v>70050</v>
      </c>
      <c r="F37309">
        <v>6844</v>
      </c>
      <c r="G37309" t="s">
        <v>28</v>
      </c>
      <c r="H37309" t="s">
        <v>70050</v>
      </c>
      <c r="I37309" t="s">
        <v>70051</v>
      </c>
      <c r="J37309" t="s">
        <v>70052</v>
      </c>
      <c r="K37309">
        <v>3.5514499979728749</v>
      </c>
      <c r="L37309">
        <v>0.46918385488737302</v>
      </c>
      <c r="M37309" t="s">
        <v>70051</v>
      </c>
      <c r="N37309" t="s">
        <v>70051</v>
      </c>
      <c r="O37309" t="s">
        <v>93263</v>
      </c>
      <c r="P37309" t="s">
        <v>93264</v>
      </c>
      <c r="Q37309" t="s">
        <v>93265</v>
      </c>
      <c r="R37309" t="s">
        <v>77357</v>
      </c>
    </row>
    <row r="37310" spans="1:18" x14ac:dyDescent="0.25">
      <c r="A37310" s="2">
        <v>37308</v>
      </c>
      <c r="B37310">
        <v>4432849</v>
      </c>
      <c r="C37310" t="s">
        <v>70049</v>
      </c>
      <c r="D37310">
        <v>3.56</v>
      </c>
      <c r="E37310" t="s">
        <v>70050</v>
      </c>
      <c r="F37310">
        <v>6844</v>
      </c>
      <c r="G37310" t="s">
        <v>28</v>
      </c>
      <c r="H37310" t="s">
        <v>70050</v>
      </c>
      <c r="I37310" t="s">
        <v>70051</v>
      </c>
      <c r="J37310" t="s">
        <v>70052</v>
      </c>
      <c r="K37310">
        <v>3.5514499979728749</v>
      </c>
      <c r="L37310">
        <v>0.46918385488737302</v>
      </c>
      <c r="M37310" t="s">
        <v>70051</v>
      </c>
      <c r="N37310" t="s">
        <v>70051</v>
      </c>
      <c r="O37310" t="s">
        <v>93263</v>
      </c>
      <c r="P37310" t="s">
        <v>93264</v>
      </c>
      <c r="Q37310" t="s">
        <v>93265</v>
      </c>
      <c r="R37310" t="s">
        <v>82031</v>
      </c>
    </row>
    <row r="37311" spans="1:18" x14ac:dyDescent="0.25">
      <c r="A37311" s="2">
        <v>37309</v>
      </c>
      <c r="B37311">
        <v>4432849</v>
      </c>
      <c r="C37311" t="s">
        <v>70049</v>
      </c>
      <c r="D37311">
        <v>3.56</v>
      </c>
      <c r="E37311" t="s">
        <v>70050</v>
      </c>
      <c r="F37311">
        <v>6844</v>
      </c>
      <c r="G37311" t="s">
        <v>28</v>
      </c>
      <c r="H37311" t="s">
        <v>70050</v>
      </c>
      <c r="I37311" t="s">
        <v>70051</v>
      </c>
      <c r="J37311" t="s">
        <v>70052</v>
      </c>
      <c r="K37311">
        <v>3.5514499979728749</v>
      </c>
      <c r="L37311">
        <v>0.46918385488737302</v>
      </c>
      <c r="M37311" t="s">
        <v>70051</v>
      </c>
      <c r="N37311" t="s">
        <v>70051</v>
      </c>
      <c r="O37311" t="s">
        <v>93263</v>
      </c>
      <c r="P37311" t="s">
        <v>93264</v>
      </c>
      <c r="Q37311" t="s">
        <v>93265</v>
      </c>
      <c r="R37311" t="s">
        <v>76878</v>
      </c>
    </row>
    <row r="37312" spans="1:18" x14ac:dyDescent="0.25">
      <c r="A37312" s="2">
        <v>37310</v>
      </c>
      <c r="B37312">
        <v>4432849</v>
      </c>
      <c r="C37312" t="s">
        <v>70049</v>
      </c>
      <c r="D37312">
        <v>3.56</v>
      </c>
      <c r="E37312" t="s">
        <v>70050</v>
      </c>
      <c r="F37312">
        <v>6844</v>
      </c>
      <c r="G37312" t="s">
        <v>28</v>
      </c>
      <c r="H37312" t="s">
        <v>70050</v>
      </c>
      <c r="I37312" t="s">
        <v>70051</v>
      </c>
      <c r="J37312" t="s">
        <v>70052</v>
      </c>
      <c r="K37312">
        <v>3.5514499979728749</v>
      </c>
      <c r="L37312">
        <v>0.46918385488737302</v>
      </c>
      <c r="M37312" t="s">
        <v>70051</v>
      </c>
      <c r="N37312" t="s">
        <v>70051</v>
      </c>
      <c r="O37312" t="s">
        <v>93263</v>
      </c>
      <c r="P37312" t="s">
        <v>93264</v>
      </c>
      <c r="Q37312" t="s">
        <v>93265</v>
      </c>
      <c r="R37312" t="s">
        <v>76234</v>
      </c>
    </row>
    <row r="37313" spans="1:18" x14ac:dyDescent="0.25">
      <c r="A37313" s="2">
        <v>37311</v>
      </c>
      <c r="B37313">
        <v>4432849</v>
      </c>
      <c r="C37313" t="s">
        <v>70049</v>
      </c>
      <c r="D37313">
        <v>3.56</v>
      </c>
      <c r="E37313" t="s">
        <v>70050</v>
      </c>
      <c r="F37313">
        <v>6844</v>
      </c>
      <c r="G37313" t="s">
        <v>28</v>
      </c>
      <c r="H37313" t="s">
        <v>70050</v>
      </c>
      <c r="I37313" t="s">
        <v>70051</v>
      </c>
      <c r="J37313" t="s">
        <v>70052</v>
      </c>
      <c r="K37313">
        <v>3.5514499979728749</v>
      </c>
      <c r="L37313">
        <v>0.46918385488737302</v>
      </c>
      <c r="M37313" t="s">
        <v>70051</v>
      </c>
      <c r="N37313" t="s">
        <v>70051</v>
      </c>
      <c r="O37313" t="s">
        <v>93263</v>
      </c>
      <c r="P37313" t="s">
        <v>93264</v>
      </c>
      <c r="Q37313" t="s">
        <v>93265</v>
      </c>
      <c r="R37313" t="s">
        <v>81549</v>
      </c>
    </row>
    <row r="37314" spans="1:18" x14ac:dyDescent="0.25">
      <c r="A37314" s="2">
        <v>37312</v>
      </c>
      <c r="B37314">
        <v>4432849</v>
      </c>
      <c r="C37314" t="s">
        <v>70049</v>
      </c>
      <c r="D37314">
        <v>3.56</v>
      </c>
      <c r="E37314" t="s">
        <v>70050</v>
      </c>
      <c r="F37314">
        <v>6844</v>
      </c>
      <c r="G37314" t="s">
        <v>28</v>
      </c>
      <c r="H37314" t="s">
        <v>70050</v>
      </c>
      <c r="I37314" t="s">
        <v>70051</v>
      </c>
      <c r="J37314" t="s">
        <v>70052</v>
      </c>
      <c r="K37314">
        <v>3.5514499979728749</v>
      </c>
      <c r="L37314">
        <v>0.46918385488737302</v>
      </c>
      <c r="M37314" t="s">
        <v>70051</v>
      </c>
      <c r="N37314" t="s">
        <v>70051</v>
      </c>
      <c r="O37314" t="s">
        <v>93263</v>
      </c>
      <c r="P37314" t="s">
        <v>93264</v>
      </c>
      <c r="Q37314" t="s">
        <v>93265</v>
      </c>
      <c r="R37314" t="s">
        <v>74688</v>
      </c>
    </row>
    <row r="37315" spans="1:18" x14ac:dyDescent="0.25">
      <c r="A37315" s="2">
        <v>37313</v>
      </c>
      <c r="B37315">
        <v>4432849</v>
      </c>
      <c r="C37315" t="s">
        <v>70049</v>
      </c>
      <c r="D37315">
        <v>3.56</v>
      </c>
      <c r="E37315" t="s">
        <v>70050</v>
      </c>
      <c r="F37315">
        <v>6844</v>
      </c>
      <c r="G37315" t="s">
        <v>28</v>
      </c>
      <c r="H37315" t="s">
        <v>70050</v>
      </c>
      <c r="I37315" t="s">
        <v>70051</v>
      </c>
      <c r="J37315" t="s">
        <v>70052</v>
      </c>
      <c r="K37315">
        <v>3.5514499979728749</v>
      </c>
      <c r="L37315">
        <v>0.46918385488737302</v>
      </c>
      <c r="M37315" t="s">
        <v>70051</v>
      </c>
      <c r="N37315" t="s">
        <v>70051</v>
      </c>
      <c r="O37315" t="s">
        <v>93263</v>
      </c>
      <c r="P37315" t="s">
        <v>93264</v>
      </c>
      <c r="Q37315" t="s">
        <v>93265</v>
      </c>
      <c r="R37315" t="s">
        <v>78946</v>
      </c>
    </row>
    <row r="37316" spans="1:18" x14ac:dyDescent="0.25">
      <c r="A37316" s="2">
        <v>37314</v>
      </c>
      <c r="B37316">
        <v>4432849</v>
      </c>
      <c r="C37316" t="s">
        <v>70049</v>
      </c>
      <c r="D37316">
        <v>3.56</v>
      </c>
      <c r="E37316" t="s">
        <v>70050</v>
      </c>
      <c r="F37316">
        <v>6844</v>
      </c>
      <c r="G37316" t="s">
        <v>28</v>
      </c>
      <c r="H37316" t="s">
        <v>70050</v>
      </c>
      <c r="I37316" t="s">
        <v>70051</v>
      </c>
      <c r="J37316" t="s">
        <v>70052</v>
      </c>
      <c r="K37316">
        <v>3.5514499979728749</v>
      </c>
      <c r="L37316">
        <v>0.46918385488737302</v>
      </c>
      <c r="M37316" t="s">
        <v>70051</v>
      </c>
      <c r="N37316" t="s">
        <v>70051</v>
      </c>
      <c r="O37316" t="s">
        <v>93263</v>
      </c>
      <c r="P37316" t="s">
        <v>93264</v>
      </c>
      <c r="Q37316" t="s">
        <v>93265</v>
      </c>
      <c r="R37316" t="s">
        <v>81645</v>
      </c>
    </row>
    <row r="37317" spans="1:18" x14ac:dyDescent="0.25">
      <c r="A37317" s="2">
        <v>37315</v>
      </c>
      <c r="B37317">
        <v>4432849</v>
      </c>
      <c r="C37317" t="s">
        <v>70049</v>
      </c>
      <c r="D37317">
        <v>3.56</v>
      </c>
      <c r="E37317" t="s">
        <v>70050</v>
      </c>
      <c r="F37317">
        <v>6844</v>
      </c>
      <c r="G37317" t="s">
        <v>28</v>
      </c>
      <c r="H37317" t="s">
        <v>70050</v>
      </c>
      <c r="I37317" t="s">
        <v>70051</v>
      </c>
      <c r="J37317" t="s">
        <v>70052</v>
      </c>
      <c r="K37317">
        <v>3.5514499979728749</v>
      </c>
      <c r="L37317">
        <v>0.46918385488737302</v>
      </c>
      <c r="M37317" t="s">
        <v>70051</v>
      </c>
      <c r="N37317" t="s">
        <v>70051</v>
      </c>
      <c r="O37317" t="s">
        <v>93263</v>
      </c>
      <c r="P37317" t="s">
        <v>93264</v>
      </c>
      <c r="Q37317" t="s">
        <v>93265</v>
      </c>
      <c r="R37317" t="s">
        <v>74876</v>
      </c>
    </row>
    <row r="37318" spans="1:18" x14ac:dyDescent="0.25">
      <c r="A37318" s="2">
        <v>37316</v>
      </c>
      <c r="B37318">
        <v>4432849</v>
      </c>
      <c r="C37318" t="s">
        <v>70049</v>
      </c>
      <c r="D37318">
        <v>3.56</v>
      </c>
      <c r="E37318" t="s">
        <v>70050</v>
      </c>
      <c r="F37318">
        <v>6844</v>
      </c>
      <c r="G37318" t="s">
        <v>28</v>
      </c>
      <c r="H37318" t="s">
        <v>70050</v>
      </c>
      <c r="I37318" t="s">
        <v>70051</v>
      </c>
      <c r="J37318" t="s">
        <v>70052</v>
      </c>
      <c r="K37318">
        <v>3.5514499979728749</v>
      </c>
      <c r="L37318">
        <v>0.46918385488737302</v>
      </c>
      <c r="M37318" t="s">
        <v>70051</v>
      </c>
      <c r="N37318" t="s">
        <v>70051</v>
      </c>
      <c r="O37318" t="s">
        <v>93263</v>
      </c>
      <c r="P37318" t="s">
        <v>93264</v>
      </c>
      <c r="Q37318" t="s">
        <v>93265</v>
      </c>
      <c r="R37318" t="s">
        <v>93268</v>
      </c>
    </row>
    <row r="37319" spans="1:18" x14ac:dyDescent="0.25">
      <c r="A37319" s="2">
        <v>37317</v>
      </c>
      <c r="B37319">
        <v>4432849</v>
      </c>
      <c r="C37319" t="s">
        <v>70049</v>
      </c>
      <c r="D37319">
        <v>3.56</v>
      </c>
      <c r="E37319" t="s">
        <v>70050</v>
      </c>
      <c r="F37319">
        <v>6844</v>
      </c>
      <c r="G37319" t="s">
        <v>28</v>
      </c>
      <c r="H37319" t="s">
        <v>70050</v>
      </c>
      <c r="I37319" t="s">
        <v>70051</v>
      </c>
      <c r="J37319" t="s">
        <v>70052</v>
      </c>
      <c r="K37319">
        <v>3.5514499979728749</v>
      </c>
      <c r="L37319">
        <v>0.46918385488737302</v>
      </c>
      <c r="M37319" t="s">
        <v>70051</v>
      </c>
      <c r="N37319" t="s">
        <v>70051</v>
      </c>
      <c r="O37319" t="s">
        <v>93263</v>
      </c>
      <c r="P37319" t="s">
        <v>93264</v>
      </c>
      <c r="Q37319" t="s">
        <v>93265</v>
      </c>
      <c r="R37319" t="s">
        <v>77099</v>
      </c>
    </row>
    <row r="37320" spans="1:18" x14ac:dyDescent="0.25">
      <c r="A37320" s="2">
        <v>37318</v>
      </c>
      <c r="B37320">
        <v>4432849</v>
      </c>
      <c r="C37320" t="s">
        <v>70049</v>
      </c>
      <c r="D37320">
        <v>3.56</v>
      </c>
      <c r="E37320" t="s">
        <v>70050</v>
      </c>
      <c r="F37320">
        <v>6844</v>
      </c>
      <c r="G37320" t="s">
        <v>28</v>
      </c>
      <c r="H37320" t="s">
        <v>70050</v>
      </c>
      <c r="I37320" t="s">
        <v>70051</v>
      </c>
      <c r="J37320" t="s">
        <v>70052</v>
      </c>
      <c r="K37320">
        <v>3.5514499979728749</v>
      </c>
      <c r="L37320">
        <v>0.46918385488737302</v>
      </c>
      <c r="M37320" t="s">
        <v>70051</v>
      </c>
      <c r="N37320" t="s">
        <v>70051</v>
      </c>
      <c r="O37320" t="s">
        <v>93263</v>
      </c>
      <c r="P37320" t="s">
        <v>93264</v>
      </c>
      <c r="Q37320" t="s">
        <v>93265</v>
      </c>
      <c r="R37320" t="s">
        <v>77100</v>
      </c>
    </row>
    <row r="37321" spans="1:18" x14ac:dyDescent="0.25">
      <c r="A37321" s="2">
        <v>37319</v>
      </c>
      <c r="B37321">
        <v>4432849</v>
      </c>
      <c r="C37321" t="s">
        <v>70049</v>
      </c>
      <c r="D37321">
        <v>3.56</v>
      </c>
      <c r="E37321" t="s">
        <v>70050</v>
      </c>
      <c r="F37321">
        <v>6844</v>
      </c>
      <c r="G37321" t="s">
        <v>28</v>
      </c>
      <c r="H37321" t="s">
        <v>70050</v>
      </c>
      <c r="I37321" t="s">
        <v>70051</v>
      </c>
      <c r="J37321" t="s">
        <v>70052</v>
      </c>
      <c r="K37321">
        <v>3.5514499979728749</v>
      </c>
      <c r="L37321">
        <v>0.46918385488737302</v>
      </c>
      <c r="M37321" t="s">
        <v>70051</v>
      </c>
      <c r="N37321" t="s">
        <v>70051</v>
      </c>
      <c r="O37321" t="s">
        <v>93263</v>
      </c>
      <c r="P37321" t="s">
        <v>93264</v>
      </c>
      <c r="Q37321" t="s">
        <v>93265</v>
      </c>
      <c r="R37321" t="s">
        <v>75526</v>
      </c>
    </row>
    <row r="37322" spans="1:18" x14ac:dyDescent="0.25">
      <c r="A37322" s="2">
        <v>37320</v>
      </c>
      <c r="B37322">
        <v>4432849</v>
      </c>
      <c r="C37322" t="s">
        <v>70049</v>
      </c>
      <c r="D37322">
        <v>3.56</v>
      </c>
      <c r="E37322" t="s">
        <v>70050</v>
      </c>
      <c r="F37322">
        <v>6844</v>
      </c>
      <c r="G37322" t="s">
        <v>28</v>
      </c>
      <c r="H37322" t="s">
        <v>70050</v>
      </c>
      <c r="I37322" t="s">
        <v>70051</v>
      </c>
      <c r="J37322" t="s">
        <v>70052</v>
      </c>
      <c r="K37322">
        <v>3.5514499979728749</v>
      </c>
      <c r="L37322">
        <v>0.46918385488737302</v>
      </c>
      <c r="M37322" t="s">
        <v>70051</v>
      </c>
      <c r="N37322" t="s">
        <v>70051</v>
      </c>
      <c r="O37322" t="s">
        <v>93263</v>
      </c>
      <c r="P37322" t="s">
        <v>93264</v>
      </c>
      <c r="Q37322" t="s">
        <v>93265</v>
      </c>
      <c r="R37322" t="s">
        <v>74877</v>
      </c>
    </row>
    <row r="37323" spans="1:18" x14ac:dyDescent="0.25">
      <c r="A37323" s="2">
        <v>37321</v>
      </c>
      <c r="B37323">
        <v>4432849</v>
      </c>
      <c r="C37323" t="s">
        <v>70049</v>
      </c>
      <c r="D37323">
        <v>3.56</v>
      </c>
      <c r="E37323" t="s">
        <v>70050</v>
      </c>
      <c r="F37323">
        <v>6844</v>
      </c>
      <c r="G37323" t="s">
        <v>28</v>
      </c>
      <c r="H37323" t="s">
        <v>70050</v>
      </c>
      <c r="I37323" t="s">
        <v>70051</v>
      </c>
      <c r="J37323" t="s">
        <v>70052</v>
      </c>
      <c r="K37323">
        <v>3.5514499979728749</v>
      </c>
      <c r="L37323">
        <v>0.46918385488737302</v>
      </c>
      <c r="M37323" t="s">
        <v>70051</v>
      </c>
      <c r="N37323" t="s">
        <v>70051</v>
      </c>
      <c r="O37323" t="s">
        <v>93263</v>
      </c>
      <c r="P37323" t="s">
        <v>93264</v>
      </c>
      <c r="Q37323" t="s">
        <v>93265</v>
      </c>
      <c r="R37323" t="s">
        <v>77222</v>
      </c>
    </row>
    <row r="37324" spans="1:18" x14ac:dyDescent="0.25">
      <c r="A37324" s="2">
        <v>37322</v>
      </c>
      <c r="B37324">
        <v>4432849</v>
      </c>
      <c r="C37324" t="s">
        <v>70049</v>
      </c>
      <c r="D37324">
        <v>3.56</v>
      </c>
      <c r="E37324" t="s">
        <v>70050</v>
      </c>
      <c r="F37324">
        <v>6844</v>
      </c>
      <c r="G37324" t="s">
        <v>28</v>
      </c>
      <c r="H37324" t="s">
        <v>70050</v>
      </c>
      <c r="I37324" t="s">
        <v>70051</v>
      </c>
      <c r="J37324" t="s">
        <v>70052</v>
      </c>
      <c r="K37324">
        <v>3.5514499979728749</v>
      </c>
      <c r="L37324">
        <v>0.46918385488737302</v>
      </c>
      <c r="M37324" t="s">
        <v>70051</v>
      </c>
      <c r="N37324" t="s">
        <v>70051</v>
      </c>
      <c r="O37324" t="s">
        <v>93263</v>
      </c>
      <c r="P37324" t="s">
        <v>93264</v>
      </c>
      <c r="Q37324" t="s">
        <v>93265</v>
      </c>
      <c r="R37324" t="s">
        <v>75455</v>
      </c>
    </row>
    <row r="37325" spans="1:18" x14ac:dyDescent="0.25">
      <c r="A37325" s="2">
        <v>37323</v>
      </c>
      <c r="B37325">
        <v>4432849</v>
      </c>
      <c r="C37325" t="s">
        <v>70049</v>
      </c>
      <c r="D37325">
        <v>3.56</v>
      </c>
      <c r="E37325" t="s">
        <v>70050</v>
      </c>
      <c r="F37325">
        <v>6844</v>
      </c>
      <c r="G37325" t="s">
        <v>28</v>
      </c>
      <c r="H37325" t="s">
        <v>70050</v>
      </c>
      <c r="I37325" t="s">
        <v>70051</v>
      </c>
      <c r="J37325" t="s">
        <v>70052</v>
      </c>
      <c r="K37325">
        <v>3.5514499979728749</v>
      </c>
      <c r="L37325">
        <v>0.46918385488737302</v>
      </c>
      <c r="M37325" t="s">
        <v>70051</v>
      </c>
      <c r="N37325" t="s">
        <v>70051</v>
      </c>
      <c r="O37325" t="s">
        <v>93263</v>
      </c>
      <c r="P37325" t="s">
        <v>93264</v>
      </c>
      <c r="Q37325" t="s">
        <v>93265</v>
      </c>
      <c r="R37325" t="s">
        <v>82589</v>
      </c>
    </row>
    <row r="37326" spans="1:18" x14ac:dyDescent="0.25">
      <c r="A37326" s="2">
        <v>37324</v>
      </c>
      <c r="B37326">
        <v>4432849</v>
      </c>
      <c r="C37326" t="s">
        <v>70049</v>
      </c>
      <c r="D37326">
        <v>3.56</v>
      </c>
      <c r="E37326" t="s">
        <v>70050</v>
      </c>
      <c r="F37326">
        <v>6844</v>
      </c>
      <c r="G37326" t="s">
        <v>28</v>
      </c>
      <c r="H37326" t="s">
        <v>70050</v>
      </c>
      <c r="I37326" t="s">
        <v>70051</v>
      </c>
      <c r="J37326" t="s">
        <v>70052</v>
      </c>
      <c r="K37326">
        <v>3.5514499979728749</v>
      </c>
      <c r="L37326">
        <v>0.46918385488737302</v>
      </c>
      <c r="M37326" t="s">
        <v>70051</v>
      </c>
      <c r="N37326" t="s">
        <v>70051</v>
      </c>
      <c r="O37326" t="s">
        <v>93263</v>
      </c>
      <c r="P37326" t="s">
        <v>93264</v>
      </c>
      <c r="Q37326" t="s">
        <v>93265</v>
      </c>
      <c r="R37326" t="s">
        <v>93269</v>
      </c>
    </row>
    <row r="37327" spans="1:18" x14ac:dyDescent="0.25">
      <c r="A37327" s="2">
        <v>37325</v>
      </c>
      <c r="B37327">
        <v>4432849</v>
      </c>
      <c r="C37327" t="s">
        <v>70049</v>
      </c>
      <c r="D37327">
        <v>3.56</v>
      </c>
      <c r="E37327" t="s">
        <v>70050</v>
      </c>
      <c r="F37327">
        <v>6844</v>
      </c>
      <c r="G37327" t="s">
        <v>28</v>
      </c>
      <c r="H37327" t="s">
        <v>70050</v>
      </c>
      <c r="I37327" t="s">
        <v>70051</v>
      </c>
      <c r="J37327" t="s">
        <v>70052</v>
      </c>
      <c r="K37327">
        <v>3.5514499979728749</v>
      </c>
      <c r="L37327">
        <v>0.46918385488737302</v>
      </c>
      <c r="M37327" t="s">
        <v>70051</v>
      </c>
      <c r="N37327" t="s">
        <v>70051</v>
      </c>
      <c r="O37327" t="s">
        <v>93263</v>
      </c>
      <c r="P37327" t="s">
        <v>93264</v>
      </c>
      <c r="Q37327" t="s">
        <v>93265</v>
      </c>
      <c r="R37327" t="s">
        <v>87131</v>
      </c>
    </row>
    <row r="37328" spans="1:18" x14ac:dyDescent="0.25">
      <c r="A37328" s="2">
        <v>37326</v>
      </c>
      <c r="B37328">
        <v>4432849</v>
      </c>
      <c r="C37328" t="s">
        <v>70049</v>
      </c>
      <c r="D37328">
        <v>3.56</v>
      </c>
      <c r="E37328" t="s">
        <v>70050</v>
      </c>
      <c r="F37328">
        <v>6844</v>
      </c>
      <c r="G37328" t="s">
        <v>28</v>
      </c>
      <c r="H37328" t="s">
        <v>70050</v>
      </c>
      <c r="I37328" t="s">
        <v>70051</v>
      </c>
      <c r="J37328" t="s">
        <v>70052</v>
      </c>
      <c r="K37328">
        <v>3.5514499979728749</v>
      </c>
      <c r="L37328">
        <v>0.46918385488737302</v>
      </c>
      <c r="M37328" t="s">
        <v>70051</v>
      </c>
      <c r="N37328" t="s">
        <v>70051</v>
      </c>
      <c r="O37328" t="s">
        <v>93263</v>
      </c>
      <c r="P37328" t="s">
        <v>93264</v>
      </c>
      <c r="Q37328" t="s">
        <v>93265</v>
      </c>
      <c r="R37328" t="s">
        <v>88927</v>
      </c>
    </row>
    <row r="37329" spans="1:18" x14ac:dyDescent="0.25">
      <c r="A37329" s="2">
        <v>37327</v>
      </c>
      <c r="B37329">
        <v>4432849</v>
      </c>
      <c r="C37329" t="s">
        <v>70049</v>
      </c>
      <c r="D37329">
        <v>3.56</v>
      </c>
      <c r="E37329" t="s">
        <v>70050</v>
      </c>
      <c r="F37329">
        <v>6844</v>
      </c>
      <c r="G37329" t="s">
        <v>28</v>
      </c>
      <c r="H37329" t="s">
        <v>70050</v>
      </c>
      <c r="I37329" t="s">
        <v>70051</v>
      </c>
      <c r="J37329" t="s">
        <v>70052</v>
      </c>
      <c r="K37329">
        <v>3.5514499979728749</v>
      </c>
      <c r="L37329">
        <v>0.46918385488737302</v>
      </c>
      <c r="M37329" t="s">
        <v>70051</v>
      </c>
      <c r="N37329" t="s">
        <v>70051</v>
      </c>
      <c r="O37329" t="s">
        <v>93263</v>
      </c>
      <c r="P37329" t="s">
        <v>93264</v>
      </c>
      <c r="Q37329" t="s">
        <v>93265</v>
      </c>
      <c r="R37329" t="s">
        <v>75663</v>
      </c>
    </row>
    <row r="37330" spans="1:18" x14ac:dyDescent="0.25">
      <c r="A37330" s="2">
        <v>37328</v>
      </c>
      <c r="B37330">
        <v>4432849</v>
      </c>
      <c r="C37330" t="s">
        <v>70049</v>
      </c>
      <c r="D37330">
        <v>3.56</v>
      </c>
      <c r="E37330" t="s">
        <v>70050</v>
      </c>
      <c r="F37330">
        <v>6844</v>
      </c>
      <c r="G37330" t="s">
        <v>28</v>
      </c>
      <c r="H37330" t="s">
        <v>70050</v>
      </c>
      <c r="I37330" t="s">
        <v>70051</v>
      </c>
      <c r="J37330" t="s">
        <v>70052</v>
      </c>
      <c r="K37330">
        <v>3.5514499979728749</v>
      </c>
      <c r="L37330">
        <v>0.46918385488737302</v>
      </c>
      <c r="M37330" t="s">
        <v>70051</v>
      </c>
      <c r="N37330" t="s">
        <v>70051</v>
      </c>
      <c r="O37330" t="s">
        <v>93263</v>
      </c>
      <c r="P37330" t="s">
        <v>93264</v>
      </c>
      <c r="Q37330" t="s">
        <v>93265</v>
      </c>
      <c r="R37330" t="s">
        <v>77101</v>
      </c>
    </row>
    <row r="37331" spans="1:18" x14ac:dyDescent="0.25">
      <c r="A37331" s="2">
        <v>37329</v>
      </c>
      <c r="B37331">
        <v>4432849</v>
      </c>
      <c r="C37331" t="s">
        <v>70049</v>
      </c>
      <c r="D37331">
        <v>3.56</v>
      </c>
      <c r="E37331" t="s">
        <v>70050</v>
      </c>
      <c r="F37331">
        <v>6844</v>
      </c>
      <c r="G37331" t="s">
        <v>28</v>
      </c>
      <c r="H37331" t="s">
        <v>70050</v>
      </c>
      <c r="I37331" t="s">
        <v>70051</v>
      </c>
      <c r="J37331" t="s">
        <v>70052</v>
      </c>
      <c r="K37331">
        <v>3.5514499979728749</v>
      </c>
      <c r="L37331">
        <v>0.46918385488737302</v>
      </c>
      <c r="M37331" t="s">
        <v>70051</v>
      </c>
      <c r="N37331" t="s">
        <v>70051</v>
      </c>
      <c r="O37331" t="s">
        <v>93263</v>
      </c>
      <c r="P37331" t="s">
        <v>93264</v>
      </c>
      <c r="Q37331" t="s">
        <v>93265</v>
      </c>
      <c r="R37331" t="s">
        <v>75760</v>
      </c>
    </row>
    <row r="37332" spans="1:18" x14ac:dyDescent="0.25">
      <c r="A37332" s="2">
        <v>37330</v>
      </c>
      <c r="B37332">
        <v>4432849</v>
      </c>
      <c r="C37332" t="s">
        <v>70049</v>
      </c>
      <c r="D37332">
        <v>3.56</v>
      </c>
      <c r="E37332" t="s">
        <v>70050</v>
      </c>
      <c r="F37332">
        <v>6844</v>
      </c>
      <c r="G37332" t="s">
        <v>28</v>
      </c>
      <c r="H37332" t="s">
        <v>70050</v>
      </c>
      <c r="I37332" t="s">
        <v>70051</v>
      </c>
      <c r="J37332" t="s">
        <v>70052</v>
      </c>
      <c r="K37332">
        <v>3.5514499979728749</v>
      </c>
      <c r="L37332">
        <v>0.46918385488737302</v>
      </c>
      <c r="M37332" t="s">
        <v>70051</v>
      </c>
      <c r="N37332" t="s">
        <v>70051</v>
      </c>
      <c r="O37332" t="s">
        <v>93263</v>
      </c>
      <c r="P37332" t="s">
        <v>93264</v>
      </c>
      <c r="Q37332" t="s">
        <v>93265</v>
      </c>
      <c r="R37332" t="s">
        <v>74671</v>
      </c>
    </row>
    <row r="37333" spans="1:18" x14ac:dyDescent="0.25">
      <c r="A37333" s="2">
        <v>37331</v>
      </c>
      <c r="B37333">
        <v>4432849</v>
      </c>
      <c r="C37333" t="s">
        <v>70049</v>
      </c>
      <c r="D37333">
        <v>3.56</v>
      </c>
      <c r="E37333" t="s">
        <v>70050</v>
      </c>
      <c r="F37333">
        <v>6844</v>
      </c>
      <c r="G37333" t="s">
        <v>28</v>
      </c>
      <c r="H37333" t="s">
        <v>70050</v>
      </c>
      <c r="I37333" t="s">
        <v>70051</v>
      </c>
      <c r="J37333" t="s">
        <v>70052</v>
      </c>
      <c r="K37333">
        <v>3.5514499979728749</v>
      </c>
      <c r="L37333">
        <v>0.46918385488737302</v>
      </c>
      <c r="M37333" t="s">
        <v>70051</v>
      </c>
      <c r="N37333" t="s">
        <v>70051</v>
      </c>
      <c r="O37333" t="s">
        <v>93263</v>
      </c>
      <c r="P37333" t="s">
        <v>93264</v>
      </c>
      <c r="Q37333" t="s">
        <v>93265</v>
      </c>
      <c r="R37333" t="s">
        <v>74786</v>
      </c>
    </row>
    <row r="37334" spans="1:18" x14ac:dyDescent="0.25">
      <c r="A37334" s="2">
        <v>37332</v>
      </c>
      <c r="B37334">
        <v>4432849</v>
      </c>
      <c r="C37334" t="s">
        <v>70049</v>
      </c>
      <c r="D37334">
        <v>3.56</v>
      </c>
      <c r="E37334" t="s">
        <v>70050</v>
      </c>
      <c r="F37334">
        <v>6844</v>
      </c>
      <c r="G37334" t="s">
        <v>28</v>
      </c>
      <c r="H37334" t="s">
        <v>70050</v>
      </c>
      <c r="I37334" t="s">
        <v>70051</v>
      </c>
      <c r="J37334" t="s">
        <v>70052</v>
      </c>
      <c r="K37334">
        <v>3.5514499979728749</v>
      </c>
      <c r="L37334">
        <v>0.46918385488737302</v>
      </c>
      <c r="M37334" t="s">
        <v>70051</v>
      </c>
      <c r="N37334" t="s">
        <v>70051</v>
      </c>
      <c r="O37334" t="s">
        <v>93263</v>
      </c>
      <c r="P37334" t="s">
        <v>93264</v>
      </c>
      <c r="Q37334" t="s">
        <v>93265</v>
      </c>
      <c r="R37334" t="s">
        <v>81119</v>
      </c>
    </row>
    <row r="37335" spans="1:18" x14ac:dyDescent="0.25">
      <c r="A37335" s="2">
        <v>37333</v>
      </c>
      <c r="B37335">
        <v>4432849</v>
      </c>
      <c r="C37335" t="s">
        <v>70049</v>
      </c>
      <c r="D37335">
        <v>3.56</v>
      </c>
      <c r="E37335" t="s">
        <v>70050</v>
      </c>
      <c r="F37335">
        <v>6844</v>
      </c>
      <c r="G37335" t="s">
        <v>28</v>
      </c>
      <c r="H37335" t="s">
        <v>70050</v>
      </c>
      <c r="I37335" t="s">
        <v>70051</v>
      </c>
      <c r="J37335" t="s">
        <v>70052</v>
      </c>
      <c r="K37335">
        <v>3.5514499979728749</v>
      </c>
      <c r="L37335">
        <v>0.46918385488737302</v>
      </c>
      <c r="M37335" t="s">
        <v>70051</v>
      </c>
      <c r="N37335" t="s">
        <v>70051</v>
      </c>
      <c r="O37335" t="s">
        <v>93263</v>
      </c>
      <c r="P37335" t="s">
        <v>93264</v>
      </c>
      <c r="Q37335" t="s">
        <v>93265</v>
      </c>
      <c r="R37335" t="s">
        <v>77304</v>
      </c>
    </row>
    <row r="37336" spans="1:18" x14ac:dyDescent="0.25">
      <c r="A37336" s="2">
        <v>37334</v>
      </c>
      <c r="B37336">
        <v>4432849</v>
      </c>
      <c r="C37336" t="s">
        <v>70049</v>
      </c>
      <c r="D37336">
        <v>3.56</v>
      </c>
      <c r="E37336" t="s">
        <v>70050</v>
      </c>
      <c r="F37336">
        <v>6844</v>
      </c>
      <c r="G37336" t="s">
        <v>28</v>
      </c>
      <c r="H37336" t="s">
        <v>70050</v>
      </c>
      <c r="I37336" t="s">
        <v>70051</v>
      </c>
      <c r="J37336" t="s">
        <v>70052</v>
      </c>
      <c r="K37336">
        <v>3.5514499979728749</v>
      </c>
      <c r="L37336">
        <v>0.46918385488737302</v>
      </c>
      <c r="M37336" t="s">
        <v>70051</v>
      </c>
      <c r="N37336" t="s">
        <v>70051</v>
      </c>
      <c r="O37336" t="s">
        <v>93263</v>
      </c>
      <c r="P37336" t="s">
        <v>93264</v>
      </c>
      <c r="Q37336" t="s">
        <v>93265</v>
      </c>
      <c r="R37336" t="s">
        <v>93270</v>
      </c>
    </row>
    <row r="37337" spans="1:18" x14ac:dyDescent="0.25">
      <c r="A37337" s="2">
        <v>37335</v>
      </c>
      <c r="B37337">
        <v>4432849</v>
      </c>
      <c r="C37337" t="s">
        <v>70049</v>
      </c>
      <c r="D37337">
        <v>3.56</v>
      </c>
      <c r="E37337" t="s">
        <v>70050</v>
      </c>
      <c r="F37337">
        <v>6844</v>
      </c>
      <c r="G37337" t="s">
        <v>28</v>
      </c>
      <c r="H37337" t="s">
        <v>70050</v>
      </c>
      <c r="I37337" t="s">
        <v>70051</v>
      </c>
      <c r="J37337" t="s">
        <v>70052</v>
      </c>
      <c r="K37337">
        <v>3.5514499979728749</v>
      </c>
      <c r="L37337">
        <v>0.46918385488737302</v>
      </c>
      <c r="M37337" t="s">
        <v>70051</v>
      </c>
      <c r="N37337" t="s">
        <v>70051</v>
      </c>
      <c r="O37337" t="s">
        <v>93263</v>
      </c>
      <c r="P37337" t="s">
        <v>93264</v>
      </c>
      <c r="Q37337" t="s">
        <v>93265</v>
      </c>
      <c r="R37337" t="s">
        <v>76137</v>
      </c>
    </row>
    <row r="37338" spans="1:18" x14ac:dyDescent="0.25">
      <c r="A37338" s="2">
        <v>37336</v>
      </c>
      <c r="B37338">
        <v>4432849</v>
      </c>
      <c r="C37338" t="s">
        <v>70049</v>
      </c>
      <c r="D37338">
        <v>3.56</v>
      </c>
      <c r="E37338" t="s">
        <v>70050</v>
      </c>
      <c r="F37338">
        <v>6844</v>
      </c>
      <c r="G37338" t="s">
        <v>28</v>
      </c>
      <c r="H37338" t="s">
        <v>70050</v>
      </c>
      <c r="I37338" t="s">
        <v>70051</v>
      </c>
      <c r="J37338" t="s">
        <v>70052</v>
      </c>
      <c r="K37338">
        <v>3.5514499979728749</v>
      </c>
      <c r="L37338">
        <v>0.46918385488737302</v>
      </c>
      <c r="M37338" t="s">
        <v>70051</v>
      </c>
      <c r="N37338" t="s">
        <v>70051</v>
      </c>
      <c r="O37338" t="s">
        <v>93263</v>
      </c>
      <c r="P37338" t="s">
        <v>93264</v>
      </c>
      <c r="Q37338" t="s">
        <v>93265</v>
      </c>
      <c r="R37338" t="s">
        <v>75459</v>
      </c>
    </row>
    <row r="37339" spans="1:18" x14ac:dyDescent="0.25">
      <c r="A37339" s="2">
        <v>37337</v>
      </c>
      <c r="B37339">
        <v>4432849</v>
      </c>
      <c r="C37339" t="s">
        <v>70049</v>
      </c>
      <c r="D37339">
        <v>3.56</v>
      </c>
      <c r="E37339" t="s">
        <v>70050</v>
      </c>
      <c r="F37339">
        <v>6844</v>
      </c>
      <c r="G37339" t="s">
        <v>28</v>
      </c>
      <c r="H37339" t="s">
        <v>70050</v>
      </c>
      <c r="I37339" t="s">
        <v>70051</v>
      </c>
      <c r="J37339" t="s">
        <v>70052</v>
      </c>
      <c r="K37339">
        <v>3.5514499979728749</v>
      </c>
      <c r="L37339">
        <v>0.46918385488737302</v>
      </c>
      <c r="M37339" t="s">
        <v>70051</v>
      </c>
      <c r="N37339" t="s">
        <v>70051</v>
      </c>
      <c r="O37339" t="s">
        <v>93263</v>
      </c>
      <c r="P37339" t="s">
        <v>93264</v>
      </c>
      <c r="Q37339" t="s">
        <v>93265</v>
      </c>
      <c r="R37339" t="s">
        <v>79207</v>
      </c>
    </row>
    <row r="37340" spans="1:18" x14ac:dyDescent="0.25">
      <c r="A37340" s="2">
        <v>37338</v>
      </c>
      <c r="B37340">
        <v>4432849</v>
      </c>
      <c r="C37340" t="s">
        <v>70049</v>
      </c>
      <c r="D37340">
        <v>3.56</v>
      </c>
      <c r="E37340" t="s">
        <v>70050</v>
      </c>
      <c r="F37340">
        <v>6844</v>
      </c>
      <c r="G37340" t="s">
        <v>28</v>
      </c>
      <c r="H37340" t="s">
        <v>70050</v>
      </c>
      <c r="I37340" t="s">
        <v>70051</v>
      </c>
      <c r="J37340" t="s">
        <v>70052</v>
      </c>
      <c r="K37340">
        <v>3.5514499979728749</v>
      </c>
      <c r="L37340">
        <v>0.46918385488737302</v>
      </c>
      <c r="M37340" t="s">
        <v>70051</v>
      </c>
      <c r="N37340" t="s">
        <v>70051</v>
      </c>
      <c r="O37340" t="s">
        <v>93263</v>
      </c>
      <c r="P37340" t="s">
        <v>93264</v>
      </c>
      <c r="Q37340" t="s">
        <v>93265</v>
      </c>
      <c r="R37340" t="s">
        <v>74879</v>
      </c>
    </row>
    <row r="37341" spans="1:18" x14ac:dyDescent="0.25">
      <c r="A37341" s="2">
        <v>37339</v>
      </c>
      <c r="B37341">
        <v>4432849</v>
      </c>
      <c r="C37341" t="s">
        <v>70049</v>
      </c>
      <c r="D37341">
        <v>3.56</v>
      </c>
      <c r="E37341" t="s">
        <v>70050</v>
      </c>
      <c r="F37341">
        <v>6844</v>
      </c>
      <c r="G37341" t="s">
        <v>28</v>
      </c>
      <c r="H37341" t="s">
        <v>70050</v>
      </c>
      <c r="I37341" t="s">
        <v>70051</v>
      </c>
      <c r="J37341" t="s">
        <v>70052</v>
      </c>
      <c r="K37341">
        <v>3.5514499979728749</v>
      </c>
      <c r="L37341">
        <v>0.46918385488737302</v>
      </c>
      <c r="M37341" t="s">
        <v>70051</v>
      </c>
      <c r="N37341" t="s">
        <v>70051</v>
      </c>
      <c r="O37341" t="s">
        <v>93263</v>
      </c>
      <c r="P37341" t="s">
        <v>93264</v>
      </c>
      <c r="Q37341" t="s">
        <v>93265</v>
      </c>
      <c r="R37341" t="s">
        <v>75364</v>
      </c>
    </row>
    <row r="37342" spans="1:18" x14ac:dyDescent="0.25">
      <c r="A37342" s="2">
        <v>37340</v>
      </c>
      <c r="B37342">
        <v>4432849</v>
      </c>
      <c r="C37342" t="s">
        <v>70049</v>
      </c>
      <c r="D37342">
        <v>3.56</v>
      </c>
      <c r="E37342" t="s">
        <v>70050</v>
      </c>
      <c r="F37342">
        <v>6844</v>
      </c>
      <c r="G37342" t="s">
        <v>28</v>
      </c>
      <c r="H37342" t="s">
        <v>70050</v>
      </c>
      <c r="I37342" t="s">
        <v>70051</v>
      </c>
      <c r="J37342" t="s">
        <v>70052</v>
      </c>
      <c r="K37342">
        <v>3.5514499979728749</v>
      </c>
      <c r="L37342">
        <v>0.46918385488737302</v>
      </c>
      <c r="M37342" t="s">
        <v>70051</v>
      </c>
      <c r="N37342" t="s">
        <v>70051</v>
      </c>
      <c r="O37342" t="s">
        <v>93263</v>
      </c>
      <c r="P37342" t="s">
        <v>93264</v>
      </c>
      <c r="Q37342" t="s">
        <v>93265</v>
      </c>
      <c r="R37342" t="s">
        <v>82962</v>
      </c>
    </row>
    <row r="37343" spans="1:18" x14ac:dyDescent="0.25">
      <c r="A37343" s="2">
        <v>37341</v>
      </c>
      <c r="B37343">
        <v>4432849</v>
      </c>
      <c r="C37343" t="s">
        <v>70049</v>
      </c>
      <c r="D37343">
        <v>3.56</v>
      </c>
      <c r="E37343" t="s">
        <v>70050</v>
      </c>
      <c r="F37343">
        <v>6844</v>
      </c>
      <c r="G37343" t="s">
        <v>28</v>
      </c>
      <c r="H37343" t="s">
        <v>70050</v>
      </c>
      <c r="I37343" t="s">
        <v>70051</v>
      </c>
      <c r="J37343" t="s">
        <v>70052</v>
      </c>
      <c r="K37343">
        <v>3.5514499979728749</v>
      </c>
      <c r="L37343">
        <v>0.46918385488737302</v>
      </c>
      <c r="M37343" t="s">
        <v>70051</v>
      </c>
      <c r="N37343" t="s">
        <v>70051</v>
      </c>
      <c r="O37343" t="s">
        <v>93263</v>
      </c>
      <c r="P37343" t="s">
        <v>93264</v>
      </c>
      <c r="Q37343" t="s">
        <v>93265</v>
      </c>
      <c r="R37343" t="s">
        <v>92006</v>
      </c>
    </row>
    <row r="37344" spans="1:18" x14ac:dyDescent="0.25">
      <c r="A37344" s="2">
        <v>37342</v>
      </c>
      <c r="B37344">
        <v>4432849</v>
      </c>
      <c r="C37344" t="s">
        <v>70049</v>
      </c>
      <c r="D37344">
        <v>3.56</v>
      </c>
      <c r="E37344" t="s">
        <v>70050</v>
      </c>
      <c r="F37344">
        <v>6844</v>
      </c>
      <c r="G37344" t="s">
        <v>28</v>
      </c>
      <c r="H37344" t="s">
        <v>70050</v>
      </c>
      <c r="I37344" t="s">
        <v>70051</v>
      </c>
      <c r="J37344" t="s">
        <v>70052</v>
      </c>
      <c r="K37344">
        <v>3.5514499979728749</v>
      </c>
      <c r="L37344">
        <v>0.46918385488737302</v>
      </c>
      <c r="M37344" t="s">
        <v>70051</v>
      </c>
      <c r="N37344" t="s">
        <v>70051</v>
      </c>
      <c r="O37344" t="s">
        <v>93263</v>
      </c>
      <c r="P37344" t="s">
        <v>93264</v>
      </c>
      <c r="Q37344" t="s">
        <v>93265</v>
      </c>
      <c r="R37344" t="s">
        <v>88900</v>
      </c>
    </row>
    <row r="37345" spans="1:18" x14ac:dyDescent="0.25">
      <c r="A37345" s="2">
        <v>37343</v>
      </c>
      <c r="B37345">
        <v>4432849</v>
      </c>
      <c r="C37345" t="s">
        <v>70049</v>
      </c>
      <c r="D37345">
        <v>3.56</v>
      </c>
      <c r="E37345" t="s">
        <v>70050</v>
      </c>
      <c r="F37345">
        <v>6844</v>
      </c>
      <c r="G37345" t="s">
        <v>28</v>
      </c>
      <c r="H37345" t="s">
        <v>70050</v>
      </c>
      <c r="I37345" t="s">
        <v>70051</v>
      </c>
      <c r="J37345" t="s">
        <v>70052</v>
      </c>
      <c r="K37345">
        <v>3.5514499979728749</v>
      </c>
      <c r="L37345">
        <v>0.46918385488737302</v>
      </c>
      <c r="M37345" t="s">
        <v>70051</v>
      </c>
      <c r="N37345" t="s">
        <v>70051</v>
      </c>
      <c r="O37345" t="s">
        <v>93263</v>
      </c>
      <c r="P37345" t="s">
        <v>93264</v>
      </c>
      <c r="Q37345" t="s">
        <v>93265</v>
      </c>
      <c r="R37345" t="s">
        <v>85352</v>
      </c>
    </row>
    <row r="37346" spans="1:18" x14ac:dyDescent="0.25">
      <c r="A37346" s="2">
        <v>37344</v>
      </c>
      <c r="B37346">
        <v>4432849</v>
      </c>
      <c r="C37346" t="s">
        <v>70049</v>
      </c>
      <c r="D37346">
        <v>3.56</v>
      </c>
      <c r="E37346" t="s">
        <v>70050</v>
      </c>
      <c r="F37346">
        <v>6844</v>
      </c>
      <c r="G37346" t="s">
        <v>28</v>
      </c>
      <c r="H37346" t="s">
        <v>70050</v>
      </c>
      <c r="I37346" t="s">
        <v>70051</v>
      </c>
      <c r="J37346" t="s">
        <v>70052</v>
      </c>
      <c r="K37346">
        <v>3.5514499979728749</v>
      </c>
      <c r="L37346">
        <v>0.46918385488737302</v>
      </c>
      <c r="M37346" t="s">
        <v>70051</v>
      </c>
      <c r="N37346" t="s">
        <v>70051</v>
      </c>
      <c r="O37346" t="s">
        <v>93263</v>
      </c>
      <c r="P37346" t="s">
        <v>93264</v>
      </c>
      <c r="Q37346" t="s">
        <v>93265</v>
      </c>
      <c r="R37346" t="s">
        <v>93271</v>
      </c>
    </row>
    <row r="37347" spans="1:18" x14ac:dyDescent="0.25">
      <c r="A37347" s="2">
        <v>37345</v>
      </c>
      <c r="B37347">
        <v>4432849</v>
      </c>
      <c r="C37347" t="s">
        <v>70049</v>
      </c>
      <c r="D37347">
        <v>3.56</v>
      </c>
      <c r="E37347" t="s">
        <v>70050</v>
      </c>
      <c r="F37347">
        <v>6844</v>
      </c>
      <c r="G37347" t="s">
        <v>28</v>
      </c>
      <c r="H37347" t="s">
        <v>70050</v>
      </c>
      <c r="I37347" t="s">
        <v>70051</v>
      </c>
      <c r="J37347" t="s">
        <v>70052</v>
      </c>
      <c r="K37347">
        <v>3.5514499979728749</v>
      </c>
      <c r="L37347">
        <v>0.46918385488737302</v>
      </c>
      <c r="M37347" t="s">
        <v>70051</v>
      </c>
      <c r="N37347" t="s">
        <v>70051</v>
      </c>
      <c r="O37347" t="s">
        <v>93263</v>
      </c>
      <c r="P37347" t="s">
        <v>93264</v>
      </c>
      <c r="Q37347" t="s">
        <v>93265</v>
      </c>
      <c r="R37347" t="s">
        <v>76564</v>
      </c>
    </row>
    <row r="37348" spans="1:18" x14ac:dyDescent="0.25">
      <c r="A37348" s="2">
        <v>37346</v>
      </c>
      <c r="B37348">
        <v>4432849</v>
      </c>
      <c r="C37348" t="s">
        <v>70049</v>
      </c>
      <c r="D37348">
        <v>3.56</v>
      </c>
      <c r="E37348" t="s">
        <v>70050</v>
      </c>
      <c r="F37348">
        <v>6844</v>
      </c>
      <c r="G37348" t="s">
        <v>28</v>
      </c>
      <c r="H37348" t="s">
        <v>70050</v>
      </c>
      <c r="I37348" t="s">
        <v>70051</v>
      </c>
      <c r="J37348" t="s">
        <v>70052</v>
      </c>
      <c r="K37348">
        <v>3.5514499979728749</v>
      </c>
      <c r="L37348">
        <v>0.46918385488737302</v>
      </c>
      <c r="M37348" t="s">
        <v>70051</v>
      </c>
      <c r="N37348" t="s">
        <v>70051</v>
      </c>
      <c r="O37348" t="s">
        <v>93263</v>
      </c>
      <c r="P37348" t="s">
        <v>93264</v>
      </c>
      <c r="Q37348" t="s">
        <v>93265</v>
      </c>
      <c r="R37348" t="s">
        <v>74934</v>
      </c>
    </row>
    <row r="37349" spans="1:18" x14ac:dyDescent="0.25">
      <c r="A37349" s="2">
        <v>37347</v>
      </c>
      <c r="B37349">
        <v>4432849</v>
      </c>
      <c r="C37349" t="s">
        <v>70049</v>
      </c>
      <c r="D37349">
        <v>3.56</v>
      </c>
      <c r="E37349" t="s">
        <v>70050</v>
      </c>
      <c r="F37349">
        <v>6844</v>
      </c>
      <c r="G37349" t="s">
        <v>28</v>
      </c>
      <c r="H37349" t="s">
        <v>70050</v>
      </c>
      <c r="I37349" t="s">
        <v>70051</v>
      </c>
      <c r="J37349" t="s">
        <v>70052</v>
      </c>
      <c r="K37349">
        <v>3.5514499979728749</v>
      </c>
      <c r="L37349">
        <v>0.46918385488737302</v>
      </c>
      <c r="M37349" t="s">
        <v>70051</v>
      </c>
      <c r="N37349" t="s">
        <v>70051</v>
      </c>
      <c r="O37349" t="s">
        <v>93263</v>
      </c>
      <c r="P37349" t="s">
        <v>93264</v>
      </c>
      <c r="Q37349" t="s">
        <v>93265</v>
      </c>
      <c r="R37349" t="s">
        <v>74675</v>
      </c>
    </row>
    <row r="37350" spans="1:18" x14ac:dyDescent="0.25">
      <c r="A37350" s="2">
        <v>37348</v>
      </c>
      <c r="B37350">
        <v>4432849</v>
      </c>
      <c r="C37350" t="s">
        <v>70049</v>
      </c>
      <c r="D37350">
        <v>3.56</v>
      </c>
      <c r="E37350" t="s">
        <v>70050</v>
      </c>
      <c r="F37350">
        <v>6844</v>
      </c>
      <c r="G37350" t="s">
        <v>28</v>
      </c>
      <c r="H37350" t="s">
        <v>70050</v>
      </c>
      <c r="I37350" t="s">
        <v>70051</v>
      </c>
      <c r="J37350" t="s">
        <v>70052</v>
      </c>
      <c r="K37350">
        <v>3.5514499979728749</v>
      </c>
      <c r="L37350">
        <v>0.46918385488737302</v>
      </c>
      <c r="M37350" t="s">
        <v>70051</v>
      </c>
      <c r="N37350" t="s">
        <v>70051</v>
      </c>
      <c r="O37350" t="s">
        <v>93263</v>
      </c>
      <c r="P37350" t="s">
        <v>93264</v>
      </c>
      <c r="Q37350" t="s">
        <v>93265</v>
      </c>
      <c r="R37350" t="s">
        <v>84540</v>
      </c>
    </row>
    <row r="37351" spans="1:18" x14ac:dyDescent="0.25">
      <c r="A37351" s="2">
        <v>37349</v>
      </c>
      <c r="B37351">
        <v>4432849</v>
      </c>
      <c r="C37351" t="s">
        <v>70049</v>
      </c>
      <c r="D37351">
        <v>3.56</v>
      </c>
      <c r="E37351" t="s">
        <v>70050</v>
      </c>
      <c r="F37351">
        <v>6844</v>
      </c>
      <c r="G37351" t="s">
        <v>28</v>
      </c>
      <c r="H37351" t="s">
        <v>70050</v>
      </c>
      <c r="I37351" t="s">
        <v>70051</v>
      </c>
      <c r="J37351" t="s">
        <v>70052</v>
      </c>
      <c r="K37351">
        <v>3.5514499979728749</v>
      </c>
      <c r="L37351">
        <v>0.46918385488737302</v>
      </c>
      <c r="M37351" t="s">
        <v>70051</v>
      </c>
      <c r="N37351" t="s">
        <v>70051</v>
      </c>
      <c r="O37351" t="s">
        <v>93263</v>
      </c>
      <c r="P37351" t="s">
        <v>93264</v>
      </c>
      <c r="Q37351" t="s">
        <v>93265</v>
      </c>
      <c r="R37351" t="s">
        <v>74745</v>
      </c>
    </row>
    <row r="37352" spans="1:18" x14ac:dyDescent="0.25">
      <c r="A37352" s="2">
        <v>37350</v>
      </c>
      <c r="B37352">
        <v>4432849</v>
      </c>
      <c r="C37352" t="s">
        <v>70049</v>
      </c>
      <c r="D37352">
        <v>3.56</v>
      </c>
      <c r="E37352" t="s">
        <v>70050</v>
      </c>
      <c r="F37352">
        <v>6844</v>
      </c>
      <c r="G37352" t="s">
        <v>28</v>
      </c>
      <c r="H37352" t="s">
        <v>70050</v>
      </c>
      <c r="I37352" t="s">
        <v>70051</v>
      </c>
      <c r="J37352" t="s">
        <v>70052</v>
      </c>
      <c r="K37352">
        <v>3.5514499979728749</v>
      </c>
      <c r="L37352">
        <v>0.46918385488737302</v>
      </c>
      <c r="M37352" t="s">
        <v>70051</v>
      </c>
      <c r="N37352" t="s">
        <v>70051</v>
      </c>
      <c r="O37352" t="s">
        <v>93263</v>
      </c>
      <c r="P37352" t="s">
        <v>93264</v>
      </c>
      <c r="Q37352" t="s">
        <v>93265</v>
      </c>
      <c r="R37352" t="s">
        <v>75701</v>
      </c>
    </row>
    <row r="37353" spans="1:18" x14ac:dyDescent="0.25">
      <c r="A37353" s="2">
        <v>37351</v>
      </c>
      <c r="B37353">
        <v>4432849</v>
      </c>
      <c r="C37353" t="s">
        <v>70049</v>
      </c>
      <c r="D37353">
        <v>3.56</v>
      </c>
      <c r="E37353" t="s">
        <v>70050</v>
      </c>
      <c r="F37353">
        <v>6844</v>
      </c>
      <c r="G37353" t="s">
        <v>28</v>
      </c>
      <c r="H37353" t="s">
        <v>70050</v>
      </c>
      <c r="I37353" t="s">
        <v>70051</v>
      </c>
      <c r="J37353" t="s">
        <v>70052</v>
      </c>
      <c r="K37353">
        <v>3.5514499979728749</v>
      </c>
      <c r="L37353">
        <v>0.46918385488737302</v>
      </c>
      <c r="M37353" t="s">
        <v>70051</v>
      </c>
      <c r="N37353" t="s">
        <v>70051</v>
      </c>
      <c r="O37353" t="s">
        <v>93263</v>
      </c>
      <c r="P37353" t="s">
        <v>93264</v>
      </c>
      <c r="Q37353" t="s">
        <v>93265</v>
      </c>
      <c r="R37353" t="s">
        <v>75773</v>
      </c>
    </row>
    <row r="37354" spans="1:18" x14ac:dyDescent="0.25">
      <c r="A37354" s="2">
        <v>37352</v>
      </c>
      <c r="B37354">
        <v>4432849</v>
      </c>
      <c r="C37354" t="s">
        <v>70049</v>
      </c>
      <c r="D37354">
        <v>3.56</v>
      </c>
      <c r="E37354" t="s">
        <v>70050</v>
      </c>
      <c r="F37354">
        <v>6844</v>
      </c>
      <c r="G37354" t="s">
        <v>28</v>
      </c>
      <c r="H37354" t="s">
        <v>70050</v>
      </c>
      <c r="I37354" t="s">
        <v>70051</v>
      </c>
      <c r="J37354" t="s">
        <v>70052</v>
      </c>
      <c r="K37354">
        <v>3.5514499979728749</v>
      </c>
      <c r="L37354">
        <v>0.46918385488737302</v>
      </c>
      <c r="M37354" t="s">
        <v>70051</v>
      </c>
      <c r="N37354" t="s">
        <v>70051</v>
      </c>
      <c r="O37354" t="s">
        <v>93263</v>
      </c>
      <c r="P37354" t="s">
        <v>93264</v>
      </c>
      <c r="Q37354" t="s">
        <v>93265</v>
      </c>
      <c r="R37354" t="s">
        <v>75218</v>
      </c>
    </row>
    <row r="37355" spans="1:18" x14ac:dyDescent="0.25">
      <c r="A37355" s="2">
        <v>37353</v>
      </c>
      <c r="B37355">
        <v>4432849</v>
      </c>
      <c r="C37355" t="s">
        <v>70049</v>
      </c>
      <c r="D37355">
        <v>3.56</v>
      </c>
      <c r="E37355" t="s">
        <v>70050</v>
      </c>
      <c r="F37355">
        <v>6844</v>
      </c>
      <c r="G37355" t="s">
        <v>28</v>
      </c>
      <c r="H37355" t="s">
        <v>70050</v>
      </c>
      <c r="I37355" t="s">
        <v>70051</v>
      </c>
      <c r="J37355" t="s">
        <v>70052</v>
      </c>
      <c r="K37355">
        <v>3.5514499979728749</v>
      </c>
      <c r="L37355">
        <v>0.46918385488737302</v>
      </c>
      <c r="M37355" t="s">
        <v>70051</v>
      </c>
      <c r="N37355" t="s">
        <v>70051</v>
      </c>
      <c r="O37355" t="s">
        <v>93263</v>
      </c>
      <c r="P37355" t="s">
        <v>93264</v>
      </c>
      <c r="Q37355" t="s">
        <v>93265</v>
      </c>
      <c r="R37355" t="s">
        <v>75491</v>
      </c>
    </row>
    <row r="37356" spans="1:18" x14ac:dyDescent="0.25">
      <c r="A37356" s="2">
        <v>37354</v>
      </c>
      <c r="B37356">
        <v>4432849</v>
      </c>
      <c r="C37356" t="s">
        <v>70049</v>
      </c>
      <c r="D37356">
        <v>3.56</v>
      </c>
      <c r="E37356" t="s">
        <v>70050</v>
      </c>
      <c r="F37356">
        <v>6844</v>
      </c>
      <c r="G37356" t="s">
        <v>28</v>
      </c>
      <c r="H37356" t="s">
        <v>70050</v>
      </c>
      <c r="I37356" t="s">
        <v>70051</v>
      </c>
      <c r="J37356" t="s">
        <v>70052</v>
      </c>
      <c r="K37356">
        <v>3.5514499979728749</v>
      </c>
      <c r="L37356">
        <v>0.46918385488737302</v>
      </c>
      <c r="M37356" t="s">
        <v>70051</v>
      </c>
      <c r="N37356" t="s">
        <v>70051</v>
      </c>
      <c r="O37356" t="s">
        <v>93263</v>
      </c>
      <c r="P37356" t="s">
        <v>93264</v>
      </c>
      <c r="Q37356" t="s">
        <v>93265</v>
      </c>
      <c r="R37356" t="s">
        <v>86895</v>
      </c>
    </row>
    <row r="37357" spans="1:18" x14ac:dyDescent="0.25">
      <c r="A37357" s="2">
        <v>37355</v>
      </c>
      <c r="B37357">
        <v>4432849</v>
      </c>
      <c r="C37357" t="s">
        <v>70049</v>
      </c>
      <c r="D37357">
        <v>3.56</v>
      </c>
      <c r="E37357" t="s">
        <v>70050</v>
      </c>
      <c r="F37357">
        <v>6844</v>
      </c>
      <c r="G37357" t="s">
        <v>28</v>
      </c>
      <c r="H37357" t="s">
        <v>70050</v>
      </c>
      <c r="I37357" t="s">
        <v>70051</v>
      </c>
      <c r="J37357" t="s">
        <v>70052</v>
      </c>
      <c r="K37357">
        <v>3.5514499979728749</v>
      </c>
      <c r="L37357">
        <v>0.46918385488737302</v>
      </c>
      <c r="M37357" t="s">
        <v>70051</v>
      </c>
      <c r="N37357" t="s">
        <v>70051</v>
      </c>
      <c r="O37357" t="s">
        <v>93263</v>
      </c>
      <c r="P37357" t="s">
        <v>93264</v>
      </c>
      <c r="Q37357" t="s">
        <v>93265</v>
      </c>
      <c r="R37357" t="s">
        <v>76667</v>
      </c>
    </row>
    <row r="37358" spans="1:18" x14ac:dyDescent="0.25">
      <c r="A37358" s="2">
        <v>37356</v>
      </c>
      <c r="B37358">
        <v>4432849</v>
      </c>
      <c r="C37358" t="s">
        <v>70049</v>
      </c>
      <c r="D37358">
        <v>3.56</v>
      </c>
      <c r="E37358" t="s">
        <v>70050</v>
      </c>
      <c r="F37358">
        <v>6844</v>
      </c>
      <c r="G37358" t="s">
        <v>28</v>
      </c>
      <c r="H37358" t="s">
        <v>70050</v>
      </c>
      <c r="I37358" t="s">
        <v>70051</v>
      </c>
      <c r="J37358" t="s">
        <v>70052</v>
      </c>
      <c r="K37358">
        <v>3.5514499979728749</v>
      </c>
      <c r="L37358">
        <v>0.46918385488737302</v>
      </c>
      <c r="M37358" t="s">
        <v>70051</v>
      </c>
      <c r="N37358" t="s">
        <v>70051</v>
      </c>
      <c r="O37358" t="s">
        <v>93263</v>
      </c>
      <c r="P37358" t="s">
        <v>93264</v>
      </c>
      <c r="Q37358" t="s">
        <v>93265</v>
      </c>
      <c r="R37358" t="s">
        <v>79682</v>
      </c>
    </row>
    <row r="37359" spans="1:18" x14ac:dyDescent="0.25">
      <c r="A37359" s="2">
        <v>37357</v>
      </c>
      <c r="B37359">
        <v>4432849</v>
      </c>
      <c r="C37359" t="s">
        <v>70049</v>
      </c>
      <c r="D37359">
        <v>3.56</v>
      </c>
      <c r="E37359" t="s">
        <v>70050</v>
      </c>
      <c r="F37359">
        <v>6844</v>
      </c>
      <c r="G37359" t="s">
        <v>28</v>
      </c>
      <c r="H37359" t="s">
        <v>70050</v>
      </c>
      <c r="I37359" t="s">
        <v>70051</v>
      </c>
      <c r="J37359" t="s">
        <v>70052</v>
      </c>
      <c r="K37359">
        <v>3.5514499979728749</v>
      </c>
      <c r="L37359">
        <v>0.46918385488737302</v>
      </c>
      <c r="M37359" t="s">
        <v>70051</v>
      </c>
      <c r="N37359" t="s">
        <v>70051</v>
      </c>
      <c r="O37359" t="s">
        <v>93263</v>
      </c>
      <c r="P37359" t="s">
        <v>93264</v>
      </c>
      <c r="Q37359" t="s">
        <v>93265</v>
      </c>
      <c r="R37359" t="s">
        <v>82596</v>
      </c>
    </row>
    <row r="37360" spans="1:18" x14ac:dyDescent="0.25">
      <c r="A37360" s="2">
        <v>37358</v>
      </c>
      <c r="B37360">
        <v>4432849</v>
      </c>
      <c r="C37360" t="s">
        <v>70049</v>
      </c>
      <c r="D37360">
        <v>3.56</v>
      </c>
      <c r="E37360" t="s">
        <v>70050</v>
      </c>
      <c r="F37360">
        <v>6844</v>
      </c>
      <c r="G37360" t="s">
        <v>28</v>
      </c>
      <c r="H37360" t="s">
        <v>70050</v>
      </c>
      <c r="I37360" t="s">
        <v>70051</v>
      </c>
      <c r="J37360" t="s">
        <v>70052</v>
      </c>
      <c r="K37360">
        <v>3.5514499979728749</v>
      </c>
      <c r="L37360">
        <v>0.46918385488737302</v>
      </c>
      <c r="M37360" t="s">
        <v>70051</v>
      </c>
      <c r="N37360" t="s">
        <v>70051</v>
      </c>
      <c r="O37360" t="s">
        <v>93263</v>
      </c>
      <c r="P37360" t="s">
        <v>93264</v>
      </c>
      <c r="Q37360" t="s">
        <v>93265</v>
      </c>
      <c r="R37360" t="s">
        <v>88778</v>
      </c>
    </row>
    <row r="37361" spans="1:18" x14ac:dyDescent="0.25">
      <c r="A37361" s="2">
        <v>37359</v>
      </c>
      <c r="B37361">
        <v>4432849</v>
      </c>
      <c r="C37361" t="s">
        <v>70049</v>
      </c>
      <c r="D37361">
        <v>3.56</v>
      </c>
      <c r="E37361" t="s">
        <v>70050</v>
      </c>
      <c r="F37361">
        <v>6844</v>
      </c>
      <c r="G37361" t="s">
        <v>28</v>
      </c>
      <c r="H37361" t="s">
        <v>70050</v>
      </c>
      <c r="I37361" t="s">
        <v>70051</v>
      </c>
      <c r="J37361" t="s">
        <v>70052</v>
      </c>
      <c r="K37361">
        <v>3.5514499979728749</v>
      </c>
      <c r="L37361">
        <v>0.46918385488737302</v>
      </c>
      <c r="M37361" t="s">
        <v>70051</v>
      </c>
      <c r="N37361" t="s">
        <v>70051</v>
      </c>
      <c r="O37361" t="s">
        <v>93263</v>
      </c>
      <c r="P37361" t="s">
        <v>93264</v>
      </c>
      <c r="Q37361" t="s">
        <v>93265</v>
      </c>
      <c r="R37361" t="s">
        <v>81019</v>
      </c>
    </row>
    <row r="37362" spans="1:18" x14ac:dyDescent="0.25">
      <c r="A37362" s="2">
        <v>37360</v>
      </c>
      <c r="B37362">
        <v>4432849</v>
      </c>
      <c r="C37362" t="s">
        <v>70049</v>
      </c>
      <c r="D37362">
        <v>3.56</v>
      </c>
      <c r="E37362" t="s">
        <v>70050</v>
      </c>
      <c r="F37362">
        <v>6844</v>
      </c>
      <c r="G37362" t="s">
        <v>28</v>
      </c>
      <c r="H37362" t="s">
        <v>70050</v>
      </c>
      <c r="I37362" t="s">
        <v>70051</v>
      </c>
      <c r="J37362" t="s">
        <v>70052</v>
      </c>
      <c r="K37362">
        <v>3.5514499979728749</v>
      </c>
      <c r="L37362">
        <v>0.46918385488737302</v>
      </c>
      <c r="M37362" t="s">
        <v>70051</v>
      </c>
      <c r="N37362" t="s">
        <v>70051</v>
      </c>
      <c r="O37362" t="s">
        <v>93263</v>
      </c>
      <c r="P37362" t="s">
        <v>93264</v>
      </c>
      <c r="Q37362" t="s">
        <v>93265</v>
      </c>
      <c r="R37362" t="s">
        <v>78138</v>
      </c>
    </row>
    <row r="37363" spans="1:18" x14ac:dyDescent="0.25">
      <c r="A37363" s="2">
        <v>37361</v>
      </c>
      <c r="B37363">
        <v>4432849</v>
      </c>
      <c r="C37363" t="s">
        <v>70049</v>
      </c>
      <c r="D37363">
        <v>3.56</v>
      </c>
      <c r="E37363" t="s">
        <v>70050</v>
      </c>
      <c r="F37363">
        <v>6844</v>
      </c>
      <c r="G37363" t="s">
        <v>28</v>
      </c>
      <c r="H37363" t="s">
        <v>70050</v>
      </c>
      <c r="I37363" t="s">
        <v>70051</v>
      </c>
      <c r="J37363" t="s">
        <v>70052</v>
      </c>
      <c r="K37363">
        <v>3.5514499979728749</v>
      </c>
      <c r="L37363">
        <v>0.46918385488737302</v>
      </c>
      <c r="M37363" t="s">
        <v>70051</v>
      </c>
      <c r="N37363" t="s">
        <v>70051</v>
      </c>
      <c r="O37363" t="s">
        <v>93263</v>
      </c>
      <c r="P37363" t="s">
        <v>93264</v>
      </c>
      <c r="Q37363" t="s">
        <v>93265</v>
      </c>
      <c r="R37363" t="s">
        <v>80796</v>
      </c>
    </row>
    <row r="37364" spans="1:18" x14ac:dyDescent="0.25">
      <c r="A37364" s="2">
        <v>37362</v>
      </c>
      <c r="B37364">
        <v>4432849</v>
      </c>
      <c r="C37364" t="s">
        <v>70049</v>
      </c>
      <c r="D37364">
        <v>3.56</v>
      </c>
      <c r="E37364" t="s">
        <v>70050</v>
      </c>
      <c r="F37364">
        <v>6844</v>
      </c>
      <c r="G37364" t="s">
        <v>28</v>
      </c>
      <c r="H37364" t="s">
        <v>70050</v>
      </c>
      <c r="I37364" t="s">
        <v>70051</v>
      </c>
      <c r="J37364" t="s">
        <v>70052</v>
      </c>
      <c r="K37364">
        <v>3.5514499979728749</v>
      </c>
      <c r="L37364">
        <v>0.46918385488737302</v>
      </c>
      <c r="M37364" t="s">
        <v>70051</v>
      </c>
      <c r="N37364" t="s">
        <v>70051</v>
      </c>
      <c r="O37364" t="s">
        <v>93263</v>
      </c>
      <c r="P37364" t="s">
        <v>93264</v>
      </c>
      <c r="Q37364" t="s">
        <v>93265</v>
      </c>
      <c r="R37364" t="s">
        <v>85213</v>
      </c>
    </row>
    <row r="37365" spans="1:18" x14ac:dyDescent="0.25">
      <c r="A37365" s="2">
        <v>37363</v>
      </c>
      <c r="B37365">
        <v>4432849</v>
      </c>
      <c r="C37365" t="s">
        <v>70049</v>
      </c>
      <c r="D37365">
        <v>3.56</v>
      </c>
      <c r="E37365" t="s">
        <v>70050</v>
      </c>
      <c r="F37365">
        <v>6844</v>
      </c>
      <c r="G37365" t="s">
        <v>28</v>
      </c>
      <c r="H37365" t="s">
        <v>70050</v>
      </c>
      <c r="I37365" t="s">
        <v>70051</v>
      </c>
      <c r="J37365" t="s">
        <v>70052</v>
      </c>
      <c r="K37365">
        <v>3.5514499979728749</v>
      </c>
      <c r="L37365">
        <v>0.46918385488737302</v>
      </c>
      <c r="M37365" t="s">
        <v>70051</v>
      </c>
      <c r="N37365" t="s">
        <v>70051</v>
      </c>
      <c r="O37365" t="s">
        <v>93263</v>
      </c>
      <c r="P37365" t="s">
        <v>93264</v>
      </c>
      <c r="Q37365" t="s">
        <v>93265</v>
      </c>
      <c r="R37365" t="s">
        <v>80036</v>
      </c>
    </row>
    <row r="37366" spans="1:18" x14ac:dyDescent="0.25">
      <c r="A37366" s="2">
        <v>37364</v>
      </c>
      <c r="B37366">
        <v>4432849</v>
      </c>
      <c r="C37366" t="s">
        <v>70049</v>
      </c>
      <c r="D37366">
        <v>3.56</v>
      </c>
      <c r="E37366" t="s">
        <v>70050</v>
      </c>
      <c r="F37366">
        <v>6844</v>
      </c>
      <c r="G37366" t="s">
        <v>28</v>
      </c>
      <c r="H37366" t="s">
        <v>70050</v>
      </c>
      <c r="I37366" t="s">
        <v>70051</v>
      </c>
      <c r="J37366" t="s">
        <v>70052</v>
      </c>
      <c r="K37366">
        <v>3.5514499979728749</v>
      </c>
      <c r="L37366">
        <v>0.46918385488737302</v>
      </c>
      <c r="M37366" t="s">
        <v>70051</v>
      </c>
      <c r="N37366" t="s">
        <v>70051</v>
      </c>
      <c r="O37366" t="s">
        <v>93263</v>
      </c>
      <c r="P37366" t="s">
        <v>93264</v>
      </c>
      <c r="Q37366" t="s">
        <v>93265</v>
      </c>
      <c r="R37366" t="s">
        <v>93272</v>
      </c>
    </row>
    <row r="37367" spans="1:18" x14ac:dyDescent="0.25">
      <c r="A37367" s="2">
        <v>37365</v>
      </c>
      <c r="B37367">
        <v>4432849</v>
      </c>
      <c r="C37367" t="s">
        <v>70049</v>
      </c>
      <c r="D37367">
        <v>3.56</v>
      </c>
      <c r="E37367" t="s">
        <v>70050</v>
      </c>
      <c r="F37367">
        <v>6844</v>
      </c>
      <c r="G37367" t="s">
        <v>28</v>
      </c>
      <c r="H37367" t="s">
        <v>70050</v>
      </c>
      <c r="I37367" t="s">
        <v>70051</v>
      </c>
      <c r="J37367" t="s">
        <v>70052</v>
      </c>
      <c r="K37367">
        <v>3.5514499979728749</v>
      </c>
      <c r="L37367">
        <v>0.46918385488737302</v>
      </c>
      <c r="M37367" t="s">
        <v>70051</v>
      </c>
      <c r="N37367" t="s">
        <v>70051</v>
      </c>
      <c r="O37367" t="s">
        <v>93263</v>
      </c>
      <c r="P37367" t="s">
        <v>93264</v>
      </c>
      <c r="Q37367" t="s">
        <v>93265</v>
      </c>
      <c r="R37367" t="s">
        <v>76100</v>
      </c>
    </row>
    <row r="37368" spans="1:18" x14ac:dyDescent="0.25">
      <c r="A37368" s="2">
        <v>37366</v>
      </c>
      <c r="B37368">
        <v>4432849</v>
      </c>
      <c r="C37368" t="s">
        <v>70049</v>
      </c>
      <c r="D37368">
        <v>3.56</v>
      </c>
      <c r="E37368" t="s">
        <v>70050</v>
      </c>
      <c r="F37368">
        <v>6844</v>
      </c>
      <c r="G37368" t="s">
        <v>28</v>
      </c>
      <c r="H37368" t="s">
        <v>70050</v>
      </c>
      <c r="I37368" t="s">
        <v>70051</v>
      </c>
      <c r="J37368" t="s">
        <v>70052</v>
      </c>
      <c r="K37368">
        <v>3.5514499979728749</v>
      </c>
      <c r="L37368">
        <v>0.46918385488737302</v>
      </c>
      <c r="M37368" t="s">
        <v>70051</v>
      </c>
      <c r="N37368" t="s">
        <v>70051</v>
      </c>
      <c r="O37368" t="s">
        <v>93263</v>
      </c>
      <c r="P37368" t="s">
        <v>93264</v>
      </c>
      <c r="Q37368" t="s">
        <v>93265</v>
      </c>
      <c r="R37368" t="s">
        <v>74798</v>
      </c>
    </row>
    <row r="37369" spans="1:18" x14ac:dyDescent="0.25">
      <c r="A37369" s="2">
        <v>37367</v>
      </c>
      <c r="B37369">
        <v>4432849</v>
      </c>
      <c r="C37369" t="s">
        <v>70049</v>
      </c>
      <c r="D37369">
        <v>3.56</v>
      </c>
      <c r="E37369" t="s">
        <v>70050</v>
      </c>
      <c r="F37369">
        <v>6844</v>
      </c>
      <c r="G37369" t="s">
        <v>28</v>
      </c>
      <c r="H37369" t="s">
        <v>70050</v>
      </c>
      <c r="I37369" t="s">
        <v>70051</v>
      </c>
      <c r="J37369" t="s">
        <v>70052</v>
      </c>
      <c r="K37369">
        <v>3.5514499979728749</v>
      </c>
      <c r="L37369">
        <v>0.46918385488737302</v>
      </c>
      <c r="M37369" t="s">
        <v>70051</v>
      </c>
      <c r="N37369" t="s">
        <v>70051</v>
      </c>
      <c r="O37369" t="s">
        <v>93263</v>
      </c>
      <c r="P37369" t="s">
        <v>93264</v>
      </c>
      <c r="Q37369" t="s">
        <v>93265</v>
      </c>
      <c r="R37369" t="s">
        <v>93273</v>
      </c>
    </row>
    <row r="37370" spans="1:18" x14ac:dyDescent="0.25">
      <c r="A37370" s="2">
        <v>37368</v>
      </c>
      <c r="B37370">
        <v>4432849</v>
      </c>
      <c r="C37370" t="s">
        <v>70049</v>
      </c>
      <c r="D37370">
        <v>3.56</v>
      </c>
      <c r="E37370" t="s">
        <v>70050</v>
      </c>
      <c r="F37370">
        <v>6844</v>
      </c>
      <c r="G37370" t="s">
        <v>28</v>
      </c>
      <c r="H37370" t="s">
        <v>70050</v>
      </c>
      <c r="I37370" t="s">
        <v>70051</v>
      </c>
      <c r="J37370" t="s">
        <v>70052</v>
      </c>
      <c r="K37370">
        <v>3.5514499979728749</v>
      </c>
      <c r="L37370">
        <v>0.46918385488737302</v>
      </c>
      <c r="M37370" t="s">
        <v>70051</v>
      </c>
      <c r="N37370" t="s">
        <v>70051</v>
      </c>
      <c r="O37370" t="s">
        <v>93263</v>
      </c>
      <c r="P37370" t="s">
        <v>93264</v>
      </c>
      <c r="Q37370" t="s">
        <v>93265</v>
      </c>
      <c r="R37370" t="s">
        <v>74871</v>
      </c>
    </row>
    <row r="37371" spans="1:18" x14ac:dyDescent="0.25">
      <c r="A37371" s="2">
        <v>37369</v>
      </c>
      <c r="B37371">
        <v>4432849</v>
      </c>
      <c r="C37371" t="s">
        <v>70049</v>
      </c>
      <c r="D37371">
        <v>3.56</v>
      </c>
      <c r="E37371" t="s">
        <v>70050</v>
      </c>
      <c r="F37371">
        <v>6844</v>
      </c>
      <c r="G37371" t="s">
        <v>28</v>
      </c>
      <c r="H37371" t="s">
        <v>70050</v>
      </c>
      <c r="I37371" t="s">
        <v>70051</v>
      </c>
      <c r="J37371" t="s">
        <v>70052</v>
      </c>
      <c r="K37371">
        <v>3.5514499979728749</v>
      </c>
      <c r="L37371">
        <v>0.46918385488737302</v>
      </c>
      <c r="M37371" t="s">
        <v>70051</v>
      </c>
      <c r="N37371" t="s">
        <v>70051</v>
      </c>
      <c r="O37371" t="s">
        <v>93263</v>
      </c>
      <c r="P37371" t="s">
        <v>93264</v>
      </c>
      <c r="Q37371" t="s">
        <v>93265</v>
      </c>
      <c r="R37371" t="s">
        <v>76695</v>
      </c>
    </row>
    <row r="37372" spans="1:18" x14ac:dyDescent="0.25">
      <c r="A37372" s="2">
        <v>37370</v>
      </c>
      <c r="B37372">
        <v>4432849</v>
      </c>
      <c r="C37372" t="s">
        <v>70049</v>
      </c>
      <c r="D37372">
        <v>3.56</v>
      </c>
      <c r="E37372" t="s">
        <v>70050</v>
      </c>
      <c r="F37372">
        <v>6844</v>
      </c>
      <c r="G37372" t="s">
        <v>28</v>
      </c>
      <c r="H37372" t="s">
        <v>70050</v>
      </c>
      <c r="I37372" t="s">
        <v>70051</v>
      </c>
      <c r="J37372" t="s">
        <v>70052</v>
      </c>
      <c r="K37372">
        <v>3.5514499979728749</v>
      </c>
      <c r="L37372">
        <v>0.46918385488737302</v>
      </c>
      <c r="M37372" t="s">
        <v>70051</v>
      </c>
      <c r="N37372" t="s">
        <v>70051</v>
      </c>
      <c r="O37372" t="s">
        <v>93263</v>
      </c>
      <c r="P37372" t="s">
        <v>93264</v>
      </c>
      <c r="Q37372" t="s">
        <v>93265</v>
      </c>
      <c r="R37372" t="s">
        <v>81550</v>
      </c>
    </row>
    <row r="37373" spans="1:18" x14ac:dyDescent="0.25">
      <c r="A37373" s="2">
        <v>37371</v>
      </c>
      <c r="B37373">
        <v>4432849</v>
      </c>
      <c r="C37373" t="s">
        <v>70049</v>
      </c>
      <c r="D37373">
        <v>3.56</v>
      </c>
      <c r="E37373" t="s">
        <v>70050</v>
      </c>
      <c r="F37373">
        <v>6844</v>
      </c>
      <c r="G37373" t="s">
        <v>28</v>
      </c>
      <c r="H37373" t="s">
        <v>70050</v>
      </c>
      <c r="I37373" t="s">
        <v>70051</v>
      </c>
      <c r="J37373" t="s">
        <v>70052</v>
      </c>
      <c r="K37373">
        <v>3.5514499979728749</v>
      </c>
      <c r="L37373">
        <v>0.46918385488737302</v>
      </c>
      <c r="M37373" t="s">
        <v>70051</v>
      </c>
      <c r="N37373" t="s">
        <v>70051</v>
      </c>
      <c r="O37373" t="s">
        <v>93263</v>
      </c>
      <c r="P37373" t="s">
        <v>93264</v>
      </c>
      <c r="Q37373" t="s">
        <v>93265</v>
      </c>
      <c r="R37373" t="s">
        <v>93274</v>
      </c>
    </row>
    <row r="37374" spans="1:18" x14ac:dyDescent="0.25">
      <c r="A37374" s="2">
        <v>37372</v>
      </c>
      <c r="B37374">
        <v>4432849</v>
      </c>
      <c r="C37374" t="s">
        <v>70049</v>
      </c>
      <c r="D37374">
        <v>3.56</v>
      </c>
      <c r="E37374" t="s">
        <v>70050</v>
      </c>
      <c r="F37374">
        <v>6844</v>
      </c>
      <c r="G37374" t="s">
        <v>28</v>
      </c>
      <c r="H37374" t="s">
        <v>70050</v>
      </c>
      <c r="I37374" t="s">
        <v>70051</v>
      </c>
      <c r="J37374" t="s">
        <v>70052</v>
      </c>
      <c r="K37374">
        <v>3.5514499979728749</v>
      </c>
      <c r="L37374">
        <v>0.46918385488737302</v>
      </c>
      <c r="M37374" t="s">
        <v>70051</v>
      </c>
      <c r="N37374" t="s">
        <v>70051</v>
      </c>
      <c r="O37374" t="s">
        <v>93263</v>
      </c>
      <c r="P37374" t="s">
        <v>93264</v>
      </c>
      <c r="Q37374" t="s">
        <v>93265</v>
      </c>
      <c r="R37374" t="s">
        <v>75065</v>
      </c>
    </row>
    <row r="37375" spans="1:18" x14ac:dyDescent="0.25">
      <c r="A37375" s="2">
        <v>37373</v>
      </c>
      <c r="B37375">
        <v>4432849</v>
      </c>
      <c r="C37375" t="s">
        <v>70049</v>
      </c>
      <c r="D37375">
        <v>3.56</v>
      </c>
      <c r="E37375" t="s">
        <v>70050</v>
      </c>
      <c r="F37375">
        <v>6844</v>
      </c>
      <c r="G37375" t="s">
        <v>28</v>
      </c>
      <c r="H37375" t="s">
        <v>70050</v>
      </c>
      <c r="I37375" t="s">
        <v>70051</v>
      </c>
      <c r="J37375" t="s">
        <v>70052</v>
      </c>
      <c r="K37375">
        <v>3.5514499979728749</v>
      </c>
      <c r="L37375">
        <v>0.46918385488737302</v>
      </c>
      <c r="M37375" t="s">
        <v>70051</v>
      </c>
      <c r="N37375" t="s">
        <v>70051</v>
      </c>
      <c r="O37375" t="s">
        <v>93263</v>
      </c>
      <c r="P37375" t="s">
        <v>93264</v>
      </c>
      <c r="Q37375" t="s">
        <v>93265</v>
      </c>
      <c r="R37375" t="s">
        <v>74774</v>
      </c>
    </row>
    <row r="37376" spans="1:18" x14ac:dyDescent="0.25">
      <c r="A37376" s="2">
        <v>37374</v>
      </c>
      <c r="B37376">
        <v>4432849</v>
      </c>
      <c r="C37376" t="s">
        <v>70049</v>
      </c>
      <c r="D37376">
        <v>3.56</v>
      </c>
      <c r="E37376" t="s">
        <v>70050</v>
      </c>
      <c r="F37376">
        <v>6844</v>
      </c>
      <c r="G37376" t="s">
        <v>28</v>
      </c>
      <c r="H37376" t="s">
        <v>70050</v>
      </c>
      <c r="I37376" t="s">
        <v>70051</v>
      </c>
      <c r="J37376" t="s">
        <v>70052</v>
      </c>
      <c r="K37376">
        <v>3.5514499979728749</v>
      </c>
      <c r="L37376">
        <v>0.46918385488737302</v>
      </c>
      <c r="M37376" t="s">
        <v>70051</v>
      </c>
      <c r="N37376" t="s">
        <v>70051</v>
      </c>
      <c r="O37376" t="s">
        <v>93263</v>
      </c>
      <c r="P37376" t="s">
        <v>93264</v>
      </c>
      <c r="Q37376" t="s">
        <v>93265</v>
      </c>
      <c r="R37376" t="s">
        <v>78217</v>
      </c>
    </row>
    <row r="37377" spans="1:18" x14ac:dyDescent="0.25">
      <c r="A37377" s="2">
        <v>37375</v>
      </c>
      <c r="B37377">
        <v>4432849</v>
      </c>
      <c r="C37377" t="s">
        <v>70049</v>
      </c>
      <c r="D37377">
        <v>3.56</v>
      </c>
      <c r="E37377" t="s">
        <v>70050</v>
      </c>
      <c r="F37377">
        <v>6844</v>
      </c>
      <c r="G37377" t="s">
        <v>28</v>
      </c>
      <c r="H37377" t="s">
        <v>70050</v>
      </c>
      <c r="I37377" t="s">
        <v>70051</v>
      </c>
      <c r="J37377" t="s">
        <v>70052</v>
      </c>
      <c r="K37377">
        <v>3.5514499979728749</v>
      </c>
      <c r="L37377">
        <v>0.46918385488737302</v>
      </c>
      <c r="M37377" t="s">
        <v>70051</v>
      </c>
      <c r="N37377" t="s">
        <v>70051</v>
      </c>
      <c r="O37377" t="s">
        <v>93263</v>
      </c>
      <c r="P37377" t="s">
        <v>93264</v>
      </c>
      <c r="Q37377" t="s">
        <v>93265</v>
      </c>
      <c r="R37377" t="s">
        <v>84059</v>
      </c>
    </row>
    <row r="37378" spans="1:18" x14ac:dyDescent="0.25">
      <c r="A37378" s="2">
        <v>37376</v>
      </c>
      <c r="B37378">
        <v>4432849</v>
      </c>
      <c r="C37378" t="s">
        <v>70049</v>
      </c>
      <c r="D37378">
        <v>3.56</v>
      </c>
      <c r="E37378" t="s">
        <v>70050</v>
      </c>
      <c r="F37378">
        <v>6844</v>
      </c>
      <c r="G37378" t="s">
        <v>28</v>
      </c>
      <c r="H37378" t="s">
        <v>70050</v>
      </c>
      <c r="I37378" t="s">
        <v>70051</v>
      </c>
      <c r="J37378" t="s">
        <v>70052</v>
      </c>
      <c r="K37378">
        <v>3.5514499979728749</v>
      </c>
      <c r="L37378">
        <v>0.46918385488737302</v>
      </c>
      <c r="M37378" t="s">
        <v>70051</v>
      </c>
      <c r="N37378" t="s">
        <v>70051</v>
      </c>
      <c r="O37378" t="s">
        <v>93263</v>
      </c>
      <c r="P37378" t="s">
        <v>93264</v>
      </c>
      <c r="Q37378" t="s">
        <v>93265</v>
      </c>
      <c r="R37378" t="s">
        <v>74755</v>
      </c>
    </row>
    <row r="37379" spans="1:18" x14ac:dyDescent="0.25">
      <c r="A37379" s="2">
        <v>37377</v>
      </c>
      <c r="B37379">
        <v>4432849</v>
      </c>
      <c r="C37379" t="s">
        <v>70049</v>
      </c>
      <c r="D37379">
        <v>3.56</v>
      </c>
      <c r="E37379" t="s">
        <v>70050</v>
      </c>
      <c r="F37379">
        <v>6844</v>
      </c>
      <c r="G37379" t="s">
        <v>28</v>
      </c>
      <c r="H37379" t="s">
        <v>70050</v>
      </c>
      <c r="I37379" t="s">
        <v>70051</v>
      </c>
      <c r="J37379" t="s">
        <v>70052</v>
      </c>
      <c r="K37379">
        <v>3.5514499979728749</v>
      </c>
      <c r="L37379">
        <v>0.46918385488737302</v>
      </c>
      <c r="M37379" t="s">
        <v>70051</v>
      </c>
      <c r="N37379" t="s">
        <v>70051</v>
      </c>
      <c r="O37379" t="s">
        <v>93263</v>
      </c>
      <c r="P37379" t="s">
        <v>93264</v>
      </c>
      <c r="Q37379" t="s">
        <v>93265</v>
      </c>
      <c r="R37379" t="s">
        <v>93275</v>
      </c>
    </row>
    <row r="37380" spans="1:18" x14ac:dyDescent="0.25">
      <c r="A37380" s="2">
        <v>37378</v>
      </c>
      <c r="B37380">
        <v>4432849</v>
      </c>
      <c r="C37380" t="s">
        <v>70049</v>
      </c>
      <c r="D37380">
        <v>3.56</v>
      </c>
      <c r="E37380" t="s">
        <v>70050</v>
      </c>
      <c r="F37380">
        <v>6844</v>
      </c>
      <c r="G37380" t="s">
        <v>28</v>
      </c>
      <c r="H37380" t="s">
        <v>70050</v>
      </c>
      <c r="I37380" t="s">
        <v>70051</v>
      </c>
      <c r="J37380" t="s">
        <v>70052</v>
      </c>
      <c r="K37380">
        <v>3.5514499979728749</v>
      </c>
      <c r="L37380">
        <v>0.46918385488737302</v>
      </c>
      <c r="M37380" t="s">
        <v>70051</v>
      </c>
      <c r="N37380" t="s">
        <v>70051</v>
      </c>
      <c r="O37380" t="s">
        <v>93263</v>
      </c>
      <c r="P37380" t="s">
        <v>93264</v>
      </c>
      <c r="Q37380" t="s">
        <v>93265</v>
      </c>
      <c r="R37380" t="s">
        <v>89453</v>
      </c>
    </row>
    <row r="37381" spans="1:18" x14ac:dyDescent="0.25">
      <c r="A37381" s="2">
        <v>37379</v>
      </c>
      <c r="B37381">
        <v>4432849</v>
      </c>
      <c r="C37381" t="s">
        <v>70049</v>
      </c>
      <c r="D37381">
        <v>3.56</v>
      </c>
      <c r="E37381" t="s">
        <v>70050</v>
      </c>
      <c r="F37381">
        <v>6844</v>
      </c>
      <c r="G37381" t="s">
        <v>28</v>
      </c>
      <c r="H37381" t="s">
        <v>70050</v>
      </c>
      <c r="I37381" t="s">
        <v>70051</v>
      </c>
      <c r="J37381" t="s">
        <v>70052</v>
      </c>
      <c r="K37381">
        <v>3.5514499979728749</v>
      </c>
      <c r="L37381">
        <v>0.46918385488737302</v>
      </c>
      <c r="M37381" t="s">
        <v>70051</v>
      </c>
      <c r="N37381" t="s">
        <v>70051</v>
      </c>
      <c r="O37381" t="s">
        <v>93263</v>
      </c>
      <c r="P37381" t="s">
        <v>93264</v>
      </c>
      <c r="Q37381" t="s">
        <v>93265</v>
      </c>
      <c r="R37381" t="s">
        <v>78057</v>
      </c>
    </row>
    <row r="37382" spans="1:18" x14ac:dyDescent="0.25">
      <c r="A37382" s="2">
        <v>37380</v>
      </c>
      <c r="B37382">
        <v>4432849</v>
      </c>
      <c r="C37382" t="s">
        <v>70049</v>
      </c>
      <c r="D37382">
        <v>3.56</v>
      </c>
      <c r="E37382" t="s">
        <v>70050</v>
      </c>
      <c r="F37382">
        <v>6844</v>
      </c>
      <c r="G37382" t="s">
        <v>28</v>
      </c>
      <c r="H37382" t="s">
        <v>70050</v>
      </c>
      <c r="I37382" t="s">
        <v>70051</v>
      </c>
      <c r="J37382" t="s">
        <v>70052</v>
      </c>
      <c r="K37382">
        <v>3.5514499979728749</v>
      </c>
      <c r="L37382">
        <v>0.46918385488737302</v>
      </c>
      <c r="M37382" t="s">
        <v>70051</v>
      </c>
      <c r="N37382" t="s">
        <v>70051</v>
      </c>
      <c r="O37382" t="s">
        <v>93263</v>
      </c>
      <c r="P37382" t="s">
        <v>93264</v>
      </c>
      <c r="Q37382" t="s">
        <v>93265</v>
      </c>
      <c r="R37382" t="s">
        <v>80657</v>
      </c>
    </row>
    <row r="37383" spans="1:18" x14ac:dyDescent="0.25">
      <c r="A37383" s="2">
        <v>37381</v>
      </c>
      <c r="B37383">
        <v>4432849</v>
      </c>
      <c r="C37383" t="s">
        <v>70049</v>
      </c>
      <c r="D37383">
        <v>3.56</v>
      </c>
      <c r="E37383" t="s">
        <v>70050</v>
      </c>
      <c r="F37383">
        <v>6844</v>
      </c>
      <c r="G37383" t="s">
        <v>28</v>
      </c>
      <c r="H37383" t="s">
        <v>70050</v>
      </c>
      <c r="I37383" t="s">
        <v>70051</v>
      </c>
      <c r="J37383" t="s">
        <v>70052</v>
      </c>
      <c r="K37383">
        <v>3.5514499979728749</v>
      </c>
      <c r="L37383">
        <v>0.46918385488737302</v>
      </c>
      <c r="M37383" t="s">
        <v>70051</v>
      </c>
      <c r="N37383" t="s">
        <v>70051</v>
      </c>
      <c r="O37383" t="s">
        <v>93263</v>
      </c>
      <c r="P37383" t="s">
        <v>93264</v>
      </c>
      <c r="Q37383" t="s">
        <v>93265</v>
      </c>
      <c r="R37383" t="s">
        <v>74995</v>
      </c>
    </row>
    <row r="37384" spans="1:18" x14ac:dyDescent="0.25">
      <c r="A37384" s="2">
        <v>37382</v>
      </c>
      <c r="B37384">
        <v>4432849</v>
      </c>
      <c r="C37384" t="s">
        <v>70049</v>
      </c>
      <c r="D37384">
        <v>3.56</v>
      </c>
      <c r="E37384" t="s">
        <v>70050</v>
      </c>
      <c r="F37384">
        <v>6844</v>
      </c>
      <c r="G37384" t="s">
        <v>28</v>
      </c>
      <c r="H37384" t="s">
        <v>70050</v>
      </c>
      <c r="I37384" t="s">
        <v>70051</v>
      </c>
      <c r="J37384" t="s">
        <v>70052</v>
      </c>
      <c r="K37384">
        <v>3.5514499979728749</v>
      </c>
      <c r="L37384">
        <v>0.46918385488737302</v>
      </c>
      <c r="M37384" t="s">
        <v>70051</v>
      </c>
      <c r="N37384" t="s">
        <v>70051</v>
      </c>
      <c r="O37384" t="s">
        <v>93263</v>
      </c>
      <c r="P37384" t="s">
        <v>93264</v>
      </c>
      <c r="Q37384" t="s">
        <v>93265</v>
      </c>
      <c r="R37384" t="s">
        <v>74998</v>
      </c>
    </row>
    <row r="37385" spans="1:18" x14ac:dyDescent="0.25">
      <c r="A37385" s="2">
        <v>37383</v>
      </c>
      <c r="B37385">
        <v>4432849</v>
      </c>
      <c r="C37385" t="s">
        <v>70049</v>
      </c>
      <c r="D37385">
        <v>3.56</v>
      </c>
      <c r="E37385" t="s">
        <v>70050</v>
      </c>
      <c r="F37385">
        <v>6844</v>
      </c>
      <c r="G37385" t="s">
        <v>28</v>
      </c>
      <c r="H37385" t="s">
        <v>70050</v>
      </c>
      <c r="I37385" t="s">
        <v>70051</v>
      </c>
      <c r="J37385" t="s">
        <v>70052</v>
      </c>
      <c r="K37385">
        <v>3.5514499979728749</v>
      </c>
      <c r="L37385">
        <v>0.46918385488737302</v>
      </c>
      <c r="M37385" t="s">
        <v>70051</v>
      </c>
      <c r="N37385" t="s">
        <v>70051</v>
      </c>
      <c r="O37385" t="s">
        <v>93263</v>
      </c>
      <c r="P37385" t="s">
        <v>93264</v>
      </c>
      <c r="Q37385" t="s">
        <v>93265</v>
      </c>
      <c r="R37385" t="s">
        <v>85466</v>
      </c>
    </row>
    <row r="37386" spans="1:18" x14ac:dyDescent="0.25">
      <c r="A37386" s="2">
        <v>37384</v>
      </c>
      <c r="B37386">
        <v>4432849</v>
      </c>
      <c r="C37386" t="s">
        <v>70049</v>
      </c>
      <c r="D37386">
        <v>3.56</v>
      </c>
      <c r="E37386" t="s">
        <v>70050</v>
      </c>
      <c r="F37386">
        <v>6844</v>
      </c>
      <c r="G37386" t="s">
        <v>28</v>
      </c>
      <c r="H37386" t="s">
        <v>70050</v>
      </c>
      <c r="I37386" t="s">
        <v>70051</v>
      </c>
      <c r="J37386" t="s">
        <v>70052</v>
      </c>
      <c r="K37386">
        <v>3.5514499979728749</v>
      </c>
      <c r="L37386">
        <v>0.46918385488737302</v>
      </c>
      <c r="M37386" t="s">
        <v>70051</v>
      </c>
      <c r="N37386" t="s">
        <v>70051</v>
      </c>
      <c r="O37386" t="s">
        <v>93263</v>
      </c>
      <c r="P37386" t="s">
        <v>93264</v>
      </c>
      <c r="Q37386" t="s">
        <v>93265</v>
      </c>
      <c r="R37386" t="s">
        <v>86247</v>
      </c>
    </row>
    <row r="37387" spans="1:18" x14ac:dyDescent="0.25">
      <c r="A37387" s="2">
        <v>37385</v>
      </c>
      <c r="B37387">
        <v>4432849</v>
      </c>
      <c r="C37387" t="s">
        <v>70049</v>
      </c>
      <c r="D37387">
        <v>3.56</v>
      </c>
      <c r="E37387" t="s">
        <v>70050</v>
      </c>
      <c r="F37387">
        <v>6844</v>
      </c>
      <c r="G37387" t="s">
        <v>28</v>
      </c>
      <c r="H37387" t="s">
        <v>70050</v>
      </c>
      <c r="I37387" t="s">
        <v>70051</v>
      </c>
      <c r="J37387" t="s">
        <v>70052</v>
      </c>
      <c r="K37387">
        <v>3.5514499979728749</v>
      </c>
      <c r="L37387">
        <v>0.46918385488737302</v>
      </c>
      <c r="M37387" t="s">
        <v>70051</v>
      </c>
      <c r="N37387" t="s">
        <v>70051</v>
      </c>
      <c r="O37387" t="s">
        <v>93263</v>
      </c>
      <c r="P37387" t="s">
        <v>93264</v>
      </c>
      <c r="Q37387" t="s">
        <v>93265</v>
      </c>
      <c r="R37387" t="s">
        <v>75112</v>
      </c>
    </row>
    <row r="37388" spans="1:18" x14ac:dyDescent="0.25">
      <c r="A37388" s="2">
        <v>37386</v>
      </c>
      <c r="B37388">
        <v>4432849</v>
      </c>
      <c r="C37388" t="s">
        <v>70049</v>
      </c>
      <c r="D37388">
        <v>3.56</v>
      </c>
      <c r="E37388" t="s">
        <v>70050</v>
      </c>
      <c r="F37388">
        <v>6844</v>
      </c>
      <c r="G37388" t="s">
        <v>28</v>
      </c>
      <c r="H37388" t="s">
        <v>70050</v>
      </c>
      <c r="I37388" t="s">
        <v>70051</v>
      </c>
      <c r="J37388" t="s">
        <v>70052</v>
      </c>
      <c r="K37388">
        <v>3.5514499979728749</v>
      </c>
      <c r="L37388">
        <v>0.46918385488737302</v>
      </c>
      <c r="M37388" t="s">
        <v>70051</v>
      </c>
      <c r="N37388" t="s">
        <v>70051</v>
      </c>
      <c r="O37388" t="s">
        <v>93263</v>
      </c>
      <c r="P37388" t="s">
        <v>93264</v>
      </c>
      <c r="Q37388" t="s">
        <v>93265</v>
      </c>
      <c r="R37388" t="s">
        <v>93276</v>
      </c>
    </row>
    <row r="37389" spans="1:18" x14ac:dyDescent="0.25">
      <c r="A37389" s="2">
        <v>37387</v>
      </c>
      <c r="B37389">
        <v>4432849</v>
      </c>
      <c r="C37389" t="s">
        <v>70049</v>
      </c>
      <c r="D37389">
        <v>3.56</v>
      </c>
      <c r="E37389" t="s">
        <v>70050</v>
      </c>
      <c r="F37389">
        <v>6844</v>
      </c>
      <c r="G37389" t="s">
        <v>28</v>
      </c>
      <c r="H37389" t="s">
        <v>70050</v>
      </c>
      <c r="I37389" t="s">
        <v>70051</v>
      </c>
      <c r="J37389" t="s">
        <v>70052</v>
      </c>
      <c r="K37389">
        <v>3.5514499979728749</v>
      </c>
      <c r="L37389">
        <v>0.46918385488737302</v>
      </c>
      <c r="M37389" t="s">
        <v>70051</v>
      </c>
      <c r="N37389" t="s">
        <v>70051</v>
      </c>
      <c r="O37389" t="s">
        <v>93263</v>
      </c>
      <c r="P37389" t="s">
        <v>93264</v>
      </c>
      <c r="Q37389" t="s">
        <v>93265</v>
      </c>
      <c r="R37389" t="s">
        <v>84268</v>
      </c>
    </row>
    <row r="37390" spans="1:18" x14ac:dyDescent="0.25">
      <c r="A37390" s="2">
        <v>37388</v>
      </c>
      <c r="B37390">
        <v>4432849</v>
      </c>
      <c r="C37390" t="s">
        <v>70049</v>
      </c>
      <c r="D37390">
        <v>3.56</v>
      </c>
      <c r="E37390" t="s">
        <v>70050</v>
      </c>
      <c r="F37390">
        <v>6844</v>
      </c>
      <c r="G37390" t="s">
        <v>28</v>
      </c>
      <c r="H37390" t="s">
        <v>70050</v>
      </c>
      <c r="I37390" t="s">
        <v>70051</v>
      </c>
      <c r="J37390" t="s">
        <v>70052</v>
      </c>
      <c r="K37390">
        <v>3.5514499979728749</v>
      </c>
      <c r="L37390">
        <v>0.46918385488737302</v>
      </c>
      <c r="M37390" t="s">
        <v>70051</v>
      </c>
      <c r="N37390" t="s">
        <v>70051</v>
      </c>
      <c r="O37390" t="s">
        <v>93263</v>
      </c>
      <c r="P37390" t="s">
        <v>93264</v>
      </c>
      <c r="Q37390" t="s">
        <v>93265</v>
      </c>
      <c r="R37390" t="s">
        <v>93277</v>
      </c>
    </row>
    <row r="37391" spans="1:18" x14ac:dyDescent="0.25">
      <c r="A37391" s="2">
        <v>37389</v>
      </c>
      <c r="B37391">
        <v>4432849</v>
      </c>
      <c r="C37391" t="s">
        <v>70049</v>
      </c>
      <c r="D37391">
        <v>3.56</v>
      </c>
      <c r="E37391" t="s">
        <v>70050</v>
      </c>
      <c r="F37391">
        <v>6844</v>
      </c>
      <c r="G37391" t="s">
        <v>28</v>
      </c>
      <c r="H37391" t="s">
        <v>70050</v>
      </c>
      <c r="I37391" t="s">
        <v>70051</v>
      </c>
      <c r="J37391" t="s">
        <v>70052</v>
      </c>
      <c r="K37391">
        <v>3.5514499979728749</v>
      </c>
      <c r="L37391">
        <v>0.46918385488737302</v>
      </c>
      <c r="M37391" t="s">
        <v>70051</v>
      </c>
      <c r="N37391" t="s">
        <v>70051</v>
      </c>
      <c r="O37391" t="s">
        <v>93263</v>
      </c>
      <c r="P37391" t="s">
        <v>93264</v>
      </c>
      <c r="Q37391" t="s">
        <v>93265</v>
      </c>
      <c r="R37391" t="s">
        <v>90445</v>
      </c>
    </row>
    <row r="37392" spans="1:18" x14ac:dyDescent="0.25">
      <c r="A37392" s="2">
        <v>37390</v>
      </c>
      <c r="B37392">
        <v>4432849</v>
      </c>
      <c r="C37392" t="s">
        <v>70049</v>
      </c>
      <c r="D37392">
        <v>3.56</v>
      </c>
      <c r="E37392" t="s">
        <v>70050</v>
      </c>
      <c r="F37392">
        <v>6844</v>
      </c>
      <c r="G37392" t="s">
        <v>28</v>
      </c>
      <c r="H37392" t="s">
        <v>70050</v>
      </c>
      <c r="I37392" t="s">
        <v>70051</v>
      </c>
      <c r="J37392" t="s">
        <v>70052</v>
      </c>
      <c r="K37392">
        <v>3.5514499979728749</v>
      </c>
      <c r="L37392">
        <v>0.46918385488737302</v>
      </c>
      <c r="M37392" t="s">
        <v>70051</v>
      </c>
      <c r="N37392" t="s">
        <v>70051</v>
      </c>
      <c r="O37392" t="s">
        <v>93263</v>
      </c>
      <c r="P37392" t="s">
        <v>93264</v>
      </c>
      <c r="Q37392" t="s">
        <v>93265</v>
      </c>
      <c r="R37392" t="s">
        <v>74826</v>
      </c>
    </row>
    <row r="37393" spans="1:18" x14ac:dyDescent="0.25">
      <c r="A37393" s="2">
        <v>37391</v>
      </c>
      <c r="B37393">
        <v>4432849</v>
      </c>
      <c r="C37393" t="s">
        <v>70049</v>
      </c>
      <c r="D37393">
        <v>3.56</v>
      </c>
      <c r="E37393" t="s">
        <v>70050</v>
      </c>
      <c r="F37393">
        <v>6844</v>
      </c>
      <c r="G37393" t="s">
        <v>28</v>
      </c>
      <c r="H37393" t="s">
        <v>70050</v>
      </c>
      <c r="I37393" t="s">
        <v>70051</v>
      </c>
      <c r="J37393" t="s">
        <v>70052</v>
      </c>
      <c r="K37393">
        <v>3.5514499979728749</v>
      </c>
      <c r="L37393">
        <v>0.46918385488737302</v>
      </c>
      <c r="M37393" t="s">
        <v>70051</v>
      </c>
      <c r="N37393" t="s">
        <v>70051</v>
      </c>
      <c r="O37393" t="s">
        <v>93263</v>
      </c>
      <c r="P37393" t="s">
        <v>93264</v>
      </c>
      <c r="Q37393" t="s">
        <v>93265</v>
      </c>
      <c r="R37393" t="s">
        <v>77339</v>
      </c>
    </row>
    <row r="37394" spans="1:18" x14ac:dyDescent="0.25">
      <c r="A37394" s="2">
        <v>37392</v>
      </c>
      <c r="B37394">
        <v>4432849</v>
      </c>
      <c r="C37394" t="s">
        <v>70049</v>
      </c>
      <c r="D37394">
        <v>3.56</v>
      </c>
      <c r="E37394" t="s">
        <v>70050</v>
      </c>
      <c r="F37394">
        <v>6844</v>
      </c>
      <c r="G37394" t="s">
        <v>28</v>
      </c>
      <c r="H37394" t="s">
        <v>70050</v>
      </c>
      <c r="I37394" t="s">
        <v>70051</v>
      </c>
      <c r="J37394" t="s">
        <v>70052</v>
      </c>
      <c r="K37394">
        <v>3.5514499979728749</v>
      </c>
      <c r="L37394">
        <v>0.46918385488737302</v>
      </c>
      <c r="M37394" t="s">
        <v>70051</v>
      </c>
      <c r="N37394" t="s">
        <v>70051</v>
      </c>
      <c r="O37394" t="s">
        <v>93263</v>
      </c>
      <c r="P37394" t="s">
        <v>93264</v>
      </c>
      <c r="Q37394" t="s">
        <v>93265</v>
      </c>
      <c r="R37394" t="s">
        <v>82040</v>
      </c>
    </row>
    <row r="37395" spans="1:18" x14ac:dyDescent="0.25">
      <c r="A37395" s="2">
        <v>37393</v>
      </c>
      <c r="B37395">
        <v>4432849</v>
      </c>
      <c r="C37395" t="s">
        <v>70049</v>
      </c>
      <c r="D37395">
        <v>3.56</v>
      </c>
      <c r="E37395" t="s">
        <v>70050</v>
      </c>
      <c r="F37395">
        <v>6844</v>
      </c>
      <c r="G37395" t="s">
        <v>28</v>
      </c>
      <c r="H37395" t="s">
        <v>70050</v>
      </c>
      <c r="I37395" t="s">
        <v>70051</v>
      </c>
      <c r="J37395" t="s">
        <v>70052</v>
      </c>
      <c r="K37395">
        <v>3.5514499979728749</v>
      </c>
      <c r="L37395">
        <v>0.46918385488737302</v>
      </c>
      <c r="M37395" t="s">
        <v>70051</v>
      </c>
      <c r="N37395" t="s">
        <v>70051</v>
      </c>
      <c r="O37395" t="s">
        <v>93263</v>
      </c>
      <c r="P37395" t="s">
        <v>93264</v>
      </c>
      <c r="Q37395" t="s">
        <v>93265</v>
      </c>
      <c r="R37395" t="s">
        <v>75127</v>
      </c>
    </row>
    <row r="37396" spans="1:18" x14ac:dyDescent="0.25">
      <c r="A37396" s="2">
        <v>37394</v>
      </c>
      <c r="B37396">
        <v>4432849</v>
      </c>
      <c r="C37396" t="s">
        <v>70049</v>
      </c>
      <c r="D37396">
        <v>3.56</v>
      </c>
      <c r="E37396" t="s">
        <v>70050</v>
      </c>
      <c r="F37396">
        <v>6844</v>
      </c>
      <c r="G37396" t="s">
        <v>28</v>
      </c>
      <c r="H37396" t="s">
        <v>70050</v>
      </c>
      <c r="I37396" t="s">
        <v>70051</v>
      </c>
      <c r="J37396" t="s">
        <v>70052</v>
      </c>
      <c r="K37396">
        <v>3.5514499979728749</v>
      </c>
      <c r="L37396">
        <v>0.46918385488737302</v>
      </c>
      <c r="M37396" t="s">
        <v>70051</v>
      </c>
      <c r="N37396" t="s">
        <v>70051</v>
      </c>
      <c r="O37396" t="s">
        <v>93263</v>
      </c>
      <c r="P37396" t="s">
        <v>93264</v>
      </c>
      <c r="Q37396" t="s">
        <v>93265</v>
      </c>
      <c r="R37396" t="s">
        <v>86431</v>
      </c>
    </row>
    <row r="37397" spans="1:18" x14ac:dyDescent="0.25">
      <c r="A37397" s="2">
        <v>37395</v>
      </c>
      <c r="B37397">
        <v>4432849</v>
      </c>
      <c r="C37397" t="s">
        <v>70049</v>
      </c>
      <c r="D37397">
        <v>3.56</v>
      </c>
      <c r="E37397" t="s">
        <v>70050</v>
      </c>
      <c r="F37397">
        <v>6844</v>
      </c>
      <c r="G37397" t="s">
        <v>28</v>
      </c>
      <c r="H37397" t="s">
        <v>70050</v>
      </c>
      <c r="I37397" t="s">
        <v>70051</v>
      </c>
      <c r="J37397" t="s">
        <v>70052</v>
      </c>
      <c r="K37397">
        <v>3.5514499979728749</v>
      </c>
      <c r="L37397">
        <v>0.46918385488737302</v>
      </c>
      <c r="M37397" t="s">
        <v>70051</v>
      </c>
      <c r="N37397" t="s">
        <v>70051</v>
      </c>
      <c r="O37397" t="s">
        <v>93263</v>
      </c>
      <c r="P37397" t="s">
        <v>93264</v>
      </c>
      <c r="Q37397" t="s">
        <v>93265</v>
      </c>
      <c r="R37397" t="s">
        <v>75307</v>
      </c>
    </row>
    <row r="37398" spans="1:18" x14ac:dyDescent="0.25">
      <c r="A37398" s="2">
        <v>37396</v>
      </c>
      <c r="B37398">
        <v>4432849</v>
      </c>
      <c r="C37398" t="s">
        <v>70049</v>
      </c>
      <c r="D37398">
        <v>3.56</v>
      </c>
      <c r="E37398" t="s">
        <v>70050</v>
      </c>
      <c r="F37398">
        <v>6844</v>
      </c>
      <c r="G37398" t="s">
        <v>28</v>
      </c>
      <c r="H37398" t="s">
        <v>70050</v>
      </c>
      <c r="I37398" t="s">
        <v>70051</v>
      </c>
      <c r="J37398" t="s">
        <v>70052</v>
      </c>
      <c r="K37398">
        <v>3.5514499979728749</v>
      </c>
      <c r="L37398">
        <v>0.46918385488737302</v>
      </c>
      <c r="M37398" t="s">
        <v>70051</v>
      </c>
      <c r="N37398" t="s">
        <v>70051</v>
      </c>
      <c r="O37398" t="s">
        <v>93263</v>
      </c>
      <c r="P37398" t="s">
        <v>93264</v>
      </c>
      <c r="Q37398" t="s">
        <v>93265</v>
      </c>
      <c r="R37398" t="s">
        <v>83720</v>
      </c>
    </row>
    <row r="37399" spans="1:18" x14ac:dyDescent="0.25">
      <c r="A37399" s="2">
        <v>37397</v>
      </c>
      <c r="B37399">
        <v>4432849</v>
      </c>
      <c r="C37399" t="s">
        <v>70049</v>
      </c>
      <c r="D37399">
        <v>3.56</v>
      </c>
      <c r="E37399" t="s">
        <v>70050</v>
      </c>
      <c r="F37399">
        <v>6844</v>
      </c>
      <c r="G37399" t="s">
        <v>28</v>
      </c>
      <c r="H37399" t="s">
        <v>70050</v>
      </c>
      <c r="I37399" t="s">
        <v>70051</v>
      </c>
      <c r="J37399" t="s">
        <v>70052</v>
      </c>
      <c r="K37399">
        <v>3.5514499979728749</v>
      </c>
      <c r="L37399">
        <v>0.46918385488737302</v>
      </c>
      <c r="M37399" t="s">
        <v>70051</v>
      </c>
      <c r="N37399" t="s">
        <v>70051</v>
      </c>
      <c r="O37399" t="s">
        <v>93263</v>
      </c>
      <c r="P37399" t="s">
        <v>93264</v>
      </c>
      <c r="Q37399" t="s">
        <v>93265</v>
      </c>
      <c r="R37399" t="s">
        <v>77690</v>
      </c>
    </row>
    <row r="37400" spans="1:18" x14ac:dyDescent="0.25">
      <c r="A37400" s="2">
        <v>37398</v>
      </c>
      <c r="B37400">
        <v>4432849</v>
      </c>
      <c r="C37400" t="s">
        <v>70049</v>
      </c>
      <c r="D37400">
        <v>3.56</v>
      </c>
      <c r="E37400" t="s">
        <v>70050</v>
      </c>
      <c r="F37400">
        <v>6844</v>
      </c>
      <c r="G37400" t="s">
        <v>28</v>
      </c>
      <c r="H37400" t="s">
        <v>70050</v>
      </c>
      <c r="I37400" t="s">
        <v>70051</v>
      </c>
      <c r="J37400" t="s">
        <v>70052</v>
      </c>
      <c r="K37400">
        <v>3.5514499979728749</v>
      </c>
      <c r="L37400">
        <v>0.46918385488737302</v>
      </c>
      <c r="M37400" t="s">
        <v>70051</v>
      </c>
      <c r="N37400" t="s">
        <v>70051</v>
      </c>
      <c r="O37400" t="s">
        <v>93263</v>
      </c>
      <c r="P37400" t="s">
        <v>93264</v>
      </c>
      <c r="Q37400" t="s">
        <v>93265</v>
      </c>
      <c r="R37400" t="s">
        <v>93278</v>
      </c>
    </row>
    <row r="37401" spans="1:18" x14ac:dyDescent="0.25">
      <c r="A37401" s="2">
        <v>37399</v>
      </c>
      <c r="B37401">
        <v>4432849</v>
      </c>
      <c r="C37401" t="s">
        <v>70049</v>
      </c>
      <c r="D37401">
        <v>3.56</v>
      </c>
      <c r="E37401" t="s">
        <v>70050</v>
      </c>
      <c r="F37401">
        <v>6844</v>
      </c>
      <c r="G37401" t="s">
        <v>28</v>
      </c>
      <c r="H37401" t="s">
        <v>70050</v>
      </c>
      <c r="I37401" t="s">
        <v>70051</v>
      </c>
      <c r="J37401" t="s">
        <v>70052</v>
      </c>
      <c r="K37401">
        <v>3.5514499979728749</v>
      </c>
      <c r="L37401">
        <v>0.46918385488737302</v>
      </c>
      <c r="M37401" t="s">
        <v>70051</v>
      </c>
      <c r="N37401" t="s">
        <v>70051</v>
      </c>
      <c r="O37401" t="s">
        <v>93263</v>
      </c>
      <c r="P37401" t="s">
        <v>93264</v>
      </c>
      <c r="Q37401" t="s">
        <v>93265</v>
      </c>
      <c r="R37401" t="s">
        <v>79684</v>
      </c>
    </row>
    <row r="37402" spans="1:18" x14ac:dyDescent="0.25">
      <c r="A37402" s="2">
        <v>37400</v>
      </c>
      <c r="B37402">
        <v>4432849</v>
      </c>
      <c r="C37402" t="s">
        <v>70049</v>
      </c>
      <c r="D37402">
        <v>3.56</v>
      </c>
      <c r="E37402" t="s">
        <v>70050</v>
      </c>
      <c r="F37402">
        <v>6844</v>
      </c>
      <c r="G37402" t="s">
        <v>28</v>
      </c>
      <c r="H37402" t="s">
        <v>70050</v>
      </c>
      <c r="I37402" t="s">
        <v>70051</v>
      </c>
      <c r="J37402" t="s">
        <v>70052</v>
      </c>
      <c r="K37402">
        <v>3.5514499979728749</v>
      </c>
      <c r="L37402">
        <v>0.46918385488737302</v>
      </c>
      <c r="M37402" t="s">
        <v>70051</v>
      </c>
      <c r="N37402" t="s">
        <v>70051</v>
      </c>
      <c r="O37402" t="s">
        <v>93263</v>
      </c>
      <c r="P37402" t="s">
        <v>93264</v>
      </c>
      <c r="Q37402" t="s">
        <v>93265</v>
      </c>
      <c r="R37402" t="s">
        <v>78751</v>
      </c>
    </row>
    <row r="37403" spans="1:18" x14ac:dyDescent="0.25">
      <c r="A37403" s="2">
        <v>37401</v>
      </c>
      <c r="B37403">
        <v>4443650</v>
      </c>
      <c r="C37403" t="s">
        <v>70053</v>
      </c>
      <c r="D37403">
        <v>3.56</v>
      </c>
      <c r="E37403" t="s">
        <v>70054</v>
      </c>
      <c r="F37403">
        <v>6845</v>
      </c>
      <c r="G37403" t="s">
        <v>28</v>
      </c>
      <c r="H37403" t="s">
        <v>70054</v>
      </c>
      <c r="I37403" t="s">
        <v>70055</v>
      </c>
      <c r="J37403" t="s">
        <v>70056</v>
      </c>
      <c r="K37403">
        <v>3.5514499979728749</v>
      </c>
      <c r="L37403">
        <v>0.46918385488737302</v>
      </c>
      <c r="M37403" t="s">
        <v>70055</v>
      </c>
      <c r="N37403" t="s">
        <v>70055</v>
      </c>
      <c r="O37403" t="s">
        <v>93279</v>
      </c>
      <c r="P37403" t="s">
        <v>93280</v>
      </c>
      <c r="Q37403" t="s">
        <v>93281</v>
      </c>
      <c r="R37403" t="s">
        <v>76573</v>
      </c>
    </row>
    <row r="37404" spans="1:18" x14ac:dyDescent="0.25">
      <c r="A37404" s="2">
        <v>37402</v>
      </c>
      <c r="B37404">
        <v>4443650</v>
      </c>
      <c r="C37404" t="s">
        <v>70053</v>
      </c>
      <c r="D37404">
        <v>3.56</v>
      </c>
      <c r="E37404" t="s">
        <v>70054</v>
      </c>
      <c r="F37404">
        <v>6845</v>
      </c>
      <c r="G37404" t="s">
        <v>28</v>
      </c>
      <c r="H37404" t="s">
        <v>70054</v>
      </c>
      <c r="I37404" t="s">
        <v>70055</v>
      </c>
      <c r="J37404" t="s">
        <v>70056</v>
      </c>
      <c r="K37404">
        <v>3.5514499979728749</v>
      </c>
      <c r="L37404">
        <v>0.46918385488737302</v>
      </c>
      <c r="M37404" t="s">
        <v>70055</v>
      </c>
      <c r="N37404" t="s">
        <v>70055</v>
      </c>
      <c r="O37404" t="s">
        <v>93279</v>
      </c>
      <c r="P37404" t="s">
        <v>93280</v>
      </c>
      <c r="Q37404" t="s">
        <v>93281</v>
      </c>
      <c r="R37404" t="s">
        <v>78744</v>
      </c>
    </row>
    <row r="37405" spans="1:18" x14ac:dyDescent="0.25">
      <c r="A37405" s="2">
        <v>37403</v>
      </c>
      <c r="B37405">
        <v>4443650</v>
      </c>
      <c r="C37405" t="s">
        <v>70053</v>
      </c>
      <c r="D37405">
        <v>3.56</v>
      </c>
      <c r="E37405" t="s">
        <v>70054</v>
      </c>
      <c r="F37405">
        <v>6845</v>
      </c>
      <c r="G37405" t="s">
        <v>28</v>
      </c>
      <c r="H37405" t="s">
        <v>70054</v>
      </c>
      <c r="I37405" t="s">
        <v>70055</v>
      </c>
      <c r="J37405" t="s">
        <v>70056</v>
      </c>
      <c r="K37405">
        <v>3.5514499979728749</v>
      </c>
      <c r="L37405">
        <v>0.46918385488737302</v>
      </c>
      <c r="M37405" t="s">
        <v>70055</v>
      </c>
      <c r="N37405" t="s">
        <v>70055</v>
      </c>
      <c r="O37405" t="s">
        <v>93279</v>
      </c>
      <c r="P37405" t="s">
        <v>93280</v>
      </c>
      <c r="Q37405" t="s">
        <v>93281</v>
      </c>
      <c r="R37405" t="s">
        <v>78745</v>
      </c>
    </row>
    <row r="37406" spans="1:18" x14ac:dyDescent="0.25">
      <c r="A37406" s="2">
        <v>37404</v>
      </c>
      <c r="B37406">
        <v>4447435</v>
      </c>
      <c r="C37406" t="s">
        <v>70057</v>
      </c>
      <c r="D37406">
        <v>3.55</v>
      </c>
      <c r="E37406" t="s">
        <v>70058</v>
      </c>
      <c r="F37406">
        <v>6850</v>
      </c>
      <c r="G37406" t="s">
        <v>28</v>
      </c>
      <c r="H37406" t="s">
        <v>70058</v>
      </c>
      <c r="I37406" t="s">
        <v>70059</v>
      </c>
      <c r="J37406" t="s">
        <v>70060</v>
      </c>
      <c r="K37406">
        <v>3.5502283530550942</v>
      </c>
      <c r="L37406">
        <v>0.4690224627596068</v>
      </c>
      <c r="M37406" t="s">
        <v>70059</v>
      </c>
      <c r="N37406" t="s">
        <v>70059</v>
      </c>
      <c r="O37406" t="s">
        <v>93282</v>
      </c>
      <c r="P37406" t="s">
        <v>93283</v>
      </c>
      <c r="Q37406" t="s">
        <v>93284</v>
      </c>
      <c r="R37406" t="s">
        <v>75634</v>
      </c>
    </row>
    <row r="37407" spans="1:18" x14ac:dyDescent="0.25">
      <c r="A37407" s="2">
        <v>37405</v>
      </c>
      <c r="B37407">
        <v>4447435</v>
      </c>
      <c r="C37407" t="s">
        <v>70057</v>
      </c>
      <c r="D37407">
        <v>3.55</v>
      </c>
      <c r="E37407" t="s">
        <v>70058</v>
      </c>
      <c r="F37407">
        <v>6850</v>
      </c>
      <c r="G37407" t="s">
        <v>28</v>
      </c>
      <c r="H37407" t="s">
        <v>70058</v>
      </c>
      <c r="I37407" t="s">
        <v>70059</v>
      </c>
      <c r="J37407" t="s">
        <v>70060</v>
      </c>
      <c r="K37407">
        <v>3.5502283530550942</v>
      </c>
      <c r="L37407">
        <v>0.4690224627596068</v>
      </c>
      <c r="M37407" t="s">
        <v>70059</v>
      </c>
      <c r="N37407" t="s">
        <v>70059</v>
      </c>
      <c r="O37407" t="s">
        <v>93282</v>
      </c>
      <c r="P37407" t="s">
        <v>93283</v>
      </c>
      <c r="Q37407" t="s">
        <v>93284</v>
      </c>
      <c r="R37407" t="s">
        <v>76861</v>
      </c>
    </row>
    <row r="37408" spans="1:18" x14ac:dyDescent="0.25">
      <c r="A37408" s="2">
        <v>37406</v>
      </c>
      <c r="B37408">
        <v>4447435</v>
      </c>
      <c r="C37408" t="s">
        <v>70057</v>
      </c>
      <c r="D37408">
        <v>3.55</v>
      </c>
      <c r="E37408" t="s">
        <v>70058</v>
      </c>
      <c r="F37408">
        <v>6850</v>
      </c>
      <c r="G37408" t="s">
        <v>28</v>
      </c>
      <c r="H37408" t="s">
        <v>70058</v>
      </c>
      <c r="I37408" t="s">
        <v>70059</v>
      </c>
      <c r="J37408" t="s">
        <v>70060</v>
      </c>
      <c r="K37408">
        <v>3.5502283530550942</v>
      </c>
      <c r="L37408">
        <v>0.4690224627596068</v>
      </c>
      <c r="M37408" t="s">
        <v>70059</v>
      </c>
      <c r="N37408" t="s">
        <v>70059</v>
      </c>
      <c r="O37408" t="s">
        <v>93282</v>
      </c>
      <c r="P37408" t="s">
        <v>93283</v>
      </c>
      <c r="Q37408" t="s">
        <v>93284</v>
      </c>
      <c r="R37408" t="s">
        <v>74876</v>
      </c>
    </row>
    <row r="37409" spans="1:18" x14ac:dyDescent="0.25">
      <c r="A37409" s="2">
        <v>37407</v>
      </c>
      <c r="B37409">
        <v>4447435</v>
      </c>
      <c r="C37409" t="s">
        <v>70057</v>
      </c>
      <c r="D37409">
        <v>3.55</v>
      </c>
      <c r="E37409" t="s">
        <v>70058</v>
      </c>
      <c r="F37409">
        <v>6850</v>
      </c>
      <c r="G37409" t="s">
        <v>28</v>
      </c>
      <c r="H37409" t="s">
        <v>70058</v>
      </c>
      <c r="I37409" t="s">
        <v>70059</v>
      </c>
      <c r="J37409" t="s">
        <v>70060</v>
      </c>
      <c r="K37409">
        <v>3.5502283530550942</v>
      </c>
      <c r="L37409">
        <v>0.4690224627596068</v>
      </c>
      <c r="M37409" t="s">
        <v>70059</v>
      </c>
      <c r="N37409" t="s">
        <v>70059</v>
      </c>
      <c r="O37409" t="s">
        <v>93282</v>
      </c>
      <c r="P37409" t="s">
        <v>93283</v>
      </c>
      <c r="Q37409" t="s">
        <v>93284</v>
      </c>
      <c r="R37409" t="s">
        <v>74981</v>
      </c>
    </row>
    <row r="37410" spans="1:18" x14ac:dyDescent="0.25">
      <c r="A37410" s="2">
        <v>37408</v>
      </c>
      <c r="B37410">
        <v>4447435</v>
      </c>
      <c r="C37410" t="s">
        <v>70057</v>
      </c>
      <c r="D37410">
        <v>3.55</v>
      </c>
      <c r="E37410" t="s">
        <v>70058</v>
      </c>
      <c r="F37410">
        <v>6850</v>
      </c>
      <c r="G37410" t="s">
        <v>28</v>
      </c>
      <c r="H37410" t="s">
        <v>70058</v>
      </c>
      <c r="I37410" t="s">
        <v>70059</v>
      </c>
      <c r="J37410" t="s">
        <v>70060</v>
      </c>
      <c r="K37410">
        <v>3.5502283530550942</v>
      </c>
      <c r="L37410">
        <v>0.4690224627596068</v>
      </c>
      <c r="M37410" t="s">
        <v>70059</v>
      </c>
      <c r="N37410" t="s">
        <v>70059</v>
      </c>
      <c r="O37410" t="s">
        <v>93282</v>
      </c>
      <c r="P37410" t="s">
        <v>93283</v>
      </c>
      <c r="Q37410" t="s">
        <v>93284</v>
      </c>
      <c r="R37410" t="s">
        <v>78147</v>
      </c>
    </row>
    <row r="37411" spans="1:18" x14ac:dyDescent="0.25">
      <c r="A37411" s="2">
        <v>37409</v>
      </c>
      <c r="B37411">
        <v>4447435</v>
      </c>
      <c r="C37411" t="s">
        <v>70057</v>
      </c>
      <c r="D37411">
        <v>3.55</v>
      </c>
      <c r="E37411" t="s">
        <v>70058</v>
      </c>
      <c r="F37411">
        <v>6850</v>
      </c>
      <c r="G37411" t="s">
        <v>28</v>
      </c>
      <c r="H37411" t="s">
        <v>70058</v>
      </c>
      <c r="I37411" t="s">
        <v>70059</v>
      </c>
      <c r="J37411" t="s">
        <v>70060</v>
      </c>
      <c r="K37411">
        <v>3.5502283530550942</v>
      </c>
      <c r="L37411">
        <v>0.4690224627596068</v>
      </c>
      <c r="M37411" t="s">
        <v>70059</v>
      </c>
      <c r="N37411" t="s">
        <v>70059</v>
      </c>
      <c r="O37411" t="s">
        <v>93282</v>
      </c>
      <c r="P37411" t="s">
        <v>93283</v>
      </c>
      <c r="Q37411" t="s">
        <v>93284</v>
      </c>
      <c r="R37411" t="s">
        <v>79207</v>
      </c>
    </row>
    <row r="37412" spans="1:18" x14ac:dyDescent="0.25">
      <c r="A37412" s="2">
        <v>37410</v>
      </c>
      <c r="B37412">
        <v>4447435</v>
      </c>
      <c r="C37412" t="s">
        <v>70057</v>
      </c>
      <c r="D37412">
        <v>3.55</v>
      </c>
      <c r="E37412" t="s">
        <v>70058</v>
      </c>
      <c r="F37412">
        <v>6850</v>
      </c>
      <c r="G37412" t="s">
        <v>28</v>
      </c>
      <c r="H37412" t="s">
        <v>70058</v>
      </c>
      <c r="I37412" t="s">
        <v>70059</v>
      </c>
      <c r="J37412" t="s">
        <v>70060</v>
      </c>
      <c r="K37412">
        <v>3.5502283530550942</v>
      </c>
      <c r="L37412">
        <v>0.4690224627596068</v>
      </c>
      <c r="M37412" t="s">
        <v>70059</v>
      </c>
      <c r="N37412" t="s">
        <v>70059</v>
      </c>
      <c r="O37412" t="s">
        <v>93282</v>
      </c>
      <c r="P37412" t="s">
        <v>93283</v>
      </c>
      <c r="Q37412" t="s">
        <v>93284</v>
      </c>
      <c r="R37412" t="s">
        <v>75216</v>
      </c>
    </row>
    <row r="37413" spans="1:18" x14ac:dyDescent="0.25">
      <c r="A37413" s="2">
        <v>37411</v>
      </c>
      <c r="B37413">
        <v>4447435</v>
      </c>
      <c r="C37413" t="s">
        <v>70057</v>
      </c>
      <c r="D37413">
        <v>3.55</v>
      </c>
      <c r="E37413" t="s">
        <v>70058</v>
      </c>
      <c r="F37413">
        <v>6850</v>
      </c>
      <c r="G37413" t="s">
        <v>28</v>
      </c>
      <c r="H37413" t="s">
        <v>70058</v>
      </c>
      <c r="I37413" t="s">
        <v>70059</v>
      </c>
      <c r="J37413" t="s">
        <v>70060</v>
      </c>
      <c r="K37413">
        <v>3.5502283530550942</v>
      </c>
      <c r="L37413">
        <v>0.4690224627596068</v>
      </c>
      <c r="M37413" t="s">
        <v>70059</v>
      </c>
      <c r="N37413" t="s">
        <v>70059</v>
      </c>
      <c r="O37413" t="s">
        <v>93282</v>
      </c>
      <c r="P37413" t="s">
        <v>93283</v>
      </c>
      <c r="Q37413" t="s">
        <v>93284</v>
      </c>
      <c r="R37413" t="s">
        <v>79577</v>
      </c>
    </row>
    <row r="37414" spans="1:18" x14ac:dyDescent="0.25">
      <c r="A37414" s="2">
        <v>37412</v>
      </c>
      <c r="B37414">
        <v>4447435</v>
      </c>
      <c r="C37414" t="s">
        <v>70057</v>
      </c>
      <c r="D37414">
        <v>3.55</v>
      </c>
      <c r="E37414" t="s">
        <v>70058</v>
      </c>
      <c r="F37414">
        <v>6850</v>
      </c>
      <c r="G37414" t="s">
        <v>28</v>
      </c>
      <c r="H37414" t="s">
        <v>70058</v>
      </c>
      <c r="I37414" t="s">
        <v>70059</v>
      </c>
      <c r="J37414" t="s">
        <v>70060</v>
      </c>
      <c r="K37414">
        <v>3.5502283530550942</v>
      </c>
      <c r="L37414">
        <v>0.4690224627596068</v>
      </c>
      <c r="M37414" t="s">
        <v>70059</v>
      </c>
      <c r="N37414" t="s">
        <v>70059</v>
      </c>
      <c r="O37414" t="s">
        <v>93282</v>
      </c>
      <c r="P37414" t="s">
        <v>93283</v>
      </c>
      <c r="Q37414" t="s">
        <v>93284</v>
      </c>
      <c r="R37414" t="s">
        <v>77229</v>
      </c>
    </row>
    <row r="37415" spans="1:18" x14ac:dyDescent="0.25">
      <c r="A37415" s="2">
        <v>37413</v>
      </c>
      <c r="B37415">
        <v>4442487</v>
      </c>
      <c r="C37415" t="s">
        <v>70061</v>
      </c>
      <c r="D37415">
        <v>3.55</v>
      </c>
      <c r="E37415" t="s">
        <v>70062</v>
      </c>
      <c r="F37415">
        <v>6852</v>
      </c>
      <c r="G37415" t="s">
        <v>52238</v>
      </c>
      <c r="H37415" t="s">
        <v>70062</v>
      </c>
      <c r="I37415" t="s">
        <v>70063</v>
      </c>
      <c r="J37415" t="s">
        <v>70064</v>
      </c>
      <c r="K37415">
        <v>3.5502283530550942</v>
      </c>
      <c r="L37415">
        <v>0.4690224627596068</v>
      </c>
      <c r="M37415" t="s">
        <v>70063</v>
      </c>
      <c r="N37415" t="s">
        <v>70063</v>
      </c>
      <c r="O37415" t="s">
        <v>93285</v>
      </c>
      <c r="P37415" t="s">
        <v>93286</v>
      </c>
      <c r="Q37415" t="s">
        <v>74765</v>
      </c>
      <c r="R37415" t="s">
        <v>74765</v>
      </c>
    </row>
    <row r="37416" spans="1:18" x14ac:dyDescent="0.25">
      <c r="A37416" s="2">
        <v>37414</v>
      </c>
      <c r="B37416">
        <v>4448999</v>
      </c>
      <c r="C37416" t="s">
        <v>70065</v>
      </c>
      <c r="D37416">
        <v>3.55</v>
      </c>
      <c r="E37416" t="s">
        <v>70066</v>
      </c>
      <c r="F37416">
        <v>6853</v>
      </c>
      <c r="G37416" t="s">
        <v>28886</v>
      </c>
      <c r="H37416" t="s">
        <v>70066</v>
      </c>
      <c r="I37416" t="s">
        <v>70067</v>
      </c>
      <c r="J37416" t="s">
        <v>70068</v>
      </c>
      <c r="K37416">
        <v>3.5502283530550942</v>
      </c>
      <c r="L37416">
        <v>0.4690224627596068</v>
      </c>
      <c r="M37416" t="s">
        <v>70067</v>
      </c>
      <c r="N37416" t="s">
        <v>70067</v>
      </c>
      <c r="O37416" t="s">
        <v>93287</v>
      </c>
      <c r="P37416" t="s">
        <v>93288</v>
      </c>
      <c r="Q37416" t="s">
        <v>93289</v>
      </c>
      <c r="R37416" t="s">
        <v>75485</v>
      </c>
    </row>
    <row r="37417" spans="1:18" x14ac:dyDescent="0.25">
      <c r="A37417" s="2">
        <v>37415</v>
      </c>
      <c r="B37417">
        <v>4448999</v>
      </c>
      <c r="C37417" t="s">
        <v>70065</v>
      </c>
      <c r="D37417">
        <v>3.55</v>
      </c>
      <c r="E37417" t="s">
        <v>70066</v>
      </c>
      <c r="F37417">
        <v>6853</v>
      </c>
      <c r="G37417" t="s">
        <v>28886</v>
      </c>
      <c r="H37417" t="s">
        <v>70066</v>
      </c>
      <c r="I37417" t="s">
        <v>70067</v>
      </c>
      <c r="J37417" t="s">
        <v>70068</v>
      </c>
      <c r="K37417">
        <v>3.5502283530550942</v>
      </c>
      <c r="L37417">
        <v>0.4690224627596068</v>
      </c>
      <c r="M37417" t="s">
        <v>70067</v>
      </c>
      <c r="N37417" t="s">
        <v>70067</v>
      </c>
      <c r="O37417" t="s">
        <v>93287</v>
      </c>
      <c r="P37417" t="s">
        <v>93288</v>
      </c>
      <c r="Q37417" t="s">
        <v>93289</v>
      </c>
      <c r="R37417" t="s">
        <v>80240</v>
      </c>
    </row>
    <row r="37418" spans="1:18" x14ac:dyDescent="0.25">
      <c r="A37418" s="2">
        <v>37416</v>
      </c>
      <c r="B37418">
        <v>4448999</v>
      </c>
      <c r="C37418" t="s">
        <v>70065</v>
      </c>
      <c r="D37418">
        <v>3.55</v>
      </c>
      <c r="E37418" t="s">
        <v>70066</v>
      </c>
      <c r="F37418">
        <v>6853</v>
      </c>
      <c r="G37418" t="s">
        <v>28886</v>
      </c>
      <c r="H37418" t="s">
        <v>70066</v>
      </c>
      <c r="I37418" t="s">
        <v>70067</v>
      </c>
      <c r="J37418" t="s">
        <v>70068</v>
      </c>
      <c r="K37418">
        <v>3.5502283530550942</v>
      </c>
      <c r="L37418">
        <v>0.4690224627596068</v>
      </c>
      <c r="M37418" t="s">
        <v>70067</v>
      </c>
      <c r="N37418" t="s">
        <v>70067</v>
      </c>
      <c r="O37418" t="s">
        <v>93287</v>
      </c>
      <c r="P37418" t="s">
        <v>93288</v>
      </c>
      <c r="Q37418" t="s">
        <v>93289</v>
      </c>
      <c r="R37418" t="s">
        <v>76557</v>
      </c>
    </row>
    <row r="37419" spans="1:18" x14ac:dyDescent="0.25">
      <c r="A37419" s="2">
        <v>37417</v>
      </c>
      <c r="B37419">
        <v>4448999</v>
      </c>
      <c r="C37419" t="s">
        <v>70065</v>
      </c>
      <c r="D37419">
        <v>3.55</v>
      </c>
      <c r="E37419" t="s">
        <v>70066</v>
      </c>
      <c r="F37419">
        <v>6853</v>
      </c>
      <c r="G37419" t="s">
        <v>28886</v>
      </c>
      <c r="H37419" t="s">
        <v>70066</v>
      </c>
      <c r="I37419" t="s">
        <v>70067</v>
      </c>
      <c r="J37419" t="s">
        <v>70068</v>
      </c>
      <c r="K37419">
        <v>3.5502283530550942</v>
      </c>
      <c r="L37419">
        <v>0.4690224627596068</v>
      </c>
      <c r="M37419" t="s">
        <v>70067</v>
      </c>
      <c r="N37419" t="s">
        <v>70067</v>
      </c>
      <c r="O37419" t="s">
        <v>93287</v>
      </c>
      <c r="P37419" t="s">
        <v>93288</v>
      </c>
      <c r="Q37419" t="s">
        <v>93289</v>
      </c>
      <c r="R37419" t="s">
        <v>75571</v>
      </c>
    </row>
    <row r="37420" spans="1:18" x14ac:dyDescent="0.25">
      <c r="A37420" s="2">
        <v>37418</v>
      </c>
      <c r="B37420">
        <v>4448999</v>
      </c>
      <c r="C37420" t="s">
        <v>70065</v>
      </c>
      <c r="D37420">
        <v>3.55</v>
      </c>
      <c r="E37420" t="s">
        <v>70066</v>
      </c>
      <c r="F37420">
        <v>6853</v>
      </c>
      <c r="G37420" t="s">
        <v>28886</v>
      </c>
      <c r="H37420" t="s">
        <v>70066</v>
      </c>
      <c r="I37420" t="s">
        <v>70067</v>
      </c>
      <c r="J37420" t="s">
        <v>70068</v>
      </c>
      <c r="K37420">
        <v>3.5502283530550942</v>
      </c>
      <c r="L37420">
        <v>0.4690224627596068</v>
      </c>
      <c r="M37420" t="s">
        <v>70067</v>
      </c>
      <c r="N37420" t="s">
        <v>70067</v>
      </c>
      <c r="O37420" t="s">
        <v>93287</v>
      </c>
      <c r="P37420" t="s">
        <v>93288</v>
      </c>
      <c r="Q37420" t="s">
        <v>93289</v>
      </c>
      <c r="R37420" t="s">
        <v>74978</v>
      </c>
    </row>
    <row r="37421" spans="1:18" x14ac:dyDescent="0.25">
      <c r="A37421" s="2">
        <v>37419</v>
      </c>
      <c r="B37421">
        <v>4448999</v>
      </c>
      <c r="C37421" t="s">
        <v>70065</v>
      </c>
      <c r="D37421">
        <v>3.55</v>
      </c>
      <c r="E37421" t="s">
        <v>70066</v>
      </c>
      <c r="F37421">
        <v>6853</v>
      </c>
      <c r="G37421" t="s">
        <v>28886</v>
      </c>
      <c r="H37421" t="s">
        <v>70066</v>
      </c>
      <c r="I37421" t="s">
        <v>70067</v>
      </c>
      <c r="J37421" t="s">
        <v>70068</v>
      </c>
      <c r="K37421">
        <v>3.5502283530550942</v>
      </c>
      <c r="L37421">
        <v>0.4690224627596068</v>
      </c>
      <c r="M37421" t="s">
        <v>70067</v>
      </c>
      <c r="N37421" t="s">
        <v>70067</v>
      </c>
      <c r="O37421" t="s">
        <v>93287</v>
      </c>
      <c r="P37421" t="s">
        <v>93288</v>
      </c>
      <c r="Q37421" t="s">
        <v>93289</v>
      </c>
      <c r="R37421" t="s">
        <v>89214</v>
      </c>
    </row>
    <row r="37422" spans="1:18" x14ac:dyDescent="0.25">
      <c r="A37422" s="2">
        <v>37420</v>
      </c>
      <c r="B37422">
        <v>4448999</v>
      </c>
      <c r="C37422" t="s">
        <v>70065</v>
      </c>
      <c r="D37422">
        <v>3.55</v>
      </c>
      <c r="E37422" t="s">
        <v>70066</v>
      </c>
      <c r="F37422">
        <v>6853</v>
      </c>
      <c r="G37422" t="s">
        <v>28886</v>
      </c>
      <c r="H37422" t="s">
        <v>70066</v>
      </c>
      <c r="I37422" t="s">
        <v>70067</v>
      </c>
      <c r="J37422" t="s">
        <v>70068</v>
      </c>
      <c r="K37422">
        <v>3.5502283530550942</v>
      </c>
      <c r="L37422">
        <v>0.4690224627596068</v>
      </c>
      <c r="M37422" t="s">
        <v>70067</v>
      </c>
      <c r="N37422" t="s">
        <v>70067</v>
      </c>
      <c r="O37422" t="s">
        <v>93287</v>
      </c>
      <c r="P37422" t="s">
        <v>93288</v>
      </c>
      <c r="Q37422" t="s">
        <v>93289</v>
      </c>
      <c r="R37422" t="s">
        <v>75572</v>
      </c>
    </row>
    <row r="37423" spans="1:18" x14ac:dyDescent="0.25">
      <c r="A37423" s="2">
        <v>37421</v>
      </c>
      <c r="B37423">
        <v>4448999</v>
      </c>
      <c r="C37423" t="s">
        <v>70065</v>
      </c>
      <c r="D37423">
        <v>3.55</v>
      </c>
      <c r="E37423" t="s">
        <v>70066</v>
      </c>
      <c r="F37423">
        <v>6853</v>
      </c>
      <c r="G37423" t="s">
        <v>28886</v>
      </c>
      <c r="H37423" t="s">
        <v>70066</v>
      </c>
      <c r="I37423" t="s">
        <v>70067</v>
      </c>
      <c r="J37423" t="s">
        <v>70068</v>
      </c>
      <c r="K37423">
        <v>3.5502283530550942</v>
      </c>
      <c r="L37423">
        <v>0.4690224627596068</v>
      </c>
      <c r="M37423" t="s">
        <v>70067</v>
      </c>
      <c r="N37423" t="s">
        <v>70067</v>
      </c>
      <c r="O37423" t="s">
        <v>93287</v>
      </c>
      <c r="P37423" t="s">
        <v>93288</v>
      </c>
      <c r="Q37423" t="s">
        <v>93289</v>
      </c>
      <c r="R37423" t="s">
        <v>74979</v>
      </c>
    </row>
    <row r="37424" spans="1:18" x14ac:dyDescent="0.25">
      <c r="A37424" s="2">
        <v>37422</v>
      </c>
      <c r="B37424">
        <v>4448999</v>
      </c>
      <c r="C37424" t="s">
        <v>70065</v>
      </c>
      <c r="D37424">
        <v>3.55</v>
      </c>
      <c r="E37424" t="s">
        <v>70066</v>
      </c>
      <c r="F37424">
        <v>6853</v>
      </c>
      <c r="G37424" t="s">
        <v>28886</v>
      </c>
      <c r="H37424" t="s">
        <v>70066</v>
      </c>
      <c r="I37424" t="s">
        <v>70067</v>
      </c>
      <c r="J37424" t="s">
        <v>70068</v>
      </c>
      <c r="K37424">
        <v>3.5502283530550942</v>
      </c>
      <c r="L37424">
        <v>0.4690224627596068</v>
      </c>
      <c r="M37424" t="s">
        <v>70067</v>
      </c>
      <c r="N37424" t="s">
        <v>70067</v>
      </c>
      <c r="O37424" t="s">
        <v>93287</v>
      </c>
      <c r="P37424" t="s">
        <v>93288</v>
      </c>
      <c r="Q37424" t="s">
        <v>93289</v>
      </c>
      <c r="R37424" t="s">
        <v>81336</v>
      </c>
    </row>
    <row r="37425" spans="1:18" x14ac:dyDescent="0.25">
      <c r="A37425" s="2">
        <v>37423</v>
      </c>
      <c r="B37425">
        <v>4448999</v>
      </c>
      <c r="C37425" t="s">
        <v>70065</v>
      </c>
      <c r="D37425">
        <v>3.55</v>
      </c>
      <c r="E37425" t="s">
        <v>70066</v>
      </c>
      <c r="F37425">
        <v>6853</v>
      </c>
      <c r="G37425" t="s">
        <v>28886</v>
      </c>
      <c r="H37425" t="s">
        <v>70066</v>
      </c>
      <c r="I37425" t="s">
        <v>70067</v>
      </c>
      <c r="J37425" t="s">
        <v>70068</v>
      </c>
      <c r="K37425">
        <v>3.5502283530550942</v>
      </c>
      <c r="L37425">
        <v>0.4690224627596068</v>
      </c>
      <c r="M37425" t="s">
        <v>70067</v>
      </c>
      <c r="N37425" t="s">
        <v>70067</v>
      </c>
      <c r="O37425" t="s">
        <v>93287</v>
      </c>
      <c r="P37425" t="s">
        <v>93288</v>
      </c>
      <c r="Q37425" t="s">
        <v>93289</v>
      </c>
      <c r="R37425" t="s">
        <v>76514</v>
      </c>
    </row>
    <row r="37426" spans="1:18" x14ac:dyDescent="0.25">
      <c r="A37426" s="2">
        <v>37424</v>
      </c>
      <c r="B37426">
        <v>4448999</v>
      </c>
      <c r="C37426" t="s">
        <v>70065</v>
      </c>
      <c r="D37426">
        <v>3.55</v>
      </c>
      <c r="E37426" t="s">
        <v>70066</v>
      </c>
      <c r="F37426">
        <v>6853</v>
      </c>
      <c r="G37426" t="s">
        <v>28886</v>
      </c>
      <c r="H37426" t="s">
        <v>70066</v>
      </c>
      <c r="I37426" t="s">
        <v>70067</v>
      </c>
      <c r="J37426" t="s">
        <v>70068</v>
      </c>
      <c r="K37426">
        <v>3.5502283530550942</v>
      </c>
      <c r="L37426">
        <v>0.4690224627596068</v>
      </c>
      <c r="M37426" t="s">
        <v>70067</v>
      </c>
      <c r="N37426" t="s">
        <v>70067</v>
      </c>
      <c r="O37426" t="s">
        <v>93287</v>
      </c>
      <c r="P37426" t="s">
        <v>93288</v>
      </c>
      <c r="Q37426" t="s">
        <v>93289</v>
      </c>
      <c r="R37426" t="s">
        <v>75488</v>
      </c>
    </row>
    <row r="37427" spans="1:18" x14ac:dyDescent="0.25">
      <c r="A37427" s="2">
        <v>37425</v>
      </c>
      <c r="B37427">
        <v>4448999</v>
      </c>
      <c r="C37427" t="s">
        <v>70065</v>
      </c>
      <c r="D37427">
        <v>3.55</v>
      </c>
      <c r="E37427" t="s">
        <v>70066</v>
      </c>
      <c r="F37427">
        <v>6853</v>
      </c>
      <c r="G37427" t="s">
        <v>28886</v>
      </c>
      <c r="H37427" t="s">
        <v>70066</v>
      </c>
      <c r="I37427" t="s">
        <v>70067</v>
      </c>
      <c r="J37427" t="s">
        <v>70068</v>
      </c>
      <c r="K37427">
        <v>3.5502283530550942</v>
      </c>
      <c r="L37427">
        <v>0.4690224627596068</v>
      </c>
      <c r="M37427" t="s">
        <v>70067</v>
      </c>
      <c r="N37427" t="s">
        <v>70067</v>
      </c>
      <c r="O37427" t="s">
        <v>93287</v>
      </c>
      <c r="P37427" t="s">
        <v>93288</v>
      </c>
      <c r="Q37427" t="s">
        <v>93289</v>
      </c>
      <c r="R37427" t="s">
        <v>75489</v>
      </c>
    </row>
    <row r="37428" spans="1:18" x14ac:dyDescent="0.25">
      <c r="A37428" s="2">
        <v>37426</v>
      </c>
      <c r="B37428">
        <v>4448999</v>
      </c>
      <c r="C37428" t="s">
        <v>70065</v>
      </c>
      <c r="D37428">
        <v>3.55</v>
      </c>
      <c r="E37428" t="s">
        <v>70066</v>
      </c>
      <c r="F37428">
        <v>6853</v>
      </c>
      <c r="G37428" t="s">
        <v>28886</v>
      </c>
      <c r="H37428" t="s">
        <v>70066</v>
      </c>
      <c r="I37428" t="s">
        <v>70067</v>
      </c>
      <c r="J37428" t="s">
        <v>70068</v>
      </c>
      <c r="K37428">
        <v>3.5502283530550942</v>
      </c>
      <c r="L37428">
        <v>0.4690224627596068</v>
      </c>
      <c r="M37428" t="s">
        <v>70067</v>
      </c>
      <c r="N37428" t="s">
        <v>70067</v>
      </c>
      <c r="O37428" t="s">
        <v>93287</v>
      </c>
      <c r="P37428" t="s">
        <v>93288</v>
      </c>
      <c r="Q37428" t="s">
        <v>93289</v>
      </c>
      <c r="R37428" t="s">
        <v>77928</v>
      </c>
    </row>
    <row r="37429" spans="1:18" x14ac:dyDescent="0.25">
      <c r="A37429" s="2">
        <v>37427</v>
      </c>
      <c r="B37429">
        <v>4448999</v>
      </c>
      <c r="C37429" t="s">
        <v>70065</v>
      </c>
      <c r="D37429">
        <v>3.55</v>
      </c>
      <c r="E37429" t="s">
        <v>70066</v>
      </c>
      <c r="F37429">
        <v>6853</v>
      </c>
      <c r="G37429" t="s">
        <v>28886</v>
      </c>
      <c r="H37429" t="s">
        <v>70066</v>
      </c>
      <c r="I37429" t="s">
        <v>70067</v>
      </c>
      <c r="J37429" t="s">
        <v>70068</v>
      </c>
      <c r="K37429">
        <v>3.5502283530550942</v>
      </c>
      <c r="L37429">
        <v>0.4690224627596068</v>
      </c>
      <c r="M37429" t="s">
        <v>70067</v>
      </c>
      <c r="N37429" t="s">
        <v>70067</v>
      </c>
      <c r="O37429" t="s">
        <v>93287</v>
      </c>
      <c r="P37429" t="s">
        <v>93288</v>
      </c>
      <c r="Q37429" t="s">
        <v>93289</v>
      </c>
      <c r="R37429" t="s">
        <v>85627</v>
      </c>
    </row>
    <row r="37430" spans="1:18" x14ac:dyDescent="0.25">
      <c r="A37430" s="2">
        <v>37428</v>
      </c>
      <c r="B37430">
        <v>4448999</v>
      </c>
      <c r="C37430" t="s">
        <v>70065</v>
      </c>
      <c r="D37430">
        <v>3.55</v>
      </c>
      <c r="E37430" t="s">
        <v>70066</v>
      </c>
      <c r="F37430">
        <v>6853</v>
      </c>
      <c r="G37430" t="s">
        <v>28886</v>
      </c>
      <c r="H37430" t="s">
        <v>70066</v>
      </c>
      <c r="I37430" t="s">
        <v>70067</v>
      </c>
      <c r="J37430" t="s">
        <v>70068</v>
      </c>
      <c r="K37430">
        <v>3.5502283530550942</v>
      </c>
      <c r="L37430">
        <v>0.4690224627596068</v>
      </c>
      <c r="M37430" t="s">
        <v>70067</v>
      </c>
      <c r="N37430" t="s">
        <v>70067</v>
      </c>
      <c r="O37430" t="s">
        <v>93287</v>
      </c>
      <c r="P37430" t="s">
        <v>93288</v>
      </c>
      <c r="Q37430" t="s">
        <v>93289</v>
      </c>
      <c r="R37430" t="s">
        <v>78515</v>
      </c>
    </row>
    <row r="37431" spans="1:18" x14ac:dyDescent="0.25">
      <c r="A37431" s="2">
        <v>37429</v>
      </c>
      <c r="B37431">
        <v>4448999</v>
      </c>
      <c r="C37431" t="s">
        <v>70065</v>
      </c>
      <c r="D37431">
        <v>3.55</v>
      </c>
      <c r="E37431" t="s">
        <v>70066</v>
      </c>
      <c r="F37431">
        <v>6853</v>
      </c>
      <c r="G37431" t="s">
        <v>28886</v>
      </c>
      <c r="H37431" t="s">
        <v>70066</v>
      </c>
      <c r="I37431" t="s">
        <v>70067</v>
      </c>
      <c r="J37431" t="s">
        <v>70068</v>
      </c>
      <c r="K37431">
        <v>3.5502283530550942</v>
      </c>
      <c r="L37431">
        <v>0.4690224627596068</v>
      </c>
      <c r="M37431" t="s">
        <v>70067</v>
      </c>
      <c r="N37431" t="s">
        <v>70067</v>
      </c>
      <c r="O37431" t="s">
        <v>93287</v>
      </c>
      <c r="P37431" t="s">
        <v>93288</v>
      </c>
      <c r="Q37431" t="s">
        <v>93289</v>
      </c>
      <c r="R37431" t="s">
        <v>81337</v>
      </c>
    </row>
    <row r="37432" spans="1:18" x14ac:dyDescent="0.25">
      <c r="A37432" s="2">
        <v>37430</v>
      </c>
      <c r="B37432">
        <v>4448999</v>
      </c>
      <c r="C37432" t="s">
        <v>70065</v>
      </c>
      <c r="D37432">
        <v>3.55</v>
      </c>
      <c r="E37432" t="s">
        <v>70066</v>
      </c>
      <c r="F37432">
        <v>6853</v>
      </c>
      <c r="G37432" t="s">
        <v>28886</v>
      </c>
      <c r="H37432" t="s">
        <v>70066</v>
      </c>
      <c r="I37432" t="s">
        <v>70067</v>
      </c>
      <c r="J37432" t="s">
        <v>70068</v>
      </c>
      <c r="K37432">
        <v>3.5502283530550942</v>
      </c>
      <c r="L37432">
        <v>0.4690224627596068</v>
      </c>
      <c r="M37432" t="s">
        <v>70067</v>
      </c>
      <c r="N37432" t="s">
        <v>70067</v>
      </c>
      <c r="O37432" t="s">
        <v>93287</v>
      </c>
      <c r="P37432" t="s">
        <v>93288</v>
      </c>
      <c r="Q37432" t="s">
        <v>93289</v>
      </c>
      <c r="R37432" t="s">
        <v>77220</v>
      </c>
    </row>
    <row r="37433" spans="1:18" x14ac:dyDescent="0.25">
      <c r="A37433" s="2">
        <v>37431</v>
      </c>
      <c r="B37433">
        <v>4448999</v>
      </c>
      <c r="C37433" t="s">
        <v>70065</v>
      </c>
      <c r="D37433">
        <v>3.55</v>
      </c>
      <c r="E37433" t="s">
        <v>70066</v>
      </c>
      <c r="F37433">
        <v>6853</v>
      </c>
      <c r="G37433" t="s">
        <v>28886</v>
      </c>
      <c r="H37433" t="s">
        <v>70066</v>
      </c>
      <c r="I37433" t="s">
        <v>70067</v>
      </c>
      <c r="J37433" t="s">
        <v>70068</v>
      </c>
      <c r="K37433">
        <v>3.5502283530550942</v>
      </c>
      <c r="L37433">
        <v>0.4690224627596068</v>
      </c>
      <c r="M37433" t="s">
        <v>70067</v>
      </c>
      <c r="N37433" t="s">
        <v>70067</v>
      </c>
      <c r="O37433" t="s">
        <v>93287</v>
      </c>
      <c r="P37433" t="s">
        <v>93288</v>
      </c>
      <c r="Q37433" t="s">
        <v>93289</v>
      </c>
      <c r="R37433" t="s">
        <v>75314</v>
      </c>
    </row>
    <row r="37434" spans="1:18" x14ac:dyDescent="0.25">
      <c r="A37434" s="2">
        <v>37432</v>
      </c>
      <c r="B37434">
        <v>4448999</v>
      </c>
      <c r="C37434" t="s">
        <v>70065</v>
      </c>
      <c r="D37434">
        <v>3.55</v>
      </c>
      <c r="E37434" t="s">
        <v>70066</v>
      </c>
      <c r="F37434">
        <v>6853</v>
      </c>
      <c r="G37434" t="s">
        <v>28886</v>
      </c>
      <c r="H37434" t="s">
        <v>70066</v>
      </c>
      <c r="I37434" t="s">
        <v>70067</v>
      </c>
      <c r="J37434" t="s">
        <v>70068</v>
      </c>
      <c r="K37434">
        <v>3.5502283530550942</v>
      </c>
      <c r="L37434">
        <v>0.4690224627596068</v>
      </c>
      <c r="M37434" t="s">
        <v>70067</v>
      </c>
      <c r="N37434" t="s">
        <v>70067</v>
      </c>
      <c r="O37434" t="s">
        <v>93287</v>
      </c>
      <c r="P37434" t="s">
        <v>93288</v>
      </c>
      <c r="Q37434" t="s">
        <v>93289</v>
      </c>
      <c r="R37434" t="s">
        <v>79755</v>
      </c>
    </row>
    <row r="37435" spans="1:18" x14ac:dyDescent="0.25">
      <c r="A37435" s="2">
        <v>37433</v>
      </c>
      <c r="B37435">
        <v>4448999</v>
      </c>
      <c r="C37435" t="s">
        <v>70065</v>
      </c>
      <c r="D37435">
        <v>3.55</v>
      </c>
      <c r="E37435" t="s">
        <v>70066</v>
      </c>
      <c r="F37435">
        <v>6853</v>
      </c>
      <c r="G37435" t="s">
        <v>28886</v>
      </c>
      <c r="H37435" t="s">
        <v>70066</v>
      </c>
      <c r="I37435" t="s">
        <v>70067</v>
      </c>
      <c r="J37435" t="s">
        <v>70068</v>
      </c>
      <c r="K37435">
        <v>3.5502283530550942</v>
      </c>
      <c r="L37435">
        <v>0.4690224627596068</v>
      </c>
      <c r="M37435" t="s">
        <v>70067</v>
      </c>
      <c r="N37435" t="s">
        <v>70067</v>
      </c>
      <c r="O37435" t="s">
        <v>93287</v>
      </c>
      <c r="P37435" t="s">
        <v>93288</v>
      </c>
      <c r="Q37435" t="s">
        <v>93289</v>
      </c>
      <c r="R37435" t="s">
        <v>81338</v>
      </c>
    </row>
    <row r="37436" spans="1:18" x14ac:dyDescent="0.25">
      <c r="A37436" s="2">
        <v>37434</v>
      </c>
      <c r="B37436">
        <v>4448999</v>
      </c>
      <c r="C37436" t="s">
        <v>70065</v>
      </c>
      <c r="D37436">
        <v>3.55</v>
      </c>
      <c r="E37436" t="s">
        <v>70066</v>
      </c>
      <c r="F37436">
        <v>6853</v>
      </c>
      <c r="G37436" t="s">
        <v>28886</v>
      </c>
      <c r="H37436" t="s">
        <v>70066</v>
      </c>
      <c r="I37436" t="s">
        <v>70067</v>
      </c>
      <c r="J37436" t="s">
        <v>70068</v>
      </c>
      <c r="K37436">
        <v>3.5502283530550942</v>
      </c>
      <c r="L37436">
        <v>0.4690224627596068</v>
      </c>
      <c r="M37436" t="s">
        <v>70067</v>
      </c>
      <c r="N37436" t="s">
        <v>70067</v>
      </c>
      <c r="O37436" t="s">
        <v>93287</v>
      </c>
      <c r="P37436" t="s">
        <v>93288</v>
      </c>
      <c r="Q37436" t="s">
        <v>93289</v>
      </c>
      <c r="R37436" t="s">
        <v>81645</v>
      </c>
    </row>
    <row r="37437" spans="1:18" x14ac:dyDescent="0.25">
      <c r="A37437" s="2">
        <v>37435</v>
      </c>
      <c r="B37437">
        <v>4448999</v>
      </c>
      <c r="C37437" t="s">
        <v>70065</v>
      </c>
      <c r="D37437">
        <v>3.55</v>
      </c>
      <c r="E37437" t="s">
        <v>70066</v>
      </c>
      <c r="F37437">
        <v>6853</v>
      </c>
      <c r="G37437" t="s">
        <v>28886</v>
      </c>
      <c r="H37437" t="s">
        <v>70066</v>
      </c>
      <c r="I37437" t="s">
        <v>70067</v>
      </c>
      <c r="J37437" t="s">
        <v>70068</v>
      </c>
      <c r="K37437">
        <v>3.5502283530550942</v>
      </c>
      <c r="L37437">
        <v>0.4690224627596068</v>
      </c>
      <c r="M37437" t="s">
        <v>70067</v>
      </c>
      <c r="N37437" t="s">
        <v>70067</v>
      </c>
      <c r="O37437" t="s">
        <v>93287</v>
      </c>
      <c r="P37437" t="s">
        <v>93288</v>
      </c>
      <c r="Q37437" t="s">
        <v>93289</v>
      </c>
      <c r="R37437" t="s">
        <v>80504</v>
      </c>
    </row>
    <row r="37438" spans="1:18" x14ac:dyDescent="0.25">
      <c r="A37438" s="2">
        <v>37436</v>
      </c>
      <c r="B37438">
        <v>4448999</v>
      </c>
      <c r="C37438" t="s">
        <v>70065</v>
      </c>
      <c r="D37438">
        <v>3.55</v>
      </c>
      <c r="E37438" t="s">
        <v>70066</v>
      </c>
      <c r="F37438">
        <v>6853</v>
      </c>
      <c r="G37438" t="s">
        <v>28886</v>
      </c>
      <c r="H37438" t="s">
        <v>70066</v>
      </c>
      <c r="I37438" t="s">
        <v>70067</v>
      </c>
      <c r="J37438" t="s">
        <v>70068</v>
      </c>
      <c r="K37438">
        <v>3.5502283530550942</v>
      </c>
      <c r="L37438">
        <v>0.4690224627596068</v>
      </c>
      <c r="M37438" t="s">
        <v>70067</v>
      </c>
      <c r="N37438" t="s">
        <v>70067</v>
      </c>
      <c r="O37438" t="s">
        <v>93287</v>
      </c>
      <c r="P37438" t="s">
        <v>93288</v>
      </c>
      <c r="Q37438" t="s">
        <v>93289</v>
      </c>
      <c r="R37438" t="s">
        <v>74877</v>
      </c>
    </row>
    <row r="37439" spans="1:18" x14ac:dyDescent="0.25">
      <c r="A37439" s="2">
        <v>37437</v>
      </c>
      <c r="B37439">
        <v>4448999</v>
      </c>
      <c r="C37439" t="s">
        <v>70065</v>
      </c>
      <c r="D37439">
        <v>3.55</v>
      </c>
      <c r="E37439" t="s">
        <v>70066</v>
      </c>
      <c r="F37439">
        <v>6853</v>
      </c>
      <c r="G37439" t="s">
        <v>28886</v>
      </c>
      <c r="H37439" t="s">
        <v>70066</v>
      </c>
      <c r="I37439" t="s">
        <v>70067</v>
      </c>
      <c r="J37439" t="s">
        <v>70068</v>
      </c>
      <c r="K37439">
        <v>3.5502283530550942</v>
      </c>
      <c r="L37439">
        <v>0.4690224627596068</v>
      </c>
      <c r="M37439" t="s">
        <v>70067</v>
      </c>
      <c r="N37439" t="s">
        <v>70067</v>
      </c>
      <c r="O37439" t="s">
        <v>93287</v>
      </c>
      <c r="P37439" t="s">
        <v>93288</v>
      </c>
      <c r="Q37439" t="s">
        <v>93289</v>
      </c>
      <c r="R37439" t="s">
        <v>76666</v>
      </c>
    </row>
    <row r="37440" spans="1:18" x14ac:dyDescent="0.25">
      <c r="A37440" s="2">
        <v>37438</v>
      </c>
      <c r="B37440">
        <v>4448999</v>
      </c>
      <c r="C37440" t="s">
        <v>70065</v>
      </c>
      <c r="D37440">
        <v>3.55</v>
      </c>
      <c r="E37440" t="s">
        <v>70066</v>
      </c>
      <c r="F37440">
        <v>6853</v>
      </c>
      <c r="G37440" t="s">
        <v>28886</v>
      </c>
      <c r="H37440" t="s">
        <v>70066</v>
      </c>
      <c r="I37440" t="s">
        <v>70067</v>
      </c>
      <c r="J37440" t="s">
        <v>70068</v>
      </c>
      <c r="K37440">
        <v>3.5502283530550942</v>
      </c>
      <c r="L37440">
        <v>0.4690224627596068</v>
      </c>
      <c r="M37440" t="s">
        <v>70067</v>
      </c>
      <c r="N37440" t="s">
        <v>70067</v>
      </c>
      <c r="O37440" t="s">
        <v>93287</v>
      </c>
      <c r="P37440" t="s">
        <v>93288</v>
      </c>
      <c r="Q37440" t="s">
        <v>93289</v>
      </c>
      <c r="R37440" t="s">
        <v>79264</v>
      </c>
    </row>
    <row r="37441" spans="1:18" x14ac:dyDescent="0.25">
      <c r="A37441" s="2">
        <v>37439</v>
      </c>
      <c r="B37441">
        <v>4448999</v>
      </c>
      <c r="C37441" t="s">
        <v>70065</v>
      </c>
      <c r="D37441">
        <v>3.55</v>
      </c>
      <c r="E37441" t="s">
        <v>70066</v>
      </c>
      <c r="F37441">
        <v>6853</v>
      </c>
      <c r="G37441" t="s">
        <v>28886</v>
      </c>
      <c r="H37441" t="s">
        <v>70066</v>
      </c>
      <c r="I37441" t="s">
        <v>70067</v>
      </c>
      <c r="J37441" t="s">
        <v>70068</v>
      </c>
      <c r="K37441">
        <v>3.5502283530550942</v>
      </c>
      <c r="L37441">
        <v>0.4690224627596068</v>
      </c>
      <c r="M37441" t="s">
        <v>70067</v>
      </c>
      <c r="N37441" t="s">
        <v>70067</v>
      </c>
      <c r="O37441" t="s">
        <v>93287</v>
      </c>
      <c r="P37441" t="s">
        <v>93288</v>
      </c>
      <c r="Q37441" t="s">
        <v>93289</v>
      </c>
      <c r="R37441" t="s">
        <v>76495</v>
      </c>
    </row>
    <row r="37442" spans="1:18" x14ac:dyDescent="0.25">
      <c r="A37442" s="2">
        <v>37440</v>
      </c>
      <c r="B37442">
        <v>4448999</v>
      </c>
      <c r="C37442" t="s">
        <v>70065</v>
      </c>
      <c r="D37442">
        <v>3.55</v>
      </c>
      <c r="E37442" t="s">
        <v>70066</v>
      </c>
      <c r="F37442">
        <v>6853</v>
      </c>
      <c r="G37442" t="s">
        <v>28886</v>
      </c>
      <c r="H37442" t="s">
        <v>70066</v>
      </c>
      <c r="I37442" t="s">
        <v>70067</v>
      </c>
      <c r="J37442" t="s">
        <v>70068</v>
      </c>
      <c r="K37442">
        <v>3.5502283530550942</v>
      </c>
      <c r="L37442">
        <v>0.4690224627596068</v>
      </c>
      <c r="M37442" t="s">
        <v>70067</v>
      </c>
      <c r="N37442" t="s">
        <v>70067</v>
      </c>
      <c r="O37442" t="s">
        <v>93287</v>
      </c>
      <c r="P37442" t="s">
        <v>93288</v>
      </c>
      <c r="Q37442" t="s">
        <v>93289</v>
      </c>
      <c r="R37442" t="s">
        <v>77608</v>
      </c>
    </row>
    <row r="37443" spans="1:18" x14ac:dyDescent="0.25">
      <c r="A37443" s="2">
        <v>37441</v>
      </c>
      <c r="B37443">
        <v>4448999</v>
      </c>
      <c r="C37443" t="s">
        <v>70065</v>
      </c>
      <c r="D37443">
        <v>3.55</v>
      </c>
      <c r="E37443" t="s">
        <v>70066</v>
      </c>
      <c r="F37443">
        <v>6853</v>
      </c>
      <c r="G37443" t="s">
        <v>28886</v>
      </c>
      <c r="H37443" t="s">
        <v>70066</v>
      </c>
      <c r="I37443" t="s">
        <v>70067</v>
      </c>
      <c r="J37443" t="s">
        <v>70068</v>
      </c>
      <c r="K37443">
        <v>3.5502283530550942</v>
      </c>
      <c r="L37443">
        <v>0.4690224627596068</v>
      </c>
      <c r="M37443" t="s">
        <v>70067</v>
      </c>
      <c r="N37443" t="s">
        <v>70067</v>
      </c>
      <c r="O37443" t="s">
        <v>93287</v>
      </c>
      <c r="P37443" t="s">
        <v>93288</v>
      </c>
      <c r="Q37443" t="s">
        <v>93289</v>
      </c>
      <c r="R37443" t="s">
        <v>85729</v>
      </c>
    </row>
    <row r="37444" spans="1:18" x14ac:dyDescent="0.25">
      <c r="A37444" s="2">
        <v>37442</v>
      </c>
      <c r="B37444">
        <v>4448999</v>
      </c>
      <c r="C37444" t="s">
        <v>70065</v>
      </c>
      <c r="D37444">
        <v>3.55</v>
      </c>
      <c r="E37444" t="s">
        <v>70066</v>
      </c>
      <c r="F37444">
        <v>6853</v>
      </c>
      <c r="G37444" t="s">
        <v>28886</v>
      </c>
      <c r="H37444" t="s">
        <v>70066</v>
      </c>
      <c r="I37444" t="s">
        <v>70067</v>
      </c>
      <c r="J37444" t="s">
        <v>70068</v>
      </c>
      <c r="K37444">
        <v>3.5502283530550942</v>
      </c>
      <c r="L37444">
        <v>0.4690224627596068</v>
      </c>
      <c r="M37444" t="s">
        <v>70067</v>
      </c>
      <c r="N37444" t="s">
        <v>70067</v>
      </c>
      <c r="O37444" t="s">
        <v>93287</v>
      </c>
      <c r="P37444" t="s">
        <v>93288</v>
      </c>
      <c r="Q37444" t="s">
        <v>93289</v>
      </c>
      <c r="R37444" t="s">
        <v>76588</v>
      </c>
    </row>
    <row r="37445" spans="1:18" x14ac:dyDescent="0.25">
      <c r="A37445" s="2">
        <v>37443</v>
      </c>
      <c r="B37445">
        <v>4448999</v>
      </c>
      <c r="C37445" t="s">
        <v>70065</v>
      </c>
      <c r="D37445">
        <v>3.55</v>
      </c>
      <c r="E37445" t="s">
        <v>70066</v>
      </c>
      <c r="F37445">
        <v>6853</v>
      </c>
      <c r="G37445" t="s">
        <v>28886</v>
      </c>
      <c r="H37445" t="s">
        <v>70066</v>
      </c>
      <c r="I37445" t="s">
        <v>70067</v>
      </c>
      <c r="J37445" t="s">
        <v>70068</v>
      </c>
      <c r="K37445">
        <v>3.5502283530550942</v>
      </c>
      <c r="L37445">
        <v>0.4690224627596068</v>
      </c>
      <c r="M37445" t="s">
        <v>70067</v>
      </c>
      <c r="N37445" t="s">
        <v>70067</v>
      </c>
      <c r="O37445" t="s">
        <v>93287</v>
      </c>
      <c r="P37445" t="s">
        <v>93288</v>
      </c>
      <c r="Q37445" t="s">
        <v>93289</v>
      </c>
      <c r="R37445" t="s">
        <v>76758</v>
      </c>
    </row>
    <row r="37446" spans="1:18" x14ac:dyDescent="0.25">
      <c r="A37446" s="2">
        <v>37444</v>
      </c>
      <c r="B37446">
        <v>4448999</v>
      </c>
      <c r="C37446" t="s">
        <v>70065</v>
      </c>
      <c r="D37446">
        <v>3.55</v>
      </c>
      <c r="E37446" t="s">
        <v>70066</v>
      </c>
      <c r="F37446">
        <v>6853</v>
      </c>
      <c r="G37446" t="s">
        <v>28886</v>
      </c>
      <c r="H37446" t="s">
        <v>70066</v>
      </c>
      <c r="I37446" t="s">
        <v>70067</v>
      </c>
      <c r="J37446" t="s">
        <v>70068</v>
      </c>
      <c r="K37446">
        <v>3.5502283530550942</v>
      </c>
      <c r="L37446">
        <v>0.4690224627596068</v>
      </c>
      <c r="M37446" t="s">
        <v>70067</v>
      </c>
      <c r="N37446" t="s">
        <v>70067</v>
      </c>
      <c r="O37446" t="s">
        <v>93287</v>
      </c>
      <c r="P37446" t="s">
        <v>93288</v>
      </c>
      <c r="Q37446" t="s">
        <v>93289</v>
      </c>
      <c r="R37446" t="s">
        <v>76564</v>
      </c>
    </row>
    <row r="37447" spans="1:18" x14ac:dyDescent="0.25">
      <c r="A37447" s="2">
        <v>37445</v>
      </c>
      <c r="B37447">
        <v>4448999</v>
      </c>
      <c r="C37447" t="s">
        <v>70065</v>
      </c>
      <c r="D37447">
        <v>3.55</v>
      </c>
      <c r="E37447" t="s">
        <v>70066</v>
      </c>
      <c r="F37447">
        <v>6853</v>
      </c>
      <c r="G37447" t="s">
        <v>28886</v>
      </c>
      <c r="H37447" t="s">
        <v>70066</v>
      </c>
      <c r="I37447" t="s">
        <v>70067</v>
      </c>
      <c r="J37447" t="s">
        <v>70068</v>
      </c>
      <c r="K37447">
        <v>3.5502283530550942</v>
      </c>
      <c r="L37447">
        <v>0.4690224627596068</v>
      </c>
      <c r="M37447" t="s">
        <v>70067</v>
      </c>
      <c r="N37447" t="s">
        <v>70067</v>
      </c>
      <c r="O37447" t="s">
        <v>93287</v>
      </c>
      <c r="P37447" t="s">
        <v>93288</v>
      </c>
      <c r="Q37447" t="s">
        <v>93289</v>
      </c>
      <c r="R37447" t="s">
        <v>75491</v>
      </c>
    </row>
    <row r="37448" spans="1:18" x14ac:dyDescent="0.25">
      <c r="A37448" s="2">
        <v>37446</v>
      </c>
      <c r="B37448">
        <v>4448999</v>
      </c>
      <c r="C37448" t="s">
        <v>70065</v>
      </c>
      <c r="D37448">
        <v>3.55</v>
      </c>
      <c r="E37448" t="s">
        <v>70066</v>
      </c>
      <c r="F37448">
        <v>6853</v>
      </c>
      <c r="G37448" t="s">
        <v>28886</v>
      </c>
      <c r="H37448" t="s">
        <v>70066</v>
      </c>
      <c r="I37448" t="s">
        <v>70067</v>
      </c>
      <c r="J37448" t="s">
        <v>70068</v>
      </c>
      <c r="K37448">
        <v>3.5502283530550942</v>
      </c>
      <c r="L37448">
        <v>0.4690224627596068</v>
      </c>
      <c r="M37448" t="s">
        <v>70067</v>
      </c>
      <c r="N37448" t="s">
        <v>70067</v>
      </c>
      <c r="O37448" t="s">
        <v>93287</v>
      </c>
      <c r="P37448" t="s">
        <v>93288</v>
      </c>
      <c r="Q37448" t="s">
        <v>93289</v>
      </c>
      <c r="R37448" t="s">
        <v>74746</v>
      </c>
    </row>
    <row r="37449" spans="1:18" x14ac:dyDescent="0.25">
      <c r="A37449" s="2">
        <v>37447</v>
      </c>
      <c r="B37449">
        <v>4448999</v>
      </c>
      <c r="C37449" t="s">
        <v>70065</v>
      </c>
      <c r="D37449">
        <v>3.55</v>
      </c>
      <c r="E37449" t="s">
        <v>70066</v>
      </c>
      <c r="F37449">
        <v>6853</v>
      </c>
      <c r="G37449" t="s">
        <v>28886</v>
      </c>
      <c r="H37449" t="s">
        <v>70066</v>
      </c>
      <c r="I37449" t="s">
        <v>70067</v>
      </c>
      <c r="J37449" t="s">
        <v>70068</v>
      </c>
      <c r="K37449">
        <v>3.5502283530550942</v>
      </c>
      <c r="L37449">
        <v>0.4690224627596068</v>
      </c>
      <c r="M37449" t="s">
        <v>70067</v>
      </c>
      <c r="N37449" t="s">
        <v>70067</v>
      </c>
      <c r="O37449" t="s">
        <v>93287</v>
      </c>
      <c r="P37449" t="s">
        <v>93288</v>
      </c>
      <c r="Q37449" t="s">
        <v>93289</v>
      </c>
      <c r="R37449" t="s">
        <v>74719</v>
      </c>
    </row>
    <row r="37450" spans="1:18" x14ac:dyDescent="0.25">
      <c r="A37450" s="2">
        <v>37448</v>
      </c>
      <c r="B37450">
        <v>4448999</v>
      </c>
      <c r="C37450" t="s">
        <v>70065</v>
      </c>
      <c r="D37450">
        <v>3.55</v>
      </c>
      <c r="E37450" t="s">
        <v>70066</v>
      </c>
      <c r="F37450">
        <v>6853</v>
      </c>
      <c r="G37450" t="s">
        <v>28886</v>
      </c>
      <c r="H37450" t="s">
        <v>70066</v>
      </c>
      <c r="I37450" t="s">
        <v>70067</v>
      </c>
      <c r="J37450" t="s">
        <v>70068</v>
      </c>
      <c r="K37450">
        <v>3.5502283530550942</v>
      </c>
      <c r="L37450">
        <v>0.4690224627596068</v>
      </c>
      <c r="M37450" t="s">
        <v>70067</v>
      </c>
      <c r="N37450" t="s">
        <v>70067</v>
      </c>
      <c r="O37450" t="s">
        <v>93287</v>
      </c>
      <c r="P37450" t="s">
        <v>93288</v>
      </c>
      <c r="Q37450" t="s">
        <v>93289</v>
      </c>
      <c r="R37450" t="s">
        <v>78919</v>
      </c>
    </row>
    <row r="37451" spans="1:18" x14ac:dyDescent="0.25">
      <c r="A37451" s="2">
        <v>37449</v>
      </c>
      <c r="B37451">
        <v>4448999</v>
      </c>
      <c r="C37451" t="s">
        <v>70065</v>
      </c>
      <c r="D37451">
        <v>3.55</v>
      </c>
      <c r="E37451" t="s">
        <v>70066</v>
      </c>
      <c r="F37451">
        <v>6853</v>
      </c>
      <c r="G37451" t="s">
        <v>28886</v>
      </c>
      <c r="H37451" t="s">
        <v>70066</v>
      </c>
      <c r="I37451" t="s">
        <v>70067</v>
      </c>
      <c r="J37451" t="s">
        <v>70068</v>
      </c>
      <c r="K37451">
        <v>3.5502283530550942</v>
      </c>
      <c r="L37451">
        <v>0.4690224627596068</v>
      </c>
      <c r="M37451" t="s">
        <v>70067</v>
      </c>
      <c r="N37451" t="s">
        <v>70067</v>
      </c>
      <c r="O37451" t="s">
        <v>93287</v>
      </c>
      <c r="P37451" t="s">
        <v>93288</v>
      </c>
      <c r="Q37451" t="s">
        <v>93289</v>
      </c>
      <c r="R37451" t="s">
        <v>80054</v>
      </c>
    </row>
    <row r="37452" spans="1:18" x14ac:dyDescent="0.25">
      <c r="A37452" s="2">
        <v>37450</v>
      </c>
      <c r="B37452">
        <v>4448999</v>
      </c>
      <c r="C37452" t="s">
        <v>70065</v>
      </c>
      <c r="D37452">
        <v>3.55</v>
      </c>
      <c r="E37452" t="s">
        <v>70066</v>
      </c>
      <c r="F37452">
        <v>6853</v>
      </c>
      <c r="G37452" t="s">
        <v>28886</v>
      </c>
      <c r="H37452" t="s">
        <v>70066</v>
      </c>
      <c r="I37452" t="s">
        <v>70067</v>
      </c>
      <c r="J37452" t="s">
        <v>70068</v>
      </c>
      <c r="K37452">
        <v>3.5502283530550942</v>
      </c>
      <c r="L37452">
        <v>0.4690224627596068</v>
      </c>
      <c r="M37452" t="s">
        <v>70067</v>
      </c>
      <c r="N37452" t="s">
        <v>70067</v>
      </c>
      <c r="O37452" t="s">
        <v>93287</v>
      </c>
      <c r="P37452" t="s">
        <v>93288</v>
      </c>
      <c r="Q37452" t="s">
        <v>93289</v>
      </c>
      <c r="R37452" t="s">
        <v>87132</v>
      </c>
    </row>
    <row r="37453" spans="1:18" x14ac:dyDescent="0.25">
      <c r="A37453" s="2">
        <v>37451</v>
      </c>
      <c r="B37453">
        <v>4448999</v>
      </c>
      <c r="C37453" t="s">
        <v>70065</v>
      </c>
      <c r="D37453">
        <v>3.55</v>
      </c>
      <c r="E37453" t="s">
        <v>70066</v>
      </c>
      <c r="F37453">
        <v>6853</v>
      </c>
      <c r="G37453" t="s">
        <v>28886</v>
      </c>
      <c r="H37453" t="s">
        <v>70066</v>
      </c>
      <c r="I37453" t="s">
        <v>70067</v>
      </c>
      <c r="J37453" t="s">
        <v>70068</v>
      </c>
      <c r="K37453">
        <v>3.5502283530550942</v>
      </c>
      <c r="L37453">
        <v>0.4690224627596068</v>
      </c>
      <c r="M37453" t="s">
        <v>70067</v>
      </c>
      <c r="N37453" t="s">
        <v>70067</v>
      </c>
      <c r="O37453" t="s">
        <v>93287</v>
      </c>
      <c r="P37453" t="s">
        <v>93288</v>
      </c>
      <c r="Q37453" t="s">
        <v>93289</v>
      </c>
      <c r="R37453" t="s">
        <v>88778</v>
      </c>
    </row>
    <row r="37454" spans="1:18" x14ac:dyDescent="0.25">
      <c r="A37454" s="2">
        <v>37452</v>
      </c>
      <c r="B37454">
        <v>4448999</v>
      </c>
      <c r="C37454" t="s">
        <v>70065</v>
      </c>
      <c r="D37454">
        <v>3.55</v>
      </c>
      <c r="E37454" t="s">
        <v>70066</v>
      </c>
      <c r="F37454">
        <v>6853</v>
      </c>
      <c r="G37454" t="s">
        <v>28886</v>
      </c>
      <c r="H37454" t="s">
        <v>70066</v>
      </c>
      <c r="I37454" t="s">
        <v>70067</v>
      </c>
      <c r="J37454" t="s">
        <v>70068</v>
      </c>
      <c r="K37454">
        <v>3.5502283530550942</v>
      </c>
      <c r="L37454">
        <v>0.4690224627596068</v>
      </c>
      <c r="M37454" t="s">
        <v>70067</v>
      </c>
      <c r="N37454" t="s">
        <v>70067</v>
      </c>
      <c r="O37454" t="s">
        <v>93287</v>
      </c>
      <c r="P37454" t="s">
        <v>93288</v>
      </c>
      <c r="Q37454" t="s">
        <v>93289</v>
      </c>
      <c r="R37454" t="s">
        <v>93290</v>
      </c>
    </row>
    <row r="37455" spans="1:18" x14ac:dyDescent="0.25">
      <c r="A37455" s="2">
        <v>37453</v>
      </c>
      <c r="B37455">
        <v>4448999</v>
      </c>
      <c r="C37455" t="s">
        <v>70065</v>
      </c>
      <c r="D37455">
        <v>3.55</v>
      </c>
      <c r="E37455" t="s">
        <v>70066</v>
      </c>
      <c r="F37455">
        <v>6853</v>
      </c>
      <c r="G37455" t="s">
        <v>28886</v>
      </c>
      <c r="H37455" t="s">
        <v>70066</v>
      </c>
      <c r="I37455" t="s">
        <v>70067</v>
      </c>
      <c r="J37455" t="s">
        <v>70068</v>
      </c>
      <c r="K37455">
        <v>3.5502283530550942</v>
      </c>
      <c r="L37455">
        <v>0.4690224627596068</v>
      </c>
      <c r="M37455" t="s">
        <v>70067</v>
      </c>
      <c r="N37455" t="s">
        <v>70067</v>
      </c>
      <c r="O37455" t="s">
        <v>93287</v>
      </c>
      <c r="P37455" t="s">
        <v>93288</v>
      </c>
      <c r="Q37455" t="s">
        <v>93289</v>
      </c>
      <c r="R37455" t="s">
        <v>93291</v>
      </c>
    </row>
    <row r="37456" spans="1:18" x14ac:dyDescent="0.25">
      <c r="A37456" s="2">
        <v>37454</v>
      </c>
      <c r="B37456">
        <v>4448999</v>
      </c>
      <c r="C37456" t="s">
        <v>70065</v>
      </c>
      <c r="D37456">
        <v>3.55</v>
      </c>
      <c r="E37456" t="s">
        <v>70066</v>
      </c>
      <c r="F37456">
        <v>6853</v>
      </c>
      <c r="G37456" t="s">
        <v>28886</v>
      </c>
      <c r="H37456" t="s">
        <v>70066</v>
      </c>
      <c r="I37456" t="s">
        <v>70067</v>
      </c>
      <c r="J37456" t="s">
        <v>70068</v>
      </c>
      <c r="K37456">
        <v>3.5502283530550942</v>
      </c>
      <c r="L37456">
        <v>0.4690224627596068</v>
      </c>
      <c r="M37456" t="s">
        <v>70067</v>
      </c>
      <c r="N37456" t="s">
        <v>70067</v>
      </c>
      <c r="O37456" t="s">
        <v>93287</v>
      </c>
      <c r="P37456" t="s">
        <v>93288</v>
      </c>
      <c r="Q37456" t="s">
        <v>93289</v>
      </c>
      <c r="R37456" t="s">
        <v>74991</v>
      </c>
    </row>
    <row r="37457" spans="1:18" x14ac:dyDescent="0.25">
      <c r="A37457" s="2">
        <v>37455</v>
      </c>
      <c r="B37457">
        <v>4448999</v>
      </c>
      <c r="C37457" t="s">
        <v>70065</v>
      </c>
      <c r="D37457">
        <v>3.55</v>
      </c>
      <c r="E37457" t="s">
        <v>70066</v>
      </c>
      <c r="F37457">
        <v>6853</v>
      </c>
      <c r="G37457" t="s">
        <v>28886</v>
      </c>
      <c r="H37457" t="s">
        <v>70066</v>
      </c>
      <c r="I37457" t="s">
        <v>70067</v>
      </c>
      <c r="J37457" t="s">
        <v>70068</v>
      </c>
      <c r="K37457">
        <v>3.5502283530550942</v>
      </c>
      <c r="L37457">
        <v>0.4690224627596068</v>
      </c>
      <c r="M37457" t="s">
        <v>70067</v>
      </c>
      <c r="N37457" t="s">
        <v>70067</v>
      </c>
      <c r="O37457" t="s">
        <v>93287</v>
      </c>
      <c r="P37457" t="s">
        <v>93288</v>
      </c>
      <c r="Q37457" t="s">
        <v>93289</v>
      </c>
      <c r="R37457" t="s">
        <v>74871</v>
      </c>
    </row>
    <row r="37458" spans="1:18" x14ac:dyDescent="0.25">
      <c r="A37458" s="2">
        <v>37456</v>
      </c>
      <c r="B37458">
        <v>4448999</v>
      </c>
      <c r="C37458" t="s">
        <v>70065</v>
      </c>
      <c r="D37458">
        <v>3.55</v>
      </c>
      <c r="E37458" t="s">
        <v>70066</v>
      </c>
      <c r="F37458">
        <v>6853</v>
      </c>
      <c r="G37458" t="s">
        <v>28886</v>
      </c>
      <c r="H37458" t="s">
        <v>70066</v>
      </c>
      <c r="I37458" t="s">
        <v>70067</v>
      </c>
      <c r="J37458" t="s">
        <v>70068</v>
      </c>
      <c r="K37458">
        <v>3.5502283530550942</v>
      </c>
      <c r="L37458">
        <v>0.4690224627596068</v>
      </c>
      <c r="M37458" t="s">
        <v>70067</v>
      </c>
      <c r="N37458" t="s">
        <v>70067</v>
      </c>
      <c r="O37458" t="s">
        <v>93287</v>
      </c>
      <c r="P37458" t="s">
        <v>93288</v>
      </c>
      <c r="Q37458" t="s">
        <v>93289</v>
      </c>
      <c r="R37458" t="s">
        <v>79137</v>
      </c>
    </row>
    <row r="37459" spans="1:18" x14ac:dyDescent="0.25">
      <c r="A37459" s="2">
        <v>37457</v>
      </c>
      <c r="B37459">
        <v>4448999</v>
      </c>
      <c r="C37459" t="s">
        <v>70065</v>
      </c>
      <c r="D37459">
        <v>3.55</v>
      </c>
      <c r="E37459" t="s">
        <v>70066</v>
      </c>
      <c r="F37459">
        <v>6853</v>
      </c>
      <c r="G37459" t="s">
        <v>28886</v>
      </c>
      <c r="H37459" t="s">
        <v>70066</v>
      </c>
      <c r="I37459" t="s">
        <v>70067</v>
      </c>
      <c r="J37459" t="s">
        <v>70068</v>
      </c>
      <c r="K37459">
        <v>3.5502283530550942</v>
      </c>
      <c r="L37459">
        <v>0.4690224627596068</v>
      </c>
      <c r="M37459" t="s">
        <v>70067</v>
      </c>
      <c r="N37459" t="s">
        <v>70067</v>
      </c>
      <c r="O37459" t="s">
        <v>93287</v>
      </c>
      <c r="P37459" t="s">
        <v>93288</v>
      </c>
      <c r="Q37459" t="s">
        <v>93289</v>
      </c>
      <c r="R37459" t="s">
        <v>77496</v>
      </c>
    </row>
    <row r="37460" spans="1:18" x14ac:dyDescent="0.25">
      <c r="A37460" s="2">
        <v>37458</v>
      </c>
      <c r="B37460">
        <v>4448999</v>
      </c>
      <c r="C37460" t="s">
        <v>70065</v>
      </c>
      <c r="D37460">
        <v>3.55</v>
      </c>
      <c r="E37460" t="s">
        <v>70066</v>
      </c>
      <c r="F37460">
        <v>6853</v>
      </c>
      <c r="G37460" t="s">
        <v>28886</v>
      </c>
      <c r="H37460" t="s">
        <v>70066</v>
      </c>
      <c r="I37460" t="s">
        <v>70067</v>
      </c>
      <c r="J37460" t="s">
        <v>70068</v>
      </c>
      <c r="K37460">
        <v>3.5502283530550942</v>
      </c>
      <c r="L37460">
        <v>0.4690224627596068</v>
      </c>
      <c r="M37460" t="s">
        <v>70067</v>
      </c>
      <c r="N37460" t="s">
        <v>70067</v>
      </c>
      <c r="O37460" t="s">
        <v>93287</v>
      </c>
      <c r="P37460" t="s">
        <v>93288</v>
      </c>
      <c r="Q37460" t="s">
        <v>93289</v>
      </c>
      <c r="R37460" t="s">
        <v>84644</v>
      </c>
    </row>
    <row r="37461" spans="1:18" x14ac:dyDescent="0.25">
      <c r="A37461" s="2">
        <v>37459</v>
      </c>
      <c r="B37461">
        <v>4448999</v>
      </c>
      <c r="C37461" t="s">
        <v>70065</v>
      </c>
      <c r="D37461">
        <v>3.55</v>
      </c>
      <c r="E37461" t="s">
        <v>70066</v>
      </c>
      <c r="F37461">
        <v>6853</v>
      </c>
      <c r="G37461" t="s">
        <v>28886</v>
      </c>
      <c r="H37461" t="s">
        <v>70066</v>
      </c>
      <c r="I37461" t="s">
        <v>70067</v>
      </c>
      <c r="J37461" t="s">
        <v>70068</v>
      </c>
      <c r="K37461">
        <v>3.5502283530550942</v>
      </c>
      <c r="L37461">
        <v>0.4690224627596068</v>
      </c>
      <c r="M37461" t="s">
        <v>70067</v>
      </c>
      <c r="N37461" t="s">
        <v>70067</v>
      </c>
      <c r="O37461" t="s">
        <v>93287</v>
      </c>
      <c r="P37461" t="s">
        <v>93288</v>
      </c>
      <c r="Q37461" t="s">
        <v>93289</v>
      </c>
      <c r="R37461" t="s">
        <v>86478</v>
      </c>
    </row>
    <row r="37462" spans="1:18" x14ac:dyDescent="0.25">
      <c r="A37462" s="2">
        <v>37460</v>
      </c>
      <c r="B37462">
        <v>4448999</v>
      </c>
      <c r="C37462" t="s">
        <v>70065</v>
      </c>
      <c r="D37462">
        <v>3.55</v>
      </c>
      <c r="E37462" t="s">
        <v>70066</v>
      </c>
      <c r="F37462">
        <v>6853</v>
      </c>
      <c r="G37462" t="s">
        <v>28886</v>
      </c>
      <c r="H37462" t="s">
        <v>70066</v>
      </c>
      <c r="I37462" t="s">
        <v>70067</v>
      </c>
      <c r="J37462" t="s">
        <v>70068</v>
      </c>
      <c r="K37462">
        <v>3.5502283530550942</v>
      </c>
      <c r="L37462">
        <v>0.4690224627596068</v>
      </c>
      <c r="M37462" t="s">
        <v>70067</v>
      </c>
      <c r="N37462" t="s">
        <v>70067</v>
      </c>
      <c r="O37462" t="s">
        <v>93287</v>
      </c>
      <c r="P37462" t="s">
        <v>93288</v>
      </c>
      <c r="Q37462" t="s">
        <v>93289</v>
      </c>
      <c r="R37462" t="s">
        <v>77498</v>
      </c>
    </row>
    <row r="37463" spans="1:18" x14ac:dyDescent="0.25">
      <c r="A37463" s="2">
        <v>37461</v>
      </c>
      <c r="B37463">
        <v>4448999</v>
      </c>
      <c r="C37463" t="s">
        <v>70065</v>
      </c>
      <c r="D37463">
        <v>3.55</v>
      </c>
      <c r="E37463" t="s">
        <v>70066</v>
      </c>
      <c r="F37463">
        <v>6853</v>
      </c>
      <c r="G37463" t="s">
        <v>28886</v>
      </c>
      <c r="H37463" t="s">
        <v>70066</v>
      </c>
      <c r="I37463" t="s">
        <v>70067</v>
      </c>
      <c r="J37463" t="s">
        <v>70068</v>
      </c>
      <c r="K37463">
        <v>3.5502283530550942</v>
      </c>
      <c r="L37463">
        <v>0.4690224627596068</v>
      </c>
      <c r="M37463" t="s">
        <v>70067</v>
      </c>
      <c r="N37463" t="s">
        <v>70067</v>
      </c>
      <c r="O37463" t="s">
        <v>93287</v>
      </c>
      <c r="P37463" t="s">
        <v>93288</v>
      </c>
      <c r="Q37463" t="s">
        <v>93289</v>
      </c>
      <c r="R37463" t="s">
        <v>74774</v>
      </c>
    </row>
    <row r="37464" spans="1:18" x14ac:dyDescent="0.25">
      <c r="A37464" s="2">
        <v>37462</v>
      </c>
      <c r="B37464">
        <v>4448999</v>
      </c>
      <c r="C37464" t="s">
        <v>70065</v>
      </c>
      <c r="D37464">
        <v>3.55</v>
      </c>
      <c r="E37464" t="s">
        <v>70066</v>
      </c>
      <c r="F37464">
        <v>6853</v>
      </c>
      <c r="G37464" t="s">
        <v>28886</v>
      </c>
      <c r="H37464" t="s">
        <v>70066</v>
      </c>
      <c r="I37464" t="s">
        <v>70067</v>
      </c>
      <c r="J37464" t="s">
        <v>70068</v>
      </c>
      <c r="K37464">
        <v>3.5502283530550942</v>
      </c>
      <c r="L37464">
        <v>0.4690224627596068</v>
      </c>
      <c r="M37464" t="s">
        <v>70067</v>
      </c>
      <c r="N37464" t="s">
        <v>70067</v>
      </c>
      <c r="O37464" t="s">
        <v>93287</v>
      </c>
      <c r="P37464" t="s">
        <v>93288</v>
      </c>
      <c r="Q37464" t="s">
        <v>93289</v>
      </c>
      <c r="R37464" t="s">
        <v>74756</v>
      </c>
    </row>
    <row r="37465" spans="1:18" x14ac:dyDescent="0.25">
      <c r="A37465" s="2">
        <v>37463</v>
      </c>
      <c r="B37465">
        <v>4448999</v>
      </c>
      <c r="C37465" t="s">
        <v>70065</v>
      </c>
      <c r="D37465">
        <v>3.55</v>
      </c>
      <c r="E37465" t="s">
        <v>70066</v>
      </c>
      <c r="F37465">
        <v>6853</v>
      </c>
      <c r="G37465" t="s">
        <v>28886</v>
      </c>
      <c r="H37465" t="s">
        <v>70066</v>
      </c>
      <c r="I37465" t="s">
        <v>70067</v>
      </c>
      <c r="J37465" t="s">
        <v>70068</v>
      </c>
      <c r="K37465">
        <v>3.5502283530550942</v>
      </c>
      <c r="L37465">
        <v>0.4690224627596068</v>
      </c>
      <c r="M37465" t="s">
        <v>70067</v>
      </c>
      <c r="N37465" t="s">
        <v>70067</v>
      </c>
      <c r="O37465" t="s">
        <v>93287</v>
      </c>
      <c r="P37465" t="s">
        <v>93288</v>
      </c>
      <c r="Q37465" t="s">
        <v>93289</v>
      </c>
      <c r="R37465" t="s">
        <v>80080</v>
      </c>
    </row>
    <row r="37466" spans="1:18" x14ac:dyDescent="0.25">
      <c r="A37466" s="2">
        <v>37464</v>
      </c>
      <c r="B37466">
        <v>4448999</v>
      </c>
      <c r="C37466" t="s">
        <v>70065</v>
      </c>
      <c r="D37466">
        <v>3.55</v>
      </c>
      <c r="E37466" t="s">
        <v>70066</v>
      </c>
      <c r="F37466">
        <v>6853</v>
      </c>
      <c r="G37466" t="s">
        <v>28886</v>
      </c>
      <c r="H37466" t="s">
        <v>70066</v>
      </c>
      <c r="I37466" t="s">
        <v>70067</v>
      </c>
      <c r="J37466" t="s">
        <v>70068</v>
      </c>
      <c r="K37466">
        <v>3.5502283530550942</v>
      </c>
      <c r="L37466">
        <v>0.4690224627596068</v>
      </c>
      <c r="M37466" t="s">
        <v>70067</v>
      </c>
      <c r="N37466" t="s">
        <v>70067</v>
      </c>
      <c r="O37466" t="s">
        <v>93287</v>
      </c>
      <c r="P37466" t="s">
        <v>93288</v>
      </c>
      <c r="Q37466" t="s">
        <v>93289</v>
      </c>
      <c r="R37466" t="s">
        <v>77684</v>
      </c>
    </row>
    <row r="37467" spans="1:18" x14ac:dyDescent="0.25">
      <c r="A37467" s="2">
        <v>37465</v>
      </c>
      <c r="B37467">
        <v>4448999</v>
      </c>
      <c r="C37467" t="s">
        <v>70065</v>
      </c>
      <c r="D37467">
        <v>3.55</v>
      </c>
      <c r="E37467" t="s">
        <v>70066</v>
      </c>
      <c r="F37467">
        <v>6853</v>
      </c>
      <c r="G37467" t="s">
        <v>28886</v>
      </c>
      <c r="H37467" t="s">
        <v>70066</v>
      </c>
      <c r="I37467" t="s">
        <v>70067</v>
      </c>
      <c r="J37467" t="s">
        <v>70068</v>
      </c>
      <c r="K37467">
        <v>3.5502283530550942</v>
      </c>
      <c r="L37467">
        <v>0.4690224627596068</v>
      </c>
      <c r="M37467" t="s">
        <v>70067</v>
      </c>
      <c r="N37467" t="s">
        <v>70067</v>
      </c>
      <c r="O37467" t="s">
        <v>93287</v>
      </c>
      <c r="P37467" t="s">
        <v>93288</v>
      </c>
      <c r="Q37467" t="s">
        <v>93289</v>
      </c>
      <c r="R37467" t="s">
        <v>77499</v>
      </c>
    </row>
    <row r="37468" spans="1:18" x14ac:dyDescent="0.25">
      <c r="A37468" s="2">
        <v>37466</v>
      </c>
      <c r="B37468">
        <v>4448999</v>
      </c>
      <c r="C37468" t="s">
        <v>70065</v>
      </c>
      <c r="D37468">
        <v>3.55</v>
      </c>
      <c r="E37468" t="s">
        <v>70066</v>
      </c>
      <c r="F37468">
        <v>6853</v>
      </c>
      <c r="G37468" t="s">
        <v>28886</v>
      </c>
      <c r="H37468" t="s">
        <v>70066</v>
      </c>
      <c r="I37468" t="s">
        <v>70067</v>
      </c>
      <c r="J37468" t="s">
        <v>70068</v>
      </c>
      <c r="K37468">
        <v>3.5502283530550942</v>
      </c>
      <c r="L37468">
        <v>0.4690224627596068</v>
      </c>
      <c r="M37468" t="s">
        <v>70067</v>
      </c>
      <c r="N37468" t="s">
        <v>70067</v>
      </c>
      <c r="O37468" t="s">
        <v>93287</v>
      </c>
      <c r="P37468" t="s">
        <v>93288</v>
      </c>
      <c r="Q37468" t="s">
        <v>93289</v>
      </c>
      <c r="R37468" t="s">
        <v>85830</v>
      </c>
    </row>
    <row r="37469" spans="1:18" x14ac:dyDescent="0.25">
      <c r="A37469" s="2">
        <v>37467</v>
      </c>
      <c r="B37469">
        <v>4448999</v>
      </c>
      <c r="C37469" t="s">
        <v>70065</v>
      </c>
      <c r="D37469">
        <v>3.55</v>
      </c>
      <c r="E37469" t="s">
        <v>70066</v>
      </c>
      <c r="F37469">
        <v>6853</v>
      </c>
      <c r="G37469" t="s">
        <v>28886</v>
      </c>
      <c r="H37469" t="s">
        <v>70066</v>
      </c>
      <c r="I37469" t="s">
        <v>70067</v>
      </c>
      <c r="J37469" t="s">
        <v>70068</v>
      </c>
      <c r="K37469">
        <v>3.5502283530550942</v>
      </c>
      <c r="L37469">
        <v>0.4690224627596068</v>
      </c>
      <c r="M37469" t="s">
        <v>70067</v>
      </c>
      <c r="N37469" t="s">
        <v>70067</v>
      </c>
      <c r="O37469" t="s">
        <v>93287</v>
      </c>
      <c r="P37469" t="s">
        <v>93288</v>
      </c>
      <c r="Q37469" t="s">
        <v>93289</v>
      </c>
      <c r="R37469" t="s">
        <v>74765</v>
      </c>
    </row>
    <row r="37470" spans="1:18" x14ac:dyDescent="0.25">
      <c r="A37470" s="2">
        <v>37468</v>
      </c>
      <c r="B37470">
        <v>4448999</v>
      </c>
      <c r="C37470" t="s">
        <v>70065</v>
      </c>
      <c r="D37470">
        <v>3.55</v>
      </c>
      <c r="E37470" t="s">
        <v>70066</v>
      </c>
      <c r="F37470">
        <v>6853</v>
      </c>
      <c r="G37470" t="s">
        <v>28886</v>
      </c>
      <c r="H37470" t="s">
        <v>70066</v>
      </c>
      <c r="I37470" t="s">
        <v>70067</v>
      </c>
      <c r="J37470" t="s">
        <v>70068</v>
      </c>
      <c r="K37470">
        <v>3.5502283530550942</v>
      </c>
      <c r="L37470">
        <v>0.4690224627596068</v>
      </c>
      <c r="M37470" t="s">
        <v>70067</v>
      </c>
      <c r="N37470" t="s">
        <v>70067</v>
      </c>
      <c r="O37470" t="s">
        <v>93287</v>
      </c>
      <c r="P37470" t="s">
        <v>93288</v>
      </c>
      <c r="Q37470" t="s">
        <v>93289</v>
      </c>
      <c r="R37470" t="s">
        <v>75507</v>
      </c>
    </row>
    <row r="37471" spans="1:18" x14ac:dyDescent="0.25">
      <c r="A37471" s="2">
        <v>37469</v>
      </c>
      <c r="B37471">
        <v>4448999</v>
      </c>
      <c r="C37471" t="s">
        <v>70065</v>
      </c>
      <c r="D37471">
        <v>3.55</v>
      </c>
      <c r="E37471" t="s">
        <v>70066</v>
      </c>
      <c r="F37471">
        <v>6853</v>
      </c>
      <c r="G37471" t="s">
        <v>28886</v>
      </c>
      <c r="H37471" t="s">
        <v>70066</v>
      </c>
      <c r="I37471" t="s">
        <v>70067</v>
      </c>
      <c r="J37471" t="s">
        <v>70068</v>
      </c>
      <c r="K37471">
        <v>3.5502283530550942</v>
      </c>
      <c r="L37471">
        <v>0.4690224627596068</v>
      </c>
      <c r="M37471" t="s">
        <v>70067</v>
      </c>
      <c r="N37471" t="s">
        <v>70067</v>
      </c>
      <c r="O37471" t="s">
        <v>93287</v>
      </c>
      <c r="P37471" t="s">
        <v>93288</v>
      </c>
      <c r="Q37471" t="s">
        <v>93289</v>
      </c>
      <c r="R37471" t="s">
        <v>75492</v>
      </c>
    </row>
    <row r="37472" spans="1:18" x14ac:dyDescent="0.25">
      <c r="A37472" s="2">
        <v>37470</v>
      </c>
      <c r="B37472">
        <v>4443473</v>
      </c>
      <c r="C37472" t="s">
        <v>70069</v>
      </c>
      <c r="D37472">
        <v>3.54</v>
      </c>
      <c r="E37472" t="s">
        <v>70070</v>
      </c>
      <c r="F37472">
        <v>6857</v>
      </c>
      <c r="G37472" t="s">
        <v>52238</v>
      </c>
      <c r="H37472" t="s">
        <v>70070</v>
      </c>
      <c r="I37472" t="s">
        <v>70071</v>
      </c>
      <c r="J37472" t="s">
        <v>70072</v>
      </c>
      <c r="K37472">
        <v>3.5490032620257881</v>
      </c>
      <c r="L37472">
        <v>0.46886061536430462</v>
      </c>
      <c r="M37472" t="s">
        <v>70071</v>
      </c>
      <c r="N37472" t="s">
        <v>70071</v>
      </c>
      <c r="O37472" t="s">
        <v>93292</v>
      </c>
      <c r="P37472" t="s">
        <v>70072</v>
      </c>
      <c r="Q37472" t="s">
        <v>93293</v>
      </c>
      <c r="R37472" t="s">
        <v>93294</v>
      </c>
    </row>
    <row r="37473" spans="1:18" x14ac:dyDescent="0.25">
      <c r="A37473" s="2">
        <v>37471</v>
      </c>
      <c r="B37473">
        <v>4443473</v>
      </c>
      <c r="C37473" t="s">
        <v>70069</v>
      </c>
      <c r="D37473">
        <v>3.54</v>
      </c>
      <c r="E37473" t="s">
        <v>70070</v>
      </c>
      <c r="F37473">
        <v>6857</v>
      </c>
      <c r="G37473" t="s">
        <v>52238</v>
      </c>
      <c r="H37473" t="s">
        <v>70070</v>
      </c>
      <c r="I37473" t="s">
        <v>70071</v>
      </c>
      <c r="J37473" t="s">
        <v>70072</v>
      </c>
      <c r="K37473">
        <v>3.5490032620257881</v>
      </c>
      <c r="L37473">
        <v>0.46886061536430462</v>
      </c>
      <c r="M37473" t="s">
        <v>70071</v>
      </c>
      <c r="N37473" t="s">
        <v>70071</v>
      </c>
      <c r="O37473" t="s">
        <v>93292</v>
      </c>
      <c r="P37473" t="s">
        <v>70072</v>
      </c>
      <c r="Q37473" t="s">
        <v>93293</v>
      </c>
      <c r="R37473" t="s">
        <v>90373</v>
      </c>
    </row>
    <row r="37474" spans="1:18" x14ac:dyDescent="0.25">
      <c r="A37474" s="2">
        <v>37472</v>
      </c>
      <c r="B37474">
        <v>4443473</v>
      </c>
      <c r="C37474" t="s">
        <v>70069</v>
      </c>
      <c r="D37474">
        <v>3.54</v>
      </c>
      <c r="E37474" t="s">
        <v>70070</v>
      </c>
      <c r="F37474">
        <v>6857</v>
      </c>
      <c r="G37474" t="s">
        <v>52238</v>
      </c>
      <c r="H37474" t="s">
        <v>70070</v>
      </c>
      <c r="I37474" t="s">
        <v>70071</v>
      </c>
      <c r="J37474" t="s">
        <v>70072</v>
      </c>
      <c r="K37474">
        <v>3.5490032620257881</v>
      </c>
      <c r="L37474">
        <v>0.46886061536430462</v>
      </c>
      <c r="M37474" t="s">
        <v>70071</v>
      </c>
      <c r="N37474" t="s">
        <v>70071</v>
      </c>
      <c r="O37474" t="s">
        <v>93292</v>
      </c>
      <c r="P37474" t="s">
        <v>70072</v>
      </c>
      <c r="Q37474" t="s">
        <v>93293</v>
      </c>
      <c r="R37474" t="s">
        <v>84798</v>
      </c>
    </row>
    <row r="37475" spans="1:18" x14ac:dyDescent="0.25">
      <c r="A37475" s="2">
        <v>37473</v>
      </c>
      <c r="B37475">
        <v>4443473</v>
      </c>
      <c r="C37475" t="s">
        <v>70069</v>
      </c>
      <c r="D37475">
        <v>3.54</v>
      </c>
      <c r="E37475" t="s">
        <v>70070</v>
      </c>
      <c r="F37475">
        <v>6857</v>
      </c>
      <c r="G37475" t="s">
        <v>52238</v>
      </c>
      <c r="H37475" t="s">
        <v>70070</v>
      </c>
      <c r="I37475" t="s">
        <v>70071</v>
      </c>
      <c r="J37475" t="s">
        <v>70072</v>
      </c>
      <c r="K37475">
        <v>3.5490032620257881</v>
      </c>
      <c r="L37475">
        <v>0.46886061536430462</v>
      </c>
      <c r="M37475" t="s">
        <v>70071</v>
      </c>
      <c r="N37475" t="s">
        <v>70071</v>
      </c>
      <c r="O37475" t="s">
        <v>93292</v>
      </c>
      <c r="P37475" t="s">
        <v>70072</v>
      </c>
      <c r="Q37475" t="s">
        <v>93293</v>
      </c>
      <c r="R37475" t="s">
        <v>84801</v>
      </c>
    </row>
    <row r="37476" spans="1:18" x14ac:dyDescent="0.25">
      <c r="A37476" s="2">
        <v>37474</v>
      </c>
      <c r="B37476">
        <v>4443473</v>
      </c>
      <c r="C37476" t="s">
        <v>70069</v>
      </c>
      <c r="D37476">
        <v>3.54</v>
      </c>
      <c r="E37476" t="s">
        <v>70070</v>
      </c>
      <c r="F37476">
        <v>6857</v>
      </c>
      <c r="G37476" t="s">
        <v>52238</v>
      </c>
      <c r="H37476" t="s">
        <v>70070</v>
      </c>
      <c r="I37476" t="s">
        <v>70071</v>
      </c>
      <c r="J37476" t="s">
        <v>70072</v>
      </c>
      <c r="K37476">
        <v>3.5490032620257881</v>
      </c>
      <c r="L37476">
        <v>0.46886061536430462</v>
      </c>
      <c r="M37476" t="s">
        <v>70071</v>
      </c>
      <c r="N37476" t="s">
        <v>70071</v>
      </c>
      <c r="O37476" t="s">
        <v>93292</v>
      </c>
      <c r="P37476" t="s">
        <v>70072</v>
      </c>
      <c r="Q37476" t="s">
        <v>93293</v>
      </c>
      <c r="R37476" t="s">
        <v>93295</v>
      </c>
    </row>
    <row r="37477" spans="1:18" x14ac:dyDescent="0.25">
      <c r="A37477" s="2">
        <v>37475</v>
      </c>
      <c r="B37477">
        <v>4443473</v>
      </c>
      <c r="C37477" t="s">
        <v>70069</v>
      </c>
      <c r="D37477">
        <v>3.54</v>
      </c>
      <c r="E37477" t="s">
        <v>70070</v>
      </c>
      <c r="F37477">
        <v>6857</v>
      </c>
      <c r="G37477" t="s">
        <v>52238</v>
      </c>
      <c r="H37477" t="s">
        <v>70070</v>
      </c>
      <c r="I37477" t="s">
        <v>70071</v>
      </c>
      <c r="J37477" t="s">
        <v>70072</v>
      </c>
      <c r="K37477">
        <v>3.5490032620257881</v>
      </c>
      <c r="L37477">
        <v>0.46886061536430462</v>
      </c>
      <c r="M37477" t="s">
        <v>70071</v>
      </c>
      <c r="N37477" t="s">
        <v>70071</v>
      </c>
      <c r="O37477" t="s">
        <v>93292</v>
      </c>
      <c r="P37477" t="s">
        <v>70072</v>
      </c>
      <c r="Q37477" t="s">
        <v>93293</v>
      </c>
      <c r="R37477" t="s">
        <v>93296</v>
      </c>
    </row>
    <row r="37478" spans="1:18" x14ac:dyDescent="0.25">
      <c r="A37478" s="2">
        <v>37476</v>
      </c>
      <c r="B37478">
        <v>4443473</v>
      </c>
      <c r="C37478" t="s">
        <v>70069</v>
      </c>
      <c r="D37478">
        <v>3.54</v>
      </c>
      <c r="E37478" t="s">
        <v>70070</v>
      </c>
      <c r="F37478">
        <v>6857</v>
      </c>
      <c r="G37478" t="s">
        <v>52238</v>
      </c>
      <c r="H37478" t="s">
        <v>70070</v>
      </c>
      <c r="I37478" t="s">
        <v>70071</v>
      </c>
      <c r="J37478" t="s">
        <v>70072</v>
      </c>
      <c r="K37478">
        <v>3.5490032620257881</v>
      </c>
      <c r="L37478">
        <v>0.46886061536430462</v>
      </c>
      <c r="M37478" t="s">
        <v>70071</v>
      </c>
      <c r="N37478" t="s">
        <v>70071</v>
      </c>
      <c r="O37478" t="s">
        <v>93292</v>
      </c>
      <c r="P37478" t="s">
        <v>70072</v>
      </c>
      <c r="Q37478" t="s">
        <v>93293</v>
      </c>
      <c r="R37478" t="s">
        <v>93297</v>
      </c>
    </row>
    <row r="37479" spans="1:18" x14ac:dyDescent="0.25">
      <c r="A37479" s="2">
        <v>37477</v>
      </c>
      <c r="B37479">
        <v>4443473</v>
      </c>
      <c r="C37479" t="s">
        <v>70069</v>
      </c>
      <c r="D37479">
        <v>3.54</v>
      </c>
      <c r="E37479" t="s">
        <v>70070</v>
      </c>
      <c r="F37479">
        <v>6857</v>
      </c>
      <c r="G37479" t="s">
        <v>52238</v>
      </c>
      <c r="H37479" t="s">
        <v>70070</v>
      </c>
      <c r="I37479" t="s">
        <v>70071</v>
      </c>
      <c r="J37479" t="s">
        <v>70072</v>
      </c>
      <c r="K37479">
        <v>3.5490032620257881</v>
      </c>
      <c r="L37479">
        <v>0.46886061536430462</v>
      </c>
      <c r="M37479" t="s">
        <v>70071</v>
      </c>
      <c r="N37479" t="s">
        <v>70071</v>
      </c>
      <c r="O37479" t="s">
        <v>93292</v>
      </c>
      <c r="P37479" t="s">
        <v>70072</v>
      </c>
      <c r="Q37479" t="s">
        <v>93293</v>
      </c>
      <c r="R37479" t="s">
        <v>82712</v>
      </c>
    </row>
    <row r="37480" spans="1:18" x14ac:dyDescent="0.25">
      <c r="A37480" s="2">
        <v>37478</v>
      </c>
      <c r="B37480">
        <v>4443473</v>
      </c>
      <c r="C37480" t="s">
        <v>70069</v>
      </c>
      <c r="D37480">
        <v>3.54</v>
      </c>
      <c r="E37480" t="s">
        <v>70070</v>
      </c>
      <c r="F37480">
        <v>6857</v>
      </c>
      <c r="G37480" t="s">
        <v>52238</v>
      </c>
      <c r="H37480" t="s">
        <v>70070</v>
      </c>
      <c r="I37480" t="s">
        <v>70071</v>
      </c>
      <c r="J37480" t="s">
        <v>70072</v>
      </c>
      <c r="K37480">
        <v>3.5490032620257881</v>
      </c>
      <c r="L37480">
        <v>0.46886061536430462</v>
      </c>
      <c r="M37480" t="s">
        <v>70071</v>
      </c>
      <c r="N37480" t="s">
        <v>70071</v>
      </c>
      <c r="O37480" t="s">
        <v>93292</v>
      </c>
      <c r="P37480" t="s">
        <v>70072</v>
      </c>
      <c r="Q37480" t="s">
        <v>93293</v>
      </c>
      <c r="R37480" t="s">
        <v>84803</v>
      </c>
    </row>
    <row r="37481" spans="1:18" x14ac:dyDescent="0.25">
      <c r="A37481" s="2">
        <v>37479</v>
      </c>
      <c r="B37481">
        <v>4443473</v>
      </c>
      <c r="C37481" t="s">
        <v>70069</v>
      </c>
      <c r="D37481">
        <v>3.54</v>
      </c>
      <c r="E37481" t="s">
        <v>70070</v>
      </c>
      <c r="F37481">
        <v>6857</v>
      </c>
      <c r="G37481" t="s">
        <v>52238</v>
      </c>
      <c r="H37481" t="s">
        <v>70070</v>
      </c>
      <c r="I37481" t="s">
        <v>70071</v>
      </c>
      <c r="J37481" t="s">
        <v>70072</v>
      </c>
      <c r="K37481">
        <v>3.5490032620257881</v>
      </c>
      <c r="L37481">
        <v>0.46886061536430462</v>
      </c>
      <c r="M37481" t="s">
        <v>70071</v>
      </c>
      <c r="N37481" t="s">
        <v>70071</v>
      </c>
      <c r="O37481" t="s">
        <v>93292</v>
      </c>
      <c r="P37481" t="s">
        <v>70072</v>
      </c>
      <c r="Q37481" t="s">
        <v>93293</v>
      </c>
      <c r="R37481" t="s">
        <v>93298</v>
      </c>
    </row>
    <row r="37482" spans="1:18" x14ac:dyDescent="0.25">
      <c r="A37482" s="2">
        <v>37480</v>
      </c>
      <c r="B37482">
        <v>4443696</v>
      </c>
      <c r="C37482" t="s">
        <v>70073</v>
      </c>
      <c r="D37482">
        <v>3.54</v>
      </c>
      <c r="E37482" t="s">
        <v>70074</v>
      </c>
      <c r="F37482">
        <v>6858</v>
      </c>
      <c r="G37482" t="s">
        <v>52238</v>
      </c>
      <c r="H37482" t="s">
        <v>70074</v>
      </c>
      <c r="I37482" t="s">
        <v>70075</v>
      </c>
      <c r="J37482" t="s">
        <v>70076</v>
      </c>
      <c r="K37482">
        <v>3.5490032620257881</v>
      </c>
      <c r="L37482">
        <v>0.46886061536430462</v>
      </c>
      <c r="M37482" t="s">
        <v>70075</v>
      </c>
      <c r="N37482" t="s">
        <v>70075</v>
      </c>
      <c r="O37482" t="s">
        <v>93299</v>
      </c>
      <c r="P37482" t="s">
        <v>70076</v>
      </c>
      <c r="Q37482" t="s">
        <v>93300</v>
      </c>
      <c r="R37482" t="s">
        <v>76800</v>
      </c>
    </row>
    <row r="37483" spans="1:18" x14ac:dyDescent="0.25">
      <c r="A37483" s="2">
        <v>37481</v>
      </c>
      <c r="B37483">
        <v>4443696</v>
      </c>
      <c r="C37483" t="s">
        <v>70073</v>
      </c>
      <c r="D37483">
        <v>3.54</v>
      </c>
      <c r="E37483" t="s">
        <v>70074</v>
      </c>
      <c r="F37483">
        <v>6858</v>
      </c>
      <c r="G37483" t="s">
        <v>52238</v>
      </c>
      <c r="H37483" t="s">
        <v>70074</v>
      </c>
      <c r="I37483" t="s">
        <v>70075</v>
      </c>
      <c r="J37483" t="s">
        <v>70076</v>
      </c>
      <c r="K37483">
        <v>3.5490032620257881</v>
      </c>
      <c r="L37483">
        <v>0.46886061536430462</v>
      </c>
      <c r="M37483" t="s">
        <v>70075</v>
      </c>
      <c r="N37483" t="s">
        <v>70075</v>
      </c>
      <c r="O37483" t="s">
        <v>93299</v>
      </c>
      <c r="P37483" t="s">
        <v>70076</v>
      </c>
      <c r="Q37483" t="s">
        <v>93300</v>
      </c>
      <c r="R37483" t="s">
        <v>74810</v>
      </c>
    </row>
    <row r="37484" spans="1:18" x14ac:dyDescent="0.25">
      <c r="A37484" s="2">
        <v>37482</v>
      </c>
      <c r="B37484">
        <v>4443696</v>
      </c>
      <c r="C37484" t="s">
        <v>70073</v>
      </c>
      <c r="D37484">
        <v>3.54</v>
      </c>
      <c r="E37484" t="s">
        <v>70074</v>
      </c>
      <c r="F37484">
        <v>6858</v>
      </c>
      <c r="G37484" t="s">
        <v>52238</v>
      </c>
      <c r="H37484" t="s">
        <v>70074</v>
      </c>
      <c r="I37484" t="s">
        <v>70075</v>
      </c>
      <c r="J37484" t="s">
        <v>70076</v>
      </c>
      <c r="K37484">
        <v>3.5490032620257881</v>
      </c>
      <c r="L37484">
        <v>0.46886061536430462</v>
      </c>
      <c r="M37484" t="s">
        <v>70075</v>
      </c>
      <c r="N37484" t="s">
        <v>70075</v>
      </c>
      <c r="O37484" t="s">
        <v>93299</v>
      </c>
      <c r="P37484" t="s">
        <v>70076</v>
      </c>
      <c r="Q37484" t="s">
        <v>93300</v>
      </c>
      <c r="R37484" t="s">
        <v>75520</v>
      </c>
    </row>
    <row r="37485" spans="1:18" x14ac:dyDescent="0.25">
      <c r="A37485" s="2">
        <v>37483</v>
      </c>
      <c r="B37485">
        <v>4443696</v>
      </c>
      <c r="C37485" t="s">
        <v>70073</v>
      </c>
      <c r="D37485">
        <v>3.54</v>
      </c>
      <c r="E37485" t="s">
        <v>70074</v>
      </c>
      <c r="F37485">
        <v>6858</v>
      </c>
      <c r="G37485" t="s">
        <v>52238</v>
      </c>
      <c r="H37485" t="s">
        <v>70074</v>
      </c>
      <c r="I37485" t="s">
        <v>70075</v>
      </c>
      <c r="J37485" t="s">
        <v>70076</v>
      </c>
      <c r="K37485">
        <v>3.5490032620257881</v>
      </c>
      <c r="L37485">
        <v>0.46886061536430462</v>
      </c>
      <c r="M37485" t="s">
        <v>70075</v>
      </c>
      <c r="N37485" t="s">
        <v>70075</v>
      </c>
      <c r="O37485" t="s">
        <v>93299</v>
      </c>
      <c r="P37485" t="s">
        <v>70076</v>
      </c>
      <c r="Q37485" t="s">
        <v>93300</v>
      </c>
      <c r="R37485" t="s">
        <v>81507</v>
      </c>
    </row>
    <row r="37486" spans="1:18" x14ac:dyDescent="0.25">
      <c r="A37486" s="2">
        <v>37484</v>
      </c>
      <c r="B37486">
        <v>4443696</v>
      </c>
      <c r="C37486" t="s">
        <v>70073</v>
      </c>
      <c r="D37486">
        <v>3.54</v>
      </c>
      <c r="E37486" t="s">
        <v>70074</v>
      </c>
      <c r="F37486">
        <v>6858</v>
      </c>
      <c r="G37486" t="s">
        <v>52238</v>
      </c>
      <c r="H37486" t="s">
        <v>70074</v>
      </c>
      <c r="I37486" t="s">
        <v>70075</v>
      </c>
      <c r="J37486" t="s">
        <v>70076</v>
      </c>
      <c r="K37486">
        <v>3.5490032620257881</v>
      </c>
      <c r="L37486">
        <v>0.46886061536430462</v>
      </c>
      <c r="M37486" t="s">
        <v>70075</v>
      </c>
      <c r="N37486" t="s">
        <v>70075</v>
      </c>
      <c r="O37486" t="s">
        <v>93299</v>
      </c>
      <c r="P37486" t="s">
        <v>70076</v>
      </c>
      <c r="Q37486" t="s">
        <v>93300</v>
      </c>
      <c r="R37486" t="s">
        <v>77505</v>
      </c>
    </row>
    <row r="37487" spans="1:18" x14ac:dyDescent="0.25">
      <c r="A37487" s="2">
        <v>37485</v>
      </c>
      <c r="B37487">
        <v>4443696</v>
      </c>
      <c r="C37487" t="s">
        <v>70073</v>
      </c>
      <c r="D37487">
        <v>3.54</v>
      </c>
      <c r="E37487" t="s">
        <v>70074</v>
      </c>
      <c r="F37487">
        <v>6858</v>
      </c>
      <c r="G37487" t="s">
        <v>52238</v>
      </c>
      <c r="H37487" t="s">
        <v>70074</v>
      </c>
      <c r="I37487" t="s">
        <v>70075</v>
      </c>
      <c r="J37487" t="s">
        <v>70076</v>
      </c>
      <c r="K37487">
        <v>3.5490032620257881</v>
      </c>
      <c r="L37487">
        <v>0.46886061536430462</v>
      </c>
      <c r="M37487" t="s">
        <v>70075</v>
      </c>
      <c r="N37487" t="s">
        <v>70075</v>
      </c>
      <c r="O37487" t="s">
        <v>93299</v>
      </c>
      <c r="P37487" t="s">
        <v>70076</v>
      </c>
      <c r="Q37487" t="s">
        <v>93300</v>
      </c>
      <c r="R37487" t="s">
        <v>76877</v>
      </c>
    </row>
    <row r="37488" spans="1:18" x14ac:dyDescent="0.25">
      <c r="A37488" s="2">
        <v>37486</v>
      </c>
      <c r="B37488">
        <v>4443696</v>
      </c>
      <c r="C37488" t="s">
        <v>70073</v>
      </c>
      <c r="D37488">
        <v>3.54</v>
      </c>
      <c r="E37488" t="s">
        <v>70074</v>
      </c>
      <c r="F37488">
        <v>6858</v>
      </c>
      <c r="G37488" t="s">
        <v>52238</v>
      </c>
      <c r="H37488" t="s">
        <v>70074</v>
      </c>
      <c r="I37488" t="s">
        <v>70075</v>
      </c>
      <c r="J37488" t="s">
        <v>70076</v>
      </c>
      <c r="K37488">
        <v>3.5490032620257881</v>
      </c>
      <c r="L37488">
        <v>0.46886061536430462</v>
      </c>
      <c r="M37488" t="s">
        <v>70075</v>
      </c>
      <c r="N37488" t="s">
        <v>70075</v>
      </c>
      <c r="O37488" t="s">
        <v>93299</v>
      </c>
      <c r="P37488" t="s">
        <v>70076</v>
      </c>
      <c r="Q37488" t="s">
        <v>93300</v>
      </c>
      <c r="R37488" t="s">
        <v>81564</v>
      </c>
    </row>
    <row r="37489" spans="1:18" x14ac:dyDescent="0.25">
      <c r="A37489" s="2">
        <v>37487</v>
      </c>
      <c r="B37489">
        <v>4443696</v>
      </c>
      <c r="C37489" t="s">
        <v>70073</v>
      </c>
      <c r="D37489">
        <v>3.54</v>
      </c>
      <c r="E37489" t="s">
        <v>70074</v>
      </c>
      <c r="F37489">
        <v>6858</v>
      </c>
      <c r="G37489" t="s">
        <v>52238</v>
      </c>
      <c r="H37489" t="s">
        <v>70074</v>
      </c>
      <c r="I37489" t="s">
        <v>70075</v>
      </c>
      <c r="J37489" t="s">
        <v>70076</v>
      </c>
      <c r="K37489">
        <v>3.5490032620257881</v>
      </c>
      <c r="L37489">
        <v>0.46886061536430462</v>
      </c>
      <c r="M37489" t="s">
        <v>70075</v>
      </c>
      <c r="N37489" t="s">
        <v>70075</v>
      </c>
      <c r="O37489" t="s">
        <v>93299</v>
      </c>
      <c r="P37489" t="s">
        <v>70076</v>
      </c>
      <c r="Q37489" t="s">
        <v>93300</v>
      </c>
      <c r="R37489" t="s">
        <v>92610</v>
      </c>
    </row>
    <row r="37490" spans="1:18" x14ac:dyDescent="0.25">
      <c r="A37490" s="2">
        <v>37488</v>
      </c>
      <c r="B37490">
        <v>4443696</v>
      </c>
      <c r="C37490" t="s">
        <v>70073</v>
      </c>
      <c r="D37490">
        <v>3.54</v>
      </c>
      <c r="E37490" t="s">
        <v>70074</v>
      </c>
      <c r="F37490">
        <v>6858</v>
      </c>
      <c r="G37490" t="s">
        <v>52238</v>
      </c>
      <c r="H37490" t="s">
        <v>70074</v>
      </c>
      <c r="I37490" t="s">
        <v>70075</v>
      </c>
      <c r="J37490" t="s">
        <v>70076</v>
      </c>
      <c r="K37490">
        <v>3.5490032620257881</v>
      </c>
      <c r="L37490">
        <v>0.46886061536430462</v>
      </c>
      <c r="M37490" t="s">
        <v>70075</v>
      </c>
      <c r="N37490" t="s">
        <v>70075</v>
      </c>
      <c r="O37490" t="s">
        <v>93299</v>
      </c>
      <c r="P37490" t="s">
        <v>70076</v>
      </c>
      <c r="Q37490" t="s">
        <v>93300</v>
      </c>
      <c r="R37490" t="s">
        <v>81509</v>
      </c>
    </row>
    <row r="37491" spans="1:18" x14ac:dyDescent="0.25">
      <c r="A37491" s="2">
        <v>37489</v>
      </c>
      <c r="B37491">
        <v>4443696</v>
      </c>
      <c r="C37491" t="s">
        <v>70073</v>
      </c>
      <c r="D37491">
        <v>3.54</v>
      </c>
      <c r="E37491" t="s">
        <v>70074</v>
      </c>
      <c r="F37491">
        <v>6858</v>
      </c>
      <c r="G37491" t="s">
        <v>52238</v>
      </c>
      <c r="H37491" t="s">
        <v>70074</v>
      </c>
      <c r="I37491" t="s">
        <v>70075</v>
      </c>
      <c r="J37491" t="s">
        <v>70076</v>
      </c>
      <c r="K37491">
        <v>3.5490032620257881</v>
      </c>
      <c r="L37491">
        <v>0.46886061536430462</v>
      </c>
      <c r="M37491" t="s">
        <v>70075</v>
      </c>
      <c r="N37491" t="s">
        <v>70075</v>
      </c>
      <c r="O37491" t="s">
        <v>93299</v>
      </c>
      <c r="P37491" t="s">
        <v>70076</v>
      </c>
      <c r="Q37491" t="s">
        <v>93300</v>
      </c>
      <c r="R37491" t="s">
        <v>75835</v>
      </c>
    </row>
    <row r="37492" spans="1:18" x14ac:dyDescent="0.25">
      <c r="A37492" s="2">
        <v>37490</v>
      </c>
      <c r="B37492">
        <v>4451088</v>
      </c>
      <c r="C37492" t="s">
        <v>70077</v>
      </c>
      <c r="D37492">
        <v>3.53</v>
      </c>
      <c r="E37492" t="s">
        <v>70078</v>
      </c>
      <c r="F37492">
        <v>6861</v>
      </c>
      <c r="G37492" t="s">
        <v>28</v>
      </c>
      <c r="H37492" t="s">
        <v>70078</v>
      </c>
      <c r="I37492" t="s">
        <v>70079</v>
      </c>
      <c r="J37492" t="s">
        <v>70080</v>
      </c>
      <c r="K37492">
        <v>3.5477747053878219</v>
      </c>
      <c r="L37492">
        <v>0.46869831012569019</v>
      </c>
      <c r="M37492" t="s">
        <v>70079</v>
      </c>
      <c r="N37492" t="s">
        <v>70079</v>
      </c>
      <c r="O37492" t="s">
        <v>93301</v>
      </c>
      <c r="P37492" t="s">
        <v>93302</v>
      </c>
      <c r="Q37492" t="s">
        <v>93303</v>
      </c>
      <c r="R37492" t="s">
        <v>80611</v>
      </c>
    </row>
    <row r="37493" spans="1:18" x14ac:dyDescent="0.25">
      <c r="A37493" s="2">
        <v>37491</v>
      </c>
      <c r="B37493">
        <v>4451088</v>
      </c>
      <c r="C37493" t="s">
        <v>70077</v>
      </c>
      <c r="D37493">
        <v>3.53</v>
      </c>
      <c r="E37493" t="s">
        <v>70078</v>
      </c>
      <c r="F37493">
        <v>6861</v>
      </c>
      <c r="G37493" t="s">
        <v>28</v>
      </c>
      <c r="H37493" t="s">
        <v>70078</v>
      </c>
      <c r="I37493" t="s">
        <v>70079</v>
      </c>
      <c r="J37493" t="s">
        <v>70080</v>
      </c>
      <c r="K37493">
        <v>3.5477747053878219</v>
      </c>
      <c r="L37493">
        <v>0.46869831012569019</v>
      </c>
      <c r="M37493" t="s">
        <v>70079</v>
      </c>
      <c r="N37493" t="s">
        <v>70079</v>
      </c>
      <c r="O37493" t="s">
        <v>93301</v>
      </c>
      <c r="P37493" t="s">
        <v>93302</v>
      </c>
      <c r="Q37493" t="s">
        <v>93303</v>
      </c>
      <c r="R37493" t="s">
        <v>80402</v>
      </c>
    </row>
    <row r="37494" spans="1:18" x14ac:dyDescent="0.25">
      <c r="A37494" s="2">
        <v>37492</v>
      </c>
      <c r="B37494">
        <v>4451088</v>
      </c>
      <c r="C37494" t="s">
        <v>70077</v>
      </c>
      <c r="D37494">
        <v>3.53</v>
      </c>
      <c r="E37494" t="s">
        <v>70078</v>
      </c>
      <c r="F37494">
        <v>6861</v>
      </c>
      <c r="G37494" t="s">
        <v>28</v>
      </c>
      <c r="H37494" t="s">
        <v>70078</v>
      </c>
      <c r="I37494" t="s">
        <v>70079</v>
      </c>
      <c r="J37494" t="s">
        <v>70080</v>
      </c>
      <c r="K37494">
        <v>3.5477747053878219</v>
      </c>
      <c r="L37494">
        <v>0.46869831012569019</v>
      </c>
      <c r="M37494" t="s">
        <v>70079</v>
      </c>
      <c r="N37494" t="s">
        <v>70079</v>
      </c>
      <c r="O37494" t="s">
        <v>93301</v>
      </c>
      <c r="P37494" t="s">
        <v>93302</v>
      </c>
      <c r="Q37494" t="s">
        <v>93303</v>
      </c>
      <c r="R37494" t="s">
        <v>80814</v>
      </c>
    </row>
    <row r="37495" spans="1:18" x14ac:dyDescent="0.25">
      <c r="A37495" s="2">
        <v>37493</v>
      </c>
      <c r="B37495">
        <v>4451088</v>
      </c>
      <c r="C37495" t="s">
        <v>70077</v>
      </c>
      <c r="D37495">
        <v>3.53</v>
      </c>
      <c r="E37495" t="s">
        <v>70078</v>
      </c>
      <c r="F37495">
        <v>6861</v>
      </c>
      <c r="G37495" t="s">
        <v>28</v>
      </c>
      <c r="H37495" t="s">
        <v>70078</v>
      </c>
      <c r="I37495" t="s">
        <v>70079</v>
      </c>
      <c r="J37495" t="s">
        <v>70080</v>
      </c>
      <c r="K37495">
        <v>3.5477747053878219</v>
      </c>
      <c r="L37495">
        <v>0.46869831012569019</v>
      </c>
      <c r="M37495" t="s">
        <v>70079</v>
      </c>
      <c r="N37495" t="s">
        <v>70079</v>
      </c>
      <c r="O37495" t="s">
        <v>93301</v>
      </c>
      <c r="P37495" t="s">
        <v>93302</v>
      </c>
      <c r="Q37495" t="s">
        <v>93303</v>
      </c>
      <c r="R37495" t="s">
        <v>74782</v>
      </c>
    </row>
    <row r="37496" spans="1:18" x14ac:dyDescent="0.25">
      <c r="A37496" s="2">
        <v>37494</v>
      </c>
      <c r="B37496">
        <v>4451088</v>
      </c>
      <c r="C37496" t="s">
        <v>70077</v>
      </c>
      <c r="D37496">
        <v>3.53</v>
      </c>
      <c r="E37496" t="s">
        <v>70078</v>
      </c>
      <c r="F37496">
        <v>6861</v>
      </c>
      <c r="G37496" t="s">
        <v>28</v>
      </c>
      <c r="H37496" t="s">
        <v>70078</v>
      </c>
      <c r="I37496" t="s">
        <v>70079</v>
      </c>
      <c r="J37496" t="s">
        <v>70080</v>
      </c>
      <c r="K37496">
        <v>3.5477747053878219</v>
      </c>
      <c r="L37496">
        <v>0.46869831012569019</v>
      </c>
      <c r="M37496" t="s">
        <v>70079</v>
      </c>
      <c r="N37496" t="s">
        <v>70079</v>
      </c>
      <c r="O37496" t="s">
        <v>93301</v>
      </c>
      <c r="P37496" t="s">
        <v>93302</v>
      </c>
      <c r="Q37496" t="s">
        <v>93303</v>
      </c>
      <c r="R37496" t="s">
        <v>80612</v>
      </c>
    </row>
    <row r="37497" spans="1:18" x14ac:dyDescent="0.25">
      <c r="A37497" s="2">
        <v>37495</v>
      </c>
      <c r="B37497">
        <v>4451088</v>
      </c>
      <c r="C37497" t="s">
        <v>70077</v>
      </c>
      <c r="D37497">
        <v>3.53</v>
      </c>
      <c r="E37497" t="s">
        <v>70078</v>
      </c>
      <c r="F37497">
        <v>6861</v>
      </c>
      <c r="G37497" t="s">
        <v>28</v>
      </c>
      <c r="H37497" t="s">
        <v>70078</v>
      </c>
      <c r="I37497" t="s">
        <v>70079</v>
      </c>
      <c r="J37497" t="s">
        <v>70080</v>
      </c>
      <c r="K37497">
        <v>3.5477747053878219</v>
      </c>
      <c r="L37497">
        <v>0.46869831012569019</v>
      </c>
      <c r="M37497" t="s">
        <v>70079</v>
      </c>
      <c r="N37497" t="s">
        <v>70079</v>
      </c>
      <c r="O37497" t="s">
        <v>93301</v>
      </c>
      <c r="P37497" t="s">
        <v>93302</v>
      </c>
      <c r="Q37497" t="s">
        <v>93303</v>
      </c>
      <c r="R37497" t="s">
        <v>75249</v>
      </c>
    </row>
    <row r="37498" spans="1:18" x14ac:dyDescent="0.25">
      <c r="A37498" s="2">
        <v>37496</v>
      </c>
      <c r="B37498">
        <v>4451088</v>
      </c>
      <c r="C37498" t="s">
        <v>70077</v>
      </c>
      <c r="D37498">
        <v>3.53</v>
      </c>
      <c r="E37498" t="s">
        <v>70078</v>
      </c>
      <c r="F37498">
        <v>6861</v>
      </c>
      <c r="G37498" t="s">
        <v>28</v>
      </c>
      <c r="H37498" t="s">
        <v>70078</v>
      </c>
      <c r="I37498" t="s">
        <v>70079</v>
      </c>
      <c r="J37498" t="s">
        <v>70080</v>
      </c>
      <c r="K37498">
        <v>3.5477747053878219</v>
      </c>
      <c r="L37498">
        <v>0.46869831012569019</v>
      </c>
      <c r="M37498" t="s">
        <v>70079</v>
      </c>
      <c r="N37498" t="s">
        <v>70079</v>
      </c>
      <c r="O37498" t="s">
        <v>93301</v>
      </c>
      <c r="P37498" t="s">
        <v>93302</v>
      </c>
      <c r="Q37498" t="s">
        <v>93303</v>
      </c>
      <c r="R37498" t="s">
        <v>75127</v>
      </c>
    </row>
    <row r="37499" spans="1:18" x14ac:dyDescent="0.25">
      <c r="A37499" s="2">
        <v>37497</v>
      </c>
      <c r="B37499">
        <v>4451088</v>
      </c>
      <c r="C37499" t="s">
        <v>70077</v>
      </c>
      <c r="D37499">
        <v>3.53</v>
      </c>
      <c r="E37499" t="s">
        <v>70078</v>
      </c>
      <c r="F37499">
        <v>6861</v>
      </c>
      <c r="G37499" t="s">
        <v>28</v>
      </c>
      <c r="H37499" t="s">
        <v>70078</v>
      </c>
      <c r="I37499" t="s">
        <v>70079</v>
      </c>
      <c r="J37499" t="s">
        <v>70080</v>
      </c>
      <c r="K37499">
        <v>3.5477747053878219</v>
      </c>
      <c r="L37499">
        <v>0.46869831012569019</v>
      </c>
      <c r="M37499" t="s">
        <v>70079</v>
      </c>
      <c r="N37499" t="s">
        <v>70079</v>
      </c>
      <c r="O37499" t="s">
        <v>93301</v>
      </c>
      <c r="P37499" t="s">
        <v>93302</v>
      </c>
      <c r="Q37499" t="s">
        <v>93303</v>
      </c>
      <c r="R37499" t="s">
        <v>83096</v>
      </c>
    </row>
    <row r="37500" spans="1:18" x14ac:dyDescent="0.25">
      <c r="A37500" s="2">
        <v>37498</v>
      </c>
      <c r="B37500">
        <v>4436221</v>
      </c>
      <c r="C37500" t="s">
        <v>70081</v>
      </c>
      <c r="D37500">
        <v>3.53</v>
      </c>
      <c r="E37500" t="s">
        <v>70082</v>
      </c>
      <c r="F37500">
        <v>6865</v>
      </c>
      <c r="G37500" t="s">
        <v>28</v>
      </c>
      <c r="H37500" t="s">
        <v>70082</v>
      </c>
      <c r="I37500" t="s">
        <v>70083</v>
      </c>
      <c r="J37500" t="s">
        <v>70084</v>
      </c>
      <c r="K37500">
        <v>3.5477747053878219</v>
      </c>
      <c r="L37500">
        <v>0.46869831012569019</v>
      </c>
      <c r="M37500" t="s">
        <v>70083</v>
      </c>
      <c r="N37500" t="s">
        <v>70083</v>
      </c>
      <c r="O37500" t="s">
        <v>93304</v>
      </c>
      <c r="P37500" t="s">
        <v>70084</v>
      </c>
      <c r="Q37500" t="s">
        <v>93305</v>
      </c>
      <c r="R37500" t="s">
        <v>93306</v>
      </c>
    </row>
    <row r="37501" spans="1:18" x14ac:dyDescent="0.25">
      <c r="A37501" s="2">
        <v>37499</v>
      </c>
      <c r="B37501">
        <v>4436221</v>
      </c>
      <c r="C37501" t="s">
        <v>70081</v>
      </c>
      <c r="D37501">
        <v>3.53</v>
      </c>
      <c r="E37501" t="s">
        <v>70082</v>
      </c>
      <c r="F37501">
        <v>6865</v>
      </c>
      <c r="G37501" t="s">
        <v>28</v>
      </c>
      <c r="H37501" t="s">
        <v>70082</v>
      </c>
      <c r="I37501" t="s">
        <v>70083</v>
      </c>
      <c r="J37501" t="s">
        <v>70084</v>
      </c>
      <c r="K37501">
        <v>3.5477747053878219</v>
      </c>
      <c r="L37501">
        <v>0.46869831012569019</v>
      </c>
      <c r="M37501" t="s">
        <v>70083</v>
      </c>
      <c r="N37501" t="s">
        <v>70083</v>
      </c>
      <c r="O37501" t="s">
        <v>93304</v>
      </c>
      <c r="P37501" t="s">
        <v>70084</v>
      </c>
      <c r="Q37501" t="s">
        <v>93305</v>
      </c>
      <c r="R37501" t="s">
        <v>74666</v>
      </c>
    </row>
    <row r="37502" spans="1:18" x14ac:dyDescent="0.25">
      <c r="A37502" s="2">
        <v>37500</v>
      </c>
      <c r="B37502">
        <v>4436221</v>
      </c>
      <c r="C37502" t="s">
        <v>70081</v>
      </c>
      <c r="D37502">
        <v>3.53</v>
      </c>
      <c r="E37502" t="s">
        <v>70082</v>
      </c>
      <c r="F37502">
        <v>6865</v>
      </c>
      <c r="G37502" t="s">
        <v>28</v>
      </c>
      <c r="H37502" t="s">
        <v>70082</v>
      </c>
      <c r="I37502" t="s">
        <v>70083</v>
      </c>
      <c r="J37502" t="s">
        <v>70084</v>
      </c>
      <c r="K37502">
        <v>3.5477747053878219</v>
      </c>
      <c r="L37502">
        <v>0.46869831012569019</v>
      </c>
      <c r="M37502" t="s">
        <v>70083</v>
      </c>
      <c r="N37502" t="s">
        <v>70083</v>
      </c>
      <c r="O37502" t="s">
        <v>93304</v>
      </c>
      <c r="P37502" t="s">
        <v>70084</v>
      </c>
      <c r="Q37502" t="s">
        <v>93305</v>
      </c>
      <c r="R37502" t="s">
        <v>77314</v>
      </c>
    </row>
    <row r="37503" spans="1:18" x14ac:dyDescent="0.25">
      <c r="A37503" s="2">
        <v>37501</v>
      </c>
      <c r="B37503">
        <v>4436221</v>
      </c>
      <c r="C37503" t="s">
        <v>70081</v>
      </c>
      <c r="D37503">
        <v>3.53</v>
      </c>
      <c r="E37503" t="s">
        <v>70082</v>
      </c>
      <c r="F37503">
        <v>6865</v>
      </c>
      <c r="G37503" t="s">
        <v>28</v>
      </c>
      <c r="H37503" t="s">
        <v>70082</v>
      </c>
      <c r="I37503" t="s">
        <v>70083</v>
      </c>
      <c r="J37503" t="s">
        <v>70084</v>
      </c>
      <c r="K37503">
        <v>3.5477747053878219</v>
      </c>
      <c r="L37503">
        <v>0.46869831012569019</v>
      </c>
      <c r="M37503" t="s">
        <v>70083</v>
      </c>
      <c r="N37503" t="s">
        <v>70083</v>
      </c>
      <c r="O37503" t="s">
        <v>93304</v>
      </c>
      <c r="P37503" t="s">
        <v>70084</v>
      </c>
      <c r="Q37503" t="s">
        <v>93305</v>
      </c>
      <c r="R37503" t="s">
        <v>93307</v>
      </c>
    </row>
    <row r="37504" spans="1:18" x14ac:dyDescent="0.25">
      <c r="A37504" s="2">
        <v>37502</v>
      </c>
      <c r="B37504">
        <v>4436221</v>
      </c>
      <c r="C37504" t="s">
        <v>70081</v>
      </c>
      <c r="D37504">
        <v>3.53</v>
      </c>
      <c r="E37504" t="s">
        <v>70082</v>
      </c>
      <c r="F37504">
        <v>6865</v>
      </c>
      <c r="G37504" t="s">
        <v>28</v>
      </c>
      <c r="H37504" t="s">
        <v>70082</v>
      </c>
      <c r="I37504" t="s">
        <v>70083</v>
      </c>
      <c r="J37504" t="s">
        <v>70084</v>
      </c>
      <c r="K37504">
        <v>3.5477747053878219</v>
      </c>
      <c r="L37504">
        <v>0.46869831012569019</v>
      </c>
      <c r="M37504" t="s">
        <v>70083</v>
      </c>
      <c r="N37504" t="s">
        <v>70083</v>
      </c>
      <c r="O37504" t="s">
        <v>93304</v>
      </c>
      <c r="P37504" t="s">
        <v>70084</v>
      </c>
      <c r="Q37504" t="s">
        <v>93305</v>
      </c>
      <c r="R37504" t="s">
        <v>76861</v>
      </c>
    </row>
    <row r="37505" spans="1:18" x14ac:dyDescent="0.25">
      <c r="A37505" s="2">
        <v>37503</v>
      </c>
      <c r="B37505">
        <v>4436221</v>
      </c>
      <c r="C37505" t="s">
        <v>70081</v>
      </c>
      <c r="D37505">
        <v>3.53</v>
      </c>
      <c r="E37505" t="s">
        <v>70082</v>
      </c>
      <c r="F37505">
        <v>6865</v>
      </c>
      <c r="G37505" t="s">
        <v>28</v>
      </c>
      <c r="H37505" t="s">
        <v>70082</v>
      </c>
      <c r="I37505" t="s">
        <v>70083</v>
      </c>
      <c r="J37505" t="s">
        <v>70084</v>
      </c>
      <c r="K37505">
        <v>3.5477747053878219</v>
      </c>
      <c r="L37505">
        <v>0.46869831012569019</v>
      </c>
      <c r="M37505" t="s">
        <v>70083</v>
      </c>
      <c r="N37505" t="s">
        <v>70083</v>
      </c>
      <c r="O37505" t="s">
        <v>93304</v>
      </c>
      <c r="P37505" t="s">
        <v>70084</v>
      </c>
      <c r="Q37505" t="s">
        <v>93305</v>
      </c>
      <c r="R37505" t="s">
        <v>75971</v>
      </c>
    </row>
    <row r="37506" spans="1:18" x14ac:dyDescent="0.25">
      <c r="A37506" s="2">
        <v>37504</v>
      </c>
      <c r="B37506">
        <v>4436221</v>
      </c>
      <c r="C37506" t="s">
        <v>70081</v>
      </c>
      <c r="D37506">
        <v>3.53</v>
      </c>
      <c r="E37506" t="s">
        <v>70082</v>
      </c>
      <c r="F37506">
        <v>6865</v>
      </c>
      <c r="G37506" t="s">
        <v>28</v>
      </c>
      <c r="H37506" t="s">
        <v>70082</v>
      </c>
      <c r="I37506" t="s">
        <v>70083</v>
      </c>
      <c r="J37506" t="s">
        <v>70084</v>
      </c>
      <c r="K37506">
        <v>3.5477747053878219</v>
      </c>
      <c r="L37506">
        <v>0.46869831012569019</v>
      </c>
      <c r="M37506" t="s">
        <v>70083</v>
      </c>
      <c r="N37506" t="s">
        <v>70083</v>
      </c>
      <c r="O37506" t="s">
        <v>93304</v>
      </c>
      <c r="P37506" t="s">
        <v>70084</v>
      </c>
      <c r="Q37506" t="s">
        <v>93305</v>
      </c>
      <c r="R37506" t="s">
        <v>81297</v>
      </c>
    </row>
    <row r="37507" spans="1:18" x14ac:dyDescent="0.25">
      <c r="A37507" s="2">
        <v>37505</v>
      </c>
      <c r="B37507">
        <v>4436221</v>
      </c>
      <c r="C37507" t="s">
        <v>70081</v>
      </c>
      <c r="D37507">
        <v>3.53</v>
      </c>
      <c r="E37507" t="s">
        <v>70082</v>
      </c>
      <c r="F37507">
        <v>6865</v>
      </c>
      <c r="G37507" t="s">
        <v>28</v>
      </c>
      <c r="H37507" t="s">
        <v>70082</v>
      </c>
      <c r="I37507" t="s">
        <v>70083</v>
      </c>
      <c r="J37507" t="s">
        <v>70084</v>
      </c>
      <c r="K37507">
        <v>3.5477747053878219</v>
      </c>
      <c r="L37507">
        <v>0.46869831012569019</v>
      </c>
      <c r="M37507" t="s">
        <v>70083</v>
      </c>
      <c r="N37507" t="s">
        <v>70083</v>
      </c>
      <c r="O37507" t="s">
        <v>93304</v>
      </c>
      <c r="P37507" t="s">
        <v>70084</v>
      </c>
      <c r="Q37507" t="s">
        <v>93305</v>
      </c>
      <c r="R37507" t="s">
        <v>74992</v>
      </c>
    </row>
    <row r="37508" spans="1:18" x14ac:dyDescent="0.25">
      <c r="A37508" s="2">
        <v>37506</v>
      </c>
      <c r="B37508">
        <v>4436221</v>
      </c>
      <c r="C37508" t="s">
        <v>70081</v>
      </c>
      <c r="D37508">
        <v>3.53</v>
      </c>
      <c r="E37508" t="s">
        <v>70082</v>
      </c>
      <c r="F37508">
        <v>6865</v>
      </c>
      <c r="G37508" t="s">
        <v>28</v>
      </c>
      <c r="H37508" t="s">
        <v>70082</v>
      </c>
      <c r="I37508" t="s">
        <v>70083</v>
      </c>
      <c r="J37508" t="s">
        <v>70084</v>
      </c>
      <c r="K37508">
        <v>3.5477747053878219</v>
      </c>
      <c r="L37508">
        <v>0.46869831012569019</v>
      </c>
      <c r="M37508" t="s">
        <v>70083</v>
      </c>
      <c r="N37508" t="s">
        <v>70083</v>
      </c>
      <c r="O37508" t="s">
        <v>93304</v>
      </c>
      <c r="P37508" t="s">
        <v>70084</v>
      </c>
      <c r="Q37508" t="s">
        <v>93305</v>
      </c>
      <c r="R37508" t="s">
        <v>76652</v>
      </c>
    </row>
    <row r="37509" spans="1:18" x14ac:dyDescent="0.25">
      <c r="A37509" s="2">
        <v>37507</v>
      </c>
      <c r="B37509">
        <v>4436221</v>
      </c>
      <c r="C37509" t="s">
        <v>70081</v>
      </c>
      <c r="D37509">
        <v>3.53</v>
      </c>
      <c r="E37509" t="s">
        <v>70082</v>
      </c>
      <c r="F37509">
        <v>6865</v>
      </c>
      <c r="G37509" t="s">
        <v>28</v>
      </c>
      <c r="H37509" t="s">
        <v>70082</v>
      </c>
      <c r="I37509" t="s">
        <v>70083</v>
      </c>
      <c r="J37509" t="s">
        <v>70084</v>
      </c>
      <c r="K37509">
        <v>3.5477747053878219</v>
      </c>
      <c r="L37509">
        <v>0.46869831012569019</v>
      </c>
      <c r="M37509" t="s">
        <v>70083</v>
      </c>
      <c r="N37509" t="s">
        <v>70083</v>
      </c>
      <c r="O37509" t="s">
        <v>93304</v>
      </c>
      <c r="P37509" t="s">
        <v>70084</v>
      </c>
      <c r="Q37509" t="s">
        <v>93305</v>
      </c>
      <c r="R37509" t="s">
        <v>77780</v>
      </c>
    </row>
    <row r="37510" spans="1:18" x14ac:dyDescent="0.25">
      <c r="A37510" s="2">
        <v>37508</v>
      </c>
      <c r="B37510">
        <v>4436221</v>
      </c>
      <c r="C37510" t="s">
        <v>70081</v>
      </c>
      <c r="D37510">
        <v>3.53</v>
      </c>
      <c r="E37510" t="s">
        <v>70082</v>
      </c>
      <c r="F37510">
        <v>6865</v>
      </c>
      <c r="G37510" t="s">
        <v>28</v>
      </c>
      <c r="H37510" t="s">
        <v>70082</v>
      </c>
      <c r="I37510" t="s">
        <v>70083</v>
      </c>
      <c r="J37510" t="s">
        <v>70084</v>
      </c>
      <c r="K37510">
        <v>3.5477747053878219</v>
      </c>
      <c r="L37510">
        <v>0.46869831012569019</v>
      </c>
      <c r="M37510" t="s">
        <v>70083</v>
      </c>
      <c r="N37510" t="s">
        <v>70083</v>
      </c>
      <c r="O37510" t="s">
        <v>93304</v>
      </c>
      <c r="P37510" t="s">
        <v>70084</v>
      </c>
      <c r="Q37510" t="s">
        <v>93305</v>
      </c>
      <c r="R37510" t="s">
        <v>93308</v>
      </c>
    </row>
    <row r="37511" spans="1:18" x14ac:dyDescent="0.25">
      <c r="A37511" s="2">
        <v>37509</v>
      </c>
      <c r="B37511">
        <v>4450397</v>
      </c>
      <c r="C37511" t="s">
        <v>70085</v>
      </c>
      <c r="D37511">
        <v>3.52</v>
      </c>
      <c r="E37511" t="s">
        <v>70086</v>
      </c>
      <c r="F37511">
        <v>6868</v>
      </c>
      <c r="G37511" t="s">
        <v>52238</v>
      </c>
      <c r="H37511" t="s">
        <v>70086</v>
      </c>
      <c r="I37511" t="s">
        <v>70087</v>
      </c>
      <c r="J37511" t="s">
        <v>70088</v>
      </c>
      <c r="K37511">
        <v>3.5465426634781312</v>
      </c>
      <c r="L37511">
        <v>0.46853554444606588</v>
      </c>
      <c r="M37511" t="s">
        <v>70087</v>
      </c>
      <c r="N37511" t="s">
        <v>70087</v>
      </c>
      <c r="O37511" t="s">
        <v>93309</v>
      </c>
      <c r="P37511" t="s">
        <v>93310</v>
      </c>
      <c r="Q37511" t="s">
        <v>83496</v>
      </c>
      <c r="R37511" t="s">
        <v>83496</v>
      </c>
    </row>
    <row r="37512" spans="1:18" x14ac:dyDescent="0.25">
      <c r="A37512" s="2">
        <v>37510</v>
      </c>
      <c r="B37512">
        <v>4438242</v>
      </c>
      <c r="C37512" t="s">
        <v>70089</v>
      </c>
      <c r="D37512">
        <v>3.52</v>
      </c>
      <c r="E37512" t="s">
        <v>70090</v>
      </c>
      <c r="F37512">
        <v>6869</v>
      </c>
      <c r="G37512" t="s">
        <v>28886</v>
      </c>
      <c r="H37512" t="s">
        <v>70090</v>
      </c>
      <c r="I37512" t="s">
        <v>70091</v>
      </c>
      <c r="J37512" t="s">
        <v>70092</v>
      </c>
      <c r="K37512">
        <v>3.5465426634781312</v>
      </c>
      <c r="L37512">
        <v>0.46853554444606588</v>
      </c>
      <c r="M37512" t="s">
        <v>70091</v>
      </c>
      <c r="N37512" t="s">
        <v>70091</v>
      </c>
      <c r="O37512" t="s">
        <v>93311</v>
      </c>
      <c r="P37512" t="s">
        <v>93312</v>
      </c>
      <c r="Q37512" t="s">
        <v>93009</v>
      </c>
      <c r="R37512" t="s">
        <v>77819</v>
      </c>
    </row>
    <row r="37513" spans="1:18" x14ac:dyDescent="0.25">
      <c r="A37513" s="2">
        <v>37511</v>
      </c>
      <c r="B37513">
        <v>4438242</v>
      </c>
      <c r="C37513" t="s">
        <v>70089</v>
      </c>
      <c r="D37513">
        <v>3.52</v>
      </c>
      <c r="E37513" t="s">
        <v>70090</v>
      </c>
      <c r="F37513">
        <v>6869</v>
      </c>
      <c r="G37513" t="s">
        <v>28886</v>
      </c>
      <c r="H37513" t="s">
        <v>70090</v>
      </c>
      <c r="I37513" t="s">
        <v>70091</v>
      </c>
      <c r="J37513" t="s">
        <v>70092</v>
      </c>
      <c r="K37513">
        <v>3.5465426634781312</v>
      </c>
      <c r="L37513">
        <v>0.46853554444606588</v>
      </c>
      <c r="M37513" t="s">
        <v>70091</v>
      </c>
      <c r="N37513" t="s">
        <v>70091</v>
      </c>
      <c r="O37513" t="s">
        <v>93311</v>
      </c>
      <c r="P37513" t="s">
        <v>93312</v>
      </c>
      <c r="Q37513" t="s">
        <v>93009</v>
      </c>
      <c r="R37513" t="s">
        <v>77229</v>
      </c>
    </row>
    <row r="37514" spans="1:18" x14ac:dyDescent="0.25">
      <c r="A37514" s="2">
        <v>37512</v>
      </c>
      <c r="B37514">
        <v>4434015</v>
      </c>
      <c r="C37514" t="s">
        <v>70093</v>
      </c>
      <c r="D37514">
        <v>3.51</v>
      </c>
      <c r="E37514" t="s">
        <v>70094</v>
      </c>
      <c r="F37514">
        <v>6871</v>
      </c>
      <c r="G37514" t="s">
        <v>28</v>
      </c>
      <c r="H37514" t="s">
        <v>70094</v>
      </c>
      <c r="I37514" t="s">
        <v>70095</v>
      </c>
      <c r="J37514" t="s">
        <v>70096</v>
      </c>
      <c r="K37514">
        <v>3.5453071164658239</v>
      </c>
      <c r="L37514">
        <v>0.46837231570556281</v>
      </c>
      <c r="M37514" t="s">
        <v>70095</v>
      </c>
      <c r="N37514" t="s">
        <v>70095</v>
      </c>
      <c r="O37514" t="s">
        <v>93313</v>
      </c>
      <c r="P37514" t="s">
        <v>93314</v>
      </c>
      <c r="Q37514" t="s">
        <v>93315</v>
      </c>
      <c r="R37514" t="s">
        <v>83023</v>
      </c>
    </row>
    <row r="37515" spans="1:18" x14ac:dyDescent="0.25">
      <c r="A37515" s="2">
        <v>37513</v>
      </c>
      <c r="B37515">
        <v>4434015</v>
      </c>
      <c r="C37515" t="s">
        <v>70093</v>
      </c>
      <c r="D37515">
        <v>3.51</v>
      </c>
      <c r="E37515" t="s">
        <v>70094</v>
      </c>
      <c r="F37515">
        <v>6871</v>
      </c>
      <c r="G37515" t="s">
        <v>28</v>
      </c>
      <c r="H37515" t="s">
        <v>70094</v>
      </c>
      <c r="I37515" t="s">
        <v>70095</v>
      </c>
      <c r="J37515" t="s">
        <v>70096</v>
      </c>
      <c r="K37515">
        <v>3.5453071164658239</v>
      </c>
      <c r="L37515">
        <v>0.46837231570556281</v>
      </c>
      <c r="M37515" t="s">
        <v>70095</v>
      </c>
      <c r="N37515" t="s">
        <v>70095</v>
      </c>
      <c r="O37515" t="s">
        <v>93313</v>
      </c>
      <c r="P37515" t="s">
        <v>93314</v>
      </c>
      <c r="Q37515" t="s">
        <v>93315</v>
      </c>
      <c r="R37515" t="s">
        <v>75572</v>
      </c>
    </row>
    <row r="37516" spans="1:18" x14ac:dyDescent="0.25">
      <c r="A37516" s="2">
        <v>37514</v>
      </c>
      <c r="B37516">
        <v>4434015</v>
      </c>
      <c r="C37516" t="s">
        <v>70093</v>
      </c>
      <c r="D37516">
        <v>3.51</v>
      </c>
      <c r="E37516" t="s">
        <v>70094</v>
      </c>
      <c r="F37516">
        <v>6871</v>
      </c>
      <c r="G37516" t="s">
        <v>28</v>
      </c>
      <c r="H37516" t="s">
        <v>70094</v>
      </c>
      <c r="I37516" t="s">
        <v>70095</v>
      </c>
      <c r="J37516" t="s">
        <v>70096</v>
      </c>
      <c r="K37516">
        <v>3.5453071164658239</v>
      </c>
      <c r="L37516">
        <v>0.46837231570556281</v>
      </c>
      <c r="M37516" t="s">
        <v>70095</v>
      </c>
      <c r="N37516" t="s">
        <v>70095</v>
      </c>
      <c r="O37516" t="s">
        <v>93313</v>
      </c>
      <c r="P37516" t="s">
        <v>93314</v>
      </c>
      <c r="Q37516" t="s">
        <v>93315</v>
      </c>
      <c r="R37516" t="s">
        <v>88317</v>
      </c>
    </row>
    <row r="37517" spans="1:18" x14ac:dyDescent="0.25">
      <c r="A37517" s="2">
        <v>37515</v>
      </c>
      <c r="B37517">
        <v>4434015</v>
      </c>
      <c r="C37517" t="s">
        <v>70093</v>
      </c>
      <c r="D37517">
        <v>3.51</v>
      </c>
      <c r="E37517" t="s">
        <v>70094</v>
      </c>
      <c r="F37517">
        <v>6871</v>
      </c>
      <c r="G37517" t="s">
        <v>28</v>
      </c>
      <c r="H37517" t="s">
        <v>70094</v>
      </c>
      <c r="I37517" t="s">
        <v>70095</v>
      </c>
      <c r="J37517" t="s">
        <v>70096</v>
      </c>
      <c r="K37517">
        <v>3.5453071164658239</v>
      </c>
      <c r="L37517">
        <v>0.46837231570556281</v>
      </c>
      <c r="M37517" t="s">
        <v>70095</v>
      </c>
      <c r="N37517" t="s">
        <v>70095</v>
      </c>
      <c r="O37517" t="s">
        <v>93313</v>
      </c>
      <c r="P37517" t="s">
        <v>93314</v>
      </c>
      <c r="Q37517" t="s">
        <v>93315</v>
      </c>
      <c r="R37517" t="s">
        <v>77817</v>
      </c>
    </row>
    <row r="37518" spans="1:18" x14ac:dyDescent="0.25">
      <c r="A37518" s="2">
        <v>37516</v>
      </c>
      <c r="B37518">
        <v>4434015</v>
      </c>
      <c r="C37518" t="s">
        <v>70093</v>
      </c>
      <c r="D37518">
        <v>3.51</v>
      </c>
      <c r="E37518" t="s">
        <v>70094</v>
      </c>
      <c r="F37518">
        <v>6871</v>
      </c>
      <c r="G37518" t="s">
        <v>28</v>
      </c>
      <c r="H37518" t="s">
        <v>70094</v>
      </c>
      <c r="I37518" t="s">
        <v>70095</v>
      </c>
      <c r="J37518" t="s">
        <v>70096</v>
      </c>
      <c r="K37518">
        <v>3.5453071164658239</v>
      </c>
      <c r="L37518">
        <v>0.46837231570556281</v>
      </c>
      <c r="M37518" t="s">
        <v>70095</v>
      </c>
      <c r="N37518" t="s">
        <v>70095</v>
      </c>
      <c r="O37518" t="s">
        <v>93313</v>
      </c>
      <c r="P37518" t="s">
        <v>93314</v>
      </c>
      <c r="Q37518" t="s">
        <v>93315</v>
      </c>
      <c r="R37518" t="s">
        <v>76026</v>
      </c>
    </row>
    <row r="37519" spans="1:18" x14ac:dyDescent="0.25">
      <c r="A37519" s="2">
        <v>37517</v>
      </c>
      <c r="B37519">
        <v>4434015</v>
      </c>
      <c r="C37519" t="s">
        <v>70093</v>
      </c>
      <c r="D37519">
        <v>3.51</v>
      </c>
      <c r="E37519" t="s">
        <v>70094</v>
      </c>
      <c r="F37519">
        <v>6871</v>
      </c>
      <c r="G37519" t="s">
        <v>28</v>
      </c>
      <c r="H37519" t="s">
        <v>70094</v>
      </c>
      <c r="I37519" t="s">
        <v>70095</v>
      </c>
      <c r="J37519" t="s">
        <v>70096</v>
      </c>
      <c r="K37519">
        <v>3.5453071164658239</v>
      </c>
      <c r="L37519">
        <v>0.46837231570556281</v>
      </c>
      <c r="M37519" t="s">
        <v>70095</v>
      </c>
      <c r="N37519" t="s">
        <v>70095</v>
      </c>
      <c r="O37519" t="s">
        <v>93313</v>
      </c>
      <c r="P37519" t="s">
        <v>93314</v>
      </c>
      <c r="Q37519" t="s">
        <v>93315</v>
      </c>
      <c r="R37519" t="s">
        <v>84643</v>
      </c>
    </row>
    <row r="37520" spans="1:18" x14ac:dyDescent="0.25">
      <c r="A37520" s="2">
        <v>37518</v>
      </c>
      <c r="B37520">
        <v>4434015</v>
      </c>
      <c r="C37520" t="s">
        <v>70093</v>
      </c>
      <c r="D37520">
        <v>3.51</v>
      </c>
      <c r="E37520" t="s">
        <v>70094</v>
      </c>
      <c r="F37520">
        <v>6871</v>
      </c>
      <c r="G37520" t="s">
        <v>28</v>
      </c>
      <c r="H37520" t="s">
        <v>70094</v>
      </c>
      <c r="I37520" t="s">
        <v>70095</v>
      </c>
      <c r="J37520" t="s">
        <v>70096</v>
      </c>
      <c r="K37520">
        <v>3.5453071164658239</v>
      </c>
      <c r="L37520">
        <v>0.46837231570556281</v>
      </c>
      <c r="M37520" t="s">
        <v>70095</v>
      </c>
      <c r="N37520" t="s">
        <v>70095</v>
      </c>
      <c r="O37520" t="s">
        <v>93313</v>
      </c>
      <c r="P37520" t="s">
        <v>93314</v>
      </c>
      <c r="Q37520" t="s">
        <v>93315</v>
      </c>
      <c r="R37520" t="s">
        <v>75112</v>
      </c>
    </row>
    <row r="37521" spans="1:18" x14ac:dyDescent="0.25">
      <c r="A37521" s="2">
        <v>37519</v>
      </c>
      <c r="B37521">
        <v>4434015</v>
      </c>
      <c r="C37521" t="s">
        <v>70093</v>
      </c>
      <c r="D37521">
        <v>3.51</v>
      </c>
      <c r="E37521" t="s">
        <v>70094</v>
      </c>
      <c r="F37521">
        <v>6871</v>
      </c>
      <c r="G37521" t="s">
        <v>28</v>
      </c>
      <c r="H37521" t="s">
        <v>70094</v>
      </c>
      <c r="I37521" t="s">
        <v>70095</v>
      </c>
      <c r="J37521" t="s">
        <v>70096</v>
      </c>
      <c r="K37521">
        <v>3.5453071164658239</v>
      </c>
      <c r="L37521">
        <v>0.46837231570556281</v>
      </c>
      <c r="M37521" t="s">
        <v>70095</v>
      </c>
      <c r="N37521" t="s">
        <v>70095</v>
      </c>
      <c r="O37521" t="s">
        <v>93313</v>
      </c>
      <c r="P37521" t="s">
        <v>93314</v>
      </c>
      <c r="Q37521" t="s">
        <v>93315</v>
      </c>
      <c r="R37521" t="s">
        <v>88711</v>
      </c>
    </row>
    <row r="37522" spans="1:18" x14ac:dyDescent="0.25">
      <c r="A37522" s="2">
        <v>37520</v>
      </c>
      <c r="B37522">
        <v>4449636</v>
      </c>
      <c r="C37522" t="s">
        <v>70097</v>
      </c>
      <c r="D37522">
        <v>3.51</v>
      </c>
      <c r="E37522" t="s">
        <v>70098</v>
      </c>
      <c r="F37522">
        <v>6872</v>
      </c>
      <c r="G37522" t="s">
        <v>28</v>
      </c>
      <c r="H37522" t="s">
        <v>70098</v>
      </c>
      <c r="I37522" t="s">
        <v>70099</v>
      </c>
      <c r="J37522" t="s">
        <v>70100</v>
      </c>
      <c r="K37522">
        <v>3.5453071164658239</v>
      </c>
      <c r="L37522">
        <v>0.46837231570556281</v>
      </c>
      <c r="M37522" t="s">
        <v>70099</v>
      </c>
      <c r="N37522" t="s">
        <v>70099</v>
      </c>
      <c r="O37522" t="s">
        <v>93316</v>
      </c>
      <c r="P37522" t="s">
        <v>70100</v>
      </c>
      <c r="Q37522" t="s">
        <v>77873</v>
      </c>
      <c r="R37522" t="s">
        <v>77873</v>
      </c>
    </row>
    <row r="37523" spans="1:18" x14ac:dyDescent="0.25">
      <c r="A37523" s="2">
        <v>37521</v>
      </c>
      <c r="B37523">
        <v>4433641</v>
      </c>
      <c r="C37523" t="s">
        <v>70101</v>
      </c>
      <c r="D37523">
        <v>3.51</v>
      </c>
      <c r="E37523" t="s">
        <v>70102</v>
      </c>
      <c r="F37523">
        <v>6873</v>
      </c>
      <c r="G37523" t="s">
        <v>28886</v>
      </c>
      <c r="H37523" t="s">
        <v>70102</v>
      </c>
      <c r="I37523" t="s">
        <v>70103</v>
      </c>
      <c r="J37523" t="s">
        <v>70104</v>
      </c>
      <c r="K37523">
        <v>3.5453071164658239</v>
      </c>
      <c r="L37523">
        <v>0.46837231570556281</v>
      </c>
      <c r="M37523" t="s">
        <v>70103</v>
      </c>
      <c r="N37523" t="s">
        <v>70103</v>
      </c>
      <c r="O37523" t="s">
        <v>93317</v>
      </c>
      <c r="P37523" t="s">
        <v>93318</v>
      </c>
      <c r="Q37523" t="s">
        <v>93319</v>
      </c>
      <c r="R37523" t="s">
        <v>75198</v>
      </c>
    </row>
    <row r="37524" spans="1:18" x14ac:dyDescent="0.25">
      <c r="A37524" s="2">
        <v>37522</v>
      </c>
      <c r="B37524">
        <v>4433641</v>
      </c>
      <c r="C37524" t="s">
        <v>70101</v>
      </c>
      <c r="D37524">
        <v>3.51</v>
      </c>
      <c r="E37524" t="s">
        <v>70102</v>
      </c>
      <c r="F37524">
        <v>6873</v>
      </c>
      <c r="G37524" t="s">
        <v>28886</v>
      </c>
      <c r="H37524" t="s">
        <v>70102</v>
      </c>
      <c r="I37524" t="s">
        <v>70103</v>
      </c>
      <c r="J37524" t="s">
        <v>70104</v>
      </c>
      <c r="K37524">
        <v>3.5453071164658239</v>
      </c>
      <c r="L37524">
        <v>0.46837231570556281</v>
      </c>
      <c r="M37524" t="s">
        <v>70103</v>
      </c>
      <c r="N37524" t="s">
        <v>70103</v>
      </c>
      <c r="O37524" t="s">
        <v>93317</v>
      </c>
      <c r="P37524" t="s">
        <v>93318</v>
      </c>
      <c r="Q37524" t="s">
        <v>93319</v>
      </c>
      <c r="R37524" t="s">
        <v>77655</v>
      </c>
    </row>
    <row r="37525" spans="1:18" x14ac:dyDescent="0.25">
      <c r="A37525" s="2">
        <v>37523</v>
      </c>
      <c r="B37525">
        <v>4433641</v>
      </c>
      <c r="C37525" t="s">
        <v>70101</v>
      </c>
      <c r="D37525">
        <v>3.51</v>
      </c>
      <c r="E37525" t="s">
        <v>70102</v>
      </c>
      <c r="F37525">
        <v>6873</v>
      </c>
      <c r="G37525" t="s">
        <v>28886</v>
      </c>
      <c r="H37525" t="s">
        <v>70102</v>
      </c>
      <c r="I37525" t="s">
        <v>70103</v>
      </c>
      <c r="J37525" t="s">
        <v>70104</v>
      </c>
      <c r="K37525">
        <v>3.5453071164658239</v>
      </c>
      <c r="L37525">
        <v>0.46837231570556281</v>
      </c>
      <c r="M37525" t="s">
        <v>70103</v>
      </c>
      <c r="N37525" t="s">
        <v>70103</v>
      </c>
      <c r="O37525" t="s">
        <v>93317</v>
      </c>
      <c r="P37525" t="s">
        <v>93318</v>
      </c>
      <c r="Q37525" t="s">
        <v>93319</v>
      </c>
      <c r="R37525" t="s">
        <v>75216</v>
      </c>
    </row>
    <row r="37526" spans="1:18" x14ac:dyDescent="0.25">
      <c r="A37526" s="2">
        <v>37524</v>
      </c>
      <c r="B37526">
        <v>4433641</v>
      </c>
      <c r="C37526" t="s">
        <v>70101</v>
      </c>
      <c r="D37526">
        <v>3.51</v>
      </c>
      <c r="E37526" t="s">
        <v>70102</v>
      </c>
      <c r="F37526">
        <v>6873</v>
      </c>
      <c r="G37526" t="s">
        <v>28886</v>
      </c>
      <c r="H37526" t="s">
        <v>70102</v>
      </c>
      <c r="I37526" t="s">
        <v>70103</v>
      </c>
      <c r="J37526" t="s">
        <v>70104</v>
      </c>
      <c r="K37526">
        <v>3.5453071164658239</v>
      </c>
      <c r="L37526">
        <v>0.46837231570556281</v>
      </c>
      <c r="M37526" t="s">
        <v>70103</v>
      </c>
      <c r="N37526" t="s">
        <v>70103</v>
      </c>
      <c r="O37526" t="s">
        <v>93317</v>
      </c>
      <c r="P37526" t="s">
        <v>93318</v>
      </c>
      <c r="Q37526" t="s">
        <v>93319</v>
      </c>
      <c r="R37526" t="s">
        <v>80097</v>
      </c>
    </row>
    <row r="37527" spans="1:18" x14ac:dyDescent="0.25">
      <c r="A37527" s="2">
        <v>37525</v>
      </c>
      <c r="B37527">
        <v>4445122</v>
      </c>
      <c r="C37527" t="s">
        <v>70105</v>
      </c>
      <c r="D37527">
        <v>3.51</v>
      </c>
      <c r="E37527" t="s">
        <v>70106</v>
      </c>
      <c r="F37527">
        <v>6874</v>
      </c>
      <c r="G37527" t="s">
        <v>28</v>
      </c>
      <c r="H37527" t="s">
        <v>70106</v>
      </c>
      <c r="I37527" t="s">
        <v>70107</v>
      </c>
      <c r="J37527" t="s">
        <v>70108</v>
      </c>
      <c r="K37527">
        <v>3.5453071164658239</v>
      </c>
      <c r="L37527">
        <v>0.46837231570556281</v>
      </c>
      <c r="M37527" t="s">
        <v>70107</v>
      </c>
      <c r="N37527" t="s">
        <v>70107</v>
      </c>
      <c r="O37527" t="s">
        <v>93320</v>
      </c>
      <c r="P37527" t="s">
        <v>70108</v>
      </c>
      <c r="Q37527" t="s">
        <v>93321</v>
      </c>
      <c r="R37527" t="s">
        <v>83242</v>
      </c>
    </row>
    <row r="37528" spans="1:18" x14ac:dyDescent="0.25">
      <c r="A37528" s="2">
        <v>37526</v>
      </c>
      <c r="B37528">
        <v>4445122</v>
      </c>
      <c r="C37528" t="s">
        <v>70105</v>
      </c>
      <c r="D37528">
        <v>3.51</v>
      </c>
      <c r="E37528" t="s">
        <v>70106</v>
      </c>
      <c r="F37528">
        <v>6874</v>
      </c>
      <c r="G37528" t="s">
        <v>28</v>
      </c>
      <c r="H37528" t="s">
        <v>70106</v>
      </c>
      <c r="I37528" t="s">
        <v>70107</v>
      </c>
      <c r="J37528" t="s">
        <v>70108</v>
      </c>
      <c r="K37528">
        <v>3.5453071164658239</v>
      </c>
      <c r="L37528">
        <v>0.46837231570556281</v>
      </c>
      <c r="M37528" t="s">
        <v>70107</v>
      </c>
      <c r="N37528" t="s">
        <v>70107</v>
      </c>
      <c r="O37528" t="s">
        <v>93320</v>
      </c>
      <c r="P37528" t="s">
        <v>70108</v>
      </c>
      <c r="Q37528" t="s">
        <v>93321</v>
      </c>
      <c r="R37528" t="s">
        <v>83243</v>
      </c>
    </row>
    <row r="37529" spans="1:18" x14ac:dyDescent="0.25">
      <c r="A37529" s="2">
        <v>37527</v>
      </c>
      <c r="B37529">
        <v>4445122</v>
      </c>
      <c r="C37529" t="s">
        <v>70105</v>
      </c>
      <c r="D37529">
        <v>3.51</v>
      </c>
      <c r="E37529" t="s">
        <v>70106</v>
      </c>
      <c r="F37529">
        <v>6874</v>
      </c>
      <c r="G37529" t="s">
        <v>28</v>
      </c>
      <c r="H37529" t="s">
        <v>70106</v>
      </c>
      <c r="I37529" t="s">
        <v>70107</v>
      </c>
      <c r="J37529" t="s">
        <v>70108</v>
      </c>
      <c r="K37529">
        <v>3.5453071164658239</v>
      </c>
      <c r="L37529">
        <v>0.46837231570556281</v>
      </c>
      <c r="M37529" t="s">
        <v>70107</v>
      </c>
      <c r="N37529" t="s">
        <v>70107</v>
      </c>
      <c r="O37529" t="s">
        <v>93320</v>
      </c>
      <c r="P37529" t="s">
        <v>70108</v>
      </c>
      <c r="Q37529" t="s">
        <v>93321</v>
      </c>
      <c r="R37529" t="s">
        <v>83244</v>
      </c>
    </row>
    <row r="37530" spans="1:18" x14ac:dyDescent="0.25">
      <c r="A37530" s="2">
        <v>37528</v>
      </c>
      <c r="B37530">
        <v>4445122</v>
      </c>
      <c r="C37530" t="s">
        <v>70105</v>
      </c>
      <c r="D37530">
        <v>3.51</v>
      </c>
      <c r="E37530" t="s">
        <v>70106</v>
      </c>
      <c r="F37530">
        <v>6874</v>
      </c>
      <c r="G37530" t="s">
        <v>28</v>
      </c>
      <c r="H37530" t="s">
        <v>70106</v>
      </c>
      <c r="I37530" t="s">
        <v>70107</v>
      </c>
      <c r="J37530" t="s">
        <v>70108</v>
      </c>
      <c r="K37530">
        <v>3.5453071164658239</v>
      </c>
      <c r="L37530">
        <v>0.46837231570556281</v>
      </c>
      <c r="M37530" t="s">
        <v>70107</v>
      </c>
      <c r="N37530" t="s">
        <v>70107</v>
      </c>
      <c r="O37530" t="s">
        <v>93320</v>
      </c>
      <c r="P37530" t="s">
        <v>70108</v>
      </c>
      <c r="Q37530" t="s">
        <v>93321</v>
      </c>
      <c r="R37530" t="s">
        <v>93322</v>
      </c>
    </row>
    <row r="37531" spans="1:18" x14ac:dyDescent="0.25">
      <c r="A37531" s="2">
        <v>37529</v>
      </c>
      <c r="B37531">
        <v>4445122</v>
      </c>
      <c r="C37531" t="s">
        <v>70105</v>
      </c>
      <c r="D37531">
        <v>3.51</v>
      </c>
      <c r="E37531" t="s">
        <v>70106</v>
      </c>
      <c r="F37531">
        <v>6874</v>
      </c>
      <c r="G37531" t="s">
        <v>28</v>
      </c>
      <c r="H37531" t="s">
        <v>70106</v>
      </c>
      <c r="I37531" t="s">
        <v>70107</v>
      </c>
      <c r="J37531" t="s">
        <v>70108</v>
      </c>
      <c r="K37531">
        <v>3.5453071164658239</v>
      </c>
      <c r="L37531">
        <v>0.46837231570556281</v>
      </c>
      <c r="M37531" t="s">
        <v>70107</v>
      </c>
      <c r="N37531" t="s">
        <v>70107</v>
      </c>
      <c r="O37531" t="s">
        <v>93320</v>
      </c>
      <c r="P37531" t="s">
        <v>70108</v>
      </c>
      <c r="Q37531" t="s">
        <v>93321</v>
      </c>
      <c r="R37531" t="s">
        <v>78879</v>
      </c>
    </row>
    <row r="37532" spans="1:18" x14ac:dyDescent="0.25">
      <c r="A37532" s="2">
        <v>37530</v>
      </c>
      <c r="B37532">
        <v>4451653</v>
      </c>
      <c r="C37532" t="s">
        <v>70109</v>
      </c>
      <c r="D37532">
        <v>3.5</v>
      </c>
      <c r="E37532" t="s">
        <v>70110</v>
      </c>
      <c r="F37532">
        <v>6875</v>
      </c>
      <c r="G37532" t="s">
        <v>28</v>
      </c>
      <c r="H37532" t="s">
        <v>70110</v>
      </c>
      <c r="I37532" t="s">
        <v>70111</v>
      </c>
      <c r="J37532" t="s">
        <v>70112</v>
      </c>
      <c r="K37532">
        <v>3.5440680443502761</v>
      </c>
      <c r="L37532">
        <v>0.46820862126188822</v>
      </c>
      <c r="M37532" t="s">
        <v>70111</v>
      </c>
      <c r="N37532" t="s">
        <v>70111</v>
      </c>
      <c r="O37532" t="s">
        <v>93323</v>
      </c>
      <c r="P37532" t="s">
        <v>93324</v>
      </c>
      <c r="Q37532" t="s">
        <v>93325</v>
      </c>
      <c r="R37532" t="s">
        <v>88842</v>
      </c>
    </row>
    <row r="37533" spans="1:18" x14ac:dyDescent="0.25">
      <c r="A37533" s="2">
        <v>37531</v>
      </c>
      <c r="B37533">
        <v>4451653</v>
      </c>
      <c r="C37533" t="s">
        <v>70109</v>
      </c>
      <c r="D37533">
        <v>3.5</v>
      </c>
      <c r="E37533" t="s">
        <v>70110</v>
      </c>
      <c r="F37533">
        <v>6875</v>
      </c>
      <c r="G37533" t="s">
        <v>28</v>
      </c>
      <c r="H37533" t="s">
        <v>70110</v>
      </c>
      <c r="I37533" t="s">
        <v>70111</v>
      </c>
      <c r="J37533" t="s">
        <v>70112</v>
      </c>
      <c r="K37533">
        <v>3.5440680443502761</v>
      </c>
      <c r="L37533">
        <v>0.46820862126188822</v>
      </c>
      <c r="M37533" t="s">
        <v>70111</v>
      </c>
      <c r="N37533" t="s">
        <v>70111</v>
      </c>
      <c r="O37533" t="s">
        <v>93323</v>
      </c>
      <c r="P37533" t="s">
        <v>93324</v>
      </c>
      <c r="Q37533" t="s">
        <v>93325</v>
      </c>
      <c r="R37533" t="s">
        <v>75731</v>
      </c>
    </row>
    <row r="37534" spans="1:18" x14ac:dyDescent="0.25">
      <c r="A37534" s="2">
        <v>37532</v>
      </c>
      <c r="B37534">
        <v>4451653</v>
      </c>
      <c r="C37534" t="s">
        <v>70109</v>
      </c>
      <c r="D37534">
        <v>3.5</v>
      </c>
      <c r="E37534" t="s">
        <v>70110</v>
      </c>
      <c r="F37534">
        <v>6875</v>
      </c>
      <c r="G37534" t="s">
        <v>28</v>
      </c>
      <c r="H37534" t="s">
        <v>70110</v>
      </c>
      <c r="I37534" t="s">
        <v>70111</v>
      </c>
      <c r="J37534" t="s">
        <v>70112</v>
      </c>
      <c r="K37534">
        <v>3.5440680443502761</v>
      </c>
      <c r="L37534">
        <v>0.46820862126188822</v>
      </c>
      <c r="M37534" t="s">
        <v>70111</v>
      </c>
      <c r="N37534" t="s">
        <v>70111</v>
      </c>
      <c r="O37534" t="s">
        <v>93323</v>
      </c>
      <c r="P37534" t="s">
        <v>93324</v>
      </c>
      <c r="Q37534" t="s">
        <v>93325</v>
      </c>
      <c r="R37534" t="s">
        <v>78567</v>
      </c>
    </row>
    <row r="37535" spans="1:18" x14ac:dyDescent="0.25">
      <c r="A37535" s="2">
        <v>37533</v>
      </c>
      <c r="B37535">
        <v>4451653</v>
      </c>
      <c r="C37535" t="s">
        <v>70109</v>
      </c>
      <c r="D37535">
        <v>3.5</v>
      </c>
      <c r="E37535" t="s">
        <v>70110</v>
      </c>
      <c r="F37535">
        <v>6875</v>
      </c>
      <c r="G37535" t="s">
        <v>28</v>
      </c>
      <c r="H37535" t="s">
        <v>70110</v>
      </c>
      <c r="I37535" t="s">
        <v>70111</v>
      </c>
      <c r="J37535" t="s">
        <v>70112</v>
      </c>
      <c r="K37535">
        <v>3.5440680443502761</v>
      </c>
      <c r="L37535">
        <v>0.46820862126188822</v>
      </c>
      <c r="M37535" t="s">
        <v>70111</v>
      </c>
      <c r="N37535" t="s">
        <v>70111</v>
      </c>
      <c r="O37535" t="s">
        <v>93323</v>
      </c>
      <c r="P37535" t="s">
        <v>93324</v>
      </c>
      <c r="Q37535" t="s">
        <v>93325</v>
      </c>
      <c r="R37535" t="s">
        <v>83833</v>
      </c>
    </row>
    <row r="37536" spans="1:18" x14ac:dyDescent="0.25">
      <c r="A37536" s="2">
        <v>37534</v>
      </c>
      <c r="B37536">
        <v>4451653</v>
      </c>
      <c r="C37536" t="s">
        <v>70109</v>
      </c>
      <c r="D37536">
        <v>3.5</v>
      </c>
      <c r="E37536" t="s">
        <v>70110</v>
      </c>
      <c r="F37536">
        <v>6875</v>
      </c>
      <c r="G37536" t="s">
        <v>28</v>
      </c>
      <c r="H37536" t="s">
        <v>70110</v>
      </c>
      <c r="I37536" t="s">
        <v>70111</v>
      </c>
      <c r="J37536" t="s">
        <v>70112</v>
      </c>
      <c r="K37536">
        <v>3.5440680443502761</v>
      </c>
      <c r="L37536">
        <v>0.46820862126188822</v>
      </c>
      <c r="M37536" t="s">
        <v>70111</v>
      </c>
      <c r="N37536" t="s">
        <v>70111</v>
      </c>
      <c r="O37536" t="s">
        <v>93323</v>
      </c>
      <c r="P37536" t="s">
        <v>93324</v>
      </c>
      <c r="Q37536" t="s">
        <v>93325</v>
      </c>
      <c r="R37536" t="s">
        <v>90284</v>
      </c>
    </row>
    <row r="37537" spans="1:18" x14ac:dyDescent="0.25">
      <c r="A37537" s="2">
        <v>37535</v>
      </c>
      <c r="B37537">
        <v>4451653</v>
      </c>
      <c r="C37537" t="s">
        <v>70109</v>
      </c>
      <c r="D37537">
        <v>3.5</v>
      </c>
      <c r="E37537" t="s">
        <v>70110</v>
      </c>
      <c r="F37537">
        <v>6875</v>
      </c>
      <c r="G37537" t="s">
        <v>28</v>
      </c>
      <c r="H37537" t="s">
        <v>70110</v>
      </c>
      <c r="I37537" t="s">
        <v>70111</v>
      </c>
      <c r="J37537" t="s">
        <v>70112</v>
      </c>
      <c r="K37537">
        <v>3.5440680443502761</v>
      </c>
      <c r="L37537">
        <v>0.46820862126188822</v>
      </c>
      <c r="M37537" t="s">
        <v>70111</v>
      </c>
      <c r="N37537" t="s">
        <v>70111</v>
      </c>
      <c r="O37537" t="s">
        <v>93323</v>
      </c>
      <c r="P37537" t="s">
        <v>93324</v>
      </c>
      <c r="Q37537" t="s">
        <v>93325</v>
      </c>
      <c r="R37537" t="s">
        <v>91939</v>
      </c>
    </row>
    <row r="37538" spans="1:18" x14ac:dyDescent="0.25">
      <c r="A37538" s="2">
        <v>37536</v>
      </c>
      <c r="B37538">
        <v>4451653</v>
      </c>
      <c r="C37538" t="s">
        <v>70109</v>
      </c>
      <c r="D37538">
        <v>3.5</v>
      </c>
      <c r="E37538" t="s">
        <v>70110</v>
      </c>
      <c r="F37538">
        <v>6875</v>
      </c>
      <c r="G37538" t="s">
        <v>28</v>
      </c>
      <c r="H37538" t="s">
        <v>70110</v>
      </c>
      <c r="I37538" t="s">
        <v>70111</v>
      </c>
      <c r="J37538" t="s">
        <v>70112</v>
      </c>
      <c r="K37538">
        <v>3.5440680443502761</v>
      </c>
      <c r="L37538">
        <v>0.46820862126188822</v>
      </c>
      <c r="M37538" t="s">
        <v>70111</v>
      </c>
      <c r="N37538" t="s">
        <v>70111</v>
      </c>
      <c r="O37538" t="s">
        <v>93323</v>
      </c>
      <c r="P37538" t="s">
        <v>93324</v>
      </c>
      <c r="Q37538" t="s">
        <v>93325</v>
      </c>
      <c r="R37538" t="s">
        <v>75812</v>
      </c>
    </row>
    <row r="37539" spans="1:18" x14ac:dyDescent="0.25">
      <c r="A37539" s="2">
        <v>37537</v>
      </c>
      <c r="B37539">
        <v>4451653</v>
      </c>
      <c r="C37539" t="s">
        <v>70109</v>
      </c>
      <c r="D37539">
        <v>3.5</v>
      </c>
      <c r="E37539" t="s">
        <v>70110</v>
      </c>
      <c r="F37539">
        <v>6875</v>
      </c>
      <c r="G37539" t="s">
        <v>28</v>
      </c>
      <c r="H37539" t="s">
        <v>70110</v>
      </c>
      <c r="I37539" t="s">
        <v>70111</v>
      </c>
      <c r="J37539" t="s">
        <v>70112</v>
      </c>
      <c r="K37539">
        <v>3.5440680443502761</v>
      </c>
      <c r="L37539">
        <v>0.46820862126188822</v>
      </c>
      <c r="M37539" t="s">
        <v>70111</v>
      </c>
      <c r="N37539" t="s">
        <v>70111</v>
      </c>
      <c r="O37539" t="s">
        <v>93323</v>
      </c>
      <c r="P37539" t="s">
        <v>93324</v>
      </c>
      <c r="Q37539" t="s">
        <v>93325</v>
      </c>
      <c r="R37539" t="s">
        <v>83835</v>
      </c>
    </row>
    <row r="37540" spans="1:18" x14ac:dyDescent="0.25">
      <c r="A37540" s="2">
        <v>37538</v>
      </c>
      <c r="B37540">
        <v>4449591</v>
      </c>
      <c r="C37540" t="s">
        <v>70113</v>
      </c>
      <c r="D37540">
        <v>3.5</v>
      </c>
      <c r="E37540" t="s">
        <v>70114</v>
      </c>
      <c r="F37540">
        <v>6876</v>
      </c>
      <c r="G37540" t="s">
        <v>28886</v>
      </c>
      <c r="H37540" t="s">
        <v>70114</v>
      </c>
      <c r="I37540" t="s">
        <v>70115</v>
      </c>
      <c r="J37540" t="s">
        <v>70116</v>
      </c>
      <c r="K37540">
        <v>3.5440680443502761</v>
      </c>
      <c r="L37540">
        <v>0.46820862126188822</v>
      </c>
      <c r="M37540" t="s">
        <v>70115</v>
      </c>
      <c r="N37540" t="s">
        <v>70115</v>
      </c>
      <c r="O37540" t="s">
        <v>93326</v>
      </c>
      <c r="P37540" t="s">
        <v>93327</v>
      </c>
      <c r="Q37540" t="s">
        <v>93328</v>
      </c>
      <c r="R37540" t="s">
        <v>75957</v>
      </c>
    </row>
    <row r="37541" spans="1:18" x14ac:dyDescent="0.25">
      <c r="A37541" s="2">
        <v>37539</v>
      </c>
      <c r="B37541">
        <v>4449591</v>
      </c>
      <c r="C37541" t="s">
        <v>70113</v>
      </c>
      <c r="D37541">
        <v>3.5</v>
      </c>
      <c r="E37541" t="s">
        <v>70114</v>
      </c>
      <c r="F37541">
        <v>6876</v>
      </c>
      <c r="G37541" t="s">
        <v>28886</v>
      </c>
      <c r="H37541" t="s">
        <v>70114</v>
      </c>
      <c r="I37541" t="s">
        <v>70115</v>
      </c>
      <c r="J37541" t="s">
        <v>70116</v>
      </c>
      <c r="K37541">
        <v>3.5440680443502761</v>
      </c>
      <c r="L37541">
        <v>0.46820862126188822</v>
      </c>
      <c r="M37541" t="s">
        <v>70115</v>
      </c>
      <c r="N37541" t="s">
        <v>70115</v>
      </c>
      <c r="O37541" t="s">
        <v>93326</v>
      </c>
      <c r="P37541" t="s">
        <v>93327</v>
      </c>
      <c r="Q37541" t="s">
        <v>93328</v>
      </c>
      <c r="R37541" t="s">
        <v>93329</v>
      </c>
    </row>
    <row r="37542" spans="1:18" x14ac:dyDescent="0.25">
      <c r="A37542" s="2">
        <v>37540</v>
      </c>
      <c r="B37542">
        <v>4449591</v>
      </c>
      <c r="C37542" t="s">
        <v>70113</v>
      </c>
      <c r="D37542">
        <v>3.5</v>
      </c>
      <c r="E37542" t="s">
        <v>70114</v>
      </c>
      <c r="F37542">
        <v>6876</v>
      </c>
      <c r="G37542" t="s">
        <v>28886</v>
      </c>
      <c r="H37542" t="s">
        <v>70114</v>
      </c>
      <c r="I37542" t="s">
        <v>70115</v>
      </c>
      <c r="J37542" t="s">
        <v>70116</v>
      </c>
      <c r="K37542">
        <v>3.5440680443502761</v>
      </c>
      <c r="L37542">
        <v>0.46820862126188822</v>
      </c>
      <c r="M37542" t="s">
        <v>70115</v>
      </c>
      <c r="N37542" t="s">
        <v>70115</v>
      </c>
      <c r="O37542" t="s">
        <v>93326</v>
      </c>
      <c r="P37542" t="s">
        <v>93327</v>
      </c>
      <c r="Q37542" t="s">
        <v>93328</v>
      </c>
      <c r="R37542" t="s">
        <v>75960</v>
      </c>
    </row>
    <row r="37543" spans="1:18" x14ac:dyDescent="0.25">
      <c r="A37543" s="2">
        <v>37541</v>
      </c>
      <c r="B37543">
        <v>4449591</v>
      </c>
      <c r="C37543" t="s">
        <v>70113</v>
      </c>
      <c r="D37543">
        <v>3.5</v>
      </c>
      <c r="E37543" t="s">
        <v>70114</v>
      </c>
      <c r="F37543">
        <v>6876</v>
      </c>
      <c r="G37543" t="s">
        <v>28886</v>
      </c>
      <c r="H37543" t="s">
        <v>70114</v>
      </c>
      <c r="I37543" t="s">
        <v>70115</v>
      </c>
      <c r="J37543" t="s">
        <v>70116</v>
      </c>
      <c r="K37543">
        <v>3.5440680443502761</v>
      </c>
      <c r="L37543">
        <v>0.46820862126188822</v>
      </c>
      <c r="M37543" t="s">
        <v>70115</v>
      </c>
      <c r="N37543" t="s">
        <v>70115</v>
      </c>
      <c r="O37543" t="s">
        <v>93326</v>
      </c>
      <c r="P37543" t="s">
        <v>93327</v>
      </c>
      <c r="Q37543" t="s">
        <v>93328</v>
      </c>
      <c r="R37543" t="s">
        <v>74738</v>
      </c>
    </row>
    <row r="37544" spans="1:18" x14ac:dyDescent="0.25">
      <c r="A37544" s="2">
        <v>37542</v>
      </c>
      <c r="B37544">
        <v>4449591</v>
      </c>
      <c r="C37544" t="s">
        <v>70113</v>
      </c>
      <c r="D37544">
        <v>3.5</v>
      </c>
      <c r="E37544" t="s">
        <v>70114</v>
      </c>
      <c r="F37544">
        <v>6876</v>
      </c>
      <c r="G37544" t="s">
        <v>28886</v>
      </c>
      <c r="H37544" t="s">
        <v>70114</v>
      </c>
      <c r="I37544" t="s">
        <v>70115</v>
      </c>
      <c r="J37544" t="s">
        <v>70116</v>
      </c>
      <c r="K37544">
        <v>3.5440680443502761</v>
      </c>
      <c r="L37544">
        <v>0.46820862126188822</v>
      </c>
      <c r="M37544" t="s">
        <v>70115</v>
      </c>
      <c r="N37544" t="s">
        <v>70115</v>
      </c>
      <c r="O37544" t="s">
        <v>93326</v>
      </c>
      <c r="P37544" t="s">
        <v>93327</v>
      </c>
      <c r="Q37544" t="s">
        <v>93328</v>
      </c>
      <c r="R37544" t="s">
        <v>93330</v>
      </c>
    </row>
    <row r="37545" spans="1:18" x14ac:dyDescent="0.25">
      <c r="A37545" s="2">
        <v>37543</v>
      </c>
      <c r="B37545">
        <v>4449591</v>
      </c>
      <c r="C37545" t="s">
        <v>70113</v>
      </c>
      <c r="D37545">
        <v>3.5</v>
      </c>
      <c r="E37545" t="s">
        <v>70114</v>
      </c>
      <c r="F37545">
        <v>6876</v>
      </c>
      <c r="G37545" t="s">
        <v>28886</v>
      </c>
      <c r="H37545" t="s">
        <v>70114</v>
      </c>
      <c r="I37545" t="s">
        <v>70115</v>
      </c>
      <c r="J37545" t="s">
        <v>70116</v>
      </c>
      <c r="K37545">
        <v>3.5440680443502761</v>
      </c>
      <c r="L37545">
        <v>0.46820862126188822</v>
      </c>
      <c r="M37545" t="s">
        <v>70115</v>
      </c>
      <c r="N37545" t="s">
        <v>70115</v>
      </c>
      <c r="O37545" t="s">
        <v>93326</v>
      </c>
      <c r="P37545" t="s">
        <v>93327</v>
      </c>
      <c r="Q37545" t="s">
        <v>93328</v>
      </c>
      <c r="R37545" t="s">
        <v>84477</v>
      </c>
    </row>
    <row r="37546" spans="1:18" x14ac:dyDescent="0.25">
      <c r="A37546" s="2">
        <v>37544</v>
      </c>
      <c r="B37546">
        <v>4449591</v>
      </c>
      <c r="C37546" t="s">
        <v>70113</v>
      </c>
      <c r="D37546">
        <v>3.5</v>
      </c>
      <c r="E37546" t="s">
        <v>70114</v>
      </c>
      <c r="F37546">
        <v>6876</v>
      </c>
      <c r="G37546" t="s">
        <v>28886</v>
      </c>
      <c r="H37546" t="s">
        <v>70114</v>
      </c>
      <c r="I37546" t="s">
        <v>70115</v>
      </c>
      <c r="J37546" t="s">
        <v>70116</v>
      </c>
      <c r="K37546">
        <v>3.5440680443502761</v>
      </c>
      <c r="L37546">
        <v>0.46820862126188822</v>
      </c>
      <c r="M37546" t="s">
        <v>70115</v>
      </c>
      <c r="N37546" t="s">
        <v>70115</v>
      </c>
      <c r="O37546" t="s">
        <v>93326</v>
      </c>
      <c r="P37546" t="s">
        <v>93327</v>
      </c>
      <c r="Q37546" t="s">
        <v>93328</v>
      </c>
      <c r="R37546" t="s">
        <v>75835</v>
      </c>
    </row>
    <row r="37547" spans="1:18" x14ac:dyDescent="0.25">
      <c r="A37547" s="2">
        <v>37545</v>
      </c>
      <c r="B37547">
        <v>4449591</v>
      </c>
      <c r="C37547" t="s">
        <v>70113</v>
      </c>
      <c r="D37547">
        <v>3.5</v>
      </c>
      <c r="E37547" t="s">
        <v>70114</v>
      </c>
      <c r="F37547">
        <v>6876</v>
      </c>
      <c r="G37547" t="s">
        <v>28886</v>
      </c>
      <c r="H37547" t="s">
        <v>70114</v>
      </c>
      <c r="I37547" t="s">
        <v>70115</v>
      </c>
      <c r="J37547" t="s">
        <v>70116</v>
      </c>
      <c r="K37547">
        <v>3.5440680443502761</v>
      </c>
      <c r="L37547">
        <v>0.46820862126188822</v>
      </c>
      <c r="M37547" t="s">
        <v>70115</v>
      </c>
      <c r="N37547" t="s">
        <v>70115</v>
      </c>
      <c r="O37547" t="s">
        <v>93326</v>
      </c>
      <c r="P37547" t="s">
        <v>93327</v>
      </c>
      <c r="Q37547" t="s">
        <v>93328</v>
      </c>
      <c r="R37547" t="s">
        <v>77858</v>
      </c>
    </row>
    <row r="37548" spans="1:18" x14ac:dyDescent="0.25">
      <c r="A37548" s="2">
        <v>37546</v>
      </c>
      <c r="B37548">
        <v>4449591</v>
      </c>
      <c r="C37548" t="s">
        <v>70113</v>
      </c>
      <c r="D37548">
        <v>3.5</v>
      </c>
      <c r="E37548" t="s">
        <v>70114</v>
      </c>
      <c r="F37548">
        <v>6876</v>
      </c>
      <c r="G37548" t="s">
        <v>28886</v>
      </c>
      <c r="H37548" t="s">
        <v>70114</v>
      </c>
      <c r="I37548" t="s">
        <v>70115</v>
      </c>
      <c r="J37548" t="s">
        <v>70116</v>
      </c>
      <c r="K37548">
        <v>3.5440680443502761</v>
      </c>
      <c r="L37548">
        <v>0.46820862126188822</v>
      </c>
      <c r="M37548" t="s">
        <v>70115</v>
      </c>
      <c r="N37548" t="s">
        <v>70115</v>
      </c>
      <c r="O37548" t="s">
        <v>93326</v>
      </c>
      <c r="P37548" t="s">
        <v>93327</v>
      </c>
      <c r="Q37548" t="s">
        <v>93328</v>
      </c>
      <c r="R37548" t="s">
        <v>93331</v>
      </c>
    </row>
    <row r="37549" spans="1:18" x14ac:dyDescent="0.25">
      <c r="A37549" s="2">
        <v>37547</v>
      </c>
      <c r="B37549">
        <v>4449591</v>
      </c>
      <c r="C37549" t="s">
        <v>70113</v>
      </c>
      <c r="D37549">
        <v>3.5</v>
      </c>
      <c r="E37549" t="s">
        <v>70114</v>
      </c>
      <c r="F37549">
        <v>6876</v>
      </c>
      <c r="G37549" t="s">
        <v>28886</v>
      </c>
      <c r="H37549" t="s">
        <v>70114</v>
      </c>
      <c r="I37549" t="s">
        <v>70115</v>
      </c>
      <c r="J37549" t="s">
        <v>70116</v>
      </c>
      <c r="K37549">
        <v>3.5440680443502761</v>
      </c>
      <c r="L37549">
        <v>0.46820862126188822</v>
      </c>
      <c r="M37549" t="s">
        <v>70115</v>
      </c>
      <c r="N37549" t="s">
        <v>70115</v>
      </c>
      <c r="O37549" t="s">
        <v>93326</v>
      </c>
      <c r="P37549" t="s">
        <v>93327</v>
      </c>
      <c r="Q37549" t="s">
        <v>93328</v>
      </c>
      <c r="R37549" t="s">
        <v>74946</v>
      </c>
    </row>
    <row r="37550" spans="1:18" x14ac:dyDescent="0.25">
      <c r="A37550" s="2">
        <v>37548</v>
      </c>
      <c r="B37550">
        <v>4449591</v>
      </c>
      <c r="C37550" t="s">
        <v>70113</v>
      </c>
      <c r="D37550">
        <v>3.5</v>
      </c>
      <c r="E37550" t="s">
        <v>70114</v>
      </c>
      <c r="F37550">
        <v>6876</v>
      </c>
      <c r="G37550" t="s">
        <v>28886</v>
      </c>
      <c r="H37550" t="s">
        <v>70114</v>
      </c>
      <c r="I37550" t="s">
        <v>70115</v>
      </c>
      <c r="J37550" t="s">
        <v>70116</v>
      </c>
      <c r="K37550">
        <v>3.5440680443502761</v>
      </c>
      <c r="L37550">
        <v>0.46820862126188822</v>
      </c>
      <c r="M37550" t="s">
        <v>70115</v>
      </c>
      <c r="N37550" t="s">
        <v>70115</v>
      </c>
      <c r="O37550" t="s">
        <v>93326</v>
      </c>
      <c r="P37550" t="s">
        <v>93327</v>
      </c>
      <c r="Q37550" t="s">
        <v>93328</v>
      </c>
      <c r="R37550" t="s">
        <v>77500</v>
      </c>
    </row>
    <row r="37551" spans="1:18" x14ac:dyDescent="0.25">
      <c r="A37551" s="2">
        <v>37549</v>
      </c>
      <c r="B37551">
        <v>4441516</v>
      </c>
      <c r="C37551" t="s">
        <v>70117</v>
      </c>
      <c r="D37551">
        <v>3.5</v>
      </c>
      <c r="E37551" t="s">
        <v>70118</v>
      </c>
      <c r="F37551">
        <v>6877</v>
      </c>
      <c r="G37551" t="s">
        <v>28</v>
      </c>
      <c r="H37551" t="s">
        <v>70118</v>
      </c>
      <c r="I37551" t="s">
        <v>70119</v>
      </c>
      <c r="J37551" t="s">
        <v>70120</v>
      </c>
      <c r="K37551">
        <v>3.5440680443502761</v>
      </c>
      <c r="L37551">
        <v>0.46820862126188822</v>
      </c>
      <c r="M37551" t="s">
        <v>70119</v>
      </c>
      <c r="N37551" t="s">
        <v>70119</v>
      </c>
      <c r="O37551" t="s">
        <v>93332</v>
      </c>
      <c r="P37551" t="s">
        <v>70120</v>
      </c>
      <c r="Q37551" t="s">
        <v>93333</v>
      </c>
      <c r="R37551" t="s">
        <v>75825</v>
      </c>
    </row>
    <row r="37552" spans="1:18" x14ac:dyDescent="0.25">
      <c r="A37552" s="2">
        <v>37550</v>
      </c>
      <c r="B37552">
        <v>4441516</v>
      </c>
      <c r="C37552" t="s">
        <v>70117</v>
      </c>
      <c r="D37552">
        <v>3.5</v>
      </c>
      <c r="E37552" t="s">
        <v>70118</v>
      </c>
      <c r="F37552">
        <v>6877</v>
      </c>
      <c r="G37552" t="s">
        <v>28</v>
      </c>
      <c r="H37552" t="s">
        <v>70118</v>
      </c>
      <c r="I37552" t="s">
        <v>70119</v>
      </c>
      <c r="J37552" t="s">
        <v>70120</v>
      </c>
      <c r="K37552">
        <v>3.5440680443502761</v>
      </c>
      <c r="L37552">
        <v>0.46820862126188822</v>
      </c>
      <c r="M37552" t="s">
        <v>70119</v>
      </c>
      <c r="N37552" t="s">
        <v>70119</v>
      </c>
      <c r="O37552" t="s">
        <v>93332</v>
      </c>
      <c r="P37552" t="s">
        <v>70120</v>
      </c>
      <c r="Q37552" t="s">
        <v>93333</v>
      </c>
      <c r="R37552" t="s">
        <v>74879</v>
      </c>
    </row>
    <row r="37553" spans="1:18" x14ac:dyDescent="0.25">
      <c r="A37553" s="2">
        <v>37551</v>
      </c>
      <c r="B37553">
        <v>4441516</v>
      </c>
      <c r="C37553" t="s">
        <v>70117</v>
      </c>
      <c r="D37553">
        <v>3.5</v>
      </c>
      <c r="E37553" t="s">
        <v>70118</v>
      </c>
      <c r="F37553">
        <v>6877</v>
      </c>
      <c r="G37553" t="s">
        <v>28</v>
      </c>
      <c r="H37553" t="s">
        <v>70118</v>
      </c>
      <c r="I37553" t="s">
        <v>70119</v>
      </c>
      <c r="J37553" t="s">
        <v>70120</v>
      </c>
      <c r="K37553">
        <v>3.5440680443502761</v>
      </c>
      <c r="L37553">
        <v>0.46820862126188822</v>
      </c>
      <c r="M37553" t="s">
        <v>70119</v>
      </c>
      <c r="N37553" t="s">
        <v>70119</v>
      </c>
      <c r="O37553" t="s">
        <v>93332</v>
      </c>
      <c r="P37553" t="s">
        <v>70120</v>
      </c>
      <c r="Q37553" t="s">
        <v>93333</v>
      </c>
      <c r="R37553" t="s">
        <v>93334</v>
      </c>
    </row>
    <row r="37554" spans="1:18" x14ac:dyDescent="0.25">
      <c r="A37554" s="2">
        <v>37552</v>
      </c>
      <c r="B37554">
        <v>4441516</v>
      </c>
      <c r="C37554" t="s">
        <v>70117</v>
      </c>
      <c r="D37554">
        <v>3.5</v>
      </c>
      <c r="E37554" t="s">
        <v>70118</v>
      </c>
      <c r="F37554">
        <v>6877</v>
      </c>
      <c r="G37554" t="s">
        <v>28</v>
      </c>
      <c r="H37554" t="s">
        <v>70118</v>
      </c>
      <c r="I37554" t="s">
        <v>70119</v>
      </c>
      <c r="J37554" t="s">
        <v>70120</v>
      </c>
      <c r="K37554">
        <v>3.5440680443502761</v>
      </c>
      <c r="L37554">
        <v>0.46820862126188822</v>
      </c>
      <c r="M37554" t="s">
        <v>70119</v>
      </c>
      <c r="N37554" t="s">
        <v>70119</v>
      </c>
      <c r="O37554" t="s">
        <v>93332</v>
      </c>
      <c r="P37554" t="s">
        <v>70120</v>
      </c>
      <c r="Q37554" t="s">
        <v>93333</v>
      </c>
      <c r="R37554" t="s">
        <v>74871</v>
      </c>
    </row>
    <row r="37555" spans="1:18" x14ac:dyDescent="0.25">
      <c r="A37555" s="2">
        <v>37553</v>
      </c>
      <c r="B37555">
        <v>4441516</v>
      </c>
      <c r="C37555" t="s">
        <v>70117</v>
      </c>
      <c r="D37555">
        <v>3.5</v>
      </c>
      <c r="E37555" t="s">
        <v>70118</v>
      </c>
      <c r="F37555">
        <v>6877</v>
      </c>
      <c r="G37555" t="s">
        <v>28</v>
      </c>
      <c r="H37555" t="s">
        <v>70118</v>
      </c>
      <c r="I37555" t="s">
        <v>70119</v>
      </c>
      <c r="J37555" t="s">
        <v>70120</v>
      </c>
      <c r="K37555">
        <v>3.5440680443502761</v>
      </c>
      <c r="L37555">
        <v>0.46820862126188822</v>
      </c>
      <c r="M37555" t="s">
        <v>70119</v>
      </c>
      <c r="N37555" t="s">
        <v>70119</v>
      </c>
      <c r="O37555" t="s">
        <v>93332</v>
      </c>
      <c r="P37555" t="s">
        <v>70120</v>
      </c>
      <c r="Q37555" t="s">
        <v>93333</v>
      </c>
      <c r="R37555" t="s">
        <v>91590</v>
      </c>
    </row>
    <row r="37556" spans="1:18" x14ac:dyDescent="0.25">
      <c r="A37556" s="2">
        <v>37554</v>
      </c>
      <c r="B37556">
        <v>4441516</v>
      </c>
      <c r="C37556" t="s">
        <v>70117</v>
      </c>
      <c r="D37556">
        <v>3.5</v>
      </c>
      <c r="E37556" t="s">
        <v>70118</v>
      </c>
      <c r="F37556">
        <v>6877</v>
      </c>
      <c r="G37556" t="s">
        <v>28</v>
      </c>
      <c r="H37556" t="s">
        <v>70118</v>
      </c>
      <c r="I37556" t="s">
        <v>70119</v>
      </c>
      <c r="J37556" t="s">
        <v>70120</v>
      </c>
      <c r="K37556">
        <v>3.5440680443502761</v>
      </c>
      <c r="L37556">
        <v>0.46820862126188822</v>
      </c>
      <c r="M37556" t="s">
        <v>70119</v>
      </c>
      <c r="N37556" t="s">
        <v>70119</v>
      </c>
      <c r="O37556" t="s">
        <v>93332</v>
      </c>
      <c r="P37556" t="s">
        <v>70120</v>
      </c>
      <c r="Q37556" t="s">
        <v>93333</v>
      </c>
      <c r="R37556" t="s">
        <v>74765</v>
      </c>
    </row>
    <row r="37557" spans="1:18" x14ac:dyDescent="0.25">
      <c r="A37557" s="2">
        <v>37555</v>
      </c>
      <c r="B37557">
        <v>4441516</v>
      </c>
      <c r="C37557" t="s">
        <v>70117</v>
      </c>
      <c r="D37557">
        <v>3.5</v>
      </c>
      <c r="E37557" t="s">
        <v>70118</v>
      </c>
      <c r="F37557">
        <v>6877</v>
      </c>
      <c r="G37557" t="s">
        <v>28</v>
      </c>
      <c r="H37557" t="s">
        <v>70118</v>
      </c>
      <c r="I37557" t="s">
        <v>70119</v>
      </c>
      <c r="J37557" t="s">
        <v>70120</v>
      </c>
      <c r="K37557">
        <v>3.5440680443502761</v>
      </c>
      <c r="L37557">
        <v>0.46820862126188822</v>
      </c>
      <c r="M37557" t="s">
        <v>70119</v>
      </c>
      <c r="N37557" t="s">
        <v>70119</v>
      </c>
      <c r="O37557" t="s">
        <v>93332</v>
      </c>
      <c r="P37557" t="s">
        <v>70120</v>
      </c>
      <c r="Q37557" t="s">
        <v>93333</v>
      </c>
      <c r="R37557" t="s">
        <v>80901</v>
      </c>
    </row>
    <row r="37558" spans="1:18" x14ac:dyDescent="0.25">
      <c r="A37558" s="2">
        <v>37556</v>
      </c>
      <c r="B37558">
        <v>4434052</v>
      </c>
      <c r="C37558" t="s">
        <v>70121</v>
      </c>
      <c r="D37558">
        <v>3.5</v>
      </c>
      <c r="E37558" t="s">
        <v>70122</v>
      </c>
      <c r="F37558">
        <v>6882</v>
      </c>
      <c r="G37558" t="s">
        <v>52238</v>
      </c>
      <c r="H37558" t="s">
        <v>70122</v>
      </c>
      <c r="I37558" t="s">
        <v>70123</v>
      </c>
      <c r="J37558" t="s">
        <v>70124</v>
      </c>
      <c r="K37558">
        <v>3.5440680443502761</v>
      </c>
      <c r="L37558">
        <v>0.46820862126188822</v>
      </c>
      <c r="M37558" t="s">
        <v>70123</v>
      </c>
      <c r="N37558" t="s">
        <v>70123</v>
      </c>
      <c r="O37558" t="s">
        <v>93335</v>
      </c>
      <c r="P37558" t="s">
        <v>93336</v>
      </c>
      <c r="Q37558" t="s">
        <v>93337</v>
      </c>
      <c r="R37558" t="s">
        <v>93338</v>
      </c>
    </row>
    <row r="37559" spans="1:18" x14ac:dyDescent="0.25">
      <c r="A37559" s="2">
        <v>37557</v>
      </c>
      <c r="B37559">
        <v>4434052</v>
      </c>
      <c r="C37559" t="s">
        <v>70121</v>
      </c>
      <c r="D37559">
        <v>3.5</v>
      </c>
      <c r="E37559" t="s">
        <v>70122</v>
      </c>
      <c r="F37559">
        <v>6882</v>
      </c>
      <c r="G37559" t="s">
        <v>52238</v>
      </c>
      <c r="H37559" t="s">
        <v>70122</v>
      </c>
      <c r="I37559" t="s">
        <v>70123</v>
      </c>
      <c r="J37559" t="s">
        <v>70124</v>
      </c>
      <c r="K37559">
        <v>3.5440680443502761</v>
      </c>
      <c r="L37559">
        <v>0.46820862126188822</v>
      </c>
      <c r="M37559" t="s">
        <v>70123</v>
      </c>
      <c r="N37559" t="s">
        <v>70123</v>
      </c>
      <c r="O37559" t="s">
        <v>93335</v>
      </c>
      <c r="P37559" t="s">
        <v>93336</v>
      </c>
      <c r="Q37559" t="s">
        <v>93337</v>
      </c>
      <c r="R37559" t="s">
        <v>93339</v>
      </c>
    </row>
    <row r="37560" spans="1:18" x14ac:dyDescent="0.25">
      <c r="A37560" s="2">
        <v>37558</v>
      </c>
      <c r="B37560">
        <v>4434052</v>
      </c>
      <c r="C37560" t="s">
        <v>70121</v>
      </c>
      <c r="D37560">
        <v>3.5</v>
      </c>
      <c r="E37560" t="s">
        <v>70122</v>
      </c>
      <c r="F37560">
        <v>6882</v>
      </c>
      <c r="G37560" t="s">
        <v>52238</v>
      </c>
      <c r="H37560" t="s">
        <v>70122</v>
      </c>
      <c r="I37560" t="s">
        <v>70123</v>
      </c>
      <c r="J37560" t="s">
        <v>70124</v>
      </c>
      <c r="K37560">
        <v>3.5440680443502761</v>
      </c>
      <c r="L37560">
        <v>0.46820862126188822</v>
      </c>
      <c r="M37560" t="s">
        <v>70123</v>
      </c>
      <c r="N37560" t="s">
        <v>70123</v>
      </c>
      <c r="O37560" t="s">
        <v>93335</v>
      </c>
      <c r="P37560" t="s">
        <v>93336</v>
      </c>
      <c r="Q37560" t="s">
        <v>93337</v>
      </c>
      <c r="R37560" t="s">
        <v>84876</v>
      </c>
    </row>
    <row r="37561" spans="1:18" x14ac:dyDescent="0.25">
      <c r="A37561" s="2">
        <v>37559</v>
      </c>
      <c r="B37561">
        <v>4434052</v>
      </c>
      <c r="C37561" t="s">
        <v>70121</v>
      </c>
      <c r="D37561">
        <v>3.5</v>
      </c>
      <c r="E37561" t="s">
        <v>70122</v>
      </c>
      <c r="F37561">
        <v>6882</v>
      </c>
      <c r="G37561" t="s">
        <v>52238</v>
      </c>
      <c r="H37561" t="s">
        <v>70122</v>
      </c>
      <c r="I37561" t="s">
        <v>70123</v>
      </c>
      <c r="J37561" t="s">
        <v>70124</v>
      </c>
      <c r="K37561">
        <v>3.5440680443502761</v>
      </c>
      <c r="L37561">
        <v>0.46820862126188822</v>
      </c>
      <c r="M37561" t="s">
        <v>70123</v>
      </c>
      <c r="N37561" t="s">
        <v>70123</v>
      </c>
      <c r="O37561" t="s">
        <v>93335</v>
      </c>
      <c r="P37561" t="s">
        <v>93336</v>
      </c>
      <c r="Q37561" t="s">
        <v>93337</v>
      </c>
      <c r="R37561" t="s">
        <v>74920</v>
      </c>
    </row>
    <row r="37562" spans="1:18" x14ac:dyDescent="0.25">
      <c r="A37562" s="2">
        <v>37560</v>
      </c>
      <c r="B37562">
        <v>4450767</v>
      </c>
      <c r="C37562" t="s">
        <v>70125</v>
      </c>
      <c r="D37562">
        <v>3.5</v>
      </c>
      <c r="E37562" t="s">
        <v>70126</v>
      </c>
      <c r="F37562">
        <v>6883</v>
      </c>
      <c r="G37562" t="s">
        <v>52238</v>
      </c>
      <c r="H37562" t="s">
        <v>70126</v>
      </c>
      <c r="I37562" t="s">
        <v>70127</v>
      </c>
      <c r="J37562" t="s">
        <v>70128</v>
      </c>
      <c r="K37562">
        <v>3.5440680443502761</v>
      </c>
      <c r="L37562">
        <v>0.46820862126188822</v>
      </c>
      <c r="M37562" t="s">
        <v>70127</v>
      </c>
      <c r="N37562" t="s">
        <v>70127</v>
      </c>
      <c r="O37562" t="s">
        <v>93340</v>
      </c>
      <c r="P37562" t="s">
        <v>93341</v>
      </c>
      <c r="Q37562" t="s">
        <v>92831</v>
      </c>
      <c r="R37562" t="s">
        <v>75566</v>
      </c>
    </row>
    <row r="37563" spans="1:18" x14ac:dyDescent="0.25">
      <c r="A37563" s="2">
        <v>37561</v>
      </c>
      <c r="B37563">
        <v>4450767</v>
      </c>
      <c r="C37563" t="s">
        <v>70125</v>
      </c>
      <c r="D37563">
        <v>3.5</v>
      </c>
      <c r="E37563" t="s">
        <v>70126</v>
      </c>
      <c r="F37563">
        <v>6883</v>
      </c>
      <c r="G37563" t="s">
        <v>52238</v>
      </c>
      <c r="H37563" t="s">
        <v>70126</v>
      </c>
      <c r="I37563" t="s">
        <v>70127</v>
      </c>
      <c r="J37563" t="s">
        <v>70128</v>
      </c>
      <c r="K37563">
        <v>3.5440680443502761</v>
      </c>
      <c r="L37563">
        <v>0.46820862126188822</v>
      </c>
      <c r="M37563" t="s">
        <v>70127</v>
      </c>
      <c r="N37563" t="s">
        <v>70127</v>
      </c>
      <c r="O37563" t="s">
        <v>93340</v>
      </c>
      <c r="P37563" t="s">
        <v>93341</v>
      </c>
      <c r="Q37563" t="s">
        <v>92831</v>
      </c>
      <c r="R37563" t="s">
        <v>77398</v>
      </c>
    </row>
    <row r="37564" spans="1:18" x14ac:dyDescent="0.25">
      <c r="A37564" s="2">
        <v>37562</v>
      </c>
      <c r="B37564">
        <v>4443189</v>
      </c>
      <c r="C37564" t="s">
        <v>70129</v>
      </c>
      <c r="D37564">
        <v>3.49</v>
      </c>
      <c r="E37564" t="s">
        <v>70130</v>
      </c>
      <c r="F37564">
        <v>6889</v>
      </c>
      <c r="G37564" t="s">
        <v>28</v>
      </c>
      <c r="H37564" t="s">
        <v>70130</v>
      </c>
      <c r="I37564" t="s">
        <v>70131</v>
      </c>
      <c r="J37564" t="s">
        <v>70132</v>
      </c>
      <c r="K37564">
        <v>3.5428254269591801</v>
      </c>
      <c r="L37564">
        <v>0.46804445845006842</v>
      </c>
      <c r="M37564" t="s">
        <v>70131</v>
      </c>
      <c r="N37564" t="s">
        <v>70131</v>
      </c>
      <c r="O37564" t="s">
        <v>93342</v>
      </c>
      <c r="P37564" t="s">
        <v>70132</v>
      </c>
      <c r="Q37564" t="s">
        <v>93343</v>
      </c>
      <c r="R37564" t="s">
        <v>79919</v>
      </c>
    </row>
    <row r="37565" spans="1:18" x14ac:dyDescent="0.25">
      <c r="A37565" s="2">
        <v>37563</v>
      </c>
      <c r="B37565">
        <v>4443189</v>
      </c>
      <c r="C37565" t="s">
        <v>70129</v>
      </c>
      <c r="D37565">
        <v>3.49</v>
      </c>
      <c r="E37565" t="s">
        <v>70130</v>
      </c>
      <c r="F37565">
        <v>6889</v>
      </c>
      <c r="G37565" t="s">
        <v>28</v>
      </c>
      <c r="H37565" t="s">
        <v>70130</v>
      </c>
      <c r="I37565" t="s">
        <v>70131</v>
      </c>
      <c r="J37565" t="s">
        <v>70132</v>
      </c>
      <c r="K37565">
        <v>3.5428254269591801</v>
      </c>
      <c r="L37565">
        <v>0.46804445845006842</v>
      </c>
      <c r="M37565" t="s">
        <v>70131</v>
      </c>
      <c r="N37565" t="s">
        <v>70131</v>
      </c>
      <c r="O37565" t="s">
        <v>93342</v>
      </c>
      <c r="P37565" t="s">
        <v>70132</v>
      </c>
      <c r="Q37565" t="s">
        <v>93343</v>
      </c>
      <c r="R37565" t="s">
        <v>77249</v>
      </c>
    </row>
    <row r="37566" spans="1:18" x14ac:dyDescent="0.25">
      <c r="A37566" s="2">
        <v>37564</v>
      </c>
      <c r="B37566">
        <v>4443189</v>
      </c>
      <c r="C37566" t="s">
        <v>70129</v>
      </c>
      <c r="D37566">
        <v>3.49</v>
      </c>
      <c r="E37566" t="s">
        <v>70130</v>
      </c>
      <c r="F37566">
        <v>6889</v>
      </c>
      <c r="G37566" t="s">
        <v>28</v>
      </c>
      <c r="H37566" t="s">
        <v>70130</v>
      </c>
      <c r="I37566" t="s">
        <v>70131</v>
      </c>
      <c r="J37566" t="s">
        <v>70132</v>
      </c>
      <c r="K37566">
        <v>3.5428254269591801</v>
      </c>
      <c r="L37566">
        <v>0.46804445845006842</v>
      </c>
      <c r="M37566" t="s">
        <v>70131</v>
      </c>
      <c r="N37566" t="s">
        <v>70131</v>
      </c>
      <c r="O37566" t="s">
        <v>93342</v>
      </c>
      <c r="P37566" t="s">
        <v>70132</v>
      </c>
      <c r="Q37566" t="s">
        <v>93343</v>
      </c>
      <c r="R37566" t="s">
        <v>78562</v>
      </c>
    </row>
    <row r="37567" spans="1:18" x14ac:dyDescent="0.25">
      <c r="A37567" s="2">
        <v>37565</v>
      </c>
      <c r="B37567">
        <v>4443189</v>
      </c>
      <c r="C37567" t="s">
        <v>70129</v>
      </c>
      <c r="D37567">
        <v>3.49</v>
      </c>
      <c r="E37567" t="s">
        <v>70130</v>
      </c>
      <c r="F37567">
        <v>6889</v>
      </c>
      <c r="G37567" t="s">
        <v>28</v>
      </c>
      <c r="H37567" t="s">
        <v>70130</v>
      </c>
      <c r="I37567" t="s">
        <v>70131</v>
      </c>
      <c r="J37567" t="s">
        <v>70132</v>
      </c>
      <c r="K37567">
        <v>3.5428254269591801</v>
      </c>
      <c r="L37567">
        <v>0.46804445845006842</v>
      </c>
      <c r="M37567" t="s">
        <v>70131</v>
      </c>
      <c r="N37567" t="s">
        <v>70131</v>
      </c>
      <c r="O37567" t="s">
        <v>93342</v>
      </c>
      <c r="P37567" t="s">
        <v>70132</v>
      </c>
      <c r="Q37567" t="s">
        <v>93343</v>
      </c>
      <c r="R37567" t="s">
        <v>82683</v>
      </c>
    </row>
    <row r="37568" spans="1:18" x14ac:dyDescent="0.25">
      <c r="A37568" s="2">
        <v>37566</v>
      </c>
      <c r="B37568">
        <v>4443189</v>
      </c>
      <c r="C37568" t="s">
        <v>70129</v>
      </c>
      <c r="D37568">
        <v>3.49</v>
      </c>
      <c r="E37568" t="s">
        <v>70130</v>
      </c>
      <c r="F37568">
        <v>6889</v>
      </c>
      <c r="G37568" t="s">
        <v>28</v>
      </c>
      <c r="H37568" t="s">
        <v>70130</v>
      </c>
      <c r="I37568" t="s">
        <v>70131</v>
      </c>
      <c r="J37568" t="s">
        <v>70132</v>
      </c>
      <c r="K37568">
        <v>3.5428254269591801</v>
      </c>
      <c r="L37568">
        <v>0.46804445845006842</v>
      </c>
      <c r="M37568" t="s">
        <v>70131</v>
      </c>
      <c r="N37568" t="s">
        <v>70131</v>
      </c>
      <c r="O37568" t="s">
        <v>93342</v>
      </c>
      <c r="P37568" t="s">
        <v>70132</v>
      </c>
      <c r="Q37568" t="s">
        <v>93343</v>
      </c>
      <c r="R37568" t="s">
        <v>75506</v>
      </c>
    </row>
    <row r="37569" spans="1:18" x14ac:dyDescent="0.25">
      <c r="A37569" s="2">
        <v>37567</v>
      </c>
      <c r="B37569">
        <v>4443189</v>
      </c>
      <c r="C37569" t="s">
        <v>70129</v>
      </c>
      <c r="D37569">
        <v>3.49</v>
      </c>
      <c r="E37569" t="s">
        <v>70130</v>
      </c>
      <c r="F37569">
        <v>6889</v>
      </c>
      <c r="G37569" t="s">
        <v>28</v>
      </c>
      <c r="H37569" t="s">
        <v>70130</v>
      </c>
      <c r="I37569" t="s">
        <v>70131</v>
      </c>
      <c r="J37569" t="s">
        <v>70132</v>
      </c>
      <c r="K37569">
        <v>3.5428254269591801</v>
      </c>
      <c r="L37569">
        <v>0.46804445845006842</v>
      </c>
      <c r="M37569" t="s">
        <v>70131</v>
      </c>
      <c r="N37569" t="s">
        <v>70131</v>
      </c>
      <c r="O37569" t="s">
        <v>93342</v>
      </c>
      <c r="P37569" t="s">
        <v>70132</v>
      </c>
      <c r="Q37569" t="s">
        <v>93343</v>
      </c>
      <c r="R37569" t="s">
        <v>83206</v>
      </c>
    </row>
    <row r="37570" spans="1:18" x14ac:dyDescent="0.25">
      <c r="A37570" s="2">
        <v>37568</v>
      </c>
      <c r="B37570">
        <v>4443189</v>
      </c>
      <c r="C37570" t="s">
        <v>70129</v>
      </c>
      <c r="D37570">
        <v>3.49</v>
      </c>
      <c r="E37570" t="s">
        <v>70130</v>
      </c>
      <c r="F37570">
        <v>6889</v>
      </c>
      <c r="G37570" t="s">
        <v>28</v>
      </c>
      <c r="H37570" t="s">
        <v>70130</v>
      </c>
      <c r="I37570" t="s">
        <v>70131</v>
      </c>
      <c r="J37570" t="s">
        <v>70132</v>
      </c>
      <c r="K37570">
        <v>3.5428254269591801</v>
      </c>
      <c r="L37570">
        <v>0.46804445845006842</v>
      </c>
      <c r="M37570" t="s">
        <v>70131</v>
      </c>
      <c r="N37570" t="s">
        <v>70131</v>
      </c>
      <c r="O37570" t="s">
        <v>93342</v>
      </c>
      <c r="P37570" t="s">
        <v>70132</v>
      </c>
      <c r="Q37570" t="s">
        <v>93343</v>
      </c>
      <c r="R37570" t="s">
        <v>93344</v>
      </c>
    </row>
    <row r="37571" spans="1:18" x14ac:dyDescent="0.25">
      <c r="A37571" s="2">
        <v>37569</v>
      </c>
      <c r="B37571">
        <v>4435971</v>
      </c>
      <c r="C37571" t="s">
        <v>70133</v>
      </c>
      <c r="D37571">
        <v>3.49</v>
      </c>
      <c r="E37571" t="s">
        <v>70134</v>
      </c>
      <c r="F37571">
        <v>6891</v>
      </c>
      <c r="G37571" t="s">
        <v>52238</v>
      </c>
      <c r="H37571" t="s">
        <v>70134</v>
      </c>
      <c r="I37571" t="s">
        <v>70135</v>
      </c>
      <c r="J37571" t="s">
        <v>70136</v>
      </c>
      <c r="K37571">
        <v>3.5428254269591801</v>
      </c>
      <c r="L37571">
        <v>0.46804445845006842</v>
      </c>
      <c r="M37571" t="s">
        <v>70135</v>
      </c>
      <c r="N37571" t="s">
        <v>70135</v>
      </c>
      <c r="O37571" t="s">
        <v>93345</v>
      </c>
      <c r="P37571" t="s">
        <v>93346</v>
      </c>
      <c r="Q37571" t="s">
        <v>93347</v>
      </c>
      <c r="R37571" t="s">
        <v>93348</v>
      </c>
    </row>
    <row r="37572" spans="1:18" x14ac:dyDescent="0.25">
      <c r="A37572" s="2">
        <v>37570</v>
      </c>
      <c r="B37572">
        <v>4435971</v>
      </c>
      <c r="C37572" t="s">
        <v>70133</v>
      </c>
      <c r="D37572">
        <v>3.49</v>
      </c>
      <c r="E37572" t="s">
        <v>70134</v>
      </c>
      <c r="F37572">
        <v>6891</v>
      </c>
      <c r="G37572" t="s">
        <v>52238</v>
      </c>
      <c r="H37572" t="s">
        <v>70134</v>
      </c>
      <c r="I37572" t="s">
        <v>70135</v>
      </c>
      <c r="J37572" t="s">
        <v>70136</v>
      </c>
      <c r="K37572">
        <v>3.5428254269591801</v>
      </c>
      <c r="L37572">
        <v>0.46804445845006842</v>
      </c>
      <c r="M37572" t="s">
        <v>70135</v>
      </c>
      <c r="N37572" t="s">
        <v>70135</v>
      </c>
      <c r="O37572" t="s">
        <v>93345</v>
      </c>
      <c r="P37572" t="s">
        <v>93346</v>
      </c>
      <c r="Q37572" t="s">
        <v>93347</v>
      </c>
      <c r="R37572" t="s">
        <v>79166</v>
      </c>
    </row>
    <row r="37573" spans="1:18" x14ac:dyDescent="0.25">
      <c r="A37573" s="2">
        <v>37571</v>
      </c>
      <c r="B37573">
        <v>4435971</v>
      </c>
      <c r="C37573" t="s">
        <v>70133</v>
      </c>
      <c r="D37573">
        <v>3.49</v>
      </c>
      <c r="E37573" t="s">
        <v>70134</v>
      </c>
      <c r="F37573">
        <v>6891</v>
      </c>
      <c r="G37573" t="s">
        <v>52238</v>
      </c>
      <c r="H37573" t="s">
        <v>70134</v>
      </c>
      <c r="I37573" t="s">
        <v>70135</v>
      </c>
      <c r="J37573" t="s">
        <v>70136</v>
      </c>
      <c r="K37573">
        <v>3.5428254269591801</v>
      </c>
      <c r="L37573">
        <v>0.46804445845006842</v>
      </c>
      <c r="M37573" t="s">
        <v>70135</v>
      </c>
      <c r="N37573" t="s">
        <v>70135</v>
      </c>
      <c r="O37573" t="s">
        <v>93345</v>
      </c>
      <c r="P37573" t="s">
        <v>93346</v>
      </c>
      <c r="Q37573" t="s">
        <v>93347</v>
      </c>
      <c r="R37573" t="s">
        <v>77974</v>
      </c>
    </row>
    <row r="37574" spans="1:18" x14ac:dyDescent="0.25">
      <c r="A37574" s="2">
        <v>37572</v>
      </c>
      <c r="B37574">
        <v>4435381</v>
      </c>
      <c r="C37574" t="s">
        <v>70137</v>
      </c>
      <c r="D37574">
        <v>3.48</v>
      </c>
      <c r="E37574" t="s">
        <v>70138</v>
      </c>
      <c r="F37574">
        <v>6893</v>
      </c>
      <c r="G37574" t="s">
        <v>52238</v>
      </c>
      <c r="H37574" t="s">
        <v>70138</v>
      </c>
      <c r="I37574" t="s">
        <v>70139</v>
      </c>
      <c r="J37574" t="s">
        <v>70140</v>
      </c>
      <c r="K37574">
        <v>3.5415792439465812</v>
      </c>
      <c r="L37574">
        <v>0.46787982458218907</v>
      </c>
      <c r="M37574" t="s">
        <v>70139</v>
      </c>
      <c r="N37574" t="s">
        <v>70139</v>
      </c>
      <c r="O37574" t="s">
        <v>93349</v>
      </c>
      <c r="P37574" t="s">
        <v>93350</v>
      </c>
      <c r="Q37574" t="s">
        <v>93351</v>
      </c>
      <c r="R37574" t="s">
        <v>78440</v>
      </c>
    </row>
    <row r="37575" spans="1:18" x14ac:dyDescent="0.25">
      <c r="A37575" s="2">
        <v>37573</v>
      </c>
      <c r="B37575">
        <v>4435381</v>
      </c>
      <c r="C37575" t="s">
        <v>70137</v>
      </c>
      <c r="D37575">
        <v>3.48</v>
      </c>
      <c r="E37575" t="s">
        <v>70138</v>
      </c>
      <c r="F37575">
        <v>6893</v>
      </c>
      <c r="G37575" t="s">
        <v>52238</v>
      </c>
      <c r="H37575" t="s">
        <v>70138</v>
      </c>
      <c r="I37575" t="s">
        <v>70139</v>
      </c>
      <c r="J37575" t="s">
        <v>70140</v>
      </c>
      <c r="K37575">
        <v>3.5415792439465812</v>
      </c>
      <c r="L37575">
        <v>0.46787982458218907</v>
      </c>
      <c r="M37575" t="s">
        <v>70139</v>
      </c>
      <c r="N37575" t="s">
        <v>70139</v>
      </c>
      <c r="O37575" t="s">
        <v>93349</v>
      </c>
      <c r="P37575" t="s">
        <v>93350</v>
      </c>
      <c r="Q37575" t="s">
        <v>93351</v>
      </c>
      <c r="R37575" t="s">
        <v>75610</v>
      </c>
    </row>
    <row r="37576" spans="1:18" x14ac:dyDescent="0.25">
      <c r="A37576" s="2">
        <v>37574</v>
      </c>
      <c r="B37576">
        <v>4435381</v>
      </c>
      <c r="C37576" t="s">
        <v>70137</v>
      </c>
      <c r="D37576">
        <v>3.48</v>
      </c>
      <c r="E37576" t="s">
        <v>70138</v>
      </c>
      <c r="F37576">
        <v>6893</v>
      </c>
      <c r="G37576" t="s">
        <v>52238</v>
      </c>
      <c r="H37576" t="s">
        <v>70138</v>
      </c>
      <c r="I37576" t="s">
        <v>70139</v>
      </c>
      <c r="J37576" t="s">
        <v>70140</v>
      </c>
      <c r="K37576">
        <v>3.5415792439465812</v>
      </c>
      <c r="L37576">
        <v>0.46787982458218907</v>
      </c>
      <c r="M37576" t="s">
        <v>70139</v>
      </c>
      <c r="N37576" t="s">
        <v>70139</v>
      </c>
      <c r="O37576" t="s">
        <v>93349</v>
      </c>
      <c r="P37576" t="s">
        <v>93350</v>
      </c>
      <c r="Q37576" t="s">
        <v>93351</v>
      </c>
      <c r="R37576" t="s">
        <v>80112</v>
      </c>
    </row>
    <row r="37577" spans="1:18" x14ac:dyDescent="0.25">
      <c r="A37577" s="2">
        <v>37575</v>
      </c>
      <c r="B37577">
        <v>4435381</v>
      </c>
      <c r="C37577" t="s">
        <v>70137</v>
      </c>
      <c r="D37577">
        <v>3.48</v>
      </c>
      <c r="E37577" t="s">
        <v>70138</v>
      </c>
      <c r="F37577">
        <v>6893</v>
      </c>
      <c r="G37577" t="s">
        <v>52238</v>
      </c>
      <c r="H37577" t="s">
        <v>70138</v>
      </c>
      <c r="I37577" t="s">
        <v>70139</v>
      </c>
      <c r="J37577" t="s">
        <v>70140</v>
      </c>
      <c r="K37577">
        <v>3.5415792439465812</v>
      </c>
      <c r="L37577">
        <v>0.46787982458218907</v>
      </c>
      <c r="M37577" t="s">
        <v>70139</v>
      </c>
      <c r="N37577" t="s">
        <v>70139</v>
      </c>
      <c r="O37577" t="s">
        <v>93349</v>
      </c>
      <c r="P37577" t="s">
        <v>93350</v>
      </c>
      <c r="Q37577" t="s">
        <v>93351</v>
      </c>
      <c r="R37577" t="s">
        <v>75086</v>
      </c>
    </row>
    <row r="37578" spans="1:18" x14ac:dyDescent="0.25">
      <c r="A37578" s="2">
        <v>37576</v>
      </c>
      <c r="B37578">
        <v>4435381</v>
      </c>
      <c r="C37578" t="s">
        <v>70137</v>
      </c>
      <c r="D37578">
        <v>3.48</v>
      </c>
      <c r="E37578" t="s">
        <v>70138</v>
      </c>
      <c r="F37578">
        <v>6893</v>
      </c>
      <c r="G37578" t="s">
        <v>52238</v>
      </c>
      <c r="H37578" t="s">
        <v>70138</v>
      </c>
      <c r="I37578" t="s">
        <v>70139</v>
      </c>
      <c r="J37578" t="s">
        <v>70140</v>
      </c>
      <c r="K37578">
        <v>3.5415792439465812</v>
      </c>
      <c r="L37578">
        <v>0.46787982458218907</v>
      </c>
      <c r="M37578" t="s">
        <v>70139</v>
      </c>
      <c r="N37578" t="s">
        <v>70139</v>
      </c>
      <c r="O37578" t="s">
        <v>93349</v>
      </c>
      <c r="P37578" t="s">
        <v>93350</v>
      </c>
      <c r="Q37578" t="s">
        <v>93351</v>
      </c>
      <c r="R37578" t="s">
        <v>78469</v>
      </c>
    </row>
    <row r="37579" spans="1:18" x14ac:dyDescent="0.25">
      <c r="A37579" s="2">
        <v>37577</v>
      </c>
      <c r="B37579">
        <v>4435381</v>
      </c>
      <c r="C37579" t="s">
        <v>70137</v>
      </c>
      <c r="D37579">
        <v>3.48</v>
      </c>
      <c r="E37579" t="s">
        <v>70138</v>
      </c>
      <c r="F37579">
        <v>6893</v>
      </c>
      <c r="G37579" t="s">
        <v>52238</v>
      </c>
      <c r="H37579" t="s">
        <v>70138</v>
      </c>
      <c r="I37579" t="s">
        <v>70139</v>
      </c>
      <c r="J37579" t="s">
        <v>70140</v>
      </c>
      <c r="K37579">
        <v>3.5415792439465812</v>
      </c>
      <c r="L37579">
        <v>0.46787982458218907</v>
      </c>
      <c r="M37579" t="s">
        <v>70139</v>
      </c>
      <c r="N37579" t="s">
        <v>70139</v>
      </c>
      <c r="O37579" t="s">
        <v>93349</v>
      </c>
      <c r="P37579" t="s">
        <v>93350</v>
      </c>
      <c r="Q37579" t="s">
        <v>93351</v>
      </c>
      <c r="R37579" t="s">
        <v>74718</v>
      </c>
    </row>
    <row r="37580" spans="1:18" x14ac:dyDescent="0.25">
      <c r="A37580" s="2">
        <v>37578</v>
      </c>
      <c r="B37580">
        <v>4435381</v>
      </c>
      <c r="C37580" t="s">
        <v>70137</v>
      </c>
      <c r="D37580">
        <v>3.48</v>
      </c>
      <c r="E37580" t="s">
        <v>70138</v>
      </c>
      <c r="F37580">
        <v>6893</v>
      </c>
      <c r="G37580" t="s">
        <v>52238</v>
      </c>
      <c r="H37580" t="s">
        <v>70138</v>
      </c>
      <c r="I37580" t="s">
        <v>70139</v>
      </c>
      <c r="J37580" t="s">
        <v>70140</v>
      </c>
      <c r="K37580">
        <v>3.5415792439465812</v>
      </c>
      <c r="L37580">
        <v>0.46787982458218907</v>
      </c>
      <c r="M37580" t="s">
        <v>70139</v>
      </c>
      <c r="N37580" t="s">
        <v>70139</v>
      </c>
      <c r="O37580" t="s">
        <v>93349</v>
      </c>
      <c r="P37580" t="s">
        <v>93350</v>
      </c>
      <c r="Q37580" t="s">
        <v>93351</v>
      </c>
      <c r="R37580" t="s">
        <v>74745</v>
      </c>
    </row>
    <row r="37581" spans="1:18" x14ac:dyDescent="0.25">
      <c r="A37581" s="2">
        <v>37579</v>
      </c>
      <c r="B37581">
        <v>4435381</v>
      </c>
      <c r="C37581" t="s">
        <v>70137</v>
      </c>
      <c r="D37581">
        <v>3.48</v>
      </c>
      <c r="E37581" t="s">
        <v>70138</v>
      </c>
      <c r="F37581">
        <v>6893</v>
      </c>
      <c r="G37581" t="s">
        <v>52238</v>
      </c>
      <c r="H37581" t="s">
        <v>70138</v>
      </c>
      <c r="I37581" t="s">
        <v>70139</v>
      </c>
      <c r="J37581" t="s">
        <v>70140</v>
      </c>
      <c r="K37581">
        <v>3.5415792439465812</v>
      </c>
      <c r="L37581">
        <v>0.46787982458218907</v>
      </c>
      <c r="M37581" t="s">
        <v>70139</v>
      </c>
      <c r="N37581" t="s">
        <v>70139</v>
      </c>
      <c r="O37581" t="s">
        <v>93349</v>
      </c>
      <c r="P37581" t="s">
        <v>93350</v>
      </c>
      <c r="Q37581" t="s">
        <v>93351</v>
      </c>
      <c r="R37581" t="s">
        <v>80249</v>
      </c>
    </row>
    <row r="37582" spans="1:18" x14ac:dyDescent="0.25">
      <c r="A37582" s="2">
        <v>37580</v>
      </c>
      <c r="B37582">
        <v>4445692</v>
      </c>
      <c r="C37582" t="s">
        <v>70141</v>
      </c>
      <c r="D37582">
        <v>3.48</v>
      </c>
      <c r="E37582" t="s">
        <v>70142</v>
      </c>
      <c r="F37582">
        <v>6895</v>
      </c>
      <c r="G37582" t="s">
        <v>52238</v>
      </c>
      <c r="H37582" t="s">
        <v>70142</v>
      </c>
      <c r="I37582" t="s">
        <v>70143</v>
      </c>
      <c r="J37582" t="s">
        <v>70144</v>
      </c>
      <c r="K37582">
        <v>3.5415792439465812</v>
      </c>
      <c r="L37582">
        <v>0.46787982458218907</v>
      </c>
      <c r="M37582" t="s">
        <v>70143</v>
      </c>
      <c r="N37582" t="s">
        <v>70143</v>
      </c>
      <c r="O37582" t="s">
        <v>93352</v>
      </c>
      <c r="P37582" t="s">
        <v>93353</v>
      </c>
      <c r="Q37582" t="s">
        <v>93354</v>
      </c>
      <c r="R37582" t="s">
        <v>75610</v>
      </c>
    </row>
    <row r="37583" spans="1:18" x14ac:dyDescent="0.25">
      <c r="A37583" s="2">
        <v>37581</v>
      </c>
      <c r="B37583">
        <v>4445692</v>
      </c>
      <c r="C37583" t="s">
        <v>70141</v>
      </c>
      <c r="D37583">
        <v>3.48</v>
      </c>
      <c r="E37583" t="s">
        <v>70142</v>
      </c>
      <c r="F37583">
        <v>6895</v>
      </c>
      <c r="G37583" t="s">
        <v>52238</v>
      </c>
      <c r="H37583" t="s">
        <v>70142</v>
      </c>
      <c r="I37583" t="s">
        <v>70143</v>
      </c>
      <c r="J37583" t="s">
        <v>70144</v>
      </c>
      <c r="K37583">
        <v>3.5415792439465812</v>
      </c>
      <c r="L37583">
        <v>0.46787982458218907</v>
      </c>
      <c r="M37583" t="s">
        <v>70143</v>
      </c>
      <c r="N37583" t="s">
        <v>70143</v>
      </c>
      <c r="O37583" t="s">
        <v>93352</v>
      </c>
      <c r="P37583" t="s">
        <v>93353</v>
      </c>
      <c r="Q37583" t="s">
        <v>93354</v>
      </c>
      <c r="R37583" t="s">
        <v>78373</v>
      </c>
    </row>
    <row r="37584" spans="1:18" x14ac:dyDescent="0.25">
      <c r="A37584" s="2">
        <v>37582</v>
      </c>
      <c r="B37584">
        <v>4445692</v>
      </c>
      <c r="C37584" t="s">
        <v>70141</v>
      </c>
      <c r="D37584">
        <v>3.48</v>
      </c>
      <c r="E37584" t="s">
        <v>70142</v>
      </c>
      <c r="F37584">
        <v>6895</v>
      </c>
      <c r="G37584" t="s">
        <v>52238</v>
      </c>
      <c r="H37584" t="s">
        <v>70142</v>
      </c>
      <c r="I37584" t="s">
        <v>70143</v>
      </c>
      <c r="J37584" t="s">
        <v>70144</v>
      </c>
      <c r="K37584">
        <v>3.5415792439465812</v>
      </c>
      <c r="L37584">
        <v>0.46787982458218907</v>
      </c>
      <c r="M37584" t="s">
        <v>70143</v>
      </c>
      <c r="N37584" t="s">
        <v>70143</v>
      </c>
      <c r="O37584" t="s">
        <v>93352</v>
      </c>
      <c r="P37584" t="s">
        <v>93353</v>
      </c>
      <c r="Q37584" t="s">
        <v>93354</v>
      </c>
      <c r="R37584" t="s">
        <v>76944</v>
      </c>
    </row>
    <row r="37585" spans="1:18" x14ac:dyDescent="0.25">
      <c r="A37585" s="2">
        <v>37583</v>
      </c>
      <c r="B37585">
        <v>4445692</v>
      </c>
      <c r="C37585" t="s">
        <v>70141</v>
      </c>
      <c r="D37585">
        <v>3.48</v>
      </c>
      <c r="E37585" t="s">
        <v>70142</v>
      </c>
      <c r="F37585">
        <v>6895</v>
      </c>
      <c r="G37585" t="s">
        <v>52238</v>
      </c>
      <c r="H37585" t="s">
        <v>70142</v>
      </c>
      <c r="I37585" t="s">
        <v>70143</v>
      </c>
      <c r="J37585" t="s">
        <v>70144</v>
      </c>
      <c r="K37585">
        <v>3.5415792439465812</v>
      </c>
      <c r="L37585">
        <v>0.46787982458218907</v>
      </c>
      <c r="M37585" t="s">
        <v>70143</v>
      </c>
      <c r="N37585" t="s">
        <v>70143</v>
      </c>
      <c r="O37585" t="s">
        <v>93352</v>
      </c>
      <c r="P37585" t="s">
        <v>93353</v>
      </c>
      <c r="Q37585" t="s">
        <v>93354</v>
      </c>
      <c r="R37585" t="s">
        <v>80944</v>
      </c>
    </row>
    <row r="37586" spans="1:18" x14ac:dyDescent="0.25">
      <c r="A37586" s="2">
        <v>37584</v>
      </c>
      <c r="B37586">
        <v>4445692</v>
      </c>
      <c r="C37586" t="s">
        <v>70141</v>
      </c>
      <c r="D37586">
        <v>3.48</v>
      </c>
      <c r="E37586" t="s">
        <v>70142</v>
      </c>
      <c r="F37586">
        <v>6895</v>
      </c>
      <c r="G37586" t="s">
        <v>52238</v>
      </c>
      <c r="H37586" t="s">
        <v>70142</v>
      </c>
      <c r="I37586" t="s">
        <v>70143</v>
      </c>
      <c r="J37586" t="s">
        <v>70144</v>
      </c>
      <c r="K37586">
        <v>3.5415792439465812</v>
      </c>
      <c r="L37586">
        <v>0.46787982458218907</v>
      </c>
      <c r="M37586" t="s">
        <v>70143</v>
      </c>
      <c r="N37586" t="s">
        <v>70143</v>
      </c>
      <c r="O37586" t="s">
        <v>93352</v>
      </c>
      <c r="P37586" t="s">
        <v>93353</v>
      </c>
      <c r="Q37586" t="s">
        <v>93354</v>
      </c>
      <c r="R37586" t="s">
        <v>74960</v>
      </c>
    </row>
    <row r="37587" spans="1:18" x14ac:dyDescent="0.25">
      <c r="A37587" s="2">
        <v>37585</v>
      </c>
      <c r="B37587">
        <v>4437551</v>
      </c>
      <c r="C37587" t="s">
        <v>70145</v>
      </c>
      <c r="D37587">
        <v>3.48</v>
      </c>
      <c r="E37587" t="s">
        <v>70146</v>
      </c>
      <c r="F37587">
        <v>6896</v>
      </c>
      <c r="G37587" t="s">
        <v>52238</v>
      </c>
      <c r="H37587" t="s">
        <v>70146</v>
      </c>
      <c r="I37587" t="s">
        <v>70147</v>
      </c>
      <c r="J37587" t="s">
        <v>70148</v>
      </c>
      <c r="K37587">
        <v>3.5415792439465812</v>
      </c>
      <c r="L37587">
        <v>0.46787982458218907</v>
      </c>
      <c r="M37587" t="s">
        <v>70147</v>
      </c>
      <c r="N37587" t="s">
        <v>70147</v>
      </c>
      <c r="O37587" t="s">
        <v>93355</v>
      </c>
      <c r="P37587" t="s">
        <v>70148</v>
      </c>
      <c r="Q37587" t="s">
        <v>93356</v>
      </c>
      <c r="R37587" t="s">
        <v>75593</v>
      </c>
    </row>
    <row r="37588" spans="1:18" x14ac:dyDescent="0.25">
      <c r="A37588" s="2">
        <v>37586</v>
      </c>
      <c r="B37588">
        <v>4437551</v>
      </c>
      <c r="C37588" t="s">
        <v>70145</v>
      </c>
      <c r="D37588">
        <v>3.48</v>
      </c>
      <c r="E37588" t="s">
        <v>70146</v>
      </c>
      <c r="F37588">
        <v>6896</v>
      </c>
      <c r="G37588" t="s">
        <v>52238</v>
      </c>
      <c r="H37588" t="s">
        <v>70146</v>
      </c>
      <c r="I37588" t="s">
        <v>70147</v>
      </c>
      <c r="J37588" t="s">
        <v>70148</v>
      </c>
      <c r="K37588">
        <v>3.5415792439465812</v>
      </c>
      <c r="L37588">
        <v>0.46787982458218907</v>
      </c>
      <c r="M37588" t="s">
        <v>70147</v>
      </c>
      <c r="N37588" t="s">
        <v>70147</v>
      </c>
      <c r="O37588" t="s">
        <v>93355</v>
      </c>
      <c r="P37588" t="s">
        <v>70148</v>
      </c>
      <c r="Q37588" t="s">
        <v>93356</v>
      </c>
      <c r="R37588" t="s">
        <v>75738</v>
      </c>
    </row>
    <row r="37589" spans="1:18" x14ac:dyDescent="0.25">
      <c r="A37589" s="2">
        <v>37587</v>
      </c>
      <c r="B37589">
        <v>4437551</v>
      </c>
      <c r="C37589" t="s">
        <v>70145</v>
      </c>
      <c r="D37589">
        <v>3.48</v>
      </c>
      <c r="E37589" t="s">
        <v>70146</v>
      </c>
      <c r="F37589">
        <v>6896</v>
      </c>
      <c r="G37589" t="s">
        <v>52238</v>
      </c>
      <c r="H37589" t="s">
        <v>70146</v>
      </c>
      <c r="I37589" t="s">
        <v>70147</v>
      </c>
      <c r="J37589" t="s">
        <v>70148</v>
      </c>
      <c r="K37589">
        <v>3.5415792439465812</v>
      </c>
      <c r="L37589">
        <v>0.46787982458218907</v>
      </c>
      <c r="M37589" t="s">
        <v>70147</v>
      </c>
      <c r="N37589" t="s">
        <v>70147</v>
      </c>
      <c r="O37589" t="s">
        <v>93355</v>
      </c>
      <c r="P37589" t="s">
        <v>70148</v>
      </c>
      <c r="Q37589" t="s">
        <v>93356</v>
      </c>
      <c r="R37589" t="s">
        <v>75827</v>
      </c>
    </row>
    <row r="37590" spans="1:18" x14ac:dyDescent="0.25">
      <c r="A37590" s="2">
        <v>37588</v>
      </c>
      <c r="B37590">
        <v>4437551</v>
      </c>
      <c r="C37590" t="s">
        <v>70145</v>
      </c>
      <c r="D37590">
        <v>3.48</v>
      </c>
      <c r="E37590" t="s">
        <v>70146</v>
      </c>
      <c r="F37590">
        <v>6896</v>
      </c>
      <c r="G37590" t="s">
        <v>52238</v>
      </c>
      <c r="H37590" t="s">
        <v>70146</v>
      </c>
      <c r="I37590" t="s">
        <v>70147</v>
      </c>
      <c r="J37590" t="s">
        <v>70148</v>
      </c>
      <c r="K37590">
        <v>3.5415792439465812</v>
      </c>
      <c r="L37590">
        <v>0.46787982458218907</v>
      </c>
      <c r="M37590" t="s">
        <v>70147</v>
      </c>
      <c r="N37590" t="s">
        <v>70147</v>
      </c>
      <c r="O37590" t="s">
        <v>93355</v>
      </c>
      <c r="P37590" t="s">
        <v>70148</v>
      </c>
      <c r="Q37590" t="s">
        <v>93356</v>
      </c>
      <c r="R37590" t="s">
        <v>84561</v>
      </c>
    </row>
    <row r="37591" spans="1:18" x14ac:dyDescent="0.25">
      <c r="A37591" s="2">
        <v>37589</v>
      </c>
      <c r="B37591">
        <v>4437551</v>
      </c>
      <c r="C37591" t="s">
        <v>70145</v>
      </c>
      <c r="D37591">
        <v>3.48</v>
      </c>
      <c r="E37591" t="s">
        <v>70146</v>
      </c>
      <c r="F37591">
        <v>6896</v>
      </c>
      <c r="G37591" t="s">
        <v>52238</v>
      </c>
      <c r="H37591" t="s">
        <v>70146</v>
      </c>
      <c r="I37591" t="s">
        <v>70147</v>
      </c>
      <c r="J37591" t="s">
        <v>70148</v>
      </c>
      <c r="K37591">
        <v>3.5415792439465812</v>
      </c>
      <c r="L37591">
        <v>0.46787982458218907</v>
      </c>
      <c r="M37591" t="s">
        <v>70147</v>
      </c>
      <c r="N37591" t="s">
        <v>70147</v>
      </c>
      <c r="O37591" t="s">
        <v>93355</v>
      </c>
      <c r="P37591" t="s">
        <v>70148</v>
      </c>
      <c r="Q37591" t="s">
        <v>93356</v>
      </c>
      <c r="R37591" t="s">
        <v>79784</v>
      </c>
    </row>
    <row r="37592" spans="1:18" x14ac:dyDescent="0.25">
      <c r="A37592" s="2">
        <v>37590</v>
      </c>
      <c r="B37592">
        <v>4437551</v>
      </c>
      <c r="C37592" t="s">
        <v>70145</v>
      </c>
      <c r="D37592">
        <v>3.48</v>
      </c>
      <c r="E37592" t="s">
        <v>70146</v>
      </c>
      <c r="F37592">
        <v>6896</v>
      </c>
      <c r="G37592" t="s">
        <v>52238</v>
      </c>
      <c r="H37592" t="s">
        <v>70146</v>
      </c>
      <c r="I37592" t="s">
        <v>70147</v>
      </c>
      <c r="J37592" t="s">
        <v>70148</v>
      </c>
      <c r="K37592">
        <v>3.5415792439465812</v>
      </c>
      <c r="L37592">
        <v>0.46787982458218907</v>
      </c>
      <c r="M37592" t="s">
        <v>70147</v>
      </c>
      <c r="N37592" t="s">
        <v>70147</v>
      </c>
      <c r="O37592" t="s">
        <v>93355</v>
      </c>
      <c r="P37592" t="s">
        <v>70148</v>
      </c>
      <c r="Q37592" t="s">
        <v>93356</v>
      </c>
      <c r="R37592" t="s">
        <v>82373</v>
      </c>
    </row>
    <row r="37593" spans="1:18" x14ac:dyDescent="0.25">
      <c r="A37593" s="2">
        <v>37591</v>
      </c>
      <c r="B37593">
        <v>4437551</v>
      </c>
      <c r="C37593" t="s">
        <v>70145</v>
      </c>
      <c r="D37593">
        <v>3.48</v>
      </c>
      <c r="E37593" t="s">
        <v>70146</v>
      </c>
      <c r="F37593">
        <v>6896</v>
      </c>
      <c r="G37593" t="s">
        <v>52238</v>
      </c>
      <c r="H37593" t="s">
        <v>70146</v>
      </c>
      <c r="I37593" t="s">
        <v>70147</v>
      </c>
      <c r="J37593" t="s">
        <v>70148</v>
      </c>
      <c r="K37593">
        <v>3.5415792439465812</v>
      </c>
      <c r="L37593">
        <v>0.46787982458218907</v>
      </c>
      <c r="M37593" t="s">
        <v>70147</v>
      </c>
      <c r="N37593" t="s">
        <v>70147</v>
      </c>
      <c r="O37593" t="s">
        <v>93355</v>
      </c>
      <c r="P37593" t="s">
        <v>70148</v>
      </c>
      <c r="Q37593" t="s">
        <v>93356</v>
      </c>
      <c r="R37593" t="s">
        <v>79785</v>
      </c>
    </row>
    <row r="37594" spans="1:18" x14ac:dyDescent="0.25">
      <c r="A37594" s="2">
        <v>37592</v>
      </c>
      <c r="B37594">
        <v>4437551</v>
      </c>
      <c r="C37594" t="s">
        <v>70145</v>
      </c>
      <c r="D37594">
        <v>3.48</v>
      </c>
      <c r="E37594" t="s">
        <v>70146</v>
      </c>
      <c r="F37594">
        <v>6896</v>
      </c>
      <c r="G37594" t="s">
        <v>52238</v>
      </c>
      <c r="H37594" t="s">
        <v>70146</v>
      </c>
      <c r="I37594" t="s">
        <v>70147</v>
      </c>
      <c r="J37594" t="s">
        <v>70148</v>
      </c>
      <c r="K37594">
        <v>3.5415792439465812</v>
      </c>
      <c r="L37594">
        <v>0.46787982458218907</v>
      </c>
      <c r="M37594" t="s">
        <v>70147</v>
      </c>
      <c r="N37594" t="s">
        <v>70147</v>
      </c>
      <c r="O37594" t="s">
        <v>93355</v>
      </c>
      <c r="P37594" t="s">
        <v>70148</v>
      </c>
      <c r="Q37594" t="s">
        <v>93356</v>
      </c>
      <c r="R37594" t="s">
        <v>82890</v>
      </c>
    </row>
    <row r="37595" spans="1:18" x14ac:dyDescent="0.25">
      <c r="A37595" s="2">
        <v>37593</v>
      </c>
      <c r="B37595">
        <v>4442035</v>
      </c>
      <c r="C37595" t="s">
        <v>70149</v>
      </c>
      <c r="D37595">
        <v>3.47</v>
      </c>
      <c r="E37595" t="s">
        <v>70150</v>
      </c>
      <c r="F37595">
        <v>6898</v>
      </c>
      <c r="G37595" t="s">
        <v>28</v>
      </c>
      <c r="H37595" t="s">
        <v>70150</v>
      </c>
      <c r="I37595" t="s">
        <v>70151</v>
      </c>
      <c r="J37595" t="s">
        <v>70152</v>
      </c>
      <c r="K37595">
        <v>3.540329474790874</v>
      </c>
      <c r="L37595">
        <v>0.46771471694713052</v>
      </c>
      <c r="M37595" t="s">
        <v>70151</v>
      </c>
      <c r="N37595" t="s">
        <v>70151</v>
      </c>
      <c r="O37595" t="s">
        <v>93357</v>
      </c>
      <c r="P37595" t="s">
        <v>70152</v>
      </c>
      <c r="Q37595" t="s">
        <v>93358</v>
      </c>
      <c r="R37595" t="s">
        <v>75549</v>
      </c>
    </row>
    <row r="37596" spans="1:18" x14ac:dyDescent="0.25">
      <c r="A37596" s="2">
        <v>37594</v>
      </c>
      <c r="B37596">
        <v>4442035</v>
      </c>
      <c r="C37596" t="s">
        <v>70149</v>
      </c>
      <c r="D37596">
        <v>3.47</v>
      </c>
      <c r="E37596" t="s">
        <v>70150</v>
      </c>
      <c r="F37596">
        <v>6898</v>
      </c>
      <c r="G37596" t="s">
        <v>28</v>
      </c>
      <c r="H37596" t="s">
        <v>70150</v>
      </c>
      <c r="I37596" t="s">
        <v>70151</v>
      </c>
      <c r="J37596" t="s">
        <v>70152</v>
      </c>
      <c r="K37596">
        <v>3.540329474790874</v>
      </c>
      <c r="L37596">
        <v>0.46771471694713052</v>
      </c>
      <c r="M37596" t="s">
        <v>70151</v>
      </c>
      <c r="N37596" t="s">
        <v>70151</v>
      </c>
      <c r="O37596" t="s">
        <v>93357</v>
      </c>
      <c r="P37596" t="s">
        <v>70152</v>
      </c>
      <c r="Q37596" t="s">
        <v>93358</v>
      </c>
      <c r="R37596" t="s">
        <v>78460</v>
      </c>
    </row>
    <row r="37597" spans="1:18" x14ac:dyDescent="0.25">
      <c r="A37597" s="2">
        <v>37595</v>
      </c>
      <c r="B37597">
        <v>4442035</v>
      </c>
      <c r="C37597" t="s">
        <v>70149</v>
      </c>
      <c r="D37597">
        <v>3.47</v>
      </c>
      <c r="E37597" t="s">
        <v>70150</v>
      </c>
      <c r="F37597">
        <v>6898</v>
      </c>
      <c r="G37597" t="s">
        <v>28</v>
      </c>
      <c r="H37597" t="s">
        <v>70150</v>
      </c>
      <c r="I37597" t="s">
        <v>70151</v>
      </c>
      <c r="J37597" t="s">
        <v>70152</v>
      </c>
      <c r="K37597">
        <v>3.540329474790874</v>
      </c>
      <c r="L37597">
        <v>0.46771471694713052</v>
      </c>
      <c r="M37597" t="s">
        <v>70151</v>
      </c>
      <c r="N37597" t="s">
        <v>70151</v>
      </c>
      <c r="O37597" t="s">
        <v>93357</v>
      </c>
      <c r="P37597" t="s">
        <v>70152</v>
      </c>
      <c r="Q37597" t="s">
        <v>93358</v>
      </c>
      <c r="R37597" t="s">
        <v>74879</v>
      </c>
    </row>
    <row r="37598" spans="1:18" x14ac:dyDescent="0.25">
      <c r="A37598" s="2">
        <v>37596</v>
      </c>
      <c r="B37598">
        <v>4442035</v>
      </c>
      <c r="C37598" t="s">
        <v>70149</v>
      </c>
      <c r="D37598">
        <v>3.47</v>
      </c>
      <c r="E37598" t="s">
        <v>70150</v>
      </c>
      <c r="F37598">
        <v>6898</v>
      </c>
      <c r="G37598" t="s">
        <v>28</v>
      </c>
      <c r="H37598" t="s">
        <v>70150</v>
      </c>
      <c r="I37598" t="s">
        <v>70151</v>
      </c>
      <c r="J37598" t="s">
        <v>70152</v>
      </c>
      <c r="K37598">
        <v>3.540329474790874</v>
      </c>
      <c r="L37598">
        <v>0.46771471694713052</v>
      </c>
      <c r="M37598" t="s">
        <v>70151</v>
      </c>
      <c r="N37598" t="s">
        <v>70151</v>
      </c>
      <c r="O37598" t="s">
        <v>93357</v>
      </c>
      <c r="P37598" t="s">
        <v>70152</v>
      </c>
      <c r="Q37598" t="s">
        <v>93358</v>
      </c>
      <c r="R37598" t="s">
        <v>75364</v>
      </c>
    </row>
    <row r="37599" spans="1:18" x14ac:dyDescent="0.25">
      <c r="A37599" s="2">
        <v>37597</v>
      </c>
      <c r="B37599">
        <v>4442035</v>
      </c>
      <c r="C37599" t="s">
        <v>70149</v>
      </c>
      <c r="D37599">
        <v>3.47</v>
      </c>
      <c r="E37599" t="s">
        <v>70150</v>
      </c>
      <c r="F37599">
        <v>6898</v>
      </c>
      <c r="G37599" t="s">
        <v>28</v>
      </c>
      <c r="H37599" t="s">
        <v>70150</v>
      </c>
      <c r="I37599" t="s">
        <v>70151</v>
      </c>
      <c r="J37599" t="s">
        <v>70152</v>
      </c>
      <c r="K37599">
        <v>3.540329474790874</v>
      </c>
      <c r="L37599">
        <v>0.46771471694713052</v>
      </c>
      <c r="M37599" t="s">
        <v>70151</v>
      </c>
      <c r="N37599" t="s">
        <v>70151</v>
      </c>
      <c r="O37599" t="s">
        <v>93357</v>
      </c>
      <c r="P37599" t="s">
        <v>70152</v>
      </c>
      <c r="Q37599" t="s">
        <v>93358</v>
      </c>
      <c r="R37599" t="s">
        <v>74751</v>
      </c>
    </row>
    <row r="37600" spans="1:18" x14ac:dyDescent="0.25">
      <c r="A37600" s="2">
        <v>37598</v>
      </c>
      <c r="B37600">
        <v>4449019</v>
      </c>
      <c r="C37600" t="s">
        <v>70153</v>
      </c>
      <c r="D37600">
        <v>3.47</v>
      </c>
      <c r="E37600" t="s">
        <v>70154</v>
      </c>
      <c r="F37600">
        <v>6899</v>
      </c>
      <c r="G37600" t="s">
        <v>28886</v>
      </c>
      <c r="H37600" t="s">
        <v>70154</v>
      </c>
      <c r="I37600" t="s">
        <v>70155</v>
      </c>
      <c r="J37600" t="s">
        <v>70156</v>
      </c>
      <c r="K37600">
        <v>3.540329474790874</v>
      </c>
      <c r="L37600">
        <v>0.46771471694713052</v>
      </c>
      <c r="M37600" t="s">
        <v>70155</v>
      </c>
      <c r="N37600" t="s">
        <v>70155</v>
      </c>
      <c r="O37600" t="s">
        <v>93359</v>
      </c>
      <c r="P37600" t="s">
        <v>93360</v>
      </c>
      <c r="Q37600" t="s">
        <v>93361</v>
      </c>
      <c r="R37600" t="s">
        <v>75442</v>
      </c>
    </row>
    <row r="37601" spans="1:18" x14ac:dyDescent="0.25">
      <c r="A37601" s="2">
        <v>37599</v>
      </c>
      <c r="B37601">
        <v>4449019</v>
      </c>
      <c r="C37601" t="s">
        <v>70153</v>
      </c>
      <c r="D37601">
        <v>3.47</v>
      </c>
      <c r="E37601" t="s">
        <v>70154</v>
      </c>
      <c r="F37601">
        <v>6899</v>
      </c>
      <c r="G37601" t="s">
        <v>28886</v>
      </c>
      <c r="H37601" t="s">
        <v>70154</v>
      </c>
      <c r="I37601" t="s">
        <v>70155</v>
      </c>
      <c r="J37601" t="s">
        <v>70156</v>
      </c>
      <c r="K37601">
        <v>3.540329474790874</v>
      </c>
      <c r="L37601">
        <v>0.46771471694713052</v>
      </c>
      <c r="M37601" t="s">
        <v>70155</v>
      </c>
      <c r="N37601" t="s">
        <v>70155</v>
      </c>
      <c r="O37601" t="s">
        <v>93359</v>
      </c>
      <c r="P37601" t="s">
        <v>93360</v>
      </c>
      <c r="Q37601" t="s">
        <v>93361</v>
      </c>
      <c r="R37601" t="s">
        <v>75522</v>
      </c>
    </row>
    <row r="37602" spans="1:18" x14ac:dyDescent="0.25">
      <c r="A37602" s="2">
        <v>37600</v>
      </c>
      <c r="B37602">
        <v>4449019</v>
      </c>
      <c r="C37602" t="s">
        <v>70153</v>
      </c>
      <c r="D37602">
        <v>3.47</v>
      </c>
      <c r="E37602" t="s">
        <v>70154</v>
      </c>
      <c r="F37602">
        <v>6899</v>
      </c>
      <c r="G37602" t="s">
        <v>28886</v>
      </c>
      <c r="H37602" t="s">
        <v>70154</v>
      </c>
      <c r="I37602" t="s">
        <v>70155</v>
      </c>
      <c r="J37602" t="s">
        <v>70156</v>
      </c>
      <c r="K37602">
        <v>3.540329474790874</v>
      </c>
      <c r="L37602">
        <v>0.46771471694713052</v>
      </c>
      <c r="M37602" t="s">
        <v>70155</v>
      </c>
      <c r="N37602" t="s">
        <v>70155</v>
      </c>
      <c r="O37602" t="s">
        <v>93359</v>
      </c>
      <c r="P37602" t="s">
        <v>93360</v>
      </c>
      <c r="Q37602" t="s">
        <v>93361</v>
      </c>
      <c r="R37602" t="s">
        <v>83060</v>
      </c>
    </row>
    <row r="37603" spans="1:18" x14ac:dyDescent="0.25">
      <c r="A37603" s="2">
        <v>37601</v>
      </c>
      <c r="B37603">
        <v>4449019</v>
      </c>
      <c r="C37603" t="s">
        <v>70153</v>
      </c>
      <c r="D37603">
        <v>3.47</v>
      </c>
      <c r="E37603" t="s">
        <v>70154</v>
      </c>
      <c r="F37603">
        <v>6899</v>
      </c>
      <c r="G37603" t="s">
        <v>28886</v>
      </c>
      <c r="H37603" t="s">
        <v>70154</v>
      </c>
      <c r="I37603" t="s">
        <v>70155</v>
      </c>
      <c r="J37603" t="s">
        <v>70156</v>
      </c>
      <c r="K37603">
        <v>3.540329474790874</v>
      </c>
      <c r="L37603">
        <v>0.46771471694713052</v>
      </c>
      <c r="M37603" t="s">
        <v>70155</v>
      </c>
      <c r="N37603" t="s">
        <v>70155</v>
      </c>
      <c r="O37603" t="s">
        <v>93359</v>
      </c>
      <c r="P37603" t="s">
        <v>93360</v>
      </c>
      <c r="Q37603" t="s">
        <v>93361</v>
      </c>
      <c r="R37603" t="s">
        <v>93362</v>
      </c>
    </row>
    <row r="37604" spans="1:18" x14ac:dyDescent="0.25">
      <c r="A37604" s="2">
        <v>37602</v>
      </c>
      <c r="B37604">
        <v>4449019</v>
      </c>
      <c r="C37604" t="s">
        <v>70153</v>
      </c>
      <c r="D37604">
        <v>3.47</v>
      </c>
      <c r="E37604" t="s">
        <v>70154</v>
      </c>
      <c r="F37604">
        <v>6899</v>
      </c>
      <c r="G37604" t="s">
        <v>28886</v>
      </c>
      <c r="H37604" t="s">
        <v>70154</v>
      </c>
      <c r="I37604" t="s">
        <v>70155</v>
      </c>
      <c r="J37604" t="s">
        <v>70156</v>
      </c>
      <c r="K37604">
        <v>3.540329474790874</v>
      </c>
      <c r="L37604">
        <v>0.46771471694713052</v>
      </c>
      <c r="M37604" t="s">
        <v>70155</v>
      </c>
      <c r="N37604" t="s">
        <v>70155</v>
      </c>
      <c r="O37604" t="s">
        <v>93359</v>
      </c>
      <c r="P37604" t="s">
        <v>93360</v>
      </c>
      <c r="Q37604" t="s">
        <v>93361</v>
      </c>
      <c r="R37604" t="s">
        <v>74788</v>
      </c>
    </row>
    <row r="37605" spans="1:18" x14ac:dyDescent="0.25">
      <c r="A37605" s="2">
        <v>37603</v>
      </c>
      <c r="B37605">
        <v>4449019</v>
      </c>
      <c r="C37605" t="s">
        <v>70153</v>
      </c>
      <c r="D37605">
        <v>3.47</v>
      </c>
      <c r="E37605" t="s">
        <v>70154</v>
      </c>
      <c r="F37605">
        <v>6899</v>
      </c>
      <c r="G37605" t="s">
        <v>28886</v>
      </c>
      <c r="H37605" t="s">
        <v>70154</v>
      </c>
      <c r="I37605" t="s">
        <v>70155</v>
      </c>
      <c r="J37605" t="s">
        <v>70156</v>
      </c>
      <c r="K37605">
        <v>3.540329474790874</v>
      </c>
      <c r="L37605">
        <v>0.46771471694713052</v>
      </c>
      <c r="M37605" t="s">
        <v>70155</v>
      </c>
      <c r="N37605" t="s">
        <v>70155</v>
      </c>
      <c r="O37605" t="s">
        <v>93359</v>
      </c>
      <c r="P37605" t="s">
        <v>93360</v>
      </c>
      <c r="Q37605" t="s">
        <v>93361</v>
      </c>
      <c r="R37605" t="s">
        <v>74986</v>
      </c>
    </row>
    <row r="37606" spans="1:18" x14ac:dyDescent="0.25">
      <c r="A37606" s="2">
        <v>37604</v>
      </c>
      <c r="B37606">
        <v>4449019</v>
      </c>
      <c r="C37606" t="s">
        <v>70153</v>
      </c>
      <c r="D37606">
        <v>3.47</v>
      </c>
      <c r="E37606" t="s">
        <v>70154</v>
      </c>
      <c r="F37606">
        <v>6899</v>
      </c>
      <c r="G37606" t="s">
        <v>28886</v>
      </c>
      <c r="H37606" t="s">
        <v>70154</v>
      </c>
      <c r="I37606" t="s">
        <v>70155</v>
      </c>
      <c r="J37606" t="s">
        <v>70156</v>
      </c>
      <c r="K37606">
        <v>3.540329474790874</v>
      </c>
      <c r="L37606">
        <v>0.46771471694713052</v>
      </c>
      <c r="M37606" t="s">
        <v>70155</v>
      </c>
      <c r="N37606" t="s">
        <v>70155</v>
      </c>
      <c r="O37606" t="s">
        <v>93359</v>
      </c>
      <c r="P37606" t="s">
        <v>93360</v>
      </c>
      <c r="Q37606" t="s">
        <v>93361</v>
      </c>
      <c r="R37606" t="s">
        <v>75146</v>
      </c>
    </row>
    <row r="37607" spans="1:18" x14ac:dyDescent="0.25">
      <c r="A37607" s="2">
        <v>37605</v>
      </c>
      <c r="B37607">
        <v>4449019</v>
      </c>
      <c r="C37607" t="s">
        <v>70153</v>
      </c>
      <c r="D37607">
        <v>3.47</v>
      </c>
      <c r="E37607" t="s">
        <v>70154</v>
      </c>
      <c r="F37607">
        <v>6899</v>
      </c>
      <c r="G37607" t="s">
        <v>28886</v>
      </c>
      <c r="H37607" t="s">
        <v>70154</v>
      </c>
      <c r="I37607" t="s">
        <v>70155</v>
      </c>
      <c r="J37607" t="s">
        <v>70156</v>
      </c>
      <c r="K37607">
        <v>3.540329474790874</v>
      </c>
      <c r="L37607">
        <v>0.46771471694713052</v>
      </c>
      <c r="M37607" t="s">
        <v>70155</v>
      </c>
      <c r="N37607" t="s">
        <v>70155</v>
      </c>
      <c r="O37607" t="s">
        <v>93359</v>
      </c>
      <c r="P37607" t="s">
        <v>93360</v>
      </c>
      <c r="Q37607" t="s">
        <v>93361</v>
      </c>
      <c r="R37607" t="s">
        <v>74871</v>
      </c>
    </row>
    <row r="37608" spans="1:18" x14ac:dyDescent="0.25">
      <c r="A37608" s="2">
        <v>37606</v>
      </c>
      <c r="B37608">
        <v>4448104</v>
      </c>
      <c r="C37608" t="s">
        <v>70157</v>
      </c>
      <c r="D37608">
        <v>3.47</v>
      </c>
      <c r="E37608" t="s">
        <v>70158</v>
      </c>
      <c r="F37608">
        <v>6902</v>
      </c>
      <c r="G37608" t="s">
        <v>52238</v>
      </c>
      <c r="H37608" t="s">
        <v>70158</v>
      </c>
      <c r="I37608" t="s">
        <v>70159</v>
      </c>
      <c r="J37608" t="s">
        <v>70160</v>
      </c>
      <c r="K37608">
        <v>3.540329474790874</v>
      </c>
      <c r="L37608">
        <v>0.46771471694713052</v>
      </c>
      <c r="M37608" t="s">
        <v>70159</v>
      </c>
      <c r="N37608" t="s">
        <v>70159</v>
      </c>
      <c r="O37608" t="s">
        <v>93363</v>
      </c>
      <c r="P37608" t="s">
        <v>93364</v>
      </c>
      <c r="Q37608" t="s">
        <v>93365</v>
      </c>
      <c r="R37608" t="s">
        <v>76795</v>
      </c>
    </row>
    <row r="37609" spans="1:18" x14ac:dyDescent="0.25">
      <c r="A37609" s="2">
        <v>37607</v>
      </c>
      <c r="B37609">
        <v>4448104</v>
      </c>
      <c r="C37609" t="s">
        <v>70157</v>
      </c>
      <c r="D37609">
        <v>3.47</v>
      </c>
      <c r="E37609" t="s">
        <v>70158</v>
      </c>
      <c r="F37609">
        <v>6902</v>
      </c>
      <c r="G37609" t="s">
        <v>52238</v>
      </c>
      <c r="H37609" t="s">
        <v>70158</v>
      </c>
      <c r="I37609" t="s">
        <v>70159</v>
      </c>
      <c r="J37609" t="s">
        <v>70160</v>
      </c>
      <c r="K37609">
        <v>3.540329474790874</v>
      </c>
      <c r="L37609">
        <v>0.46771471694713052</v>
      </c>
      <c r="M37609" t="s">
        <v>70159</v>
      </c>
      <c r="N37609" t="s">
        <v>70159</v>
      </c>
      <c r="O37609" t="s">
        <v>93363</v>
      </c>
      <c r="P37609" t="s">
        <v>93364</v>
      </c>
      <c r="Q37609" t="s">
        <v>93365</v>
      </c>
      <c r="R37609" t="s">
        <v>74686</v>
      </c>
    </row>
    <row r="37610" spans="1:18" x14ac:dyDescent="0.25">
      <c r="A37610" s="2">
        <v>37608</v>
      </c>
      <c r="B37610">
        <v>4448104</v>
      </c>
      <c r="C37610" t="s">
        <v>70157</v>
      </c>
      <c r="D37610">
        <v>3.47</v>
      </c>
      <c r="E37610" t="s">
        <v>70158</v>
      </c>
      <c r="F37610">
        <v>6902</v>
      </c>
      <c r="G37610" t="s">
        <v>52238</v>
      </c>
      <c r="H37610" t="s">
        <v>70158</v>
      </c>
      <c r="I37610" t="s">
        <v>70159</v>
      </c>
      <c r="J37610" t="s">
        <v>70160</v>
      </c>
      <c r="K37610">
        <v>3.540329474790874</v>
      </c>
      <c r="L37610">
        <v>0.46771471694713052</v>
      </c>
      <c r="M37610" t="s">
        <v>70159</v>
      </c>
      <c r="N37610" t="s">
        <v>70159</v>
      </c>
      <c r="O37610" t="s">
        <v>93363</v>
      </c>
      <c r="P37610" t="s">
        <v>93364</v>
      </c>
      <c r="Q37610" t="s">
        <v>93365</v>
      </c>
      <c r="R37610" t="s">
        <v>75014</v>
      </c>
    </row>
    <row r="37611" spans="1:18" x14ac:dyDescent="0.25">
      <c r="A37611" s="2">
        <v>37609</v>
      </c>
      <c r="B37611">
        <v>4448104</v>
      </c>
      <c r="C37611" t="s">
        <v>70157</v>
      </c>
      <c r="D37611">
        <v>3.47</v>
      </c>
      <c r="E37611" t="s">
        <v>70158</v>
      </c>
      <c r="F37611">
        <v>6902</v>
      </c>
      <c r="G37611" t="s">
        <v>52238</v>
      </c>
      <c r="H37611" t="s">
        <v>70158</v>
      </c>
      <c r="I37611" t="s">
        <v>70159</v>
      </c>
      <c r="J37611" t="s">
        <v>70160</v>
      </c>
      <c r="K37611">
        <v>3.540329474790874</v>
      </c>
      <c r="L37611">
        <v>0.46771471694713052</v>
      </c>
      <c r="M37611" t="s">
        <v>70159</v>
      </c>
      <c r="N37611" t="s">
        <v>70159</v>
      </c>
      <c r="O37611" t="s">
        <v>93363</v>
      </c>
      <c r="P37611" t="s">
        <v>93364</v>
      </c>
      <c r="Q37611" t="s">
        <v>93365</v>
      </c>
      <c r="R37611" t="s">
        <v>93366</v>
      </c>
    </row>
    <row r="37612" spans="1:18" x14ac:dyDescent="0.25">
      <c r="A37612" s="2">
        <v>37610</v>
      </c>
      <c r="B37612">
        <v>4448104</v>
      </c>
      <c r="C37612" t="s">
        <v>70157</v>
      </c>
      <c r="D37612">
        <v>3.47</v>
      </c>
      <c r="E37612" t="s">
        <v>70158</v>
      </c>
      <c r="F37612">
        <v>6902</v>
      </c>
      <c r="G37612" t="s">
        <v>52238</v>
      </c>
      <c r="H37612" t="s">
        <v>70158</v>
      </c>
      <c r="I37612" t="s">
        <v>70159</v>
      </c>
      <c r="J37612" t="s">
        <v>70160</v>
      </c>
      <c r="K37612">
        <v>3.540329474790874</v>
      </c>
      <c r="L37612">
        <v>0.46771471694713052</v>
      </c>
      <c r="M37612" t="s">
        <v>70159</v>
      </c>
      <c r="N37612" t="s">
        <v>70159</v>
      </c>
      <c r="O37612" t="s">
        <v>93363</v>
      </c>
      <c r="P37612" t="s">
        <v>93364</v>
      </c>
      <c r="Q37612" t="s">
        <v>93365</v>
      </c>
      <c r="R37612" t="s">
        <v>76470</v>
      </c>
    </row>
    <row r="37613" spans="1:18" x14ac:dyDescent="0.25">
      <c r="A37613" s="2">
        <v>37611</v>
      </c>
      <c r="B37613">
        <v>4448104</v>
      </c>
      <c r="C37613" t="s">
        <v>70157</v>
      </c>
      <c r="D37613">
        <v>3.47</v>
      </c>
      <c r="E37613" t="s">
        <v>70158</v>
      </c>
      <c r="F37613">
        <v>6902</v>
      </c>
      <c r="G37613" t="s">
        <v>52238</v>
      </c>
      <c r="H37613" t="s">
        <v>70158</v>
      </c>
      <c r="I37613" t="s">
        <v>70159</v>
      </c>
      <c r="J37613" t="s">
        <v>70160</v>
      </c>
      <c r="K37613">
        <v>3.540329474790874</v>
      </c>
      <c r="L37613">
        <v>0.46771471694713052</v>
      </c>
      <c r="M37613" t="s">
        <v>70159</v>
      </c>
      <c r="N37613" t="s">
        <v>70159</v>
      </c>
      <c r="O37613" t="s">
        <v>93363</v>
      </c>
      <c r="P37613" t="s">
        <v>93364</v>
      </c>
      <c r="Q37613" t="s">
        <v>93365</v>
      </c>
      <c r="R37613" t="s">
        <v>74718</v>
      </c>
    </row>
    <row r="37614" spans="1:18" x14ac:dyDescent="0.25">
      <c r="A37614" s="2">
        <v>37612</v>
      </c>
      <c r="B37614">
        <v>4448104</v>
      </c>
      <c r="C37614" t="s">
        <v>70157</v>
      </c>
      <c r="D37614">
        <v>3.47</v>
      </c>
      <c r="E37614" t="s">
        <v>70158</v>
      </c>
      <c r="F37614">
        <v>6902</v>
      </c>
      <c r="G37614" t="s">
        <v>52238</v>
      </c>
      <c r="H37614" t="s">
        <v>70158</v>
      </c>
      <c r="I37614" t="s">
        <v>70159</v>
      </c>
      <c r="J37614" t="s">
        <v>70160</v>
      </c>
      <c r="K37614">
        <v>3.540329474790874</v>
      </c>
      <c r="L37614">
        <v>0.46771471694713052</v>
      </c>
      <c r="M37614" t="s">
        <v>70159</v>
      </c>
      <c r="N37614" t="s">
        <v>70159</v>
      </c>
      <c r="O37614" t="s">
        <v>93363</v>
      </c>
      <c r="P37614" t="s">
        <v>93364</v>
      </c>
      <c r="Q37614" t="s">
        <v>93365</v>
      </c>
      <c r="R37614" t="s">
        <v>79852</v>
      </c>
    </row>
    <row r="37615" spans="1:18" x14ac:dyDescent="0.25">
      <c r="A37615" s="2">
        <v>37613</v>
      </c>
      <c r="B37615">
        <v>4448104</v>
      </c>
      <c r="C37615" t="s">
        <v>70157</v>
      </c>
      <c r="D37615">
        <v>3.47</v>
      </c>
      <c r="E37615" t="s">
        <v>70158</v>
      </c>
      <c r="F37615">
        <v>6902</v>
      </c>
      <c r="G37615" t="s">
        <v>52238</v>
      </c>
      <c r="H37615" t="s">
        <v>70158</v>
      </c>
      <c r="I37615" t="s">
        <v>70159</v>
      </c>
      <c r="J37615" t="s">
        <v>70160</v>
      </c>
      <c r="K37615">
        <v>3.540329474790874</v>
      </c>
      <c r="L37615">
        <v>0.46771471694713052</v>
      </c>
      <c r="M37615" t="s">
        <v>70159</v>
      </c>
      <c r="N37615" t="s">
        <v>70159</v>
      </c>
      <c r="O37615" t="s">
        <v>93363</v>
      </c>
      <c r="P37615" t="s">
        <v>93364</v>
      </c>
      <c r="Q37615" t="s">
        <v>93365</v>
      </c>
      <c r="R37615" t="s">
        <v>80329</v>
      </c>
    </row>
    <row r="37616" spans="1:18" x14ac:dyDescent="0.25">
      <c r="A37616" s="2">
        <v>37614</v>
      </c>
      <c r="B37616">
        <v>4448104</v>
      </c>
      <c r="C37616" t="s">
        <v>70157</v>
      </c>
      <c r="D37616">
        <v>3.47</v>
      </c>
      <c r="E37616" t="s">
        <v>70158</v>
      </c>
      <c r="F37616">
        <v>6902</v>
      </c>
      <c r="G37616" t="s">
        <v>52238</v>
      </c>
      <c r="H37616" t="s">
        <v>70158</v>
      </c>
      <c r="I37616" t="s">
        <v>70159</v>
      </c>
      <c r="J37616" t="s">
        <v>70160</v>
      </c>
      <c r="K37616">
        <v>3.540329474790874</v>
      </c>
      <c r="L37616">
        <v>0.46771471694713052</v>
      </c>
      <c r="M37616" t="s">
        <v>70159</v>
      </c>
      <c r="N37616" t="s">
        <v>70159</v>
      </c>
      <c r="O37616" t="s">
        <v>93363</v>
      </c>
      <c r="P37616" t="s">
        <v>93364</v>
      </c>
      <c r="Q37616" t="s">
        <v>93365</v>
      </c>
      <c r="R37616" t="s">
        <v>76103</v>
      </c>
    </row>
    <row r="37617" spans="1:18" x14ac:dyDescent="0.25">
      <c r="A37617" s="2">
        <v>37615</v>
      </c>
      <c r="B37617">
        <v>4448104</v>
      </c>
      <c r="C37617" t="s">
        <v>70157</v>
      </c>
      <c r="D37617">
        <v>3.47</v>
      </c>
      <c r="E37617" t="s">
        <v>70158</v>
      </c>
      <c r="F37617">
        <v>6902</v>
      </c>
      <c r="G37617" t="s">
        <v>52238</v>
      </c>
      <c r="H37617" t="s">
        <v>70158</v>
      </c>
      <c r="I37617" t="s">
        <v>70159</v>
      </c>
      <c r="J37617" t="s">
        <v>70160</v>
      </c>
      <c r="K37617">
        <v>3.540329474790874</v>
      </c>
      <c r="L37617">
        <v>0.46771471694713052</v>
      </c>
      <c r="M37617" t="s">
        <v>70159</v>
      </c>
      <c r="N37617" t="s">
        <v>70159</v>
      </c>
      <c r="O37617" t="s">
        <v>93363</v>
      </c>
      <c r="P37617" t="s">
        <v>93364</v>
      </c>
      <c r="Q37617" t="s">
        <v>93365</v>
      </c>
      <c r="R37617" t="s">
        <v>74960</v>
      </c>
    </row>
    <row r="37618" spans="1:18" x14ac:dyDescent="0.25">
      <c r="A37618" s="2">
        <v>37616</v>
      </c>
      <c r="B37618">
        <v>4439321</v>
      </c>
      <c r="C37618" t="s">
        <v>70165</v>
      </c>
      <c r="D37618">
        <v>3.47</v>
      </c>
      <c r="E37618" t="s">
        <v>70166</v>
      </c>
      <c r="F37618">
        <v>6905</v>
      </c>
      <c r="G37618" t="s">
        <v>28</v>
      </c>
      <c r="H37618" t="s">
        <v>70166</v>
      </c>
      <c r="I37618" t="s">
        <v>70167</v>
      </c>
      <c r="J37618" t="s">
        <v>70168</v>
      </c>
      <c r="K37618">
        <v>3.540329474790874</v>
      </c>
      <c r="L37618">
        <v>0.46771471694713052</v>
      </c>
      <c r="M37618" t="s">
        <v>70167</v>
      </c>
      <c r="N37618" t="s">
        <v>70167</v>
      </c>
      <c r="O37618" t="s">
        <v>93367</v>
      </c>
      <c r="P37618" t="s">
        <v>93368</v>
      </c>
      <c r="Q37618" t="s">
        <v>93369</v>
      </c>
      <c r="R37618" t="s">
        <v>76071</v>
      </c>
    </row>
    <row r="37619" spans="1:18" x14ac:dyDescent="0.25">
      <c r="A37619" s="2">
        <v>37617</v>
      </c>
      <c r="B37619">
        <v>4439321</v>
      </c>
      <c r="C37619" t="s">
        <v>70165</v>
      </c>
      <c r="D37619">
        <v>3.47</v>
      </c>
      <c r="E37619" t="s">
        <v>70166</v>
      </c>
      <c r="F37619">
        <v>6905</v>
      </c>
      <c r="G37619" t="s">
        <v>28</v>
      </c>
      <c r="H37619" t="s">
        <v>70166</v>
      </c>
      <c r="I37619" t="s">
        <v>70167</v>
      </c>
      <c r="J37619" t="s">
        <v>70168</v>
      </c>
      <c r="K37619">
        <v>3.540329474790874</v>
      </c>
      <c r="L37619">
        <v>0.46771471694713052</v>
      </c>
      <c r="M37619" t="s">
        <v>70167</v>
      </c>
      <c r="N37619" t="s">
        <v>70167</v>
      </c>
      <c r="O37619" t="s">
        <v>93367</v>
      </c>
      <c r="P37619" t="s">
        <v>93368</v>
      </c>
      <c r="Q37619" t="s">
        <v>93369</v>
      </c>
      <c r="R37619" t="s">
        <v>74765</v>
      </c>
    </row>
    <row r="37620" spans="1:18" x14ac:dyDescent="0.25">
      <c r="A37620" s="2">
        <v>37618</v>
      </c>
      <c r="B37620">
        <v>4446644</v>
      </c>
      <c r="C37620" t="s">
        <v>70169</v>
      </c>
      <c r="D37620">
        <v>3.47</v>
      </c>
      <c r="E37620" t="s">
        <v>70170</v>
      </c>
      <c r="F37620">
        <v>6906</v>
      </c>
      <c r="G37620" t="s">
        <v>28</v>
      </c>
      <c r="H37620" t="s">
        <v>70170</v>
      </c>
      <c r="I37620" t="s">
        <v>70171</v>
      </c>
      <c r="J37620" t="s">
        <v>70172</v>
      </c>
      <c r="K37620">
        <v>3.540329474790874</v>
      </c>
      <c r="L37620">
        <v>0.46771471694713052</v>
      </c>
      <c r="M37620" t="s">
        <v>70171</v>
      </c>
      <c r="N37620" t="s">
        <v>70171</v>
      </c>
      <c r="O37620" t="s">
        <v>93370</v>
      </c>
      <c r="P37620" t="s">
        <v>93371</v>
      </c>
      <c r="Q37620" t="s">
        <v>93372</v>
      </c>
      <c r="R37620" t="s">
        <v>77473</v>
      </c>
    </row>
    <row r="37621" spans="1:18" x14ac:dyDescent="0.25">
      <c r="A37621" s="2">
        <v>37619</v>
      </c>
      <c r="B37621">
        <v>4446644</v>
      </c>
      <c r="C37621" t="s">
        <v>70169</v>
      </c>
      <c r="D37621">
        <v>3.47</v>
      </c>
      <c r="E37621" t="s">
        <v>70170</v>
      </c>
      <c r="F37621">
        <v>6906</v>
      </c>
      <c r="G37621" t="s">
        <v>28</v>
      </c>
      <c r="H37621" t="s">
        <v>70170</v>
      </c>
      <c r="I37621" t="s">
        <v>70171</v>
      </c>
      <c r="J37621" t="s">
        <v>70172</v>
      </c>
      <c r="K37621">
        <v>3.540329474790874</v>
      </c>
      <c r="L37621">
        <v>0.46771471694713052</v>
      </c>
      <c r="M37621" t="s">
        <v>70171</v>
      </c>
      <c r="N37621" t="s">
        <v>70171</v>
      </c>
      <c r="O37621" t="s">
        <v>93370</v>
      </c>
      <c r="P37621" t="s">
        <v>93371</v>
      </c>
      <c r="Q37621" t="s">
        <v>93372</v>
      </c>
      <c r="R37621" t="s">
        <v>86536</v>
      </c>
    </row>
    <row r="37622" spans="1:18" x14ac:dyDescent="0.25">
      <c r="A37622" s="2">
        <v>37620</v>
      </c>
      <c r="B37622">
        <v>4446644</v>
      </c>
      <c r="C37622" t="s">
        <v>70169</v>
      </c>
      <c r="D37622">
        <v>3.47</v>
      </c>
      <c r="E37622" t="s">
        <v>70170</v>
      </c>
      <c r="F37622">
        <v>6906</v>
      </c>
      <c r="G37622" t="s">
        <v>28</v>
      </c>
      <c r="H37622" t="s">
        <v>70170</v>
      </c>
      <c r="I37622" t="s">
        <v>70171</v>
      </c>
      <c r="J37622" t="s">
        <v>70172</v>
      </c>
      <c r="K37622">
        <v>3.540329474790874</v>
      </c>
      <c r="L37622">
        <v>0.46771471694713052</v>
      </c>
      <c r="M37622" t="s">
        <v>70171</v>
      </c>
      <c r="N37622" t="s">
        <v>70171</v>
      </c>
      <c r="O37622" t="s">
        <v>93370</v>
      </c>
      <c r="P37622" t="s">
        <v>93371</v>
      </c>
      <c r="Q37622" t="s">
        <v>93372</v>
      </c>
      <c r="R37622" t="s">
        <v>77365</v>
      </c>
    </row>
    <row r="37623" spans="1:18" x14ac:dyDescent="0.25">
      <c r="A37623" s="2">
        <v>37621</v>
      </c>
      <c r="B37623">
        <v>4434381</v>
      </c>
      <c r="C37623" t="s">
        <v>70173</v>
      </c>
      <c r="D37623">
        <v>3.46</v>
      </c>
      <c r="E37623" t="s">
        <v>70174</v>
      </c>
      <c r="F37623">
        <v>6911</v>
      </c>
      <c r="G37623" t="s">
        <v>28</v>
      </c>
      <c r="H37623" t="s">
        <v>70174</v>
      </c>
      <c r="I37623" t="s">
        <v>70175</v>
      </c>
      <c r="J37623" t="s">
        <v>70176</v>
      </c>
      <c r="K37623">
        <v>3.5390760987927772</v>
      </c>
      <c r="L37623">
        <v>0.46754913281030019</v>
      </c>
      <c r="M37623" t="s">
        <v>70175</v>
      </c>
      <c r="N37623" t="s">
        <v>70175</v>
      </c>
      <c r="O37623" t="s">
        <v>93373</v>
      </c>
      <c r="P37623" t="s">
        <v>93374</v>
      </c>
      <c r="Q37623" t="s">
        <v>93375</v>
      </c>
      <c r="R37623" t="s">
        <v>90282</v>
      </c>
    </row>
    <row r="37624" spans="1:18" x14ac:dyDescent="0.25">
      <c r="A37624" s="2">
        <v>37622</v>
      </c>
      <c r="B37624">
        <v>4434381</v>
      </c>
      <c r="C37624" t="s">
        <v>70173</v>
      </c>
      <c r="D37624">
        <v>3.46</v>
      </c>
      <c r="E37624" t="s">
        <v>70174</v>
      </c>
      <c r="F37624">
        <v>6911</v>
      </c>
      <c r="G37624" t="s">
        <v>28</v>
      </c>
      <c r="H37624" t="s">
        <v>70174</v>
      </c>
      <c r="I37624" t="s">
        <v>70175</v>
      </c>
      <c r="J37624" t="s">
        <v>70176</v>
      </c>
      <c r="K37624">
        <v>3.5390760987927772</v>
      </c>
      <c r="L37624">
        <v>0.46754913281030019</v>
      </c>
      <c r="M37624" t="s">
        <v>70175</v>
      </c>
      <c r="N37624" t="s">
        <v>70175</v>
      </c>
      <c r="O37624" t="s">
        <v>93373</v>
      </c>
      <c r="P37624" t="s">
        <v>93374</v>
      </c>
      <c r="Q37624" t="s">
        <v>93375</v>
      </c>
      <c r="R37624" t="s">
        <v>79346</v>
      </c>
    </row>
    <row r="37625" spans="1:18" x14ac:dyDescent="0.25">
      <c r="A37625" s="2">
        <v>37623</v>
      </c>
      <c r="B37625">
        <v>4434381</v>
      </c>
      <c r="C37625" t="s">
        <v>70173</v>
      </c>
      <c r="D37625">
        <v>3.46</v>
      </c>
      <c r="E37625" t="s">
        <v>70174</v>
      </c>
      <c r="F37625">
        <v>6911</v>
      </c>
      <c r="G37625" t="s">
        <v>28</v>
      </c>
      <c r="H37625" t="s">
        <v>70174</v>
      </c>
      <c r="I37625" t="s">
        <v>70175</v>
      </c>
      <c r="J37625" t="s">
        <v>70176</v>
      </c>
      <c r="K37625">
        <v>3.5390760987927772</v>
      </c>
      <c r="L37625">
        <v>0.46754913281030019</v>
      </c>
      <c r="M37625" t="s">
        <v>70175</v>
      </c>
      <c r="N37625" t="s">
        <v>70175</v>
      </c>
      <c r="O37625" t="s">
        <v>93373</v>
      </c>
      <c r="P37625" t="s">
        <v>93374</v>
      </c>
      <c r="Q37625" t="s">
        <v>93375</v>
      </c>
      <c r="R37625" t="s">
        <v>93376</v>
      </c>
    </row>
    <row r="37626" spans="1:18" x14ac:dyDescent="0.25">
      <c r="A37626" s="2">
        <v>37624</v>
      </c>
      <c r="B37626">
        <v>4434381</v>
      </c>
      <c r="C37626" t="s">
        <v>70173</v>
      </c>
      <c r="D37626">
        <v>3.46</v>
      </c>
      <c r="E37626" t="s">
        <v>70174</v>
      </c>
      <c r="F37626">
        <v>6911</v>
      </c>
      <c r="G37626" t="s">
        <v>28</v>
      </c>
      <c r="H37626" t="s">
        <v>70174</v>
      </c>
      <c r="I37626" t="s">
        <v>70175</v>
      </c>
      <c r="J37626" t="s">
        <v>70176</v>
      </c>
      <c r="K37626">
        <v>3.5390760987927772</v>
      </c>
      <c r="L37626">
        <v>0.46754913281030019</v>
      </c>
      <c r="M37626" t="s">
        <v>70175</v>
      </c>
      <c r="N37626" t="s">
        <v>70175</v>
      </c>
      <c r="O37626" t="s">
        <v>93373</v>
      </c>
      <c r="P37626" t="s">
        <v>93374</v>
      </c>
      <c r="Q37626" t="s">
        <v>93375</v>
      </c>
      <c r="R37626" t="s">
        <v>81676</v>
      </c>
    </row>
    <row r="37627" spans="1:18" x14ac:dyDescent="0.25">
      <c r="A37627" s="2">
        <v>37625</v>
      </c>
      <c r="B37627">
        <v>4442584</v>
      </c>
      <c r="C37627" t="s">
        <v>70177</v>
      </c>
      <c r="D37627">
        <v>3.44</v>
      </c>
      <c r="E37627" t="s">
        <v>70178</v>
      </c>
      <c r="F37627">
        <v>6927</v>
      </c>
      <c r="G37627" t="s">
        <v>52238</v>
      </c>
      <c r="H37627" t="s">
        <v>70178</v>
      </c>
      <c r="I37627" t="s">
        <v>70179</v>
      </c>
      <c r="J37627" t="s">
        <v>70180</v>
      </c>
      <c r="K37627">
        <v>3.53655844257153</v>
      </c>
      <c r="L37627">
        <v>0.46721652397395452</v>
      </c>
      <c r="M37627" t="s">
        <v>70179</v>
      </c>
      <c r="N37627" t="s">
        <v>70179</v>
      </c>
      <c r="O37627" t="s">
        <v>93377</v>
      </c>
      <c r="P37627" t="s">
        <v>93378</v>
      </c>
      <c r="Q37627" t="s">
        <v>93379</v>
      </c>
      <c r="R37627" t="s">
        <v>83496</v>
      </c>
    </row>
    <row r="37628" spans="1:18" x14ac:dyDescent="0.25">
      <c r="A37628" s="2">
        <v>37626</v>
      </c>
      <c r="B37628">
        <v>4442584</v>
      </c>
      <c r="C37628" t="s">
        <v>70177</v>
      </c>
      <c r="D37628">
        <v>3.44</v>
      </c>
      <c r="E37628" t="s">
        <v>70178</v>
      </c>
      <c r="F37628">
        <v>6927</v>
      </c>
      <c r="G37628" t="s">
        <v>52238</v>
      </c>
      <c r="H37628" t="s">
        <v>70178</v>
      </c>
      <c r="I37628" t="s">
        <v>70179</v>
      </c>
      <c r="J37628" t="s">
        <v>70180</v>
      </c>
      <c r="K37628">
        <v>3.53655844257153</v>
      </c>
      <c r="L37628">
        <v>0.46721652397395452</v>
      </c>
      <c r="M37628" t="s">
        <v>70179</v>
      </c>
      <c r="N37628" t="s">
        <v>70179</v>
      </c>
      <c r="O37628" t="s">
        <v>93377</v>
      </c>
      <c r="P37628" t="s">
        <v>93378</v>
      </c>
      <c r="Q37628" t="s">
        <v>93379</v>
      </c>
      <c r="R37628" t="s">
        <v>81863</v>
      </c>
    </row>
    <row r="37629" spans="1:18" x14ac:dyDescent="0.25">
      <c r="A37629" s="2">
        <v>37627</v>
      </c>
      <c r="B37629">
        <v>4442584</v>
      </c>
      <c r="C37629" t="s">
        <v>70177</v>
      </c>
      <c r="D37629">
        <v>3.44</v>
      </c>
      <c r="E37629" t="s">
        <v>70178</v>
      </c>
      <c r="F37629">
        <v>6927</v>
      </c>
      <c r="G37629" t="s">
        <v>52238</v>
      </c>
      <c r="H37629" t="s">
        <v>70178</v>
      </c>
      <c r="I37629" t="s">
        <v>70179</v>
      </c>
      <c r="J37629" t="s">
        <v>70180</v>
      </c>
      <c r="K37629">
        <v>3.53655844257153</v>
      </c>
      <c r="L37629">
        <v>0.46721652397395452</v>
      </c>
      <c r="M37629" t="s">
        <v>70179</v>
      </c>
      <c r="N37629" t="s">
        <v>70179</v>
      </c>
      <c r="O37629" t="s">
        <v>93377</v>
      </c>
      <c r="P37629" t="s">
        <v>93378</v>
      </c>
      <c r="Q37629" t="s">
        <v>93379</v>
      </c>
      <c r="R37629" t="s">
        <v>74688</v>
      </c>
    </row>
    <row r="37630" spans="1:18" x14ac:dyDescent="0.25">
      <c r="A37630" s="2">
        <v>37628</v>
      </c>
      <c r="B37630">
        <v>4442584</v>
      </c>
      <c r="C37630" t="s">
        <v>70177</v>
      </c>
      <c r="D37630">
        <v>3.44</v>
      </c>
      <c r="E37630" t="s">
        <v>70178</v>
      </c>
      <c r="F37630">
        <v>6927</v>
      </c>
      <c r="G37630" t="s">
        <v>52238</v>
      </c>
      <c r="H37630" t="s">
        <v>70178</v>
      </c>
      <c r="I37630" t="s">
        <v>70179</v>
      </c>
      <c r="J37630" t="s">
        <v>70180</v>
      </c>
      <c r="K37630">
        <v>3.53655844257153</v>
      </c>
      <c r="L37630">
        <v>0.46721652397395452</v>
      </c>
      <c r="M37630" t="s">
        <v>70179</v>
      </c>
      <c r="N37630" t="s">
        <v>70179</v>
      </c>
      <c r="O37630" t="s">
        <v>93377</v>
      </c>
      <c r="P37630" t="s">
        <v>93378</v>
      </c>
      <c r="Q37630" t="s">
        <v>93379</v>
      </c>
      <c r="R37630" t="s">
        <v>93380</v>
      </c>
    </row>
    <row r="37631" spans="1:18" x14ac:dyDescent="0.25">
      <c r="A37631" s="2">
        <v>37629</v>
      </c>
      <c r="B37631">
        <v>4446192</v>
      </c>
      <c r="C37631" t="s">
        <v>70181</v>
      </c>
      <c r="D37631">
        <v>3.43</v>
      </c>
      <c r="E37631" t="s">
        <v>70182</v>
      </c>
      <c r="F37631">
        <v>6929</v>
      </c>
      <c r="G37631" t="s">
        <v>52238</v>
      </c>
      <c r="H37631" t="s">
        <v>70182</v>
      </c>
      <c r="I37631" t="s">
        <v>70183</v>
      </c>
      <c r="J37631" t="s">
        <v>70184</v>
      </c>
      <c r="K37631">
        <v>3.5352941200427699</v>
      </c>
      <c r="L37631">
        <v>0.46704949368542359</v>
      </c>
      <c r="M37631" t="s">
        <v>70183</v>
      </c>
      <c r="N37631" t="s">
        <v>70183</v>
      </c>
      <c r="O37631" t="s">
        <v>93381</v>
      </c>
      <c r="P37631" t="s">
        <v>93382</v>
      </c>
      <c r="Q37631" t="s">
        <v>93383</v>
      </c>
      <c r="R37631" t="s">
        <v>87619</v>
      </c>
    </row>
    <row r="37632" spans="1:18" x14ac:dyDescent="0.25">
      <c r="A37632" s="2">
        <v>37630</v>
      </c>
      <c r="B37632">
        <v>4446192</v>
      </c>
      <c r="C37632" t="s">
        <v>70181</v>
      </c>
      <c r="D37632">
        <v>3.43</v>
      </c>
      <c r="E37632" t="s">
        <v>70182</v>
      </c>
      <c r="F37632">
        <v>6929</v>
      </c>
      <c r="G37632" t="s">
        <v>52238</v>
      </c>
      <c r="H37632" t="s">
        <v>70182</v>
      </c>
      <c r="I37632" t="s">
        <v>70183</v>
      </c>
      <c r="J37632" t="s">
        <v>70184</v>
      </c>
      <c r="K37632">
        <v>3.5352941200427699</v>
      </c>
      <c r="L37632">
        <v>0.46704949368542359</v>
      </c>
      <c r="M37632" t="s">
        <v>70183</v>
      </c>
      <c r="N37632" t="s">
        <v>70183</v>
      </c>
      <c r="O37632" t="s">
        <v>93381</v>
      </c>
      <c r="P37632" t="s">
        <v>93382</v>
      </c>
      <c r="Q37632" t="s">
        <v>93383</v>
      </c>
      <c r="R37632" t="s">
        <v>93384</v>
      </c>
    </row>
    <row r="37633" spans="1:18" x14ac:dyDescent="0.25">
      <c r="A37633" s="2">
        <v>37631</v>
      </c>
      <c r="B37633">
        <v>4446192</v>
      </c>
      <c r="C37633" t="s">
        <v>70181</v>
      </c>
      <c r="D37633">
        <v>3.43</v>
      </c>
      <c r="E37633" t="s">
        <v>70182</v>
      </c>
      <c r="F37633">
        <v>6929</v>
      </c>
      <c r="G37633" t="s">
        <v>52238</v>
      </c>
      <c r="H37633" t="s">
        <v>70182</v>
      </c>
      <c r="I37633" t="s">
        <v>70183</v>
      </c>
      <c r="J37633" t="s">
        <v>70184</v>
      </c>
      <c r="K37633">
        <v>3.5352941200427699</v>
      </c>
      <c r="L37633">
        <v>0.46704949368542359</v>
      </c>
      <c r="M37633" t="s">
        <v>70183</v>
      </c>
      <c r="N37633" t="s">
        <v>70183</v>
      </c>
      <c r="O37633" t="s">
        <v>93381</v>
      </c>
      <c r="P37633" t="s">
        <v>93382</v>
      </c>
      <c r="Q37633" t="s">
        <v>93383</v>
      </c>
      <c r="R37633" t="s">
        <v>74707</v>
      </c>
    </row>
    <row r="37634" spans="1:18" x14ac:dyDescent="0.25">
      <c r="A37634" s="2">
        <v>37632</v>
      </c>
      <c r="B37634">
        <v>4436319</v>
      </c>
      <c r="C37634" t="s">
        <v>70185</v>
      </c>
      <c r="D37634">
        <v>3.43</v>
      </c>
      <c r="E37634" t="s">
        <v>70186</v>
      </c>
      <c r="F37634">
        <v>6931</v>
      </c>
      <c r="G37634" t="s">
        <v>28</v>
      </c>
      <c r="H37634" t="s">
        <v>70186</v>
      </c>
      <c r="I37634" t="s">
        <v>70187</v>
      </c>
      <c r="J37634" t="s">
        <v>70188</v>
      </c>
      <c r="K37634">
        <v>3.5352941200427699</v>
      </c>
      <c r="L37634">
        <v>0.46704949368542359</v>
      </c>
      <c r="M37634" t="s">
        <v>70187</v>
      </c>
      <c r="N37634" t="s">
        <v>70187</v>
      </c>
      <c r="O37634" t="s">
        <v>93385</v>
      </c>
      <c r="P37634" t="s">
        <v>93386</v>
      </c>
      <c r="Q37634" t="s">
        <v>93387</v>
      </c>
      <c r="R37634" t="s">
        <v>74780</v>
      </c>
    </row>
    <row r="37635" spans="1:18" x14ac:dyDescent="0.25">
      <c r="A37635" s="2">
        <v>37633</v>
      </c>
      <c r="B37635">
        <v>4436319</v>
      </c>
      <c r="C37635" t="s">
        <v>70185</v>
      </c>
      <c r="D37635">
        <v>3.43</v>
      </c>
      <c r="E37635" t="s">
        <v>70186</v>
      </c>
      <c r="F37635">
        <v>6931</v>
      </c>
      <c r="G37635" t="s">
        <v>28</v>
      </c>
      <c r="H37635" t="s">
        <v>70186</v>
      </c>
      <c r="I37635" t="s">
        <v>70187</v>
      </c>
      <c r="J37635" t="s">
        <v>70188</v>
      </c>
      <c r="K37635">
        <v>3.5352941200427699</v>
      </c>
      <c r="L37635">
        <v>0.46704949368542359</v>
      </c>
      <c r="M37635" t="s">
        <v>70187</v>
      </c>
      <c r="N37635" t="s">
        <v>70187</v>
      </c>
      <c r="O37635" t="s">
        <v>93385</v>
      </c>
      <c r="P37635" t="s">
        <v>93386</v>
      </c>
      <c r="Q37635" t="s">
        <v>93387</v>
      </c>
      <c r="R37635" t="s">
        <v>76687</v>
      </c>
    </row>
    <row r="37636" spans="1:18" x14ac:dyDescent="0.25">
      <c r="A37636" s="2">
        <v>37634</v>
      </c>
      <c r="B37636">
        <v>4436319</v>
      </c>
      <c r="C37636" t="s">
        <v>70185</v>
      </c>
      <c r="D37636">
        <v>3.43</v>
      </c>
      <c r="E37636" t="s">
        <v>70186</v>
      </c>
      <c r="F37636">
        <v>6931</v>
      </c>
      <c r="G37636" t="s">
        <v>28</v>
      </c>
      <c r="H37636" t="s">
        <v>70186</v>
      </c>
      <c r="I37636" t="s">
        <v>70187</v>
      </c>
      <c r="J37636" t="s">
        <v>70188</v>
      </c>
      <c r="K37636">
        <v>3.5352941200427699</v>
      </c>
      <c r="L37636">
        <v>0.46704949368542359</v>
      </c>
      <c r="M37636" t="s">
        <v>70187</v>
      </c>
      <c r="N37636" t="s">
        <v>70187</v>
      </c>
      <c r="O37636" t="s">
        <v>93385</v>
      </c>
      <c r="P37636" t="s">
        <v>93386</v>
      </c>
      <c r="Q37636" t="s">
        <v>93387</v>
      </c>
      <c r="R37636" t="s">
        <v>74876</v>
      </c>
    </row>
    <row r="37637" spans="1:18" x14ac:dyDescent="0.25">
      <c r="A37637" s="2">
        <v>37635</v>
      </c>
      <c r="B37637">
        <v>4451771</v>
      </c>
      <c r="C37637" t="s">
        <v>70189</v>
      </c>
      <c r="D37637">
        <v>3.43</v>
      </c>
      <c r="E37637" t="s">
        <v>70190</v>
      </c>
      <c r="F37637">
        <v>6936</v>
      </c>
      <c r="G37637" t="s">
        <v>28</v>
      </c>
      <c r="H37637" t="s">
        <v>70190</v>
      </c>
      <c r="I37637" t="s">
        <v>70191</v>
      </c>
      <c r="J37637" t="s">
        <v>70192</v>
      </c>
      <c r="K37637">
        <v>3.5352941200427699</v>
      </c>
      <c r="L37637">
        <v>0.46704949368542359</v>
      </c>
      <c r="M37637" t="s">
        <v>70191</v>
      </c>
      <c r="N37637" t="s">
        <v>70191</v>
      </c>
      <c r="O37637" t="s">
        <v>93388</v>
      </c>
      <c r="P37637" t="s">
        <v>93389</v>
      </c>
      <c r="Q37637" t="s">
        <v>93390</v>
      </c>
      <c r="R37637" t="s">
        <v>74953</v>
      </c>
    </row>
    <row r="37638" spans="1:18" x14ac:dyDescent="0.25">
      <c r="A37638" s="2">
        <v>37636</v>
      </c>
      <c r="B37638">
        <v>4451771</v>
      </c>
      <c r="C37638" t="s">
        <v>70189</v>
      </c>
      <c r="D37638">
        <v>3.43</v>
      </c>
      <c r="E37638" t="s">
        <v>70190</v>
      </c>
      <c r="F37638">
        <v>6936</v>
      </c>
      <c r="G37638" t="s">
        <v>28</v>
      </c>
      <c r="H37638" t="s">
        <v>70190</v>
      </c>
      <c r="I37638" t="s">
        <v>70191</v>
      </c>
      <c r="J37638" t="s">
        <v>70192</v>
      </c>
      <c r="K37638">
        <v>3.5352941200427699</v>
      </c>
      <c r="L37638">
        <v>0.46704949368542359</v>
      </c>
      <c r="M37638" t="s">
        <v>70191</v>
      </c>
      <c r="N37638" t="s">
        <v>70191</v>
      </c>
      <c r="O37638" t="s">
        <v>93388</v>
      </c>
      <c r="P37638" t="s">
        <v>93389</v>
      </c>
      <c r="Q37638" t="s">
        <v>93390</v>
      </c>
      <c r="R37638" t="s">
        <v>92639</v>
      </c>
    </row>
    <row r="37639" spans="1:18" x14ac:dyDescent="0.25">
      <c r="A37639" s="2">
        <v>37637</v>
      </c>
      <c r="B37639">
        <v>4451771</v>
      </c>
      <c r="C37639" t="s">
        <v>70189</v>
      </c>
      <c r="D37639">
        <v>3.43</v>
      </c>
      <c r="E37639" t="s">
        <v>70190</v>
      </c>
      <c r="F37639">
        <v>6936</v>
      </c>
      <c r="G37639" t="s">
        <v>28</v>
      </c>
      <c r="H37639" t="s">
        <v>70190</v>
      </c>
      <c r="I37639" t="s">
        <v>70191</v>
      </c>
      <c r="J37639" t="s">
        <v>70192</v>
      </c>
      <c r="K37639">
        <v>3.5352941200427699</v>
      </c>
      <c r="L37639">
        <v>0.46704949368542359</v>
      </c>
      <c r="M37639" t="s">
        <v>70191</v>
      </c>
      <c r="N37639" t="s">
        <v>70191</v>
      </c>
      <c r="O37639" t="s">
        <v>93388</v>
      </c>
      <c r="P37639" t="s">
        <v>93389</v>
      </c>
      <c r="Q37639" t="s">
        <v>93390</v>
      </c>
      <c r="R37639" t="s">
        <v>75100</v>
      </c>
    </row>
    <row r="37640" spans="1:18" x14ac:dyDescent="0.25">
      <c r="A37640" s="2">
        <v>37638</v>
      </c>
      <c r="B37640">
        <v>4451771</v>
      </c>
      <c r="C37640" t="s">
        <v>70189</v>
      </c>
      <c r="D37640">
        <v>3.43</v>
      </c>
      <c r="E37640" t="s">
        <v>70190</v>
      </c>
      <c r="F37640">
        <v>6936</v>
      </c>
      <c r="G37640" t="s">
        <v>28</v>
      </c>
      <c r="H37640" t="s">
        <v>70190</v>
      </c>
      <c r="I37640" t="s">
        <v>70191</v>
      </c>
      <c r="J37640" t="s">
        <v>70192</v>
      </c>
      <c r="K37640">
        <v>3.5352941200427699</v>
      </c>
      <c r="L37640">
        <v>0.46704949368542359</v>
      </c>
      <c r="M37640" t="s">
        <v>70191</v>
      </c>
      <c r="N37640" t="s">
        <v>70191</v>
      </c>
      <c r="O37640" t="s">
        <v>93388</v>
      </c>
      <c r="P37640" t="s">
        <v>93389</v>
      </c>
      <c r="Q37640" t="s">
        <v>93390</v>
      </c>
      <c r="R37640" t="s">
        <v>74701</v>
      </c>
    </row>
    <row r="37641" spans="1:18" x14ac:dyDescent="0.25">
      <c r="A37641" s="2">
        <v>37639</v>
      </c>
      <c r="B37641">
        <v>4451771</v>
      </c>
      <c r="C37641" t="s">
        <v>70189</v>
      </c>
      <c r="D37641">
        <v>3.43</v>
      </c>
      <c r="E37641" t="s">
        <v>70190</v>
      </c>
      <c r="F37641">
        <v>6936</v>
      </c>
      <c r="G37641" t="s">
        <v>28</v>
      </c>
      <c r="H37641" t="s">
        <v>70190</v>
      </c>
      <c r="I37641" t="s">
        <v>70191</v>
      </c>
      <c r="J37641" t="s">
        <v>70192</v>
      </c>
      <c r="K37641">
        <v>3.5352941200427699</v>
      </c>
      <c r="L37641">
        <v>0.46704949368542359</v>
      </c>
      <c r="M37641" t="s">
        <v>70191</v>
      </c>
      <c r="N37641" t="s">
        <v>70191</v>
      </c>
      <c r="O37641" t="s">
        <v>93388</v>
      </c>
      <c r="P37641" t="s">
        <v>93389</v>
      </c>
      <c r="Q37641" t="s">
        <v>93390</v>
      </c>
      <c r="R37641" t="s">
        <v>82218</v>
      </c>
    </row>
    <row r="37642" spans="1:18" x14ac:dyDescent="0.25">
      <c r="A37642" s="2">
        <v>37640</v>
      </c>
      <c r="B37642">
        <v>4451771</v>
      </c>
      <c r="C37642" t="s">
        <v>70189</v>
      </c>
      <c r="D37642">
        <v>3.43</v>
      </c>
      <c r="E37642" t="s">
        <v>70190</v>
      </c>
      <c r="F37642">
        <v>6936</v>
      </c>
      <c r="G37642" t="s">
        <v>28</v>
      </c>
      <c r="H37642" t="s">
        <v>70190</v>
      </c>
      <c r="I37642" t="s">
        <v>70191</v>
      </c>
      <c r="J37642" t="s">
        <v>70192</v>
      </c>
      <c r="K37642">
        <v>3.5352941200427699</v>
      </c>
      <c r="L37642">
        <v>0.46704949368542359</v>
      </c>
      <c r="M37642" t="s">
        <v>70191</v>
      </c>
      <c r="N37642" t="s">
        <v>70191</v>
      </c>
      <c r="O37642" t="s">
        <v>93388</v>
      </c>
      <c r="P37642" t="s">
        <v>93389</v>
      </c>
      <c r="Q37642" t="s">
        <v>93390</v>
      </c>
      <c r="R37642" t="s">
        <v>75455</v>
      </c>
    </row>
    <row r="37643" spans="1:18" x14ac:dyDescent="0.25">
      <c r="A37643" s="2">
        <v>37641</v>
      </c>
      <c r="B37643">
        <v>4451771</v>
      </c>
      <c r="C37643" t="s">
        <v>70189</v>
      </c>
      <c r="D37643">
        <v>3.43</v>
      </c>
      <c r="E37643" t="s">
        <v>70190</v>
      </c>
      <c r="F37643">
        <v>6936</v>
      </c>
      <c r="G37643" t="s">
        <v>28</v>
      </c>
      <c r="H37643" t="s">
        <v>70190</v>
      </c>
      <c r="I37643" t="s">
        <v>70191</v>
      </c>
      <c r="J37643" t="s">
        <v>70192</v>
      </c>
      <c r="K37643">
        <v>3.5352941200427699</v>
      </c>
      <c r="L37643">
        <v>0.46704949368542359</v>
      </c>
      <c r="M37643" t="s">
        <v>70191</v>
      </c>
      <c r="N37643" t="s">
        <v>70191</v>
      </c>
      <c r="O37643" t="s">
        <v>93388</v>
      </c>
      <c r="P37643" t="s">
        <v>93389</v>
      </c>
      <c r="Q37643" t="s">
        <v>93390</v>
      </c>
      <c r="R37643" t="s">
        <v>75078</v>
      </c>
    </row>
    <row r="37644" spans="1:18" x14ac:dyDescent="0.25">
      <c r="A37644" s="2">
        <v>37642</v>
      </c>
      <c r="B37644">
        <v>4451771</v>
      </c>
      <c r="C37644" t="s">
        <v>70189</v>
      </c>
      <c r="D37644">
        <v>3.43</v>
      </c>
      <c r="E37644" t="s">
        <v>70190</v>
      </c>
      <c r="F37644">
        <v>6936</v>
      </c>
      <c r="G37644" t="s">
        <v>28</v>
      </c>
      <c r="H37644" t="s">
        <v>70190</v>
      </c>
      <c r="I37644" t="s">
        <v>70191</v>
      </c>
      <c r="J37644" t="s">
        <v>70192</v>
      </c>
      <c r="K37644">
        <v>3.5352941200427699</v>
      </c>
      <c r="L37644">
        <v>0.46704949368542359</v>
      </c>
      <c r="M37644" t="s">
        <v>70191</v>
      </c>
      <c r="N37644" t="s">
        <v>70191</v>
      </c>
      <c r="O37644" t="s">
        <v>93388</v>
      </c>
      <c r="P37644" t="s">
        <v>93389</v>
      </c>
      <c r="Q37644" t="s">
        <v>93390</v>
      </c>
      <c r="R37644" t="s">
        <v>77809</v>
      </c>
    </row>
    <row r="37645" spans="1:18" x14ac:dyDescent="0.25">
      <c r="A37645" s="2">
        <v>37643</v>
      </c>
      <c r="B37645">
        <v>4451771</v>
      </c>
      <c r="C37645" t="s">
        <v>70189</v>
      </c>
      <c r="D37645">
        <v>3.43</v>
      </c>
      <c r="E37645" t="s">
        <v>70190</v>
      </c>
      <c r="F37645">
        <v>6936</v>
      </c>
      <c r="G37645" t="s">
        <v>28</v>
      </c>
      <c r="H37645" t="s">
        <v>70190</v>
      </c>
      <c r="I37645" t="s">
        <v>70191</v>
      </c>
      <c r="J37645" t="s">
        <v>70192</v>
      </c>
      <c r="K37645">
        <v>3.5352941200427699</v>
      </c>
      <c r="L37645">
        <v>0.46704949368542359</v>
      </c>
      <c r="M37645" t="s">
        <v>70191</v>
      </c>
      <c r="N37645" t="s">
        <v>70191</v>
      </c>
      <c r="O37645" t="s">
        <v>93388</v>
      </c>
      <c r="P37645" t="s">
        <v>93389</v>
      </c>
      <c r="Q37645" t="s">
        <v>93390</v>
      </c>
      <c r="R37645" t="s">
        <v>74719</v>
      </c>
    </row>
    <row r="37646" spans="1:18" x14ac:dyDescent="0.25">
      <c r="A37646" s="2">
        <v>37644</v>
      </c>
      <c r="B37646">
        <v>4451771</v>
      </c>
      <c r="C37646" t="s">
        <v>70189</v>
      </c>
      <c r="D37646">
        <v>3.43</v>
      </c>
      <c r="E37646" t="s">
        <v>70190</v>
      </c>
      <c r="F37646">
        <v>6936</v>
      </c>
      <c r="G37646" t="s">
        <v>28</v>
      </c>
      <c r="H37646" t="s">
        <v>70190</v>
      </c>
      <c r="I37646" t="s">
        <v>70191</v>
      </c>
      <c r="J37646" t="s">
        <v>70192</v>
      </c>
      <c r="K37646">
        <v>3.5352941200427699</v>
      </c>
      <c r="L37646">
        <v>0.46704949368542359</v>
      </c>
      <c r="M37646" t="s">
        <v>70191</v>
      </c>
      <c r="N37646" t="s">
        <v>70191</v>
      </c>
      <c r="O37646" t="s">
        <v>93388</v>
      </c>
      <c r="P37646" t="s">
        <v>93389</v>
      </c>
      <c r="Q37646" t="s">
        <v>93390</v>
      </c>
      <c r="R37646" t="s">
        <v>75017</v>
      </c>
    </row>
    <row r="37647" spans="1:18" x14ac:dyDescent="0.25">
      <c r="A37647" s="2">
        <v>37645</v>
      </c>
      <c r="B37647">
        <v>4451771</v>
      </c>
      <c r="C37647" t="s">
        <v>70189</v>
      </c>
      <c r="D37647">
        <v>3.43</v>
      </c>
      <c r="E37647" t="s">
        <v>70190</v>
      </c>
      <c r="F37647">
        <v>6936</v>
      </c>
      <c r="G37647" t="s">
        <v>28</v>
      </c>
      <c r="H37647" t="s">
        <v>70190</v>
      </c>
      <c r="I37647" t="s">
        <v>70191</v>
      </c>
      <c r="J37647" t="s">
        <v>70192</v>
      </c>
      <c r="K37647">
        <v>3.5352941200427699</v>
      </c>
      <c r="L37647">
        <v>0.46704949368542359</v>
      </c>
      <c r="M37647" t="s">
        <v>70191</v>
      </c>
      <c r="N37647" t="s">
        <v>70191</v>
      </c>
      <c r="O37647" t="s">
        <v>93388</v>
      </c>
      <c r="P37647" t="s">
        <v>93389</v>
      </c>
      <c r="Q37647" t="s">
        <v>93390</v>
      </c>
      <c r="R37647" t="s">
        <v>76827</v>
      </c>
    </row>
    <row r="37648" spans="1:18" x14ac:dyDescent="0.25">
      <c r="A37648" s="2">
        <v>37646</v>
      </c>
      <c r="B37648">
        <v>4451771</v>
      </c>
      <c r="C37648" t="s">
        <v>70189</v>
      </c>
      <c r="D37648">
        <v>3.43</v>
      </c>
      <c r="E37648" t="s">
        <v>70190</v>
      </c>
      <c r="F37648">
        <v>6936</v>
      </c>
      <c r="G37648" t="s">
        <v>28</v>
      </c>
      <c r="H37648" t="s">
        <v>70190</v>
      </c>
      <c r="I37648" t="s">
        <v>70191</v>
      </c>
      <c r="J37648" t="s">
        <v>70192</v>
      </c>
      <c r="K37648">
        <v>3.5352941200427699</v>
      </c>
      <c r="L37648">
        <v>0.46704949368542359</v>
      </c>
      <c r="M37648" t="s">
        <v>70191</v>
      </c>
      <c r="N37648" t="s">
        <v>70191</v>
      </c>
      <c r="O37648" t="s">
        <v>93388</v>
      </c>
      <c r="P37648" t="s">
        <v>93389</v>
      </c>
      <c r="Q37648" t="s">
        <v>93390</v>
      </c>
      <c r="R37648" t="s">
        <v>82973</v>
      </c>
    </row>
    <row r="37649" spans="1:18" x14ac:dyDescent="0.25">
      <c r="A37649" s="2">
        <v>37647</v>
      </c>
      <c r="B37649">
        <v>4451771</v>
      </c>
      <c r="C37649" t="s">
        <v>70189</v>
      </c>
      <c r="D37649">
        <v>3.43</v>
      </c>
      <c r="E37649" t="s">
        <v>70190</v>
      </c>
      <c r="F37649">
        <v>6936</v>
      </c>
      <c r="G37649" t="s">
        <v>28</v>
      </c>
      <c r="H37649" t="s">
        <v>70190</v>
      </c>
      <c r="I37649" t="s">
        <v>70191</v>
      </c>
      <c r="J37649" t="s">
        <v>70192</v>
      </c>
      <c r="K37649">
        <v>3.5352941200427699</v>
      </c>
      <c r="L37649">
        <v>0.46704949368542359</v>
      </c>
      <c r="M37649" t="s">
        <v>70191</v>
      </c>
      <c r="N37649" t="s">
        <v>70191</v>
      </c>
      <c r="O37649" t="s">
        <v>93388</v>
      </c>
      <c r="P37649" t="s">
        <v>93389</v>
      </c>
      <c r="Q37649" t="s">
        <v>93390</v>
      </c>
      <c r="R37649" t="s">
        <v>77751</v>
      </c>
    </row>
    <row r="37650" spans="1:18" x14ac:dyDescent="0.25">
      <c r="A37650" s="2">
        <v>37648</v>
      </c>
      <c r="B37650">
        <v>4435088</v>
      </c>
      <c r="C37650" t="s">
        <v>70193</v>
      </c>
      <c r="D37650">
        <v>3.42</v>
      </c>
      <c r="E37650" t="s">
        <v>70194</v>
      </c>
      <c r="F37650">
        <v>6938</v>
      </c>
      <c r="G37650" t="s">
        <v>52238</v>
      </c>
      <c r="H37650" t="s">
        <v>70194</v>
      </c>
      <c r="I37650" t="s">
        <v>70195</v>
      </c>
      <c r="J37650" t="s">
        <v>70196</v>
      </c>
      <c r="K37650">
        <v>3.5340261060561349</v>
      </c>
      <c r="L37650">
        <v>0.46688197571652629</v>
      </c>
      <c r="M37650" t="s">
        <v>70195</v>
      </c>
      <c r="N37650" t="s">
        <v>70195</v>
      </c>
      <c r="O37650" t="s">
        <v>93391</v>
      </c>
      <c r="P37650" t="s">
        <v>93392</v>
      </c>
      <c r="Q37650" t="s">
        <v>93393</v>
      </c>
      <c r="R37650" t="s">
        <v>93394</v>
      </c>
    </row>
    <row r="37651" spans="1:18" x14ac:dyDescent="0.25">
      <c r="A37651" s="2">
        <v>37649</v>
      </c>
      <c r="B37651">
        <v>4435088</v>
      </c>
      <c r="C37651" t="s">
        <v>70193</v>
      </c>
      <c r="D37651">
        <v>3.42</v>
      </c>
      <c r="E37651" t="s">
        <v>70194</v>
      </c>
      <c r="F37651">
        <v>6938</v>
      </c>
      <c r="G37651" t="s">
        <v>52238</v>
      </c>
      <c r="H37651" t="s">
        <v>70194</v>
      </c>
      <c r="I37651" t="s">
        <v>70195</v>
      </c>
      <c r="J37651" t="s">
        <v>70196</v>
      </c>
      <c r="K37651">
        <v>3.5340261060561349</v>
      </c>
      <c r="L37651">
        <v>0.46688197571652629</v>
      </c>
      <c r="M37651" t="s">
        <v>70195</v>
      </c>
      <c r="N37651" t="s">
        <v>70195</v>
      </c>
      <c r="O37651" t="s">
        <v>93391</v>
      </c>
      <c r="P37651" t="s">
        <v>93392</v>
      </c>
      <c r="Q37651" t="s">
        <v>93393</v>
      </c>
      <c r="R37651" t="s">
        <v>76709</v>
      </c>
    </row>
    <row r="37652" spans="1:18" x14ac:dyDescent="0.25">
      <c r="A37652" s="2">
        <v>37650</v>
      </c>
      <c r="B37652">
        <v>4435088</v>
      </c>
      <c r="C37652" t="s">
        <v>70193</v>
      </c>
      <c r="D37652">
        <v>3.42</v>
      </c>
      <c r="E37652" t="s">
        <v>70194</v>
      </c>
      <c r="F37652">
        <v>6938</v>
      </c>
      <c r="G37652" t="s">
        <v>52238</v>
      </c>
      <c r="H37652" t="s">
        <v>70194</v>
      </c>
      <c r="I37652" t="s">
        <v>70195</v>
      </c>
      <c r="J37652" t="s">
        <v>70196</v>
      </c>
      <c r="K37652">
        <v>3.5340261060561349</v>
      </c>
      <c r="L37652">
        <v>0.46688197571652629</v>
      </c>
      <c r="M37652" t="s">
        <v>70195</v>
      </c>
      <c r="N37652" t="s">
        <v>70195</v>
      </c>
      <c r="O37652" t="s">
        <v>93391</v>
      </c>
      <c r="P37652" t="s">
        <v>93392</v>
      </c>
      <c r="Q37652" t="s">
        <v>93393</v>
      </c>
      <c r="R37652" t="s">
        <v>83418</v>
      </c>
    </row>
    <row r="37653" spans="1:18" x14ac:dyDescent="0.25">
      <c r="A37653" s="2">
        <v>37651</v>
      </c>
      <c r="B37653">
        <v>4435088</v>
      </c>
      <c r="C37653" t="s">
        <v>70193</v>
      </c>
      <c r="D37653">
        <v>3.42</v>
      </c>
      <c r="E37653" t="s">
        <v>70194</v>
      </c>
      <c r="F37653">
        <v>6938</v>
      </c>
      <c r="G37653" t="s">
        <v>52238</v>
      </c>
      <c r="H37653" t="s">
        <v>70194</v>
      </c>
      <c r="I37653" t="s">
        <v>70195</v>
      </c>
      <c r="J37653" t="s">
        <v>70196</v>
      </c>
      <c r="K37653">
        <v>3.5340261060561349</v>
      </c>
      <c r="L37653">
        <v>0.46688197571652629</v>
      </c>
      <c r="M37653" t="s">
        <v>70195</v>
      </c>
      <c r="N37653" t="s">
        <v>70195</v>
      </c>
      <c r="O37653" t="s">
        <v>93391</v>
      </c>
      <c r="P37653" t="s">
        <v>93392</v>
      </c>
      <c r="Q37653" t="s">
        <v>93393</v>
      </c>
      <c r="R37653" t="s">
        <v>89260</v>
      </c>
    </row>
    <row r="37654" spans="1:18" x14ac:dyDescent="0.25">
      <c r="A37654" s="2">
        <v>37652</v>
      </c>
      <c r="B37654">
        <v>4435088</v>
      </c>
      <c r="C37654" t="s">
        <v>70193</v>
      </c>
      <c r="D37654">
        <v>3.42</v>
      </c>
      <c r="E37654" t="s">
        <v>70194</v>
      </c>
      <c r="F37654">
        <v>6938</v>
      </c>
      <c r="G37654" t="s">
        <v>52238</v>
      </c>
      <c r="H37654" t="s">
        <v>70194</v>
      </c>
      <c r="I37654" t="s">
        <v>70195</v>
      </c>
      <c r="J37654" t="s">
        <v>70196</v>
      </c>
      <c r="K37654">
        <v>3.5340261060561349</v>
      </c>
      <c r="L37654">
        <v>0.46688197571652629</v>
      </c>
      <c r="M37654" t="s">
        <v>70195</v>
      </c>
      <c r="N37654" t="s">
        <v>70195</v>
      </c>
      <c r="O37654" t="s">
        <v>93391</v>
      </c>
      <c r="P37654" t="s">
        <v>93392</v>
      </c>
      <c r="Q37654" t="s">
        <v>93393</v>
      </c>
      <c r="R37654" t="s">
        <v>77376</v>
      </c>
    </row>
    <row r="37655" spans="1:18" x14ac:dyDescent="0.25">
      <c r="A37655" s="2">
        <v>37653</v>
      </c>
      <c r="B37655">
        <v>4441345</v>
      </c>
      <c r="C37655" t="s">
        <v>70197</v>
      </c>
      <c r="D37655">
        <v>3.42</v>
      </c>
      <c r="E37655" t="s">
        <v>70198</v>
      </c>
      <c r="F37655">
        <v>6941</v>
      </c>
      <c r="G37655" t="s">
        <v>28</v>
      </c>
      <c r="H37655" t="s">
        <v>70198</v>
      </c>
      <c r="I37655" t="s">
        <v>70199</v>
      </c>
      <c r="J37655" t="s">
        <v>70200</v>
      </c>
      <c r="K37655">
        <v>3.5340261060561349</v>
      </c>
      <c r="L37655">
        <v>0.46688197571652629</v>
      </c>
      <c r="M37655" t="s">
        <v>70199</v>
      </c>
      <c r="N37655" t="s">
        <v>70199</v>
      </c>
      <c r="O37655" t="s">
        <v>93395</v>
      </c>
      <c r="P37655" t="s">
        <v>93396</v>
      </c>
      <c r="Q37655" t="s">
        <v>93397</v>
      </c>
      <c r="R37655" t="s">
        <v>91315</v>
      </c>
    </row>
    <row r="37656" spans="1:18" x14ac:dyDescent="0.25">
      <c r="A37656" s="2">
        <v>37654</v>
      </c>
      <c r="B37656">
        <v>4441345</v>
      </c>
      <c r="C37656" t="s">
        <v>70197</v>
      </c>
      <c r="D37656">
        <v>3.42</v>
      </c>
      <c r="E37656" t="s">
        <v>70198</v>
      </c>
      <c r="F37656">
        <v>6941</v>
      </c>
      <c r="G37656" t="s">
        <v>28</v>
      </c>
      <c r="H37656" t="s">
        <v>70198</v>
      </c>
      <c r="I37656" t="s">
        <v>70199</v>
      </c>
      <c r="J37656" t="s">
        <v>70200</v>
      </c>
      <c r="K37656">
        <v>3.5340261060561349</v>
      </c>
      <c r="L37656">
        <v>0.46688197571652629</v>
      </c>
      <c r="M37656" t="s">
        <v>70199</v>
      </c>
      <c r="N37656" t="s">
        <v>70199</v>
      </c>
      <c r="O37656" t="s">
        <v>93395</v>
      </c>
      <c r="P37656" t="s">
        <v>93396</v>
      </c>
      <c r="Q37656" t="s">
        <v>93397</v>
      </c>
      <c r="R37656" t="s">
        <v>74773</v>
      </c>
    </row>
    <row r="37657" spans="1:18" x14ac:dyDescent="0.25">
      <c r="A37657" s="2">
        <v>37655</v>
      </c>
      <c r="B37657">
        <v>4441345</v>
      </c>
      <c r="C37657" t="s">
        <v>70197</v>
      </c>
      <c r="D37657">
        <v>3.42</v>
      </c>
      <c r="E37657" t="s">
        <v>70198</v>
      </c>
      <c r="F37657">
        <v>6941</v>
      </c>
      <c r="G37657" t="s">
        <v>28</v>
      </c>
      <c r="H37657" t="s">
        <v>70198</v>
      </c>
      <c r="I37657" t="s">
        <v>70199</v>
      </c>
      <c r="J37657" t="s">
        <v>70200</v>
      </c>
      <c r="K37657">
        <v>3.5340261060561349</v>
      </c>
      <c r="L37657">
        <v>0.46688197571652629</v>
      </c>
      <c r="M37657" t="s">
        <v>70199</v>
      </c>
      <c r="N37657" t="s">
        <v>70199</v>
      </c>
      <c r="O37657" t="s">
        <v>93395</v>
      </c>
      <c r="P37657" t="s">
        <v>93396</v>
      </c>
      <c r="Q37657" t="s">
        <v>93397</v>
      </c>
      <c r="R37657" t="s">
        <v>80923</v>
      </c>
    </row>
    <row r="37658" spans="1:18" x14ac:dyDescent="0.25">
      <c r="A37658" s="2">
        <v>37656</v>
      </c>
      <c r="B37658">
        <v>4441345</v>
      </c>
      <c r="C37658" t="s">
        <v>70197</v>
      </c>
      <c r="D37658">
        <v>3.42</v>
      </c>
      <c r="E37658" t="s">
        <v>70198</v>
      </c>
      <c r="F37658">
        <v>6941</v>
      </c>
      <c r="G37658" t="s">
        <v>28</v>
      </c>
      <c r="H37658" t="s">
        <v>70198</v>
      </c>
      <c r="I37658" t="s">
        <v>70199</v>
      </c>
      <c r="J37658" t="s">
        <v>70200</v>
      </c>
      <c r="K37658">
        <v>3.5340261060561349</v>
      </c>
      <c r="L37658">
        <v>0.46688197571652629</v>
      </c>
      <c r="M37658" t="s">
        <v>70199</v>
      </c>
      <c r="N37658" t="s">
        <v>70199</v>
      </c>
      <c r="O37658" t="s">
        <v>93395</v>
      </c>
      <c r="P37658" t="s">
        <v>93396</v>
      </c>
      <c r="Q37658" t="s">
        <v>93397</v>
      </c>
      <c r="R37658" t="s">
        <v>93398</v>
      </c>
    </row>
    <row r="37659" spans="1:18" x14ac:dyDescent="0.25">
      <c r="A37659" s="2">
        <v>37657</v>
      </c>
      <c r="B37659">
        <v>4441345</v>
      </c>
      <c r="C37659" t="s">
        <v>70197</v>
      </c>
      <c r="D37659">
        <v>3.42</v>
      </c>
      <c r="E37659" t="s">
        <v>70198</v>
      </c>
      <c r="F37659">
        <v>6941</v>
      </c>
      <c r="G37659" t="s">
        <v>28</v>
      </c>
      <c r="H37659" t="s">
        <v>70198</v>
      </c>
      <c r="I37659" t="s">
        <v>70199</v>
      </c>
      <c r="J37659" t="s">
        <v>70200</v>
      </c>
      <c r="K37659">
        <v>3.5340261060561349</v>
      </c>
      <c r="L37659">
        <v>0.46688197571652629</v>
      </c>
      <c r="M37659" t="s">
        <v>70199</v>
      </c>
      <c r="N37659" t="s">
        <v>70199</v>
      </c>
      <c r="O37659" t="s">
        <v>93395</v>
      </c>
      <c r="P37659" t="s">
        <v>93396</v>
      </c>
      <c r="Q37659" t="s">
        <v>93397</v>
      </c>
      <c r="R37659" t="s">
        <v>93399</v>
      </c>
    </row>
    <row r="37660" spans="1:18" x14ac:dyDescent="0.25">
      <c r="A37660" s="2">
        <v>37658</v>
      </c>
      <c r="B37660">
        <v>4435345</v>
      </c>
      <c r="C37660" t="s">
        <v>70201</v>
      </c>
      <c r="D37660">
        <v>3.42</v>
      </c>
      <c r="E37660" t="s">
        <v>70202</v>
      </c>
      <c r="F37660">
        <v>6945</v>
      </c>
      <c r="G37660" t="s">
        <v>52238</v>
      </c>
      <c r="H37660" t="s">
        <v>70202</v>
      </c>
      <c r="I37660" t="s">
        <v>70203</v>
      </c>
      <c r="J37660" t="s">
        <v>70204</v>
      </c>
      <c r="K37660">
        <v>3.5340261060561349</v>
      </c>
      <c r="L37660">
        <v>0.46688197571652629</v>
      </c>
      <c r="M37660" t="s">
        <v>70203</v>
      </c>
      <c r="N37660" t="s">
        <v>70203</v>
      </c>
      <c r="O37660" t="s">
        <v>93400</v>
      </c>
      <c r="P37660" t="s">
        <v>93401</v>
      </c>
      <c r="Q37660" t="s">
        <v>93402</v>
      </c>
      <c r="R37660" t="s">
        <v>75198</v>
      </c>
    </row>
    <row r="37661" spans="1:18" x14ac:dyDescent="0.25">
      <c r="A37661" s="2">
        <v>37659</v>
      </c>
      <c r="B37661">
        <v>4435345</v>
      </c>
      <c r="C37661" t="s">
        <v>70201</v>
      </c>
      <c r="D37661">
        <v>3.42</v>
      </c>
      <c r="E37661" t="s">
        <v>70202</v>
      </c>
      <c r="F37661">
        <v>6945</v>
      </c>
      <c r="G37661" t="s">
        <v>52238</v>
      </c>
      <c r="H37661" t="s">
        <v>70202</v>
      </c>
      <c r="I37661" t="s">
        <v>70203</v>
      </c>
      <c r="J37661" t="s">
        <v>70204</v>
      </c>
      <c r="K37661">
        <v>3.5340261060561349</v>
      </c>
      <c r="L37661">
        <v>0.46688197571652629</v>
      </c>
      <c r="M37661" t="s">
        <v>70203</v>
      </c>
      <c r="N37661" t="s">
        <v>70203</v>
      </c>
      <c r="O37661" t="s">
        <v>93400</v>
      </c>
      <c r="P37661" t="s">
        <v>93401</v>
      </c>
      <c r="Q37661" t="s">
        <v>93402</v>
      </c>
      <c r="R37661" t="s">
        <v>75173</v>
      </c>
    </row>
    <row r="37662" spans="1:18" x14ac:dyDescent="0.25">
      <c r="A37662" s="2">
        <v>37660</v>
      </c>
      <c r="B37662">
        <v>4435345</v>
      </c>
      <c r="C37662" t="s">
        <v>70201</v>
      </c>
      <c r="D37662">
        <v>3.42</v>
      </c>
      <c r="E37662" t="s">
        <v>70202</v>
      </c>
      <c r="F37662">
        <v>6945</v>
      </c>
      <c r="G37662" t="s">
        <v>52238</v>
      </c>
      <c r="H37662" t="s">
        <v>70202</v>
      </c>
      <c r="I37662" t="s">
        <v>70203</v>
      </c>
      <c r="J37662" t="s">
        <v>70204</v>
      </c>
      <c r="K37662">
        <v>3.5340261060561349</v>
      </c>
      <c r="L37662">
        <v>0.46688197571652629</v>
      </c>
      <c r="M37662" t="s">
        <v>70203</v>
      </c>
      <c r="N37662" t="s">
        <v>70203</v>
      </c>
      <c r="O37662" t="s">
        <v>93400</v>
      </c>
      <c r="P37662" t="s">
        <v>93401</v>
      </c>
      <c r="Q37662" t="s">
        <v>93402</v>
      </c>
      <c r="R37662" t="s">
        <v>77359</v>
      </c>
    </row>
    <row r="37663" spans="1:18" x14ac:dyDescent="0.25">
      <c r="A37663" s="2">
        <v>37661</v>
      </c>
      <c r="B37663">
        <v>4435345</v>
      </c>
      <c r="C37663" t="s">
        <v>70201</v>
      </c>
      <c r="D37663">
        <v>3.42</v>
      </c>
      <c r="E37663" t="s">
        <v>70202</v>
      </c>
      <c r="F37663">
        <v>6945</v>
      </c>
      <c r="G37663" t="s">
        <v>52238</v>
      </c>
      <c r="H37663" t="s">
        <v>70202</v>
      </c>
      <c r="I37663" t="s">
        <v>70203</v>
      </c>
      <c r="J37663" t="s">
        <v>70204</v>
      </c>
      <c r="K37663">
        <v>3.5340261060561349</v>
      </c>
      <c r="L37663">
        <v>0.46688197571652629</v>
      </c>
      <c r="M37663" t="s">
        <v>70203</v>
      </c>
      <c r="N37663" t="s">
        <v>70203</v>
      </c>
      <c r="O37663" t="s">
        <v>93400</v>
      </c>
      <c r="P37663" t="s">
        <v>93401</v>
      </c>
      <c r="Q37663" t="s">
        <v>93402</v>
      </c>
      <c r="R37663" t="s">
        <v>84561</v>
      </c>
    </row>
    <row r="37664" spans="1:18" x14ac:dyDescent="0.25">
      <c r="A37664" s="2">
        <v>37662</v>
      </c>
      <c r="B37664">
        <v>4435345</v>
      </c>
      <c r="C37664" t="s">
        <v>70201</v>
      </c>
      <c r="D37664">
        <v>3.42</v>
      </c>
      <c r="E37664" t="s">
        <v>70202</v>
      </c>
      <c r="F37664">
        <v>6945</v>
      </c>
      <c r="G37664" t="s">
        <v>52238</v>
      </c>
      <c r="H37664" t="s">
        <v>70202</v>
      </c>
      <c r="I37664" t="s">
        <v>70203</v>
      </c>
      <c r="J37664" t="s">
        <v>70204</v>
      </c>
      <c r="K37664">
        <v>3.5340261060561349</v>
      </c>
      <c r="L37664">
        <v>0.46688197571652629</v>
      </c>
      <c r="M37664" t="s">
        <v>70203</v>
      </c>
      <c r="N37664" t="s">
        <v>70203</v>
      </c>
      <c r="O37664" t="s">
        <v>93400</v>
      </c>
      <c r="P37664" t="s">
        <v>93401</v>
      </c>
      <c r="Q37664" t="s">
        <v>93402</v>
      </c>
      <c r="R37664" t="s">
        <v>77360</v>
      </c>
    </row>
    <row r="37665" spans="1:18" x14ac:dyDescent="0.25">
      <c r="A37665" s="2">
        <v>37663</v>
      </c>
      <c r="B37665">
        <v>4435345</v>
      </c>
      <c r="C37665" t="s">
        <v>70201</v>
      </c>
      <c r="D37665">
        <v>3.42</v>
      </c>
      <c r="E37665" t="s">
        <v>70202</v>
      </c>
      <c r="F37665">
        <v>6945</v>
      </c>
      <c r="G37665" t="s">
        <v>52238</v>
      </c>
      <c r="H37665" t="s">
        <v>70202</v>
      </c>
      <c r="I37665" t="s">
        <v>70203</v>
      </c>
      <c r="J37665" t="s">
        <v>70204</v>
      </c>
      <c r="K37665">
        <v>3.5340261060561349</v>
      </c>
      <c r="L37665">
        <v>0.46688197571652629</v>
      </c>
      <c r="M37665" t="s">
        <v>70203</v>
      </c>
      <c r="N37665" t="s">
        <v>70203</v>
      </c>
      <c r="O37665" t="s">
        <v>93400</v>
      </c>
      <c r="P37665" t="s">
        <v>93401</v>
      </c>
      <c r="Q37665" t="s">
        <v>93402</v>
      </c>
      <c r="R37665" t="s">
        <v>77934</v>
      </c>
    </row>
    <row r="37666" spans="1:18" x14ac:dyDescent="0.25">
      <c r="A37666" s="2">
        <v>37664</v>
      </c>
      <c r="B37666">
        <v>4435345</v>
      </c>
      <c r="C37666" t="s">
        <v>70201</v>
      </c>
      <c r="D37666">
        <v>3.42</v>
      </c>
      <c r="E37666" t="s">
        <v>70202</v>
      </c>
      <c r="F37666">
        <v>6945</v>
      </c>
      <c r="G37666" t="s">
        <v>52238</v>
      </c>
      <c r="H37666" t="s">
        <v>70202</v>
      </c>
      <c r="I37666" t="s">
        <v>70203</v>
      </c>
      <c r="J37666" t="s">
        <v>70204</v>
      </c>
      <c r="K37666">
        <v>3.5340261060561349</v>
      </c>
      <c r="L37666">
        <v>0.46688197571652629</v>
      </c>
      <c r="M37666" t="s">
        <v>70203</v>
      </c>
      <c r="N37666" t="s">
        <v>70203</v>
      </c>
      <c r="O37666" t="s">
        <v>93400</v>
      </c>
      <c r="P37666" t="s">
        <v>93401</v>
      </c>
      <c r="Q37666" t="s">
        <v>93402</v>
      </c>
      <c r="R37666" t="s">
        <v>93126</v>
      </c>
    </row>
    <row r="37667" spans="1:18" x14ac:dyDescent="0.25">
      <c r="A37667" s="2">
        <v>37665</v>
      </c>
      <c r="B37667">
        <v>4435345</v>
      </c>
      <c r="C37667" t="s">
        <v>70201</v>
      </c>
      <c r="D37667">
        <v>3.42</v>
      </c>
      <c r="E37667" t="s">
        <v>70202</v>
      </c>
      <c r="F37667">
        <v>6945</v>
      </c>
      <c r="G37667" t="s">
        <v>52238</v>
      </c>
      <c r="H37667" t="s">
        <v>70202</v>
      </c>
      <c r="I37667" t="s">
        <v>70203</v>
      </c>
      <c r="J37667" t="s">
        <v>70204</v>
      </c>
      <c r="K37667">
        <v>3.5340261060561349</v>
      </c>
      <c r="L37667">
        <v>0.46688197571652629</v>
      </c>
      <c r="M37667" t="s">
        <v>70203</v>
      </c>
      <c r="N37667" t="s">
        <v>70203</v>
      </c>
      <c r="O37667" t="s">
        <v>93400</v>
      </c>
      <c r="P37667" t="s">
        <v>93401</v>
      </c>
      <c r="Q37667" t="s">
        <v>93402</v>
      </c>
      <c r="R37667" t="s">
        <v>93403</v>
      </c>
    </row>
    <row r="37668" spans="1:18" x14ac:dyDescent="0.25">
      <c r="A37668" s="2">
        <v>37666</v>
      </c>
      <c r="B37668">
        <v>4435345</v>
      </c>
      <c r="C37668" t="s">
        <v>70201</v>
      </c>
      <c r="D37668">
        <v>3.42</v>
      </c>
      <c r="E37668" t="s">
        <v>70202</v>
      </c>
      <c r="F37668">
        <v>6945</v>
      </c>
      <c r="G37668" t="s">
        <v>52238</v>
      </c>
      <c r="H37668" t="s">
        <v>70202</v>
      </c>
      <c r="I37668" t="s">
        <v>70203</v>
      </c>
      <c r="J37668" t="s">
        <v>70204</v>
      </c>
      <c r="K37668">
        <v>3.5340261060561349</v>
      </c>
      <c r="L37668">
        <v>0.46688197571652629</v>
      </c>
      <c r="M37668" t="s">
        <v>70203</v>
      </c>
      <c r="N37668" t="s">
        <v>70203</v>
      </c>
      <c r="O37668" t="s">
        <v>93400</v>
      </c>
      <c r="P37668" t="s">
        <v>93401</v>
      </c>
      <c r="Q37668" t="s">
        <v>93402</v>
      </c>
      <c r="R37668" t="s">
        <v>77458</v>
      </c>
    </row>
    <row r="37669" spans="1:18" x14ac:dyDescent="0.25">
      <c r="A37669" s="2">
        <v>37667</v>
      </c>
      <c r="B37669">
        <v>4435345</v>
      </c>
      <c r="C37669" t="s">
        <v>70201</v>
      </c>
      <c r="D37669">
        <v>3.42</v>
      </c>
      <c r="E37669" t="s">
        <v>70202</v>
      </c>
      <c r="F37669">
        <v>6945</v>
      </c>
      <c r="G37669" t="s">
        <v>52238</v>
      </c>
      <c r="H37669" t="s">
        <v>70202</v>
      </c>
      <c r="I37669" t="s">
        <v>70203</v>
      </c>
      <c r="J37669" t="s">
        <v>70204</v>
      </c>
      <c r="K37669">
        <v>3.5340261060561349</v>
      </c>
      <c r="L37669">
        <v>0.46688197571652629</v>
      </c>
      <c r="M37669" t="s">
        <v>70203</v>
      </c>
      <c r="N37669" t="s">
        <v>70203</v>
      </c>
      <c r="O37669" t="s">
        <v>93400</v>
      </c>
      <c r="P37669" t="s">
        <v>93401</v>
      </c>
      <c r="Q37669" t="s">
        <v>93402</v>
      </c>
      <c r="R37669" t="s">
        <v>74709</v>
      </c>
    </row>
    <row r="37670" spans="1:18" x14ac:dyDescent="0.25">
      <c r="A37670" s="2">
        <v>37668</v>
      </c>
      <c r="B37670">
        <v>4435345</v>
      </c>
      <c r="C37670" t="s">
        <v>70201</v>
      </c>
      <c r="D37670">
        <v>3.42</v>
      </c>
      <c r="E37670" t="s">
        <v>70202</v>
      </c>
      <c r="F37670">
        <v>6945</v>
      </c>
      <c r="G37670" t="s">
        <v>52238</v>
      </c>
      <c r="H37670" t="s">
        <v>70202</v>
      </c>
      <c r="I37670" t="s">
        <v>70203</v>
      </c>
      <c r="J37670" t="s">
        <v>70204</v>
      </c>
      <c r="K37670">
        <v>3.5340261060561349</v>
      </c>
      <c r="L37670">
        <v>0.46688197571652629</v>
      </c>
      <c r="M37670" t="s">
        <v>70203</v>
      </c>
      <c r="N37670" t="s">
        <v>70203</v>
      </c>
      <c r="O37670" t="s">
        <v>93400</v>
      </c>
      <c r="P37670" t="s">
        <v>93401</v>
      </c>
      <c r="Q37670" t="s">
        <v>93402</v>
      </c>
      <c r="R37670" t="s">
        <v>76567</v>
      </c>
    </row>
    <row r="37671" spans="1:18" x14ac:dyDescent="0.25">
      <c r="A37671" s="2">
        <v>37669</v>
      </c>
      <c r="B37671">
        <v>4435345</v>
      </c>
      <c r="C37671" t="s">
        <v>70201</v>
      </c>
      <c r="D37671">
        <v>3.42</v>
      </c>
      <c r="E37671" t="s">
        <v>70202</v>
      </c>
      <c r="F37671">
        <v>6945</v>
      </c>
      <c r="G37671" t="s">
        <v>52238</v>
      </c>
      <c r="H37671" t="s">
        <v>70202</v>
      </c>
      <c r="I37671" t="s">
        <v>70203</v>
      </c>
      <c r="J37671" t="s">
        <v>70204</v>
      </c>
      <c r="K37671">
        <v>3.5340261060561349</v>
      </c>
      <c r="L37671">
        <v>0.46688197571652629</v>
      </c>
      <c r="M37671" t="s">
        <v>70203</v>
      </c>
      <c r="N37671" t="s">
        <v>70203</v>
      </c>
      <c r="O37671" t="s">
        <v>93400</v>
      </c>
      <c r="P37671" t="s">
        <v>93401</v>
      </c>
      <c r="Q37671" t="s">
        <v>93402</v>
      </c>
      <c r="R37671" t="s">
        <v>75412</v>
      </c>
    </row>
    <row r="37672" spans="1:18" x14ac:dyDescent="0.25">
      <c r="A37672" s="2">
        <v>37670</v>
      </c>
      <c r="B37672">
        <v>4435345</v>
      </c>
      <c r="C37672" t="s">
        <v>70201</v>
      </c>
      <c r="D37672">
        <v>3.42</v>
      </c>
      <c r="E37672" t="s">
        <v>70202</v>
      </c>
      <c r="F37672">
        <v>6945</v>
      </c>
      <c r="G37672" t="s">
        <v>52238</v>
      </c>
      <c r="H37672" t="s">
        <v>70202</v>
      </c>
      <c r="I37672" t="s">
        <v>70203</v>
      </c>
      <c r="J37672" t="s">
        <v>70204</v>
      </c>
      <c r="K37672">
        <v>3.5340261060561349</v>
      </c>
      <c r="L37672">
        <v>0.46688197571652629</v>
      </c>
      <c r="M37672" t="s">
        <v>70203</v>
      </c>
      <c r="N37672" t="s">
        <v>70203</v>
      </c>
      <c r="O37672" t="s">
        <v>93400</v>
      </c>
      <c r="P37672" t="s">
        <v>93401</v>
      </c>
      <c r="Q37672" t="s">
        <v>93402</v>
      </c>
      <c r="R37672" t="s">
        <v>77290</v>
      </c>
    </row>
    <row r="37673" spans="1:18" x14ac:dyDescent="0.25">
      <c r="A37673" s="2">
        <v>37671</v>
      </c>
      <c r="B37673">
        <v>4447499</v>
      </c>
      <c r="C37673" t="s">
        <v>70205</v>
      </c>
      <c r="D37673">
        <v>3.41</v>
      </c>
      <c r="E37673" t="s">
        <v>70206</v>
      </c>
      <c r="F37673">
        <v>6948</v>
      </c>
      <c r="G37673" t="s">
        <v>52238</v>
      </c>
      <c r="H37673" t="s">
        <v>70206</v>
      </c>
      <c r="I37673" t="s">
        <v>70207</v>
      </c>
      <c r="J37673" t="s">
        <v>70208</v>
      </c>
      <c r="K37673">
        <v>3.532754378992498</v>
      </c>
      <c r="L37673">
        <v>0.46671396721114888</v>
      </c>
      <c r="M37673" t="s">
        <v>70207</v>
      </c>
      <c r="N37673" t="s">
        <v>70207</v>
      </c>
      <c r="O37673" t="s">
        <v>93404</v>
      </c>
      <c r="P37673" t="s">
        <v>93405</v>
      </c>
      <c r="Q37673" t="s">
        <v>93406</v>
      </c>
      <c r="R37673" t="s">
        <v>75207</v>
      </c>
    </row>
    <row r="37674" spans="1:18" x14ac:dyDescent="0.25">
      <c r="A37674" s="2">
        <v>37672</v>
      </c>
      <c r="B37674">
        <v>4447499</v>
      </c>
      <c r="C37674" t="s">
        <v>70205</v>
      </c>
      <c r="D37674">
        <v>3.41</v>
      </c>
      <c r="E37674" t="s">
        <v>70206</v>
      </c>
      <c r="F37674">
        <v>6948</v>
      </c>
      <c r="G37674" t="s">
        <v>52238</v>
      </c>
      <c r="H37674" t="s">
        <v>70206</v>
      </c>
      <c r="I37674" t="s">
        <v>70207</v>
      </c>
      <c r="J37674" t="s">
        <v>70208</v>
      </c>
      <c r="K37674">
        <v>3.532754378992498</v>
      </c>
      <c r="L37674">
        <v>0.46671396721114888</v>
      </c>
      <c r="M37674" t="s">
        <v>70207</v>
      </c>
      <c r="N37674" t="s">
        <v>70207</v>
      </c>
      <c r="O37674" t="s">
        <v>93404</v>
      </c>
      <c r="P37674" t="s">
        <v>93405</v>
      </c>
      <c r="Q37674" t="s">
        <v>93406</v>
      </c>
      <c r="R37674" t="s">
        <v>75100</v>
      </c>
    </row>
    <row r="37675" spans="1:18" x14ac:dyDescent="0.25">
      <c r="A37675" s="2">
        <v>37673</v>
      </c>
      <c r="B37675">
        <v>4447499</v>
      </c>
      <c r="C37675" t="s">
        <v>70205</v>
      </c>
      <c r="D37675">
        <v>3.41</v>
      </c>
      <c r="E37675" t="s">
        <v>70206</v>
      </c>
      <c r="F37675">
        <v>6948</v>
      </c>
      <c r="G37675" t="s">
        <v>52238</v>
      </c>
      <c r="H37675" t="s">
        <v>70206</v>
      </c>
      <c r="I37675" t="s">
        <v>70207</v>
      </c>
      <c r="J37675" t="s">
        <v>70208</v>
      </c>
      <c r="K37675">
        <v>3.532754378992498</v>
      </c>
      <c r="L37675">
        <v>0.46671396721114888</v>
      </c>
      <c r="M37675" t="s">
        <v>70207</v>
      </c>
      <c r="N37675" t="s">
        <v>70207</v>
      </c>
      <c r="O37675" t="s">
        <v>93404</v>
      </c>
      <c r="P37675" t="s">
        <v>93405</v>
      </c>
      <c r="Q37675" t="s">
        <v>93406</v>
      </c>
      <c r="R37675" t="s">
        <v>75663</v>
      </c>
    </row>
    <row r="37676" spans="1:18" x14ac:dyDescent="0.25">
      <c r="A37676" s="2">
        <v>37674</v>
      </c>
      <c r="B37676">
        <v>4447499</v>
      </c>
      <c r="C37676" t="s">
        <v>70205</v>
      </c>
      <c r="D37676">
        <v>3.41</v>
      </c>
      <c r="E37676" t="s">
        <v>70206</v>
      </c>
      <c r="F37676">
        <v>6948</v>
      </c>
      <c r="G37676" t="s">
        <v>52238</v>
      </c>
      <c r="H37676" t="s">
        <v>70206</v>
      </c>
      <c r="I37676" t="s">
        <v>70207</v>
      </c>
      <c r="J37676" t="s">
        <v>70208</v>
      </c>
      <c r="K37676">
        <v>3.532754378992498</v>
      </c>
      <c r="L37676">
        <v>0.46671396721114888</v>
      </c>
      <c r="M37676" t="s">
        <v>70207</v>
      </c>
      <c r="N37676" t="s">
        <v>70207</v>
      </c>
      <c r="O37676" t="s">
        <v>93404</v>
      </c>
      <c r="P37676" t="s">
        <v>93405</v>
      </c>
      <c r="Q37676" t="s">
        <v>93406</v>
      </c>
      <c r="R37676" t="s">
        <v>75125</v>
      </c>
    </row>
    <row r="37677" spans="1:18" x14ac:dyDescent="0.25">
      <c r="A37677" s="2">
        <v>37675</v>
      </c>
      <c r="B37677">
        <v>4447499</v>
      </c>
      <c r="C37677" t="s">
        <v>70205</v>
      </c>
      <c r="D37677">
        <v>3.41</v>
      </c>
      <c r="E37677" t="s">
        <v>70206</v>
      </c>
      <c r="F37677">
        <v>6948</v>
      </c>
      <c r="G37677" t="s">
        <v>52238</v>
      </c>
      <c r="H37677" t="s">
        <v>70206</v>
      </c>
      <c r="I37677" t="s">
        <v>70207</v>
      </c>
      <c r="J37677" t="s">
        <v>70208</v>
      </c>
      <c r="K37677">
        <v>3.532754378992498</v>
      </c>
      <c r="L37677">
        <v>0.46671396721114888</v>
      </c>
      <c r="M37677" t="s">
        <v>70207</v>
      </c>
      <c r="N37677" t="s">
        <v>70207</v>
      </c>
      <c r="O37677" t="s">
        <v>93404</v>
      </c>
      <c r="P37677" t="s">
        <v>93405</v>
      </c>
      <c r="Q37677" t="s">
        <v>93406</v>
      </c>
      <c r="R37677" t="s">
        <v>76042</v>
      </c>
    </row>
    <row r="37678" spans="1:18" x14ac:dyDescent="0.25">
      <c r="A37678" s="2">
        <v>37676</v>
      </c>
      <c r="B37678">
        <v>4447499</v>
      </c>
      <c r="C37678" t="s">
        <v>70205</v>
      </c>
      <c r="D37678">
        <v>3.41</v>
      </c>
      <c r="E37678" t="s">
        <v>70206</v>
      </c>
      <c r="F37678">
        <v>6948</v>
      </c>
      <c r="G37678" t="s">
        <v>52238</v>
      </c>
      <c r="H37678" t="s">
        <v>70206</v>
      </c>
      <c r="I37678" t="s">
        <v>70207</v>
      </c>
      <c r="J37678" t="s">
        <v>70208</v>
      </c>
      <c r="K37678">
        <v>3.532754378992498</v>
      </c>
      <c r="L37678">
        <v>0.46671396721114888</v>
      </c>
      <c r="M37678" t="s">
        <v>70207</v>
      </c>
      <c r="N37678" t="s">
        <v>70207</v>
      </c>
      <c r="O37678" t="s">
        <v>93404</v>
      </c>
      <c r="P37678" t="s">
        <v>93405</v>
      </c>
      <c r="Q37678" t="s">
        <v>93406</v>
      </c>
      <c r="R37678" t="s">
        <v>85057</v>
      </c>
    </row>
    <row r="37679" spans="1:18" x14ac:dyDescent="0.25">
      <c r="A37679" s="2">
        <v>37677</v>
      </c>
      <c r="B37679">
        <v>4447499</v>
      </c>
      <c r="C37679" t="s">
        <v>70205</v>
      </c>
      <c r="D37679">
        <v>3.41</v>
      </c>
      <c r="E37679" t="s">
        <v>70206</v>
      </c>
      <c r="F37679">
        <v>6948</v>
      </c>
      <c r="G37679" t="s">
        <v>52238</v>
      </c>
      <c r="H37679" t="s">
        <v>70206</v>
      </c>
      <c r="I37679" t="s">
        <v>70207</v>
      </c>
      <c r="J37679" t="s">
        <v>70208</v>
      </c>
      <c r="K37679">
        <v>3.532754378992498</v>
      </c>
      <c r="L37679">
        <v>0.46671396721114888</v>
      </c>
      <c r="M37679" t="s">
        <v>70207</v>
      </c>
      <c r="N37679" t="s">
        <v>70207</v>
      </c>
      <c r="O37679" t="s">
        <v>93404</v>
      </c>
      <c r="P37679" t="s">
        <v>93405</v>
      </c>
      <c r="Q37679" t="s">
        <v>93406</v>
      </c>
      <c r="R37679" t="s">
        <v>79904</v>
      </c>
    </row>
    <row r="37680" spans="1:18" x14ac:dyDescent="0.25">
      <c r="A37680" s="2">
        <v>37678</v>
      </c>
      <c r="B37680">
        <v>4447499</v>
      </c>
      <c r="C37680" t="s">
        <v>70205</v>
      </c>
      <c r="D37680">
        <v>3.41</v>
      </c>
      <c r="E37680" t="s">
        <v>70206</v>
      </c>
      <c r="F37680">
        <v>6948</v>
      </c>
      <c r="G37680" t="s">
        <v>52238</v>
      </c>
      <c r="H37680" t="s">
        <v>70206</v>
      </c>
      <c r="I37680" t="s">
        <v>70207</v>
      </c>
      <c r="J37680" t="s">
        <v>70208</v>
      </c>
      <c r="K37680">
        <v>3.532754378992498</v>
      </c>
      <c r="L37680">
        <v>0.46671396721114888</v>
      </c>
      <c r="M37680" t="s">
        <v>70207</v>
      </c>
      <c r="N37680" t="s">
        <v>70207</v>
      </c>
      <c r="O37680" t="s">
        <v>93404</v>
      </c>
      <c r="P37680" t="s">
        <v>93405</v>
      </c>
      <c r="Q37680" t="s">
        <v>93406</v>
      </c>
      <c r="R37680" t="s">
        <v>93407</v>
      </c>
    </row>
    <row r="37681" spans="1:18" x14ac:dyDescent="0.25">
      <c r="A37681" s="2">
        <v>37679</v>
      </c>
      <c r="B37681">
        <v>4447499</v>
      </c>
      <c r="C37681" t="s">
        <v>70205</v>
      </c>
      <c r="D37681">
        <v>3.41</v>
      </c>
      <c r="E37681" t="s">
        <v>70206</v>
      </c>
      <c r="F37681">
        <v>6948</v>
      </c>
      <c r="G37681" t="s">
        <v>52238</v>
      </c>
      <c r="H37681" t="s">
        <v>70206</v>
      </c>
      <c r="I37681" t="s">
        <v>70207</v>
      </c>
      <c r="J37681" t="s">
        <v>70208</v>
      </c>
      <c r="K37681">
        <v>3.532754378992498</v>
      </c>
      <c r="L37681">
        <v>0.46671396721114888</v>
      </c>
      <c r="M37681" t="s">
        <v>70207</v>
      </c>
      <c r="N37681" t="s">
        <v>70207</v>
      </c>
      <c r="O37681" t="s">
        <v>93404</v>
      </c>
      <c r="P37681" t="s">
        <v>93405</v>
      </c>
      <c r="Q37681" t="s">
        <v>93406</v>
      </c>
      <c r="R37681" t="s">
        <v>76184</v>
      </c>
    </row>
    <row r="37682" spans="1:18" x14ac:dyDescent="0.25">
      <c r="A37682" s="2">
        <v>37680</v>
      </c>
      <c r="B37682">
        <v>4439778</v>
      </c>
      <c r="C37682" t="s">
        <v>70209</v>
      </c>
      <c r="D37682">
        <v>3.41</v>
      </c>
      <c r="E37682" t="s">
        <v>70210</v>
      </c>
      <c r="F37682">
        <v>6949</v>
      </c>
      <c r="G37682" t="s">
        <v>52238</v>
      </c>
      <c r="H37682" t="s">
        <v>70210</v>
      </c>
      <c r="I37682" t="s">
        <v>70211</v>
      </c>
      <c r="J37682" t="s">
        <v>70212</v>
      </c>
      <c r="K37682">
        <v>3.532754378992498</v>
      </c>
      <c r="L37682">
        <v>0.46671396721114888</v>
      </c>
      <c r="M37682" t="s">
        <v>70211</v>
      </c>
      <c r="N37682" t="s">
        <v>70211</v>
      </c>
      <c r="O37682" t="s">
        <v>93408</v>
      </c>
      <c r="P37682" t="s">
        <v>93409</v>
      </c>
      <c r="Q37682" t="s">
        <v>92573</v>
      </c>
      <c r="R37682" t="s">
        <v>74746</v>
      </c>
    </row>
    <row r="37683" spans="1:18" x14ac:dyDescent="0.25">
      <c r="A37683" s="2">
        <v>37681</v>
      </c>
      <c r="B37683">
        <v>4439778</v>
      </c>
      <c r="C37683" t="s">
        <v>70209</v>
      </c>
      <c r="D37683">
        <v>3.41</v>
      </c>
      <c r="E37683" t="s">
        <v>70210</v>
      </c>
      <c r="F37683">
        <v>6949</v>
      </c>
      <c r="G37683" t="s">
        <v>52238</v>
      </c>
      <c r="H37683" t="s">
        <v>70210</v>
      </c>
      <c r="I37683" t="s">
        <v>70211</v>
      </c>
      <c r="J37683" t="s">
        <v>70212</v>
      </c>
      <c r="K37683">
        <v>3.532754378992498</v>
      </c>
      <c r="L37683">
        <v>0.46671396721114888</v>
      </c>
      <c r="M37683" t="s">
        <v>70211</v>
      </c>
      <c r="N37683" t="s">
        <v>70211</v>
      </c>
      <c r="O37683" t="s">
        <v>93408</v>
      </c>
      <c r="P37683" t="s">
        <v>93409</v>
      </c>
      <c r="Q37683" t="s">
        <v>92573</v>
      </c>
      <c r="R37683" t="s">
        <v>82004</v>
      </c>
    </row>
    <row r="37684" spans="1:18" x14ac:dyDescent="0.25">
      <c r="A37684" s="2">
        <v>37682</v>
      </c>
      <c r="B37684">
        <v>4439778</v>
      </c>
      <c r="C37684" t="s">
        <v>70209</v>
      </c>
      <c r="D37684">
        <v>3.41</v>
      </c>
      <c r="E37684" t="s">
        <v>70210</v>
      </c>
      <c r="F37684">
        <v>6949</v>
      </c>
      <c r="G37684" t="s">
        <v>52238</v>
      </c>
      <c r="H37684" t="s">
        <v>70210</v>
      </c>
      <c r="I37684" t="s">
        <v>70211</v>
      </c>
      <c r="J37684" t="s">
        <v>70212</v>
      </c>
      <c r="K37684">
        <v>3.532754378992498</v>
      </c>
      <c r="L37684">
        <v>0.46671396721114888</v>
      </c>
      <c r="M37684" t="s">
        <v>70211</v>
      </c>
      <c r="N37684" t="s">
        <v>70211</v>
      </c>
      <c r="O37684" t="s">
        <v>93408</v>
      </c>
      <c r="P37684" t="s">
        <v>93409</v>
      </c>
      <c r="Q37684" t="s">
        <v>92573</v>
      </c>
      <c r="R37684" t="s">
        <v>76505</v>
      </c>
    </row>
    <row r="37685" spans="1:18" x14ac:dyDescent="0.25">
      <c r="A37685" s="2">
        <v>37683</v>
      </c>
      <c r="B37685">
        <v>4439778</v>
      </c>
      <c r="C37685" t="s">
        <v>70209</v>
      </c>
      <c r="D37685">
        <v>3.41</v>
      </c>
      <c r="E37685" t="s">
        <v>70210</v>
      </c>
      <c r="F37685">
        <v>6949</v>
      </c>
      <c r="G37685" t="s">
        <v>52238</v>
      </c>
      <c r="H37685" t="s">
        <v>70210</v>
      </c>
      <c r="I37685" t="s">
        <v>70211</v>
      </c>
      <c r="J37685" t="s">
        <v>70212</v>
      </c>
      <c r="K37685">
        <v>3.532754378992498</v>
      </c>
      <c r="L37685">
        <v>0.46671396721114888</v>
      </c>
      <c r="M37685" t="s">
        <v>70211</v>
      </c>
      <c r="N37685" t="s">
        <v>70211</v>
      </c>
      <c r="O37685" t="s">
        <v>93408</v>
      </c>
      <c r="P37685" t="s">
        <v>93409</v>
      </c>
      <c r="Q37685" t="s">
        <v>92573</v>
      </c>
      <c r="R37685" t="s">
        <v>74765</v>
      </c>
    </row>
    <row r="37686" spans="1:18" x14ac:dyDescent="0.25">
      <c r="A37686" s="2">
        <v>37684</v>
      </c>
      <c r="B37686">
        <v>4439778</v>
      </c>
      <c r="C37686" t="s">
        <v>70209</v>
      </c>
      <c r="D37686">
        <v>3.41</v>
      </c>
      <c r="E37686" t="s">
        <v>70210</v>
      </c>
      <c r="F37686">
        <v>6949</v>
      </c>
      <c r="G37686" t="s">
        <v>52238</v>
      </c>
      <c r="H37686" t="s">
        <v>70210</v>
      </c>
      <c r="I37686" t="s">
        <v>70211</v>
      </c>
      <c r="J37686" t="s">
        <v>70212</v>
      </c>
      <c r="K37686">
        <v>3.532754378992498</v>
      </c>
      <c r="L37686">
        <v>0.46671396721114888</v>
      </c>
      <c r="M37686" t="s">
        <v>70211</v>
      </c>
      <c r="N37686" t="s">
        <v>70211</v>
      </c>
      <c r="O37686" t="s">
        <v>93408</v>
      </c>
      <c r="P37686" t="s">
        <v>93409</v>
      </c>
      <c r="Q37686" t="s">
        <v>92573</v>
      </c>
      <c r="R37686" t="s">
        <v>84976</v>
      </c>
    </row>
    <row r="37687" spans="1:18" x14ac:dyDescent="0.25">
      <c r="A37687" s="2">
        <v>37685</v>
      </c>
      <c r="B37687">
        <v>4439778</v>
      </c>
      <c r="C37687" t="s">
        <v>70209</v>
      </c>
      <c r="D37687">
        <v>3.41</v>
      </c>
      <c r="E37687" t="s">
        <v>70210</v>
      </c>
      <c r="F37687">
        <v>6949</v>
      </c>
      <c r="G37687" t="s">
        <v>52238</v>
      </c>
      <c r="H37687" t="s">
        <v>70210</v>
      </c>
      <c r="I37687" t="s">
        <v>70211</v>
      </c>
      <c r="J37687" t="s">
        <v>70212</v>
      </c>
      <c r="K37687">
        <v>3.532754378992498</v>
      </c>
      <c r="L37687">
        <v>0.46671396721114888</v>
      </c>
      <c r="M37687" t="s">
        <v>70211</v>
      </c>
      <c r="N37687" t="s">
        <v>70211</v>
      </c>
      <c r="O37687" t="s">
        <v>93408</v>
      </c>
      <c r="P37687" t="s">
        <v>93409</v>
      </c>
      <c r="Q37687" t="s">
        <v>92573</v>
      </c>
      <c r="R37687" t="s">
        <v>77689</v>
      </c>
    </row>
    <row r="37688" spans="1:18" x14ac:dyDescent="0.25">
      <c r="A37688" s="2">
        <v>37686</v>
      </c>
      <c r="B37688">
        <v>4442463</v>
      </c>
      <c r="C37688" t="s">
        <v>70213</v>
      </c>
      <c r="D37688">
        <v>3.41</v>
      </c>
      <c r="E37688" t="s">
        <v>70214</v>
      </c>
      <c r="F37688">
        <v>6950</v>
      </c>
      <c r="G37688" t="s">
        <v>28</v>
      </c>
      <c r="H37688" t="s">
        <v>70214</v>
      </c>
      <c r="I37688" t="s">
        <v>70215</v>
      </c>
      <c r="J37688" t="s">
        <v>70216</v>
      </c>
      <c r="K37688">
        <v>3.532754378992498</v>
      </c>
      <c r="L37688">
        <v>0.46671396721114888</v>
      </c>
      <c r="M37688" t="s">
        <v>70215</v>
      </c>
      <c r="N37688" t="s">
        <v>70215</v>
      </c>
      <c r="O37688" t="s">
        <v>93410</v>
      </c>
      <c r="P37688" t="s">
        <v>70216</v>
      </c>
      <c r="Q37688" t="s">
        <v>93411</v>
      </c>
      <c r="R37688" t="s">
        <v>87389</v>
      </c>
    </row>
    <row r="37689" spans="1:18" x14ac:dyDescent="0.25">
      <c r="A37689" s="2">
        <v>37687</v>
      </c>
      <c r="B37689">
        <v>4442463</v>
      </c>
      <c r="C37689" t="s">
        <v>70213</v>
      </c>
      <c r="D37689">
        <v>3.41</v>
      </c>
      <c r="E37689" t="s">
        <v>70214</v>
      </c>
      <c r="F37689">
        <v>6950</v>
      </c>
      <c r="G37689" t="s">
        <v>28</v>
      </c>
      <c r="H37689" t="s">
        <v>70214</v>
      </c>
      <c r="I37689" t="s">
        <v>70215</v>
      </c>
      <c r="J37689" t="s">
        <v>70216</v>
      </c>
      <c r="K37689">
        <v>3.532754378992498</v>
      </c>
      <c r="L37689">
        <v>0.46671396721114888</v>
      </c>
      <c r="M37689" t="s">
        <v>70215</v>
      </c>
      <c r="N37689" t="s">
        <v>70215</v>
      </c>
      <c r="O37689" t="s">
        <v>93410</v>
      </c>
      <c r="P37689" t="s">
        <v>70216</v>
      </c>
      <c r="Q37689" t="s">
        <v>93411</v>
      </c>
      <c r="R37689" t="s">
        <v>75013</v>
      </c>
    </row>
    <row r="37690" spans="1:18" x14ac:dyDescent="0.25">
      <c r="A37690" s="2">
        <v>37688</v>
      </c>
      <c r="B37690">
        <v>4442463</v>
      </c>
      <c r="C37690" t="s">
        <v>70213</v>
      </c>
      <c r="D37690">
        <v>3.41</v>
      </c>
      <c r="E37690" t="s">
        <v>70214</v>
      </c>
      <c r="F37690">
        <v>6950</v>
      </c>
      <c r="G37690" t="s">
        <v>28</v>
      </c>
      <c r="H37690" t="s">
        <v>70214</v>
      </c>
      <c r="I37690" t="s">
        <v>70215</v>
      </c>
      <c r="J37690" t="s">
        <v>70216</v>
      </c>
      <c r="K37690">
        <v>3.532754378992498</v>
      </c>
      <c r="L37690">
        <v>0.46671396721114888</v>
      </c>
      <c r="M37690" t="s">
        <v>70215</v>
      </c>
      <c r="N37690" t="s">
        <v>70215</v>
      </c>
      <c r="O37690" t="s">
        <v>93410</v>
      </c>
      <c r="P37690" t="s">
        <v>70216</v>
      </c>
      <c r="Q37690" t="s">
        <v>93411</v>
      </c>
      <c r="R37690" t="s">
        <v>76398</v>
      </c>
    </row>
    <row r="37691" spans="1:18" x14ac:dyDescent="0.25">
      <c r="A37691" s="2">
        <v>37689</v>
      </c>
      <c r="B37691">
        <v>4442463</v>
      </c>
      <c r="C37691" t="s">
        <v>70213</v>
      </c>
      <c r="D37691">
        <v>3.41</v>
      </c>
      <c r="E37691" t="s">
        <v>70214</v>
      </c>
      <c r="F37691">
        <v>6950</v>
      </c>
      <c r="G37691" t="s">
        <v>28</v>
      </c>
      <c r="H37691" t="s">
        <v>70214</v>
      </c>
      <c r="I37691" t="s">
        <v>70215</v>
      </c>
      <c r="J37691" t="s">
        <v>70216</v>
      </c>
      <c r="K37691">
        <v>3.532754378992498</v>
      </c>
      <c r="L37691">
        <v>0.46671396721114888</v>
      </c>
      <c r="M37691" t="s">
        <v>70215</v>
      </c>
      <c r="N37691" t="s">
        <v>70215</v>
      </c>
      <c r="O37691" t="s">
        <v>93410</v>
      </c>
      <c r="P37691" t="s">
        <v>70216</v>
      </c>
      <c r="Q37691" t="s">
        <v>93411</v>
      </c>
      <c r="R37691" t="s">
        <v>75733</v>
      </c>
    </row>
    <row r="37692" spans="1:18" x14ac:dyDescent="0.25">
      <c r="A37692" s="2">
        <v>37690</v>
      </c>
      <c r="B37692">
        <v>4442463</v>
      </c>
      <c r="C37692" t="s">
        <v>70213</v>
      </c>
      <c r="D37692">
        <v>3.41</v>
      </c>
      <c r="E37692" t="s">
        <v>70214</v>
      </c>
      <c r="F37692">
        <v>6950</v>
      </c>
      <c r="G37692" t="s">
        <v>28</v>
      </c>
      <c r="H37692" t="s">
        <v>70214</v>
      </c>
      <c r="I37692" t="s">
        <v>70215</v>
      </c>
      <c r="J37692" t="s">
        <v>70216</v>
      </c>
      <c r="K37692">
        <v>3.532754378992498</v>
      </c>
      <c r="L37692">
        <v>0.46671396721114888</v>
      </c>
      <c r="M37692" t="s">
        <v>70215</v>
      </c>
      <c r="N37692" t="s">
        <v>70215</v>
      </c>
      <c r="O37692" t="s">
        <v>93410</v>
      </c>
      <c r="P37692" t="s">
        <v>70216</v>
      </c>
      <c r="Q37692" t="s">
        <v>93411</v>
      </c>
      <c r="R37692" t="s">
        <v>76586</v>
      </c>
    </row>
    <row r="37693" spans="1:18" x14ac:dyDescent="0.25">
      <c r="A37693" s="2">
        <v>37691</v>
      </c>
      <c r="B37693">
        <v>4442463</v>
      </c>
      <c r="C37693" t="s">
        <v>70213</v>
      </c>
      <c r="D37693">
        <v>3.41</v>
      </c>
      <c r="E37693" t="s">
        <v>70214</v>
      </c>
      <c r="F37693">
        <v>6950</v>
      </c>
      <c r="G37693" t="s">
        <v>28</v>
      </c>
      <c r="H37693" t="s">
        <v>70214</v>
      </c>
      <c r="I37693" t="s">
        <v>70215</v>
      </c>
      <c r="J37693" t="s">
        <v>70216</v>
      </c>
      <c r="K37693">
        <v>3.532754378992498</v>
      </c>
      <c r="L37693">
        <v>0.46671396721114888</v>
      </c>
      <c r="M37693" t="s">
        <v>70215</v>
      </c>
      <c r="N37693" t="s">
        <v>70215</v>
      </c>
      <c r="O37693" t="s">
        <v>93410</v>
      </c>
      <c r="P37693" t="s">
        <v>70216</v>
      </c>
      <c r="Q37693" t="s">
        <v>93411</v>
      </c>
      <c r="R37693" t="s">
        <v>75455</v>
      </c>
    </row>
    <row r="37694" spans="1:18" x14ac:dyDescent="0.25">
      <c r="A37694" s="2">
        <v>37692</v>
      </c>
      <c r="B37694">
        <v>4442463</v>
      </c>
      <c r="C37694" t="s">
        <v>70213</v>
      </c>
      <c r="D37694">
        <v>3.41</v>
      </c>
      <c r="E37694" t="s">
        <v>70214</v>
      </c>
      <c r="F37694">
        <v>6950</v>
      </c>
      <c r="G37694" t="s">
        <v>28</v>
      </c>
      <c r="H37694" t="s">
        <v>70214</v>
      </c>
      <c r="I37694" t="s">
        <v>70215</v>
      </c>
      <c r="J37694" t="s">
        <v>70216</v>
      </c>
      <c r="K37694">
        <v>3.532754378992498</v>
      </c>
      <c r="L37694">
        <v>0.46671396721114888</v>
      </c>
      <c r="M37694" t="s">
        <v>70215</v>
      </c>
      <c r="N37694" t="s">
        <v>70215</v>
      </c>
      <c r="O37694" t="s">
        <v>93410</v>
      </c>
      <c r="P37694" t="s">
        <v>70216</v>
      </c>
      <c r="Q37694" t="s">
        <v>93411</v>
      </c>
      <c r="R37694" t="s">
        <v>74719</v>
      </c>
    </row>
    <row r="37695" spans="1:18" x14ac:dyDescent="0.25">
      <c r="A37695" s="2">
        <v>37693</v>
      </c>
      <c r="B37695">
        <v>4442463</v>
      </c>
      <c r="C37695" t="s">
        <v>70213</v>
      </c>
      <c r="D37695">
        <v>3.41</v>
      </c>
      <c r="E37695" t="s">
        <v>70214</v>
      </c>
      <c r="F37695">
        <v>6950</v>
      </c>
      <c r="G37695" t="s">
        <v>28</v>
      </c>
      <c r="H37695" t="s">
        <v>70214</v>
      </c>
      <c r="I37695" t="s">
        <v>70215</v>
      </c>
      <c r="J37695" t="s">
        <v>70216</v>
      </c>
      <c r="K37695">
        <v>3.532754378992498</v>
      </c>
      <c r="L37695">
        <v>0.46671396721114888</v>
      </c>
      <c r="M37695" t="s">
        <v>70215</v>
      </c>
      <c r="N37695" t="s">
        <v>70215</v>
      </c>
      <c r="O37695" t="s">
        <v>93410</v>
      </c>
      <c r="P37695" t="s">
        <v>70216</v>
      </c>
      <c r="Q37695" t="s">
        <v>93411</v>
      </c>
      <c r="R37695" t="s">
        <v>80038</v>
      </c>
    </row>
    <row r="37696" spans="1:18" x14ac:dyDescent="0.25">
      <c r="A37696" s="2">
        <v>37694</v>
      </c>
      <c r="B37696">
        <v>4442463</v>
      </c>
      <c r="C37696" t="s">
        <v>70213</v>
      </c>
      <c r="D37696">
        <v>3.41</v>
      </c>
      <c r="E37696" t="s">
        <v>70214</v>
      </c>
      <c r="F37696">
        <v>6950</v>
      </c>
      <c r="G37696" t="s">
        <v>28</v>
      </c>
      <c r="H37696" t="s">
        <v>70214</v>
      </c>
      <c r="I37696" t="s">
        <v>70215</v>
      </c>
      <c r="J37696" t="s">
        <v>70216</v>
      </c>
      <c r="K37696">
        <v>3.532754378992498</v>
      </c>
      <c r="L37696">
        <v>0.46671396721114888</v>
      </c>
      <c r="M37696" t="s">
        <v>70215</v>
      </c>
      <c r="N37696" t="s">
        <v>70215</v>
      </c>
      <c r="O37696" t="s">
        <v>93410</v>
      </c>
      <c r="P37696" t="s">
        <v>70216</v>
      </c>
      <c r="Q37696" t="s">
        <v>93411</v>
      </c>
      <c r="R37696" t="s">
        <v>74795</v>
      </c>
    </row>
    <row r="37697" spans="1:18" x14ac:dyDescent="0.25">
      <c r="A37697" s="2">
        <v>37695</v>
      </c>
      <c r="B37697">
        <v>4442463</v>
      </c>
      <c r="C37697" t="s">
        <v>70213</v>
      </c>
      <c r="D37697">
        <v>3.41</v>
      </c>
      <c r="E37697" t="s">
        <v>70214</v>
      </c>
      <c r="F37697">
        <v>6950</v>
      </c>
      <c r="G37697" t="s">
        <v>28</v>
      </c>
      <c r="H37697" t="s">
        <v>70214</v>
      </c>
      <c r="I37697" t="s">
        <v>70215</v>
      </c>
      <c r="J37697" t="s">
        <v>70216</v>
      </c>
      <c r="K37697">
        <v>3.532754378992498</v>
      </c>
      <c r="L37697">
        <v>0.46671396721114888</v>
      </c>
      <c r="M37697" t="s">
        <v>70215</v>
      </c>
      <c r="N37697" t="s">
        <v>70215</v>
      </c>
      <c r="O37697" t="s">
        <v>93410</v>
      </c>
      <c r="P37697" t="s">
        <v>70216</v>
      </c>
      <c r="Q37697" t="s">
        <v>93411</v>
      </c>
      <c r="R37697" t="s">
        <v>74798</v>
      </c>
    </row>
    <row r="37698" spans="1:18" x14ac:dyDescent="0.25">
      <c r="A37698" s="2">
        <v>37696</v>
      </c>
      <c r="B37698">
        <v>4442463</v>
      </c>
      <c r="C37698" t="s">
        <v>70213</v>
      </c>
      <c r="D37698">
        <v>3.41</v>
      </c>
      <c r="E37698" t="s">
        <v>70214</v>
      </c>
      <c r="F37698">
        <v>6950</v>
      </c>
      <c r="G37698" t="s">
        <v>28</v>
      </c>
      <c r="H37698" t="s">
        <v>70214</v>
      </c>
      <c r="I37698" t="s">
        <v>70215</v>
      </c>
      <c r="J37698" t="s">
        <v>70216</v>
      </c>
      <c r="K37698">
        <v>3.532754378992498</v>
      </c>
      <c r="L37698">
        <v>0.46671396721114888</v>
      </c>
      <c r="M37698" t="s">
        <v>70215</v>
      </c>
      <c r="N37698" t="s">
        <v>70215</v>
      </c>
      <c r="O37698" t="s">
        <v>93410</v>
      </c>
      <c r="P37698" t="s">
        <v>70216</v>
      </c>
      <c r="Q37698" t="s">
        <v>93411</v>
      </c>
      <c r="R37698" t="s">
        <v>75017</v>
      </c>
    </row>
    <row r="37699" spans="1:18" x14ac:dyDescent="0.25">
      <c r="A37699" s="2">
        <v>37697</v>
      </c>
      <c r="B37699">
        <v>4442463</v>
      </c>
      <c r="C37699" t="s">
        <v>70213</v>
      </c>
      <c r="D37699">
        <v>3.41</v>
      </c>
      <c r="E37699" t="s">
        <v>70214</v>
      </c>
      <c r="F37699">
        <v>6950</v>
      </c>
      <c r="G37699" t="s">
        <v>28</v>
      </c>
      <c r="H37699" t="s">
        <v>70214</v>
      </c>
      <c r="I37699" t="s">
        <v>70215</v>
      </c>
      <c r="J37699" t="s">
        <v>70216</v>
      </c>
      <c r="K37699">
        <v>3.532754378992498</v>
      </c>
      <c r="L37699">
        <v>0.46671396721114888</v>
      </c>
      <c r="M37699" t="s">
        <v>70215</v>
      </c>
      <c r="N37699" t="s">
        <v>70215</v>
      </c>
      <c r="O37699" t="s">
        <v>93410</v>
      </c>
      <c r="P37699" t="s">
        <v>70216</v>
      </c>
      <c r="Q37699" t="s">
        <v>93411</v>
      </c>
      <c r="R37699" t="s">
        <v>76167</v>
      </c>
    </row>
    <row r="37700" spans="1:18" x14ac:dyDescent="0.25">
      <c r="A37700" s="2">
        <v>37698</v>
      </c>
      <c r="B37700">
        <v>4442463</v>
      </c>
      <c r="C37700" t="s">
        <v>70213</v>
      </c>
      <c r="D37700">
        <v>3.41</v>
      </c>
      <c r="E37700" t="s">
        <v>70214</v>
      </c>
      <c r="F37700">
        <v>6950</v>
      </c>
      <c r="G37700" t="s">
        <v>28</v>
      </c>
      <c r="H37700" t="s">
        <v>70214</v>
      </c>
      <c r="I37700" t="s">
        <v>70215</v>
      </c>
      <c r="J37700" t="s">
        <v>70216</v>
      </c>
      <c r="K37700">
        <v>3.532754378992498</v>
      </c>
      <c r="L37700">
        <v>0.46671396721114888</v>
      </c>
      <c r="M37700" t="s">
        <v>70215</v>
      </c>
      <c r="N37700" t="s">
        <v>70215</v>
      </c>
      <c r="O37700" t="s">
        <v>93410</v>
      </c>
      <c r="P37700" t="s">
        <v>70216</v>
      </c>
      <c r="Q37700" t="s">
        <v>93411</v>
      </c>
      <c r="R37700" t="s">
        <v>76825</v>
      </c>
    </row>
    <row r="37701" spans="1:18" x14ac:dyDescent="0.25">
      <c r="A37701" s="2">
        <v>37699</v>
      </c>
      <c r="B37701">
        <v>4442463</v>
      </c>
      <c r="C37701" t="s">
        <v>70213</v>
      </c>
      <c r="D37701">
        <v>3.41</v>
      </c>
      <c r="E37701" t="s">
        <v>70214</v>
      </c>
      <c r="F37701">
        <v>6950</v>
      </c>
      <c r="G37701" t="s">
        <v>28</v>
      </c>
      <c r="H37701" t="s">
        <v>70214</v>
      </c>
      <c r="I37701" t="s">
        <v>70215</v>
      </c>
      <c r="J37701" t="s">
        <v>70216</v>
      </c>
      <c r="K37701">
        <v>3.532754378992498</v>
      </c>
      <c r="L37701">
        <v>0.46671396721114888</v>
      </c>
      <c r="M37701" t="s">
        <v>70215</v>
      </c>
      <c r="N37701" t="s">
        <v>70215</v>
      </c>
      <c r="O37701" t="s">
        <v>93410</v>
      </c>
      <c r="P37701" t="s">
        <v>70216</v>
      </c>
      <c r="Q37701" t="s">
        <v>93411</v>
      </c>
      <c r="R37701" t="s">
        <v>76944</v>
      </c>
    </row>
    <row r="37702" spans="1:18" x14ac:dyDescent="0.25">
      <c r="A37702" s="2">
        <v>37700</v>
      </c>
      <c r="B37702">
        <v>4442463</v>
      </c>
      <c r="C37702" t="s">
        <v>70213</v>
      </c>
      <c r="D37702">
        <v>3.41</v>
      </c>
      <c r="E37702" t="s">
        <v>70214</v>
      </c>
      <c r="F37702">
        <v>6950</v>
      </c>
      <c r="G37702" t="s">
        <v>28</v>
      </c>
      <c r="H37702" t="s">
        <v>70214</v>
      </c>
      <c r="I37702" t="s">
        <v>70215</v>
      </c>
      <c r="J37702" t="s">
        <v>70216</v>
      </c>
      <c r="K37702">
        <v>3.532754378992498</v>
      </c>
      <c r="L37702">
        <v>0.46671396721114888</v>
      </c>
      <c r="M37702" t="s">
        <v>70215</v>
      </c>
      <c r="N37702" t="s">
        <v>70215</v>
      </c>
      <c r="O37702" t="s">
        <v>93410</v>
      </c>
      <c r="P37702" t="s">
        <v>70216</v>
      </c>
      <c r="Q37702" t="s">
        <v>93411</v>
      </c>
      <c r="R37702" t="s">
        <v>75859</v>
      </c>
    </row>
    <row r="37703" spans="1:18" x14ac:dyDescent="0.25">
      <c r="A37703" s="2">
        <v>37701</v>
      </c>
      <c r="B37703">
        <v>4439038</v>
      </c>
      <c r="C37703" t="s">
        <v>70217</v>
      </c>
      <c r="D37703">
        <v>3.41</v>
      </c>
      <c r="E37703" t="s">
        <v>70218</v>
      </c>
      <c r="F37703">
        <v>6951</v>
      </c>
      <c r="G37703" t="s">
        <v>28886</v>
      </c>
      <c r="H37703" t="s">
        <v>70218</v>
      </c>
      <c r="I37703" t="s">
        <v>70219</v>
      </c>
      <c r="J37703" t="s">
        <v>70220</v>
      </c>
      <c r="K37703">
        <v>3.532754378992498</v>
      </c>
      <c r="L37703">
        <v>0.46671396721114888</v>
      </c>
      <c r="M37703" t="s">
        <v>70219</v>
      </c>
      <c r="N37703" t="s">
        <v>70219</v>
      </c>
      <c r="O37703" t="s">
        <v>93412</v>
      </c>
      <c r="P37703" t="s">
        <v>93413</v>
      </c>
      <c r="Q37703" t="s">
        <v>93414</v>
      </c>
      <c r="R37703" t="s">
        <v>80239</v>
      </c>
    </row>
    <row r="37704" spans="1:18" x14ac:dyDescent="0.25">
      <c r="A37704" s="2">
        <v>37702</v>
      </c>
      <c r="B37704">
        <v>4439038</v>
      </c>
      <c r="C37704" t="s">
        <v>70217</v>
      </c>
      <c r="D37704">
        <v>3.41</v>
      </c>
      <c r="E37704" t="s">
        <v>70218</v>
      </c>
      <c r="F37704">
        <v>6951</v>
      </c>
      <c r="G37704" t="s">
        <v>28886</v>
      </c>
      <c r="H37704" t="s">
        <v>70218</v>
      </c>
      <c r="I37704" t="s">
        <v>70219</v>
      </c>
      <c r="J37704" t="s">
        <v>70220</v>
      </c>
      <c r="K37704">
        <v>3.532754378992498</v>
      </c>
      <c r="L37704">
        <v>0.46671396721114888</v>
      </c>
      <c r="M37704" t="s">
        <v>70219</v>
      </c>
      <c r="N37704" t="s">
        <v>70219</v>
      </c>
      <c r="O37704" t="s">
        <v>93412</v>
      </c>
      <c r="P37704" t="s">
        <v>93413</v>
      </c>
      <c r="Q37704" t="s">
        <v>93414</v>
      </c>
      <c r="R37704" t="s">
        <v>75100</v>
      </c>
    </row>
    <row r="37705" spans="1:18" x14ac:dyDescent="0.25">
      <c r="A37705" s="2">
        <v>37703</v>
      </c>
      <c r="B37705">
        <v>4439038</v>
      </c>
      <c r="C37705" t="s">
        <v>70217</v>
      </c>
      <c r="D37705">
        <v>3.41</v>
      </c>
      <c r="E37705" t="s">
        <v>70218</v>
      </c>
      <c r="F37705">
        <v>6951</v>
      </c>
      <c r="G37705" t="s">
        <v>28886</v>
      </c>
      <c r="H37705" t="s">
        <v>70218</v>
      </c>
      <c r="I37705" t="s">
        <v>70219</v>
      </c>
      <c r="J37705" t="s">
        <v>70220</v>
      </c>
      <c r="K37705">
        <v>3.532754378992498</v>
      </c>
      <c r="L37705">
        <v>0.46671396721114888</v>
      </c>
      <c r="M37705" t="s">
        <v>70219</v>
      </c>
      <c r="N37705" t="s">
        <v>70219</v>
      </c>
      <c r="O37705" t="s">
        <v>93412</v>
      </c>
      <c r="P37705" t="s">
        <v>93413</v>
      </c>
      <c r="Q37705" t="s">
        <v>93414</v>
      </c>
      <c r="R37705" t="s">
        <v>93140</v>
      </c>
    </row>
    <row r="37706" spans="1:18" x14ac:dyDescent="0.25">
      <c r="A37706" s="2">
        <v>37704</v>
      </c>
      <c r="B37706">
        <v>4439038</v>
      </c>
      <c r="C37706" t="s">
        <v>70217</v>
      </c>
      <c r="D37706">
        <v>3.41</v>
      </c>
      <c r="E37706" t="s">
        <v>70218</v>
      </c>
      <c r="F37706">
        <v>6951</v>
      </c>
      <c r="G37706" t="s">
        <v>28886</v>
      </c>
      <c r="H37706" t="s">
        <v>70218</v>
      </c>
      <c r="I37706" t="s">
        <v>70219</v>
      </c>
      <c r="J37706" t="s">
        <v>70220</v>
      </c>
      <c r="K37706">
        <v>3.532754378992498</v>
      </c>
      <c r="L37706">
        <v>0.46671396721114888</v>
      </c>
      <c r="M37706" t="s">
        <v>70219</v>
      </c>
      <c r="N37706" t="s">
        <v>70219</v>
      </c>
      <c r="O37706" t="s">
        <v>93412</v>
      </c>
      <c r="P37706" t="s">
        <v>93413</v>
      </c>
      <c r="Q37706" t="s">
        <v>93414</v>
      </c>
      <c r="R37706" t="s">
        <v>93415</v>
      </c>
    </row>
    <row r="37707" spans="1:18" x14ac:dyDescent="0.25">
      <c r="A37707" s="2">
        <v>37705</v>
      </c>
      <c r="B37707">
        <v>4439038</v>
      </c>
      <c r="C37707" t="s">
        <v>70217</v>
      </c>
      <c r="D37707">
        <v>3.41</v>
      </c>
      <c r="E37707" t="s">
        <v>70218</v>
      </c>
      <c r="F37707">
        <v>6951</v>
      </c>
      <c r="G37707" t="s">
        <v>28886</v>
      </c>
      <c r="H37707" t="s">
        <v>70218</v>
      </c>
      <c r="I37707" t="s">
        <v>70219</v>
      </c>
      <c r="J37707" t="s">
        <v>70220</v>
      </c>
      <c r="K37707">
        <v>3.532754378992498</v>
      </c>
      <c r="L37707">
        <v>0.46671396721114888</v>
      </c>
      <c r="M37707" t="s">
        <v>70219</v>
      </c>
      <c r="N37707" t="s">
        <v>70219</v>
      </c>
      <c r="O37707" t="s">
        <v>93412</v>
      </c>
      <c r="P37707" t="s">
        <v>93413</v>
      </c>
      <c r="Q37707" t="s">
        <v>93414</v>
      </c>
      <c r="R37707" t="s">
        <v>86971</v>
      </c>
    </row>
    <row r="37708" spans="1:18" x14ac:dyDescent="0.25">
      <c r="A37708" s="2">
        <v>37706</v>
      </c>
      <c r="B37708">
        <v>4439038</v>
      </c>
      <c r="C37708" t="s">
        <v>70217</v>
      </c>
      <c r="D37708">
        <v>3.41</v>
      </c>
      <c r="E37708" t="s">
        <v>70218</v>
      </c>
      <c r="F37708">
        <v>6951</v>
      </c>
      <c r="G37708" t="s">
        <v>28886</v>
      </c>
      <c r="H37708" t="s">
        <v>70218</v>
      </c>
      <c r="I37708" t="s">
        <v>70219</v>
      </c>
      <c r="J37708" t="s">
        <v>70220</v>
      </c>
      <c r="K37708">
        <v>3.532754378992498</v>
      </c>
      <c r="L37708">
        <v>0.46671396721114888</v>
      </c>
      <c r="M37708" t="s">
        <v>70219</v>
      </c>
      <c r="N37708" t="s">
        <v>70219</v>
      </c>
      <c r="O37708" t="s">
        <v>93412</v>
      </c>
      <c r="P37708" t="s">
        <v>93413</v>
      </c>
      <c r="Q37708" t="s">
        <v>93414</v>
      </c>
      <c r="R37708" t="s">
        <v>74746</v>
      </c>
    </row>
    <row r="37709" spans="1:18" x14ac:dyDescent="0.25">
      <c r="A37709" s="2">
        <v>37707</v>
      </c>
      <c r="B37709">
        <v>4439038</v>
      </c>
      <c r="C37709" t="s">
        <v>70217</v>
      </c>
      <c r="D37709">
        <v>3.41</v>
      </c>
      <c r="E37709" t="s">
        <v>70218</v>
      </c>
      <c r="F37709">
        <v>6951</v>
      </c>
      <c r="G37709" t="s">
        <v>28886</v>
      </c>
      <c r="H37709" t="s">
        <v>70218</v>
      </c>
      <c r="I37709" t="s">
        <v>70219</v>
      </c>
      <c r="J37709" t="s">
        <v>70220</v>
      </c>
      <c r="K37709">
        <v>3.532754378992498</v>
      </c>
      <c r="L37709">
        <v>0.46671396721114888</v>
      </c>
      <c r="M37709" t="s">
        <v>70219</v>
      </c>
      <c r="N37709" t="s">
        <v>70219</v>
      </c>
      <c r="O37709" t="s">
        <v>93412</v>
      </c>
      <c r="P37709" t="s">
        <v>93413</v>
      </c>
      <c r="Q37709" t="s">
        <v>93414</v>
      </c>
      <c r="R37709" t="s">
        <v>75466</v>
      </c>
    </row>
    <row r="37710" spans="1:18" x14ac:dyDescent="0.25">
      <c r="A37710" s="2">
        <v>37708</v>
      </c>
      <c r="B37710">
        <v>4439038</v>
      </c>
      <c r="C37710" t="s">
        <v>70217</v>
      </c>
      <c r="D37710">
        <v>3.41</v>
      </c>
      <c r="E37710" t="s">
        <v>70218</v>
      </c>
      <c r="F37710">
        <v>6951</v>
      </c>
      <c r="G37710" t="s">
        <v>28886</v>
      </c>
      <c r="H37710" t="s">
        <v>70218</v>
      </c>
      <c r="I37710" t="s">
        <v>70219</v>
      </c>
      <c r="J37710" t="s">
        <v>70220</v>
      </c>
      <c r="K37710">
        <v>3.532754378992498</v>
      </c>
      <c r="L37710">
        <v>0.46671396721114888</v>
      </c>
      <c r="M37710" t="s">
        <v>70219</v>
      </c>
      <c r="N37710" t="s">
        <v>70219</v>
      </c>
      <c r="O37710" t="s">
        <v>93412</v>
      </c>
      <c r="P37710" t="s">
        <v>93413</v>
      </c>
      <c r="Q37710" t="s">
        <v>93414</v>
      </c>
      <c r="R37710" t="s">
        <v>75581</v>
      </c>
    </row>
    <row r="37711" spans="1:18" x14ac:dyDescent="0.25">
      <c r="A37711" s="2">
        <v>37709</v>
      </c>
      <c r="B37711">
        <v>4439038</v>
      </c>
      <c r="C37711" t="s">
        <v>70217</v>
      </c>
      <c r="D37711">
        <v>3.41</v>
      </c>
      <c r="E37711" t="s">
        <v>70218</v>
      </c>
      <c r="F37711">
        <v>6951</v>
      </c>
      <c r="G37711" t="s">
        <v>28886</v>
      </c>
      <c r="H37711" t="s">
        <v>70218</v>
      </c>
      <c r="I37711" t="s">
        <v>70219</v>
      </c>
      <c r="J37711" t="s">
        <v>70220</v>
      </c>
      <c r="K37711">
        <v>3.532754378992498</v>
      </c>
      <c r="L37711">
        <v>0.46671396721114888</v>
      </c>
      <c r="M37711" t="s">
        <v>70219</v>
      </c>
      <c r="N37711" t="s">
        <v>70219</v>
      </c>
      <c r="O37711" t="s">
        <v>93412</v>
      </c>
      <c r="P37711" t="s">
        <v>93413</v>
      </c>
      <c r="Q37711" t="s">
        <v>93414</v>
      </c>
      <c r="R37711" t="s">
        <v>90631</v>
      </c>
    </row>
    <row r="37712" spans="1:18" x14ac:dyDescent="0.25">
      <c r="A37712" s="2">
        <v>37710</v>
      </c>
      <c r="B37712">
        <v>4439038</v>
      </c>
      <c r="C37712" t="s">
        <v>70217</v>
      </c>
      <c r="D37712">
        <v>3.41</v>
      </c>
      <c r="E37712" t="s">
        <v>70218</v>
      </c>
      <c r="F37712">
        <v>6951</v>
      </c>
      <c r="G37712" t="s">
        <v>28886</v>
      </c>
      <c r="H37712" t="s">
        <v>70218</v>
      </c>
      <c r="I37712" t="s">
        <v>70219</v>
      </c>
      <c r="J37712" t="s">
        <v>70220</v>
      </c>
      <c r="K37712">
        <v>3.532754378992498</v>
      </c>
      <c r="L37712">
        <v>0.46671396721114888</v>
      </c>
      <c r="M37712" t="s">
        <v>70219</v>
      </c>
      <c r="N37712" t="s">
        <v>70219</v>
      </c>
      <c r="O37712" t="s">
        <v>93412</v>
      </c>
      <c r="P37712" t="s">
        <v>93413</v>
      </c>
      <c r="Q37712" t="s">
        <v>93414</v>
      </c>
      <c r="R37712" t="s">
        <v>74798</v>
      </c>
    </row>
    <row r="37713" spans="1:18" x14ac:dyDescent="0.25">
      <c r="A37713" s="2">
        <v>37711</v>
      </c>
      <c r="B37713">
        <v>4439038</v>
      </c>
      <c r="C37713" t="s">
        <v>70217</v>
      </c>
      <c r="D37713">
        <v>3.41</v>
      </c>
      <c r="E37713" t="s">
        <v>70218</v>
      </c>
      <c r="F37713">
        <v>6951</v>
      </c>
      <c r="G37713" t="s">
        <v>28886</v>
      </c>
      <c r="H37713" t="s">
        <v>70218</v>
      </c>
      <c r="I37713" t="s">
        <v>70219</v>
      </c>
      <c r="J37713" t="s">
        <v>70220</v>
      </c>
      <c r="K37713">
        <v>3.532754378992498</v>
      </c>
      <c r="L37713">
        <v>0.46671396721114888</v>
      </c>
      <c r="M37713" t="s">
        <v>70219</v>
      </c>
      <c r="N37713" t="s">
        <v>70219</v>
      </c>
      <c r="O37713" t="s">
        <v>93412</v>
      </c>
      <c r="P37713" t="s">
        <v>93413</v>
      </c>
      <c r="Q37713" t="s">
        <v>93414</v>
      </c>
      <c r="R37713" t="s">
        <v>74871</v>
      </c>
    </row>
    <row r="37714" spans="1:18" x14ac:dyDescent="0.25">
      <c r="A37714" s="2">
        <v>37712</v>
      </c>
      <c r="B37714">
        <v>4439038</v>
      </c>
      <c r="C37714" t="s">
        <v>70217</v>
      </c>
      <c r="D37714">
        <v>3.41</v>
      </c>
      <c r="E37714" t="s">
        <v>70218</v>
      </c>
      <c r="F37714">
        <v>6951</v>
      </c>
      <c r="G37714" t="s">
        <v>28886</v>
      </c>
      <c r="H37714" t="s">
        <v>70218</v>
      </c>
      <c r="I37714" t="s">
        <v>70219</v>
      </c>
      <c r="J37714" t="s">
        <v>70220</v>
      </c>
      <c r="K37714">
        <v>3.532754378992498</v>
      </c>
      <c r="L37714">
        <v>0.46671396721114888</v>
      </c>
      <c r="M37714" t="s">
        <v>70219</v>
      </c>
      <c r="N37714" t="s">
        <v>70219</v>
      </c>
      <c r="O37714" t="s">
        <v>93412</v>
      </c>
      <c r="P37714" t="s">
        <v>93413</v>
      </c>
      <c r="Q37714" t="s">
        <v>93414</v>
      </c>
      <c r="R37714" t="s">
        <v>74709</v>
      </c>
    </row>
    <row r="37715" spans="1:18" x14ac:dyDescent="0.25">
      <c r="A37715" s="2">
        <v>37713</v>
      </c>
      <c r="B37715">
        <v>4439038</v>
      </c>
      <c r="C37715" t="s">
        <v>70217</v>
      </c>
      <c r="D37715">
        <v>3.41</v>
      </c>
      <c r="E37715" t="s">
        <v>70218</v>
      </c>
      <c r="F37715">
        <v>6951</v>
      </c>
      <c r="G37715" t="s">
        <v>28886</v>
      </c>
      <c r="H37715" t="s">
        <v>70218</v>
      </c>
      <c r="I37715" t="s">
        <v>70219</v>
      </c>
      <c r="J37715" t="s">
        <v>70220</v>
      </c>
      <c r="K37715">
        <v>3.532754378992498</v>
      </c>
      <c r="L37715">
        <v>0.46671396721114888</v>
      </c>
      <c r="M37715" t="s">
        <v>70219</v>
      </c>
      <c r="N37715" t="s">
        <v>70219</v>
      </c>
      <c r="O37715" t="s">
        <v>93412</v>
      </c>
      <c r="P37715" t="s">
        <v>93413</v>
      </c>
      <c r="Q37715" t="s">
        <v>93414</v>
      </c>
      <c r="R37715" t="s">
        <v>75156</v>
      </c>
    </row>
    <row r="37716" spans="1:18" x14ac:dyDescent="0.25">
      <c r="A37716" s="2">
        <v>37714</v>
      </c>
      <c r="B37716">
        <v>4439038</v>
      </c>
      <c r="C37716" t="s">
        <v>70217</v>
      </c>
      <c r="D37716">
        <v>3.41</v>
      </c>
      <c r="E37716" t="s">
        <v>70218</v>
      </c>
      <c r="F37716">
        <v>6951</v>
      </c>
      <c r="G37716" t="s">
        <v>28886</v>
      </c>
      <c r="H37716" t="s">
        <v>70218</v>
      </c>
      <c r="I37716" t="s">
        <v>70219</v>
      </c>
      <c r="J37716" t="s">
        <v>70220</v>
      </c>
      <c r="K37716">
        <v>3.532754378992498</v>
      </c>
      <c r="L37716">
        <v>0.46671396721114888</v>
      </c>
      <c r="M37716" t="s">
        <v>70219</v>
      </c>
      <c r="N37716" t="s">
        <v>70219</v>
      </c>
      <c r="O37716" t="s">
        <v>93412</v>
      </c>
      <c r="P37716" t="s">
        <v>93413</v>
      </c>
      <c r="Q37716" t="s">
        <v>93414</v>
      </c>
      <c r="R37716" t="s">
        <v>76841</v>
      </c>
    </row>
    <row r="37717" spans="1:18" x14ac:dyDescent="0.25">
      <c r="A37717" s="2">
        <v>37715</v>
      </c>
      <c r="B37717">
        <v>4432600</v>
      </c>
      <c r="C37717" t="s">
        <v>70221</v>
      </c>
      <c r="D37717">
        <v>3.4</v>
      </c>
      <c r="E37717" t="s">
        <v>70222</v>
      </c>
      <c r="F37717">
        <v>6953</v>
      </c>
      <c r="G37717" t="s">
        <v>28</v>
      </c>
      <c r="H37717" t="s">
        <v>70222</v>
      </c>
      <c r="I37717" t="s">
        <v>70223</v>
      </c>
      <c r="J37717" t="s">
        <v>70224</v>
      </c>
      <c r="K37717">
        <v>3.5314789170422549</v>
      </c>
      <c r="L37717">
        <v>0.46654546528801372</v>
      </c>
      <c r="M37717" t="s">
        <v>70223</v>
      </c>
      <c r="N37717" t="s">
        <v>70223</v>
      </c>
      <c r="O37717" t="s">
        <v>93416</v>
      </c>
      <c r="P37717" t="s">
        <v>93417</v>
      </c>
      <c r="Q37717" t="s">
        <v>93009</v>
      </c>
      <c r="R37717" t="s">
        <v>77819</v>
      </c>
    </row>
    <row r="37718" spans="1:18" x14ac:dyDescent="0.25">
      <c r="A37718" s="2">
        <v>37716</v>
      </c>
      <c r="B37718">
        <v>4432600</v>
      </c>
      <c r="C37718" t="s">
        <v>70221</v>
      </c>
      <c r="D37718">
        <v>3.4</v>
      </c>
      <c r="E37718" t="s">
        <v>70222</v>
      </c>
      <c r="F37718">
        <v>6953</v>
      </c>
      <c r="G37718" t="s">
        <v>28</v>
      </c>
      <c r="H37718" t="s">
        <v>70222</v>
      </c>
      <c r="I37718" t="s">
        <v>70223</v>
      </c>
      <c r="J37718" t="s">
        <v>70224</v>
      </c>
      <c r="K37718">
        <v>3.5314789170422549</v>
      </c>
      <c r="L37718">
        <v>0.46654546528801372</v>
      </c>
      <c r="M37718" t="s">
        <v>70223</v>
      </c>
      <c r="N37718" t="s">
        <v>70223</v>
      </c>
      <c r="O37718" t="s">
        <v>93416</v>
      </c>
      <c r="P37718" t="s">
        <v>93417</v>
      </c>
      <c r="Q37718" t="s">
        <v>93009</v>
      </c>
      <c r="R37718" t="s">
        <v>77229</v>
      </c>
    </row>
    <row r="37719" spans="1:18" x14ac:dyDescent="0.25">
      <c r="A37719" s="2">
        <v>37717</v>
      </c>
      <c r="B37719">
        <v>4447703</v>
      </c>
      <c r="C37719" t="s">
        <v>70225</v>
      </c>
      <c r="D37719">
        <v>3.4</v>
      </c>
      <c r="E37719" t="s">
        <v>70226</v>
      </c>
      <c r="F37719">
        <v>6955</v>
      </c>
      <c r="G37719" t="s">
        <v>52238</v>
      </c>
      <c r="H37719" t="s">
        <v>70226</v>
      </c>
      <c r="I37719" t="s">
        <v>70227</v>
      </c>
      <c r="J37719" t="s">
        <v>70228</v>
      </c>
      <c r="K37719">
        <v>3.5314789170422549</v>
      </c>
      <c r="L37719">
        <v>0.46654546528801372</v>
      </c>
      <c r="M37719" t="s">
        <v>70227</v>
      </c>
      <c r="N37719" t="s">
        <v>70227</v>
      </c>
      <c r="O37719" t="s">
        <v>93418</v>
      </c>
      <c r="P37719" t="s">
        <v>93419</v>
      </c>
      <c r="Q37719" t="s">
        <v>93420</v>
      </c>
      <c r="R37719" t="s">
        <v>76247</v>
      </c>
    </row>
    <row r="37720" spans="1:18" x14ac:dyDescent="0.25">
      <c r="A37720" s="2">
        <v>37718</v>
      </c>
      <c r="B37720">
        <v>4447703</v>
      </c>
      <c r="C37720" t="s">
        <v>70225</v>
      </c>
      <c r="D37720">
        <v>3.4</v>
      </c>
      <c r="E37720" t="s">
        <v>70226</v>
      </c>
      <c r="F37720">
        <v>6955</v>
      </c>
      <c r="G37720" t="s">
        <v>52238</v>
      </c>
      <c r="H37720" t="s">
        <v>70226</v>
      </c>
      <c r="I37720" t="s">
        <v>70227</v>
      </c>
      <c r="J37720" t="s">
        <v>70228</v>
      </c>
      <c r="K37720">
        <v>3.5314789170422549</v>
      </c>
      <c r="L37720">
        <v>0.46654546528801372</v>
      </c>
      <c r="M37720" t="s">
        <v>70227</v>
      </c>
      <c r="N37720" t="s">
        <v>70227</v>
      </c>
      <c r="O37720" t="s">
        <v>93418</v>
      </c>
      <c r="P37720" t="s">
        <v>93419</v>
      </c>
      <c r="Q37720" t="s">
        <v>93420</v>
      </c>
      <c r="R37720" t="s">
        <v>81529</v>
      </c>
    </row>
    <row r="37721" spans="1:18" x14ac:dyDescent="0.25">
      <c r="A37721" s="2">
        <v>37719</v>
      </c>
      <c r="B37721">
        <v>4447703</v>
      </c>
      <c r="C37721" t="s">
        <v>70225</v>
      </c>
      <c r="D37721">
        <v>3.4</v>
      </c>
      <c r="E37721" t="s">
        <v>70226</v>
      </c>
      <c r="F37721">
        <v>6955</v>
      </c>
      <c r="G37721" t="s">
        <v>52238</v>
      </c>
      <c r="H37721" t="s">
        <v>70226</v>
      </c>
      <c r="I37721" t="s">
        <v>70227</v>
      </c>
      <c r="J37721" t="s">
        <v>70228</v>
      </c>
      <c r="K37721">
        <v>3.5314789170422549</v>
      </c>
      <c r="L37721">
        <v>0.46654546528801372</v>
      </c>
      <c r="M37721" t="s">
        <v>70227</v>
      </c>
      <c r="N37721" t="s">
        <v>70227</v>
      </c>
      <c r="O37721" t="s">
        <v>93418</v>
      </c>
      <c r="P37721" t="s">
        <v>93419</v>
      </c>
      <c r="Q37721" t="s">
        <v>93420</v>
      </c>
      <c r="R37721" t="s">
        <v>80390</v>
      </c>
    </row>
    <row r="37722" spans="1:18" x14ac:dyDescent="0.25">
      <c r="A37722" s="2">
        <v>37720</v>
      </c>
      <c r="B37722">
        <v>4447703</v>
      </c>
      <c r="C37722" t="s">
        <v>70225</v>
      </c>
      <c r="D37722">
        <v>3.4</v>
      </c>
      <c r="E37722" t="s">
        <v>70226</v>
      </c>
      <c r="F37722">
        <v>6955</v>
      </c>
      <c r="G37722" t="s">
        <v>52238</v>
      </c>
      <c r="H37722" t="s">
        <v>70226</v>
      </c>
      <c r="I37722" t="s">
        <v>70227</v>
      </c>
      <c r="J37722" t="s">
        <v>70228</v>
      </c>
      <c r="K37722">
        <v>3.5314789170422549</v>
      </c>
      <c r="L37722">
        <v>0.46654546528801372</v>
      </c>
      <c r="M37722" t="s">
        <v>70227</v>
      </c>
      <c r="N37722" t="s">
        <v>70227</v>
      </c>
      <c r="O37722" t="s">
        <v>93418</v>
      </c>
      <c r="P37722" t="s">
        <v>93419</v>
      </c>
      <c r="Q37722" t="s">
        <v>93420</v>
      </c>
      <c r="R37722" t="s">
        <v>81530</v>
      </c>
    </row>
    <row r="37723" spans="1:18" x14ac:dyDescent="0.25">
      <c r="A37723" s="2">
        <v>37721</v>
      </c>
      <c r="B37723">
        <v>4449813</v>
      </c>
      <c r="C37723" t="s">
        <v>70229</v>
      </c>
      <c r="D37723">
        <v>3.4</v>
      </c>
      <c r="E37723" t="s">
        <v>70230</v>
      </c>
      <c r="F37723">
        <v>6956</v>
      </c>
      <c r="G37723" t="s">
        <v>52238</v>
      </c>
      <c r="H37723" t="s">
        <v>70230</v>
      </c>
      <c r="I37723" t="s">
        <v>70231</v>
      </c>
      <c r="J37723" t="s">
        <v>70232</v>
      </c>
      <c r="K37723">
        <v>3.5314789170422549</v>
      </c>
      <c r="L37723">
        <v>0.46654546528801372</v>
      </c>
      <c r="M37723" t="s">
        <v>70231</v>
      </c>
      <c r="N37723" t="s">
        <v>70231</v>
      </c>
      <c r="O37723" t="s">
        <v>93421</v>
      </c>
      <c r="P37723" t="s">
        <v>93422</v>
      </c>
      <c r="Q37723" t="s">
        <v>93423</v>
      </c>
      <c r="R37723" t="s">
        <v>86308</v>
      </c>
    </row>
    <row r="37724" spans="1:18" x14ac:dyDescent="0.25">
      <c r="A37724" s="2">
        <v>37722</v>
      </c>
      <c r="B37724">
        <v>4449813</v>
      </c>
      <c r="C37724" t="s">
        <v>70229</v>
      </c>
      <c r="D37724">
        <v>3.4</v>
      </c>
      <c r="E37724" t="s">
        <v>70230</v>
      </c>
      <c r="F37724">
        <v>6956</v>
      </c>
      <c r="G37724" t="s">
        <v>52238</v>
      </c>
      <c r="H37724" t="s">
        <v>70230</v>
      </c>
      <c r="I37724" t="s">
        <v>70231</v>
      </c>
      <c r="J37724" t="s">
        <v>70232</v>
      </c>
      <c r="K37724">
        <v>3.5314789170422549</v>
      </c>
      <c r="L37724">
        <v>0.46654546528801372</v>
      </c>
      <c r="M37724" t="s">
        <v>70231</v>
      </c>
      <c r="N37724" t="s">
        <v>70231</v>
      </c>
      <c r="O37724" t="s">
        <v>93421</v>
      </c>
      <c r="P37724" t="s">
        <v>93422</v>
      </c>
      <c r="Q37724" t="s">
        <v>93423</v>
      </c>
      <c r="R37724" t="s">
        <v>78663</v>
      </c>
    </row>
    <row r="37725" spans="1:18" x14ac:dyDescent="0.25">
      <c r="A37725" s="2">
        <v>37723</v>
      </c>
      <c r="B37725">
        <v>4449813</v>
      </c>
      <c r="C37725" t="s">
        <v>70229</v>
      </c>
      <c r="D37725">
        <v>3.4</v>
      </c>
      <c r="E37725" t="s">
        <v>70230</v>
      </c>
      <c r="F37725">
        <v>6956</v>
      </c>
      <c r="G37725" t="s">
        <v>52238</v>
      </c>
      <c r="H37725" t="s">
        <v>70230</v>
      </c>
      <c r="I37725" t="s">
        <v>70231</v>
      </c>
      <c r="J37725" t="s">
        <v>70232</v>
      </c>
      <c r="K37725">
        <v>3.5314789170422549</v>
      </c>
      <c r="L37725">
        <v>0.46654546528801372</v>
      </c>
      <c r="M37725" t="s">
        <v>70231</v>
      </c>
      <c r="N37725" t="s">
        <v>70231</v>
      </c>
      <c r="O37725" t="s">
        <v>93421</v>
      </c>
      <c r="P37725" t="s">
        <v>93422</v>
      </c>
      <c r="Q37725" t="s">
        <v>93423</v>
      </c>
      <c r="R37725" t="s">
        <v>78950</v>
      </c>
    </row>
    <row r="37726" spans="1:18" x14ac:dyDescent="0.25">
      <c r="A37726" s="2">
        <v>37724</v>
      </c>
      <c r="B37726">
        <v>4449813</v>
      </c>
      <c r="C37726" t="s">
        <v>70229</v>
      </c>
      <c r="D37726">
        <v>3.4</v>
      </c>
      <c r="E37726" t="s">
        <v>70230</v>
      </c>
      <c r="F37726">
        <v>6956</v>
      </c>
      <c r="G37726" t="s">
        <v>52238</v>
      </c>
      <c r="H37726" t="s">
        <v>70230</v>
      </c>
      <c r="I37726" t="s">
        <v>70231</v>
      </c>
      <c r="J37726" t="s">
        <v>70232</v>
      </c>
      <c r="K37726">
        <v>3.5314789170422549</v>
      </c>
      <c r="L37726">
        <v>0.46654546528801372</v>
      </c>
      <c r="M37726" t="s">
        <v>70231</v>
      </c>
      <c r="N37726" t="s">
        <v>70231</v>
      </c>
      <c r="O37726" t="s">
        <v>93421</v>
      </c>
      <c r="P37726" t="s">
        <v>93422</v>
      </c>
      <c r="Q37726" t="s">
        <v>93423</v>
      </c>
      <c r="R37726" t="s">
        <v>83668</v>
      </c>
    </row>
    <row r="37727" spans="1:18" x14ac:dyDescent="0.25">
      <c r="A37727" s="2">
        <v>37725</v>
      </c>
      <c r="B37727">
        <v>4449813</v>
      </c>
      <c r="C37727" t="s">
        <v>70229</v>
      </c>
      <c r="D37727">
        <v>3.4</v>
      </c>
      <c r="E37727" t="s">
        <v>70230</v>
      </c>
      <c r="F37727">
        <v>6956</v>
      </c>
      <c r="G37727" t="s">
        <v>52238</v>
      </c>
      <c r="H37727" t="s">
        <v>70230</v>
      </c>
      <c r="I37727" t="s">
        <v>70231</v>
      </c>
      <c r="J37727" t="s">
        <v>70232</v>
      </c>
      <c r="K37727">
        <v>3.5314789170422549</v>
      </c>
      <c r="L37727">
        <v>0.46654546528801372</v>
      </c>
      <c r="M37727" t="s">
        <v>70231</v>
      </c>
      <c r="N37727" t="s">
        <v>70231</v>
      </c>
      <c r="O37727" t="s">
        <v>93421</v>
      </c>
      <c r="P37727" t="s">
        <v>93422</v>
      </c>
      <c r="Q37727" t="s">
        <v>93423</v>
      </c>
      <c r="R37727" t="s">
        <v>75455</v>
      </c>
    </row>
    <row r="37728" spans="1:18" x14ac:dyDescent="0.25">
      <c r="A37728" s="2">
        <v>37726</v>
      </c>
      <c r="B37728">
        <v>4449813</v>
      </c>
      <c r="C37728" t="s">
        <v>70229</v>
      </c>
      <c r="D37728">
        <v>3.4</v>
      </c>
      <c r="E37728" t="s">
        <v>70230</v>
      </c>
      <c r="F37728">
        <v>6956</v>
      </c>
      <c r="G37728" t="s">
        <v>52238</v>
      </c>
      <c r="H37728" t="s">
        <v>70230</v>
      </c>
      <c r="I37728" t="s">
        <v>70231</v>
      </c>
      <c r="J37728" t="s">
        <v>70232</v>
      </c>
      <c r="K37728">
        <v>3.5314789170422549</v>
      </c>
      <c r="L37728">
        <v>0.46654546528801372</v>
      </c>
      <c r="M37728" t="s">
        <v>70231</v>
      </c>
      <c r="N37728" t="s">
        <v>70231</v>
      </c>
      <c r="O37728" t="s">
        <v>93421</v>
      </c>
      <c r="P37728" t="s">
        <v>93422</v>
      </c>
      <c r="Q37728" t="s">
        <v>93423</v>
      </c>
      <c r="R37728" t="s">
        <v>90771</v>
      </c>
    </row>
    <row r="37729" spans="1:18" x14ac:dyDescent="0.25">
      <c r="A37729" s="2">
        <v>37727</v>
      </c>
      <c r="B37729">
        <v>4449813</v>
      </c>
      <c r="C37729" t="s">
        <v>70229</v>
      </c>
      <c r="D37729">
        <v>3.4</v>
      </c>
      <c r="E37729" t="s">
        <v>70230</v>
      </c>
      <c r="F37729">
        <v>6956</v>
      </c>
      <c r="G37729" t="s">
        <v>52238</v>
      </c>
      <c r="H37729" t="s">
        <v>70230</v>
      </c>
      <c r="I37729" t="s">
        <v>70231</v>
      </c>
      <c r="J37729" t="s">
        <v>70232</v>
      </c>
      <c r="K37729">
        <v>3.5314789170422549</v>
      </c>
      <c r="L37729">
        <v>0.46654546528801372</v>
      </c>
      <c r="M37729" t="s">
        <v>70231</v>
      </c>
      <c r="N37729" t="s">
        <v>70231</v>
      </c>
      <c r="O37729" t="s">
        <v>93421</v>
      </c>
      <c r="P37729" t="s">
        <v>93422</v>
      </c>
      <c r="Q37729" t="s">
        <v>93423</v>
      </c>
      <c r="R37729" t="s">
        <v>74879</v>
      </c>
    </row>
    <row r="37730" spans="1:18" x14ac:dyDescent="0.25">
      <c r="A37730" s="2">
        <v>37728</v>
      </c>
      <c r="B37730">
        <v>4449813</v>
      </c>
      <c r="C37730" t="s">
        <v>70229</v>
      </c>
      <c r="D37730">
        <v>3.4</v>
      </c>
      <c r="E37730" t="s">
        <v>70230</v>
      </c>
      <c r="F37730">
        <v>6956</v>
      </c>
      <c r="G37730" t="s">
        <v>52238</v>
      </c>
      <c r="H37730" t="s">
        <v>70230</v>
      </c>
      <c r="I37730" t="s">
        <v>70231</v>
      </c>
      <c r="J37730" t="s">
        <v>70232</v>
      </c>
      <c r="K37730">
        <v>3.5314789170422549</v>
      </c>
      <c r="L37730">
        <v>0.46654546528801372</v>
      </c>
      <c r="M37730" t="s">
        <v>70231</v>
      </c>
      <c r="N37730" t="s">
        <v>70231</v>
      </c>
      <c r="O37730" t="s">
        <v>93421</v>
      </c>
      <c r="P37730" t="s">
        <v>93422</v>
      </c>
      <c r="Q37730" t="s">
        <v>93423</v>
      </c>
      <c r="R37730" t="s">
        <v>75671</v>
      </c>
    </row>
    <row r="37731" spans="1:18" x14ac:dyDescent="0.25">
      <c r="A37731" s="2">
        <v>37729</v>
      </c>
      <c r="B37731">
        <v>4449813</v>
      </c>
      <c r="C37731" t="s">
        <v>70229</v>
      </c>
      <c r="D37731">
        <v>3.4</v>
      </c>
      <c r="E37731" t="s">
        <v>70230</v>
      </c>
      <c r="F37731">
        <v>6956</v>
      </c>
      <c r="G37731" t="s">
        <v>52238</v>
      </c>
      <c r="H37731" t="s">
        <v>70230</v>
      </c>
      <c r="I37731" t="s">
        <v>70231</v>
      </c>
      <c r="J37731" t="s">
        <v>70232</v>
      </c>
      <c r="K37731">
        <v>3.5314789170422549</v>
      </c>
      <c r="L37731">
        <v>0.46654546528801372</v>
      </c>
      <c r="M37731" t="s">
        <v>70231</v>
      </c>
      <c r="N37731" t="s">
        <v>70231</v>
      </c>
      <c r="O37731" t="s">
        <v>93421</v>
      </c>
      <c r="P37731" t="s">
        <v>93422</v>
      </c>
      <c r="Q37731" t="s">
        <v>93423</v>
      </c>
      <c r="R37731" t="s">
        <v>77806</v>
      </c>
    </row>
    <row r="37732" spans="1:18" x14ac:dyDescent="0.25">
      <c r="A37732" s="2">
        <v>37730</v>
      </c>
      <c r="B37732">
        <v>4449813</v>
      </c>
      <c r="C37732" t="s">
        <v>70229</v>
      </c>
      <c r="D37732">
        <v>3.4</v>
      </c>
      <c r="E37732" t="s">
        <v>70230</v>
      </c>
      <c r="F37732">
        <v>6956</v>
      </c>
      <c r="G37732" t="s">
        <v>52238</v>
      </c>
      <c r="H37732" t="s">
        <v>70230</v>
      </c>
      <c r="I37732" t="s">
        <v>70231</v>
      </c>
      <c r="J37732" t="s">
        <v>70232</v>
      </c>
      <c r="K37732">
        <v>3.5314789170422549</v>
      </c>
      <c r="L37732">
        <v>0.46654546528801372</v>
      </c>
      <c r="M37732" t="s">
        <v>70231</v>
      </c>
      <c r="N37732" t="s">
        <v>70231</v>
      </c>
      <c r="O37732" t="s">
        <v>93421</v>
      </c>
      <c r="P37732" t="s">
        <v>93422</v>
      </c>
      <c r="Q37732" t="s">
        <v>93423</v>
      </c>
      <c r="R37732" t="s">
        <v>76813</v>
      </c>
    </row>
    <row r="37733" spans="1:18" x14ac:dyDescent="0.25">
      <c r="A37733" s="2">
        <v>37731</v>
      </c>
      <c r="B37733">
        <v>4449813</v>
      </c>
      <c r="C37733" t="s">
        <v>70229</v>
      </c>
      <c r="D37733">
        <v>3.4</v>
      </c>
      <c r="E37733" t="s">
        <v>70230</v>
      </c>
      <c r="F37733">
        <v>6956</v>
      </c>
      <c r="G37733" t="s">
        <v>52238</v>
      </c>
      <c r="H37733" t="s">
        <v>70230</v>
      </c>
      <c r="I37733" t="s">
        <v>70231</v>
      </c>
      <c r="J37733" t="s">
        <v>70232</v>
      </c>
      <c r="K37733">
        <v>3.5314789170422549</v>
      </c>
      <c r="L37733">
        <v>0.46654546528801372</v>
      </c>
      <c r="M37733" t="s">
        <v>70231</v>
      </c>
      <c r="N37733" t="s">
        <v>70231</v>
      </c>
      <c r="O37733" t="s">
        <v>93421</v>
      </c>
      <c r="P37733" t="s">
        <v>93422</v>
      </c>
      <c r="Q37733" t="s">
        <v>93423</v>
      </c>
      <c r="R37733" t="s">
        <v>85288</v>
      </c>
    </row>
    <row r="37734" spans="1:18" x14ac:dyDescent="0.25">
      <c r="A37734" s="2">
        <v>37732</v>
      </c>
      <c r="B37734">
        <v>4449813</v>
      </c>
      <c r="C37734" t="s">
        <v>70229</v>
      </c>
      <c r="D37734">
        <v>3.4</v>
      </c>
      <c r="E37734" t="s">
        <v>70230</v>
      </c>
      <c r="F37734">
        <v>6956</v>
      </c>
      <c r="G37734" t="s">
        <v>52238</v>
      </c>
      <c r="H37734" t="s">
        <v>70230</v>
      </c>
      <c r="I37734" t="s">
        <v>70231</v>
      </c>
      <c r="J37734" t="s">
        <v>70232</v>
      </c>
      <c r="K37734">
        <v>3.5314789170422549</v>
      </c>
      <c r="L37734">
        <v>0.46654546528801372</v>
      </c>
      <c r="M37734" t="s">
        <v>70231</v>
      </c>
      <c r="N37734" t="s">
        <v>70231</v>
      </c>
      <c r="O37734" t="s">
        <v>93421</v>
      </c>
      <c r="P37734" t="s">
        <v>93422</v>
      </c>
      <c r="Q37734" t="s">
        <v>93423</v>
      </c>
      <c r="R37734" t="s">
        <v>88782</v>
      </c>
    </row>
    <row r="37735" spans="1:18" x14ac:dyDescent="0.25">
      <c r="A37735" s="2">
        <v>37733</v>
      </c>
      <c r="B37735">
        <v>4449813</v>
      </c>
      <c r="C37735" t="s">
        <v>70229</v>
      </c>
      <c r="D37735">
        <v>3.4</v>
      </c>
      <c r="E37735" t="s">
        <v>70230</v>
      </c>
      <c r="F37735">
        <v>6956</v>
      </c>
      <c r="G37735" t="s">
        <v>52238</v>
      </c>
      <c r="H37735" t="s">
        <v>70230</v>
      </c>
      <c r="I37735" t="s">
        <v>70231</v>
      </c>
      <c r="J37735" t="s">
        <v>70232</v>
      </c>
      <c r="K37735">
        <v>3.5314789170422549</v>
      </c>
      <c r="L37735">
        <v>0.46654546528801372</v>
      </c>
      <c r="M37735" t="s">
        <v>70231</v>
      </c>
      <c r="N37735" t="s">
        <v>70231</v>
      </c>
      <c r="O37735" t="s">
        <v>93421</v>
      </c>
      <c r="P37735" t="s">
        <v>93422</v>
      </c>
      <c r="Q37735" t="s">
        <v>93423</v>
      </c>
      <c r="R37735" t="s">
        <v>88503</v>
      </c>
    </row>
    <row r="37736" spans="1:18" x14ac:dyDescent="0.25">
      <c r="A37736" s="2">
        <v>37734</v>
      </c>
      <c r="B37736">
        <v>4449813</v>
      </c>
      <c r="C37736" t="s">
        <v>70229</v>
      </c>
      <c r="D37736">
        <v>3.4</v>
      </c>
      <c r="E37736" t="s">
        <v>70230</v>
      </c>
      <c r="F37736">
        <v>6956</v>
      </c>
      <c r="G37736" t="s">
        <v>52238</v>
      </c>
      <c r="H37736" t="s">
        <v>70230</v>
      </c>
      <c r="I37736" t="s">
        <v>70231</v>
      </c>
      <c r="J37736" t="s">
        <v>70232</v>
      </c>
      <c r="K37736">
        <v>3.5314789170422549</v>
      </c>
      <c r="L37736">
        <v>0.46654546528801372</v>
      </c>
      <c r="M37736" t="s">
        <v>70231</v>
      </c>
      <c r="N37736" t="s">
        <v>70231</v>
      </c>
      <c r="O37736" t="s">
        <v>93421</v>
      </c>
      <c r="P37736" t="s">
        <v>93422</v>
      </c>
      <c r="Q37736" t="s">
        <v>93423</v>
      </c>
      <c r="R37736" t="s">
        <v>93424</v>
      </c>
    </row>
    <row r="37737" spans="1:18" x14ac:dyDescent="0.25">
      <c r="A37737" s="2">
        <v>37735</v>
      </c>
      <c r="B37737">
        <v>4449813</v>
      </c>
      <c r="C37737" t="s">
        <v>70229</v>
      </c>
      <c r="D37737">
        <v>3.4</v>
      </c>
      <c r="E37737" t="s">
        <v>70230</v>
      </c>
      <c r="F37737">
        <v>6956</v>
      </c>
      <c r="G37737" t="s">
        <v>52238</v>
      </c>
      <c r="H37737" t="s">
        <v>70230</v>
      </c>
      <c r="I37737" t="s">
        <v>70231</v>
      </c>
      <c r="J37737" t="s">
        <v>70232</v>
      </c>
      <c r="K37737">
        <v>3.5314789170422549</v>
      </c>
      <c r="L37737">
        <v>0.46654546528801372</v>
      </c>
      <c r="M37737" t="s">
        <v>70231</v>
      </c>
      <c r="N37737" t="s">
        <v>70231</v>
      </c>
      <c r="O37737" t="s">
        <v>93421</v>
      </c>
      <c r="P37737" t="s">
        <v>93422</v>
      </c>
      <c r="Q37737" t="s">
        <v>93423</v>
      </c>
      <c r="R37737" t="s">
        <v>82234</v>
      </c>
    </row>
    <row r="37738" spans="1:18" x14ac:dyDescent="0.25">
      <c r="A37738" s="2">
        <v>37736</v>
      </c>
      <c r="B37738">
        <v>4449813</v>
      </c>
      <c r="C37738" t="s">
        <v>70229</v>
      </c>
      <c r="D37738">
        <v>3.4</v>
      </c>
      <c r="E37738" t="s">
        <v>70230</v>
      </c>
      <c r="F37738">
        <v>6956</v>
      </c>
      <c r="G37738" t="s">
        <v>52238</v>
      </c>
      <c r="H37738" t="s">
        <v>70230</v>
      </c>
      <c r="I37738" t="s">
        <v>70231</v>
      </c>
      <c r="J37738" t="s">
        <v>70232</v>
      </c>
      <c r="K37738">
        <v>3.5314789170422549</v>
      </c>
      <c r="L37738">
        <v>0.46654546528801372</v>
      </c>
      <c r="M37738" t="s">
        <v>70231</v>
      </c>
      <c r="N37738" t="s">
        <v>70231</v>
      </c>
      <c r="O37738" t="s">
        <v>93421</v>
      </c>
      <c r="P37738" t="s">
        <v>93422</v>
      </c>
      <c r="Q37738" t="s">
        <v>93423</v>
      </c>
      <c r="R37738" t="s">
        <v>78674</v>
      </c>
    </row>
    <row r="37739" spans="1:18" x14ac:dyDescent="0.25">
      <c r="A37739" s="2">
        <v>37737</v>
      </c>
      <c r="B37739">
        <v>4449813</v>
      </c>
      <c r="C37739" t="s">
        <v>70229</v>
      </c>
      <c r="D37739">
        <v>3.4</v>
      </c>
      <c r="E37739" t="s">
        <v>70230</v>
      </c>
      <c r="F37739">
        <v>6956</v>
      </c>
      <c r="G37739" t="s">
        <v>52238</v>
      </c>
      <c r="H37739" t="s">
        <v>70230</v>
      </c>
      <c r="I37739" t="s">
        <v>70231</v>
      </c>
      <c r="J37739" t="s">
        <v>70232</v>
      </c>
      <c r="K37739">
        <v>3.5314789170422549</v>
      </c>
      <c r="L37739">
        <v>0.46654546528801372</v>
      </c>
      <c r="M37739" t="s">
        <v>70231</v>
      </c>
      <c r="N37739" t="s">
        <v>70231</v>
      </c>
      <c r="O37739" t="s">
        <v>93421</v>
      </c>
      <c r="P37739" t="s">
        <v>93422</v>
      </c>
      <c r="Q37739" t="s">
        <v>93423</v>
      </c>
      <c r="R37739" t="s">
        <v>93425</v>
      </c>
    </row>
    <row r="37740" spans="1:18" x14ac:dyDescent="0.25">
      <c r="A37740" s="2">
        <v>37738</v>
      </c>
      <c r="B37740">
        <v>4449813</v>
      </c>
      <c r="C37740" t="s">
        <v>70229</v>
      </c>
      <c r="D37740">
        <v>3.4</v>
      </c>
      <c r="E37740" t="s">
        <v>70230</v>
      </c>
      <c r="F37740">
        <v>6956</v>
      </c>
      <c r="G37740" t="s">
        <v>52238</v>
      </c>
      <c r="H37740" t="s">
        <v>70230</v>
      </c>
      <c r="I37740" t="s">
        <v>70231</v>
      </c>
      <c r="J37740" t="s">
        <v>70232</v>
      </c>
      <c r="K37740">
        <v>3.5314789170422549</v>
      </c>
      <c r="L37740">
        <v>0.46654546528801372</v>
      </c>
      <c r="M37740" t="s">
        <v>70231</v>
      </c>
      <c r="N37740" t="s">
        <v>70231</v>
      </c>
      <c r="O37740" t="s">
        <v>93421</v>
      </c>
      <c r="P37740" t="s">
        <v>93422</v>
      </c>
      <c r="Q37740" t="s">
        <v>93423</v>
      </c>
      <c r="R37740" t="s">
        <v>85875</v>
      </c>
    </row>
    <row r="37741" spans="1:18" x14ac:dyDescent="0.25">
      <c r="A37741" s="2">
        <v>37739</v>
      </c>
      <c r="B37741">
        <v>4449813</v>
      </c>
      <c r="C37741" t="s">
        <v>70229</v>
      </c>
      <c r="D37741">
        <v>3.4</v>
      </c>
      <c r="E37741" t="s">
        <v>70230</v>
      </c>
      <c r="F37741">
        <v>6956</v>
      </c>
      <c r="G37741" t="s">
        <v>52238</v>
      </c>
      <c r="H37741" t="s">
        <v>70230</v>
      </c>
      <c r="I37741" t="s">
        <v>70231</v>
      </c>
      <c r="J37741" t="s">
        <v>70232</v>
      </c>
      <c r="K37741">
        <v>3.5314789170422549</v>
      </c>
      <c r="L37741">
        <v>0.46654546528801372</v>
      </c>
      <c r="M37741" t="s">
        <v>70231</v>
      </c>
      <c r="N37741" t="s">
        <v>70231</v>
      </c>
      <c r="O37741" t="s">
        <v>93421</v>
      </c>
      <c r="P37741" t="s">
        <v>93422</v>
      </c>
      <c r="Q37741" t="s">
        <v>93423</v>
      </c>
      <c r="R37741" t="s">
        <v>80290</v>
      </c>
    </row>
    <row r="37742" spans="1:18" x14ac:dyDescent="0.25">
      <c r="A37742" s="2">
        <v>37740</v>
      </c>
      <c r="B37742">
        <v>4449813</v>
      </c>
      <c r="C37742" t="s">
        <v>70229</v>
      </c>
      <c r="D37742">
        <v>3.4</v>
      </c>
      <c r="E37742" t="s">
        <v>70230</v>
      </c>
      <c r="F37742">
        <v>6956</v>
      </c>
      <c r="G37742" t="s">
        <v>52238</v>
      </c>
      <c r="H37742" t="s">
        <v>70230</v>
      </c>
      <c r="I37742" t="s">
        <v>70231</v>
      </c>
      <c r="J37742" t="s">
        <v>70232</v>
      </c>
      <c r="K37742">
        <v>3.5314789170422549</v>
      </c>
      <c r="L37742">
        <v>0.46654546528801372</v>
      </c>
      <c r="M37742" t="s">
        <v>70231</v>
      </c>
      <c r="N37742" t="s">
        <v>70231</v>
      </c>
      <c r="O37742" t="s">
        <v>93421</v>
      </c>
      <c r="P37742" t="s">
        <v>93422</v>
      </c>
      <c r="Q37742" t="s">
        <v>93423</v>
      </c>
      <c r="R37742" t="s">
        <v>86492</v>
      </c>
    </row>
    <row r="37743" spans="1:18" x14ac:dyDescent="0.25">
      <c r="A37743" s="2">
        <v>37741</v>
      </c>
      <c r="B37743">
        <v>4443061</v>
      </c>
      <c r="C37743" t="s">
        <v>70233</v>
      </c>
      <c r="D37743">
        <v>3.4</v>
      </c>
      <c r="E37743" t="s">
        <v>70234</v>
      </c>
      <c r="F37743">
        <v>6957</v>
      </c>
      <c r="G37743" t="s">
        <v>28886</v>
      </c>
      <c r="H37743" t="s">
        <v>70234</v>
      </c>
      <c r="I37743" t="s">
        <v>70235</v>
      </c>
      <c r="J37743" t="s">
        <v>70236</v>
      </c>
      <c r="K37743">
        <v>3.5314789170422549</v>
      </c>
      <c r="L37743">
        <v>0.46654546528801372</v>
      </c>
      <c r="M37743" t="s">
        <v>70235</v>
      </c>
      <c r="N37743" t="s">
        <v>70235</v>
      </c>
      <c r="O37743" t="s">
        <v>93426</v>
      </c>
      <c r="P37743" t="s">
        <v>93427</v>
      </c>
      <c r="Q37743" t="s">
        <v>93428</v>
      </c>
      <c r="R37743" t="s">
        <v>74840</v>
      </c>
    </row>
    <row r="37744" spans="1:18" x14ac:dyDescent="0.25">
      <c r="A37744" s="2">
        <v>37742</v>
      </c>
      <c r="B37744">
        <v>4443061</v>
      </c>
      <c r="C37744" t="s">
        <v>70233</v>
      </c>
      <c r="D37744">
        <v>3.4</v>
      </c>
      <c r="E37744" t="s">
        <v>70234</v>
      </c>
      <c r="F37744">
        <v>6957</v>
      </c>
      <c r="G37744" t="s">
        <v>28886</v>
      </c>
      <c r="H37744" t="s">
        <v>70234</v>
      </c>
      <c r="I37744" t="s">
        <v>70235</v>
      </c>
      <c r="J37744" t="s">
        <v>70236</v>
      </c>
      <c r="K37744">
        <v>3.5314789170422549</v>
      </c>
      <c r="L37744">
        <v>0.46654546528801372</v>
      </c>
      <c r="M37744" t="s">
        <v>70235</v>
      </c>
      <c r="N37744" t="s">
        <v>70235</v>
      </c>
      <c r="O37744" t="s">
        <v>93426</v>
      </c>
      <c r="P37744" t="s">
        <v>93427</v>
      </c>
      <c r="Q37744" t="s">
        <v>93428</v>
      </c>
      <c r="R37744" t="s">
        <v>75135</v>
      </c>
    </row>
    <row r="37745" spans="1:18" x14ac:dyDescent="0.25">
      <c r="A37745" s="2">
        <v>37743</v>
      </c>
      <c r="B37745">
        <v>4443061</v>
      </c>
      <c r="C37745" t="s">
        <v>70233</v>
      </c>
      <c r="D37745">
        <v>3.4</v>
      </c>
      <c r="E37745" t="s">
        <v>70234</v>
      </c>
      <c r="F37745">
        <v>6957</v>
      </c>
      <c r="G37745" t="s">
        <v>28886</v>
      </c>
      <c r="H37745" t="s">
        <v>70234</v>
      </c>
      <c r="I37745" t="s">
        <v>70235</v>
      </c>
      <c r="J37745" t="s">
        <v>70236</v>
      </c>
      <c r="K37745">
        <v>3.5314789170422549</v>
      </c>
      <c r="L37745">
        <v>0.46654546528801372</v>
      </c>
      <c r="M37745" t="s">
        <v>70235</v>
      </c>
      <c r="N37745" t="s">
        <v>70235</v>
      </c>
      <c r="O37745" t="s">
        <v>93426</v>
      </c>
      <c r="P37745" t="s">
        <v>93427</v>
      </c>
      <c r="Q37745" t="s">
        <v>93428</v>
      </c>
      <c r="R37745" t="s">
        <v>75732</v>
      </c>
    </row>
    <row r="37746" spans="1:18" x14ac:dyDescent="0.25">
      <c r="A37746" s="2">
        <v>37744</v>
      </c>
      <c r="B37746">
        <v>4443061</v>
      </c>
      <c r="C37746" t="s">
        <v>70233</v>
      </c>
      <c r="D37746">
        <v>3.4</v>
      </c>
      <c r="E37746" t="s">
        <v>70234</v>
      </c>
      <c r="F37746">
        <v>6957</v>
      </c>
      <c r="G37746" t="s">
        <v>28886</v>
      </c>
      <c r="H37746" t="s">
        <v>70234</v>
      </c>
      <c r="I37746" t="s">
        <v>70235</v>
      </c>
      <c r="J37746" t="s">
        <v>70236</v>
      </c>
      <c r="K37746">
        <v>3.5314789170422549</v>
      </c>
      <c r="L37746">
        <v>0.46654546528801372</v>
      </c>
      <c r="M37746" t="s">
        <v>70235</v>
      </c>
      <c r="N37746" t="s">
        <v>70235</v>
      </c>
      <c r="O37746" t="s">
        <v>93426</v>
      </c>
      <c r="P37746" t="s">
        <v>93427</v>
      </c>
      <c r="Q37746" t="s">
        <v>93428</v>
      </c>
      <c r="R37746" t="s">
        <v>74746</v>
      </c>
    </row>
    <row r="37747" spans="1:18" x14ac:dyDescent="0.25">
      <c r="A37747" s="2">
        <v>37745</v>
      </c>
      <c r="B37747">
        <v>4443061</v>
      </c>
      <c r="C37747" t="s">
        <v>70233</v>
      </c>
      <c r="D37747">
        <v>3.4</v>
      </c>
      <c r="E37747" t="s">
        <v>70234</v>
      </c>
      <c r="F37747">
        <v>6957</v>
      </c>
      <c r="G37747" t="s">
        <v>28886</v>
      </c>
      <c r="H37747" t="s">
        <v>70234</v>
      </c>
      <c r="I37747" t="s">
        <v>70235</v>
      </c>
      <c r="J37747" t="s">
        <v>70236</v>
      </c>
      <c r="K37747">
        <v>3.5314789170422549</v>
      </c>
      <c r="L37747">
        <v>0.46654546528801372</v>
      </c>
      <c r="M37747" t="s">
        <v>70235</v>
      </c>
      <c r="N37747" t="s">
        <v>70235</v>
      </c>
      <c r="O37747" t="s">
        <v>93426</v>
      </c>
      <c r="P37747" t="s">
        <v>93427</v>
      </c>
      <c r="Q37747" t="s">
        <v>93428</v>
      </c>
      <c r="R37747" t="s">
        <v>74993</v>
      </c>
    </row>
    <row r="37748" spans="1:18" x14ac:dyDescent="0.25">
      <c r="A37748" s="2">
        <v>37746</v>
      </c>
      <c r="B37748">
        <v>4443061</v>
      </c>
      <c r="C37748" t="s">
        <v>70233</v>
      </c>
      <c r="D37748">
        <v>3.4</v>
      </c>
      <c r="E37748" t="s">
        <v>70234</v>
      </c>
      <c r="F37748">
        <v>6957</v>
      </c>
      <c r="G37748" t="s">
        <v>28886</v>
      </c>
      <c r="H37748" t="s">
        <v>70234</v>
      </c>
      <c r="I37748" t="s">
        <v>70235</v>
      </c>
      <c r="J37748" t="s">
        <v>70236</v>
      </c>
      <c r="K37748">
        <v>3.5314789170422549</v>
      </c>
      <c r="L37748">
        <v>0.46654546528801372</v>
      </c>
      <c r="M37748" t="s">
        <v>70235</v>
      </c>
      <c r="N37748" t="s">
        <v>70235</v>
      </c>
      <c r="O37748" t="s">
        <v>93426</v>
      </c>
      <c r="P37748" t="s">
        <v>93427</v>
      </c>
      <c r="Q37748" t="s">
        <v>93428</v>
      </c>
      <c r="R37748" t="s">
        <v>80944</v>
      </c>
    </row>
    <row r="37749" spans="1:18" x14ac:dyDescent="0.25">
      <c r="A37749" s="2">
        <v>37747</v>
      </c>
      <c r="B37749">
        <v>4443061</v>
      </c>
      <c r="C37749" t="s">
        <v>70233</v>
      </c>
      <c r="D37749">
        <v>3.4</v>
      </c>
      <c r="E37749" t="s">
        <v>70234</v>
      </c>
      <c r="F37749">
        <v>6957</v>
      </c>
      <c r="G37749" t="s">
        <v>28886</v>
      </c>
      <c r="H37749" t="s">
        <v>70234</v>
      </c>
      <c r="I37749" t="s">
        <v>70235</v>
      </c>
      <c r="J37749" t="s">
        <v>70236</v>
      </c>
      <c r="K37749">
        <v>3.5314789170422549</v>
      </c>
      <c r="L37749">
        <v>0.46654546528801372</v>
      </c>
      <c r="M37749" t="s">
        <v>70235</v>
      </c>
      <c r="N37749" t="s">
        <v>70235</v>
      </c>
      <c r="O37749" t="s">
        <v>93426</v>
      </c>
      <c r="P37749" t="s">
        <v>93427</v>
      </c>
      <c r="Q37749" t="s">
        <v>93428</v>
      </c>
      <c r="R37749" t="s">
        <v>74960</v>
      </c>
    </row>
    <row r="37750" spans="1:18" x14ac:dyDescent="0.25">
      <c r="A37750" s="2">
        <v>37748</v>
      </c>
      <c r="B37750">
        <v>4443061</v>
      </c>
      <c r="C37750" t="s">
        <v>70233</v>
      </c>
      <c r="D37750">
        <v>3.4</v>
      </c>
      <c r="E37750" t="s">
        <v>70234</v>
      </c>
      <c r="F37750">
        <v>6957</v>
      </c>
      <c r="G37750" t="s">
        <v>28886</v>
      </c>
      <c r="H37750" t="s">
        <v>70234</v>
      </c>
      <c r="I37750" t="s">
        <v>70235</v>
      </c>
      <c r="J37750" t="s">
        <v>70236</v>
      </c>
      <c r="K37750">
        <v>3.5314789170422549</v>
      </c>
      <c r="L37750">
        <v>0.46654546528801372</v>
      </c>
      <c r="M37750" t="s">
        <v>70235</v>
      </c>
      <c r="N37750" t="s">
        <v>70235</v>
      </c>
      <c r="O37750" t="s">
        <v>93426</v>
      </c>
      <c r="P37750" t="s">
        <v>93427</v>
      </c>
      <c r="Q37750" t="s">
        <v>93428</v>
      </c>
      <c r="R37750" t="s">
        <v>74971</v>
      </c>
    </row>
    <row r="37751" spans="1:18" x14ac:dyDescent="0.25">
      <c r="A37751" s="2">
        <v>37749</v>
      </c>
      <c r="B37751">
        <v>4448921</v>
      </c>
      <c r="C37751" t="s">
        <v>70237</v>
      </c>
      <c r="D37751">
        <v>3.38</v>
      </c>
      <c r="E37751" t="s">
        <v>70238</v>
      </c>
      <c r="F37751">
        <v>6964</v>
      </c>
      <c r="G37751" t="s">
        <v>52238</v>
      </c>
      <c r="H37751" t="s">
        <v>70238</v>
      </c>
      <c r="I37751" t="s">
        <v>70239</v>
      </c>
      <c r="J37751" t="s">
        <v>70240</v>
      </c>
      <c r="K37751">
        <v>3.5289167002776551</v>
      </c>
      <c r="L37751">
        <v>0.46620696953575519</v>
      </c>
      <c r="M37751" t="s">
        <v>70239</v>
      </c>
      <c r="N37751" t="s">
        <v>70239</v>
      </c>
      <c r="O37751" t="s">
        <v>93429</v>
      </c>
      <c r="P37751" t="s">
        <v>70240</v>
      </c>
      <c r="Q37751" t="s">
        <v>93430</v>
      </c>
      <c r="R37751" t="s">
        <v>76730</v>
      </c>
    </row>
    <row r="37752" spans="1:18" x14ac:dyDescent="0.25">
      <c r="A37752" s="2">
        <v>37750</v>
      </c>
      <c r="B37752">
        <v>4448921</v>
      </c>
      <c r="C37752" t="s">
        <v>70237</v>
      </c>
      <c r="D37752">
        <v>3.38</v>
      </c>
      <c r="E37752" t="s">
        <v>70238</v>
      </c>
      <c r="F37752">
        <v>6964</v>
      </c>
      <c r="G37752" t="s">
        <v>52238</v>
      </c>
      <c r="H37752" t="s">
        <v>70238</v>
      </c>
      <c r="I37752" t="s">
        <v>70239</v>
      </c>
      <c r="J37752" t="s">
        <v>70240</v>
      </c>
      <c r="K37752">
        <v>3.5289167002776551</v>
      </c>
      <c r="L37752">
        <v>0.46620696953575519</v>
      </c>
      <c r="M37752" t="s">
        <v>70239</v>
      </c>
      <c r="N37752" t="s">
        <v>70239</v>
      </c>
      <c r="O37752" t="s">
        <v>93429</v>
      </c>
      <c r="P37752" t="s">
        <v>70240</v>
      </c>
      <c r="Q37752" t="s">
        <v>93430</v>
      </c>
      <c r="R37752" t="s">
        <v>75056</v>
      </c>
    </row>
    <row r="37753" spans="1:18" x14ac:dyDescent="0.25">
      <c r="A37753" s="2">
        <v>37751</v>
      </c>
      <c r="B37753">
        <v>4448921</v>
      </c>
      <c r="C37753" t="s">
        <v>70237</v>
      </c>
      <c r="D37753">
        <v>3.38</v>
      </c>
      <c r="E37753" t="s">
        <v>70238</v>
      </c>
      <c r="F37753">
        <v>6964</v>
      </c>
      <c r="G37753" t="s">
        <v>52238</v>
      </c>
      <c r="H37753" t="s">
        <v>70238</v>
      </c>
      <c r="I37753" t="s">
        <v>70239</v>
      </c>
      <c r="J37753" t="s">
        <v>70240</v>
      </c>
      <c r="K37753">
        <v>3.5289167002776551</v>
      </c>
      <c r="L37753">
        <v>0.46620696953575519</v>
      </c>
      <c r="M37753" t="s">
        <v>70239</v>
      </c>
      <c r="N37753" t="s">
        <v>70239</v>
      </c>
      <c r="O37753" t="s">
        <v>93429</v>
      </c>
      <c r="P37753" t="s">
        <v>70240</v>
      </c>
      <c r="Q37753" t="s">
        <v>93430</v>
      </c>
      <c r="R37753" t="s">
        <v>76731</v>
      </c>
    </row>
    <row r="37754" spans="1:18" x14ac:dyDescent="0.25">
      <c r="A37754" s="2">
        <v>37752</v>
      </c>
      <c r="B37754">
        <v>4443074</v>
      </c>
      <c r="C37754" t="s">
        <v>70241</v>
      </c>
      <c r="D37754">
        <v>3.38</v>
      </c>
      <c r="E37754" t="s">
        <v>70242</v>
      </c>
      <c r="F37754">
        <v>6965</v>
      </c>
      <c r="G37754" t="s">
        <v>28</v>
      </c>
      <c r="H37754" t="s">
        <v>70242</v>
      </c>
      <c r="I37754" t="s">
        <v>70243</v>
      </c>
      <c r="J37754" t="s">
        <v>70244</v>
      </c>
      <c r="K37754">
        <v>3.5289167002776551</v>
      </c>
      <c r="L37754">
        <v>0.46620696953575519</v>
      </c>
      <c r="M37754" t="s">
        <v>70243</v>
      </c>
      <c r="N37754" t="s">
        <v>70243</v>
      </c>
      <c r="O37754" t="s">
        <v>93431</v>
      </c>
      <c r="P37754" t="s">
        <v>70244</v>
      </c>
      <c r="Q37754" t="s">
        <v>93432</v>
      </c>
      <c r="R37754" t="s">
        <v>75450</v>
      </c>
    </row>
    <row r="37755" spans="1:18" x14ac:dyDescent="0.25">
      <c r="A37755" s="2">
        <v>37753</v>
      </c>
      <c r="B37755">
        <v>4443074</v>
      </c>
      <c r="C37755" t="s">
        <v>70241</v>
      </c>
      <c r="D37755">
        <v>3.38</v>
      </c>
      <c r="E37755" t="s">
        <v>70242</v>
      </c>
      <c r="F37755">
        <v>6965</v>
      </c>
      <c r="G37755" t="s">
        <v>28</v>
      </c>
      <c r="H37755" t="s">
        <v>70242</v>
      </c>
      <c r="I37755" t="s">
        <v>70243</v>
      </c>
      <c r="J37755" t="s">
        <v>70244</v>
      </c>
      <c r="K37755">
        <v>3.5289167002776551</v>
      </c>
      <c r="L37755">
        <v>0.46620696953575519</v>
      </c>
      <c r="M37755" t="s">
        <v>70243</v>
      </c>
      <c r="N37755" t="s">
        <v>70243</v>
      </c>
      <c r="O37755" t="s">
        <v>93431</v>
      </c>
      <c r="P37755" t="s">
        <v>70244</v>
      </c>
      <c r="Q37755" t="s">
        <v>93432</v>
      </c>
      <c r="R37755" t="s">
        <v>74809</v>
      </c>
    </row>
    <row r="37756" spans="1:18" x14ac:dyDescent="0.25">
      <c r="A37756" s="2">
        <v>37754</v>
      </c>
      <c r="B37756">
        <v>4443074</v>
      </c>
      <c r="C37756" t="s">
        <v>70241</v>
      </c>
      <c r="D37756">
        <v>3.38</v>
      </c>
      <c r="E37756" t="s">
        <v>70242</v>
      </c>
      <c r="F37756">
        <v>6965</v>
      </c>
      <c r="G37756" t="s">
        <v>28</v>
      </c>
      <c r="H37756" t="s">
        <v>70242</v>
      </c>
      <c r="I37756" t="s">
        <v>70243</v>
      </c>
      <c r="J37756" t="s">
        <v>70244</v>
      </c>
      <c r="K37756">
        <v>3.5289167002776551</v>
      </c>
      <c r="L37756">
        <v>0.46620696953575519</v>
      </c>
      <c r="M37756" t="s">
        <v>70243</v>
      </c>
      <c r="N37756" t="s">
        <v>70243</v>
      </c>
      <c r="O37756" t="s">
        <v>93431</v>
      </c>
      <c r="P37756" t="s">
        <v>70244</v>
      </c>
      <c r="Q37756" t="s">
        <v>93432</v>
      </c>
      <c r="R37756" t="s">
        <v>75572</v>
      </c>
    </row>
    <row r="37757" spans="1:18" x14ac:dyDescent="0.25">
      <c r="A37757" s="2">
        <v>37755</v>
      </c>
      <c r="B37757">
        <v>4443074</v>
      </c>
      <c r="C37757" t="s">
        <v>70241</v>
      </c>
      <c r="D37757">
        <v>3.38</v>
      </c>
      <c r="E37757" t="s">
        <v>70242</v>
      </c>
      <c r="F37757">
        <v>6965</v>
      </c>
      <c r="G37757" t="s">
        <v>28</v>
      </c>
      <c r="H37757" t="s">
        <v>70242</v>
      </c>
      <c r="I37757" t="s">
        <v>70243</v>
      </c>
      <c r="J37757" t="s">
        <v>70244</v>
      </c>
      <c r="K37757">
        <v>3.5289167002776551</v>
      </c>
      <c r="L37757">
        <v>0.46620696953575519</v>
      </c>
      <c r="M37757" t="s">
        <v>70243</v>
      </c>
      <c r="N37757" t="s">
        <v>70243</v>
      </c>
      <c r="O37757" t="s">
        <v>93431</v>
      </c>
      <c r="P37757" t="s">
        <v>70244</v>
      </c>
      <c r="Q37757" t="s">
        <v>93432</v>
      </c>
      <c r="R37757" t="s">
        <v>77689</v>
      </c>
    </row>
    <row r="37758" spans="1:18" x14ac:dyDescent="0.25">
      <c r="A37758" s="2">
        <v>37756</v>
      </c>
      <c r="B37758">
        <v>4449661</v>
      </c>
      <c r="C37758" t="s">
        <v>70245</v>
      </c>
      <c r="D37758">
        <v>3.38</v>
      </c>
      <c r="E37758" t="s">
        <v>70246</v>
      </c>
      <c r="F37758">
        <v>6968</v>
      </c>
      <c r="G37758" t="s">
        <v>28</v>
      </c>
      <c r="H37758" t="s">
        <v>70246</v>
      </c>
      <c r="I37758" t="s">
        <v>70247</v>
      </c>
      <c r="J37758" t="s">
        <v>70248</v>
      </c>
      <c r="K37758">
        <v>3.5289167002776551</v>
      </c>
      <c r="L37758">
        <v>0.46620696953575519</v>
      </c>
      <c r="M37758" t="s">
        <v>70247</v>
      </c>
      <c r="N37758" t="s">
        <v>70247</v>
      </c>
      <c r="O37758" t="s">
        <v>93433</v>
      </c>
      <c r="P37758" t="s">
        <v>93434</v>
      </c>
      <c r="Q37758" t="s">
        <v>93435</v>
      </c>
      <c r="R37758" t="s">
        <v>76039</v>
      </c>
    </row>
    <row r="37759" spans="1:18" x14ac:dyDescent="0.25">
      <c r="A37759" s="2">
        <v>37757</v>
      </c>
      <c r="B37759">
        <v>4449661</v>
      </c>
      <c r="C37759" t="s">
        <v>70245</v>
      </c>
      <c r="D37759">
        <v>3.38</v>
      </c>
      <c r="E37759" t="s">
        <v>70246</v>
      </c>
      <c r="F37759">
        <v>6968</v>
      </c>
      <c r="G37759" t="s">
        <v>28</v>
      </c>
      <c r="H37759" t="s">
        <v>70246</v>
      </c>
      <c r="I37759" t="s">
        <v>70247</v>
      </c>
      <c r="J37759" t="s">
        <v>70248</v>
      </c>
      <c r="K37759">
        <v>3.5289167002776551</v>
      </c>
      <c r="L37759">
        <v>0.46620696953575519</v>
      </c>
      <c r="M37759" t="s">
        <v>70247</v>
      </c>
      <c r="N37759" t="s">
        <v>70247</v>
      </c>
      <c r="O37759" t="s">
        <v>93433</v>
      </c>
      <c r="P37759" t="s">
        <v>93434</v>
      </c>
      <c r="Q37759" t="s">
        <v>93435</v>
      </c>
      <c r="R37759" t="s">
        <v>74979</v>
      </c>
    </row>
    <row r="37760" spans="1:18" x14ac:dyDescent="0.25">
      <c r="A37760" s="2">
        <v>37758</v>
      </c>
      <c r="B37760">
        <v>4449661</v>
      </c>
      <c r="C37760" t="s">
        <v>70245</v>
      </c>
      <c r="D37760">
        <v>3.38</v>
      </c>
      <c r="E37760" t="s">
        <v>70246</v>
      </c>
      <c r="F37760">
        <v>6968</v>
      </c>
      <c r="G37760" t="s">
        <v>28</v>
      </c>
      <c r="H37760" t="s">
        <v>70246</v>
      </c>
      <c r="I37760" t="s">
        <v>70247</v>
      </c>
      <c r="J37760" t="s">
        <v>70248</v>
      </c>
      <c r="K37760">
        <v>3.5289167002776551</v>
      </c>
      <c r="L37760">
        <v>0.46620696953575519</v>
      </c>
      <c r="M37760" t="s">
        <v>70247</v>
      </c>
      <c r="N37760" t="s">
        <v>70247</v>
      </c>
      <c r="O37760" t="s">
        <v>93433</v>
      </c>
      <c r="P37760" t="s">
        <v>93434</v>
      </c>
      <c r="Q37760" t="s">
        <v>93435</v>
      </c>
      <c r="R37760" t="s">
        <v>75412</v>
      </c>
    </row>
    <row r="37761" spans="1:18" x14ac:dyDescent="0.25">
      <c r="A37761" s="2">
        <v>37759</v>
      </c>
      <c r="B37761">
        <v>4446395</v>
      </c>
      <c r="C37761" t="s">
        <v>70249</v>
      </c>
      <c r="D37761">
        <v>3.37</v>
      </c>
      <c r="E37761" t="s">
        <v>70250</v>
      </c>
      <c r="F37761">
        <v>6970</v>
      </c>
      <c r="G37761" t="s">
        <v>28</v>
      </c>
      <c r="H37761" t="s">
        <v>70250</v>
      </c>
      <c r="I37761" t="s">
        <v>70251</v>
      </c>
      <c r="J37761" t="s">
        <v>70252</v>
      </c>
      <c r="K37761">
        <v>3.527629900871339</v>
      </c>
      <c r="L37761">
        <v>0.46603696981556569</v>
      </c>
      <c r="M37761" t="s">
        <v>70251</v>
      </c>
      <c r="N37761" t="s">
        <v>70251</v>
      </c>
      <c r="O37761" t="s">
        <v>93436</v>
      </c>
      <c r="P37761" t="s">
        <v>70252</v>
      </c>
      <c r="Q37761" t="s">
        <v>93437</v>
      </c>
      <c r="R37761" t="s">
        <v>86867</v>
      </c>
    </row>
    <row r="37762" spans="1:18" x14ac:dyDescent="0.25">
      <c r="A37762" s="2">
        <v>37760</v>
      </c>
      <c r="B37762">
        <v>4446395</v>
      </c>
      <c r="C37762" t="s">
        <v>70249</v>
      </c>
      <c r="D37762">
        <v>3.37</v>
      </c>
      <c r="E37762" t="s">
        <v>70250</v>
      </c>
      <c r="F37762">
        <v>6970</v>
      </c>
      <c r="G37762" t="s">
        <v>28</v>
      </c>
      <c r="H37762" t="s">
        <v>70250</v>
      </c>
      <c r="I37762" t="s">
        <v>70251</v>
      </c>
      <c r="J37762" t="s">
        <v>70252</v>
      </c>
      <c r="K37762">
        <v>3.527629900871339</v>
      </c>
      <c r="L37762">
        <v>0.46603696981556569</v>
      </c>
      <c r="M37762" t="s">
        <v>70251</v>
      </c>
      <c r="N37762" t="s">
        <v>70251</v>
      </c>
      <c r="O37762" t="s">
        <v>93436</v>
      </c>
      <c r="P37762" t="s">
        <v>70252</v>
      </c>
      <c r="Q37762" t="s">
        <v>93437</v>
      </c>
      <c r="R37762" t="s">
        <v>74877</v>
      </c>
    </row>
    <row r="37763" spans="1:18" x14ac:dyDescent="0.25">
      <c r="A37763" s="2">
        <v>37761</v>
      </c>
      <c r="B37763">
        <v>4446395</v>
      </c>
      <c r="C37763" t="s">
        <v>70249</v>
      </c>
      <c r="D37763">
        <v>3.37</v>
      </c>
      <c r="E37763" t="s">
        <v>70250</v>
      </c>
      <c r="F37763">
        <v>6970</v>
      </c>
      <c r="G37763" t="s">
        <v>28</v>
      </c>
      <c r="H37763" t="s">
        <v>70250</v>
      </c>
      <c r="I37763" t="s">
        <v>70251</v>
      </c>
      <c r="J37763" t="s">
        <v>70252</v>
      </c>
      <c r="K37763">
        <v>3.527629900871339</v>
      </c>
      <c r="L37763">
        <v>0.46603696981556569</v>
      </c>
      <c r="M37763" t="s">
        <v>70251</v>
      </c>
      <c r="N37763" t="s">
        <v>70251</v>
      </c>
      <c r="O37763" t="s">
        <v>93436</v>
      </c>
      <c r="P37763" t="s">
        <v>70252</v>
      </c>
      <c r="Q37763" t="s">
        <v>93437</v>
      </c>
      <c r="R37763" t="s">
        <v>76588</v>
      </c>
    </row>
    <row r="37764" spans="1:18" x14ac:dyDescent="0.25">
      <c r="A37764" s="2">
        <v>37762</v>
      </c>
      <c r="B37764">
        <v>4446395</v>
      </c>
      <c r="C37764" t="s">
        <v>70249</v>
      </c>
      <c r="D37764">
        <v>3.37</v>
      </c>
      <c r="E37764" t="s">
        <v>70250</v>
      </c>
      <c r="F37764">
        <v>6970</v>
      </c>
      <c r="G37764" t="s">
        <v>28</v>
      </c>
      <c r="H37764" t="s">
        <v>70250</v>
      </c>
      <c r="I37764" t="s">
        <v>70251</v>
      </c>
      <c r="J37764" t="s">
        <v>70252</v>
      </c>
      <c r="K37764">
        <v>3.527629900871339</v>
      </c>
      <c r="L37764">
        <v>0.46603696981556569</v>
      </c>
      <c r="M37764" t="s">
        <v>70251</v>
      </c>
      <c r="N37764" t="s">
        <v>70251</v>
      </c>
      <c r="O37764" t="s">
        <v>93436</v>
      </c>
      <c r="P37764" t="s">
        <v>70252</v>
      </c>
      <c r="Q37764" t="s">
        <v>93437</v>
      </c>
      <c r="R37764" t="s">
        <v>76518</v>
      </c>
    </row>
    <row r="37765" spans="1:18" x14ac:dyDescent="0.25">
      <c r="A37765" s="2">
        <v>37763</v>
      </c>
      <c r="B37765">
        <v>4446395</v>
      </c>
      <c r="C37765" t="s">
        <v>70249</v>
      </c>
      <c r="D37765">
        <v>3.37</v>
      </c>
      <c r="E37765" t="s">
        <v>70250</v>
      </c>
      <c r="F37765">
        <v>6970</v>
      </c>
      <c r="G37765" t="s">
        <v>28</v>
      </c>
      <c r="H37765" t="s">
        <v>70250</v>
      </c>
      <c r="I37765" t="s">
        <v>70251</v>
      </c>
      <c r="J37765" t="s">
        <v>70252</v>
      </c>
      <c r="K37765">
        <v>3.527629900871339</v>
      </c>
      <c r="L37765">
        <v>0.46603696981556569</v>
      </c>
      <c r="M37765" t="s">
        <v>70251</v>
      </c>
      <c r="N37765" t="s">
        <v>70251</v>
      </c>
      <c r="O37765" t="s">
        <v>93436</v>
      </c>
      <c r="P37765" t="s">
        <v>70252</v>
      </c>
      <c r="Q37765" t="s">
        <v>93437</v>
      </c>
      <c r="R37765" t="s">
        <v>74746</v>
      </c>
    </row>
    <row r="37766" spans="1:18" x14ac:dyDescent="0.25">
      <c r="A37766" s="2">
        <v>37764</v>
      </c>
      <c r="B37766">
        <v>4446395</v>
      </c>
      <c r="C37766" t="s">
        <v>70249</v>
      </c>
      <c r="D37766">
        <v>3.37</v>
      </c>
      <c r="E37766" t="s">
        <v>70250</v>
      </c>
      <c r="F37766">
        <v>6970</v>
      </c>
      <c r="G37766" t="s">
        <v>28</v>
      </c>
      <c r="H37766" t="s">
        <v>70250</v>
      </c>
      <c r="I37766" t="s">
        <v>70251</v>
      </c>
      <c r="J37766" t="s">
        <v>70252</v>
      </c>
      <c r="K37766">
        <v>3.527629900871339</v>
      </c>
      <c r="L37766">
        <v>0.46603696981556569</v>
      </c>
      <c r="M37766" t="s">
        <v>70251</v>
      </c>
      <c r="N37766" t="s">
        <v>70251</v>
      </c>
      <c r="O37766" t="s">
        <v>93436</v>
      </c>
      <c r="P37766" t="s">
        <v>70252</v>
      </c>
      <c r="Q37766" t="s">
        <v>93437</v>
      </c>
      <c r="R37766" t="s">
        <v>93438</v>
      </c>
    </row>
    <row r="37767" spans="1:18" x14ac:dyDescent="0.25">
      <c r="A37767" s="2">
        <v>37765</v>
      </c>
      <c r="B37767">
        <v>4446395</v>
      </c>
      <c r="C37767" t="s">
        <v>70249</v>
      </c>
      <c r="D37767">
        <v>3.37</v>
      </c>
      <c r="E37767" t="s">
        <v>70250</v>
      </c>
      <c r="F37767">
        <v>6970</v>
      </c>
      <c r="G37767" t="s">
        <v>28</v>
      </c>
      <c r="H37767" t="s">
        <v>70250</v>
      </c>
      <c r="I37767" t="s">
        <v>70251</v>
      </c>
      <c r="J37767" t="s">
        <v>70252</v>
      </c>
      <c r="K37767">
        <v>3.527629900871339</v>
      </c>
      <c r="L37767">
        <v>0.46603696981556569</v>
      </c>
      <c r="M37767" t="s">
        <v>70251</v>
      </c>
      <c r="N37767" t="s">
        <v>70251</v>
      </c>
      <c r="O37767" t="s">
        <v>93436</v>
      </c>
      <c r="P37767" t="s">
        <v>70252</v>
      </c>
      <c r="Q37767" t="s">
        <v>93437</v>
      </c>
      <c r="R37767" t="s">
        <v>93439</v>
      </c>
    </row>
    <row r="37768" spans="1:18" x14ac:dyDescent="0.25">
      <c r="A37768" s="2">
        <v>37766</v>
      </c>
      <c r="B37768">
        <v>4446395</v>
      </c>
      <c r="C37768" t="s">
        <v>70249</v>
      </c>
      <c r="D37768">
        <v>3.37</v>
      </c>
      <c r="E37768" t="s">
        <v>70250</v>
      </c>
      <c r="F37768">
        <v>6970</v>
      </c>
      <c r="G37768" t="s">
        <v>28</v>
      </c>
      <c r="H37768" t="s">
        <v>70250</v>
      </c>
      <c r="I37768" t="s">
        <v>70251</v>
      </c>
      <c r="J37768" t="s">
        <v>70252</v>
      </c>
      <c r="K37768">
        <v>3.527629900871339</v>
      </c>
      <c r="L37768">
        <v>0.46603696981556569</v>
      </c>
      <c r="M37768" t="s">
        <v>70251</v>
      </c>
      <c r="N37768" t="s">
        <v>70251</v>
      </c>
      <c r="O37768" t="s">
        <v>93436</v>
      </c>
      <c r="P37768" t="s">
        <v>70252</v>
      </c>
      <c r="Q37768" t="s">
        <v>93437</v>
      </c>
      <c r="R37768" t="s">
        <v>93440</v>
      </c>
    </row>
    <row r="37769" spans="1:18" x14ac:dyDescent="0.25">
      <c r="A37769" s="2">
        <v>37767</v>
      </c>
      <c r="B37769">
        <v>4446395</v>
      </c>
      <c r="C37769" t="s">
        <v>70249</v>
      </c>
      <c r="D37769">
        <v>3.37</v>
      </c>
      <c r="E37769" t="s">
        <v>70250</v>
      </c>
      <c r="F37769">
        <v>6970</v>
      </c>
      <c r="G37769" t="s">
        <v>28</v>
      </c>
      <c r="H37769" t="s">
        <v>70250</v>
      </c>
      <c r="I37769" t="s">
        <v>70251</v>
      </c>
      <c r="J37769" t="s">
        <v>70252</v>
      </c>
      <c r="K37769">
        <v>3.527629900871339</v>
      </c>
      <c r="L37769">
        <v>0.46603696981556569</v>
      </c>
      <c r="M37769" t="s">
        <v>70251</v>
      </c>
      <c r="N37769" t="s">
        <v>70251</v>
      </c>
      <c r="O37769" t="s">
        <v>93436</v>
      </c>
      <c r="P37769" t="s">
        <v>70252</v>
      </c>
      <c r="Q37769" t="s">
        <v>93437</v>
      </c>
      <c r="R37769" t="s">
        <v>79462</v>
      </c>
    </row>
    <row r="37770" spans="1:18" x14ac:dyDescent="0.25">
      <c r="A37770" s="2">
        <v>37768</v>
      </c>
      <c r="B37770">
        <v>4445655</v>
      </c>
      <c r="C37770" t="s">
        <v>70253</v>
      </c>
      <c r="D37770">
        <v>3.37</v>
      </c>
      <c r="E37770" t="s">
        <v>70254</v>
      </c>
      <c r="F37770">
        <v>6971</v>
      </c>
      <c r="G37770" t="s">
        <v>28</v>
      </c>
      <c r="H37770" t="s">
        <v>70254</v>
      </c>
      <c r="I37770" t="s">
        <v>70255</v>
      </c>
      <c r="J37770" t="s">
        <v>70256</v>
      </c>
      <c r="K37770">
        <v>3.527629900871339</v>
      </c>
      <c r="L37770">
        <v>0.46603696981556569</v>
      </c>
      <c r="M37770" t="s">
        <v>70255</v>
      </c>
      <c r="N37770" t="s">
        <v>70255</v>
      </c>
      <c r="O37770" t="s">
        <v>93441</v>
      </c>
      <c r="P37770" t="s">
        <v>70256</v>
      </c>
      <c r="Q37770" t="s">
        <v>93442</v>
      </c>
      <c r="R37770" t="s">
        <v>86823</v>
      </c>
    </row>
    <row r="37771" spans="1:18" x14ac:dyDescent="0.25">
      <c r="A37771" s="2">
        <v>37769</v>
      </c>
      <c r="B37771">
        <v>4445655</v>
      </c>
      <c r="C37771" t="s">
        <v>70253</v>
      </c>
      <c r="D37771">
        <v>3.37</v>
      </c>
      <c r="E37771" t="s">
        <v>70254</v>
      </c>
      <c r="F37771">
        <v>6971</v>
      </c>
      <c r="G37771" t="s">
        <v>28</v>
      </c>
      <c r="H37771" t="s">
        <v>70254</v>
      </c>
      <c r="I37771" t="s">
        <v>70255</v>
      </c>
      <c r="J37771" t="s">
        <v>70256</v>
      </c>
      <c r="K37771">
        <v>3.527629900871339</v>
      </c>
      <c r="L37771">
        <v>0.46603696981556569</v>
      </c>
      <c r="M37771" t="s">
        <v>70255</v>
      </c>
      <c r="N37771" t="s">
        <v>70255</v>
      </c>
      <c r="O37771" t="s">
        <v>93441</v>
      </c>
      <c r="P37771" t="s">
        <v>70256</v>
      </c>
      <c r="Q37771" t="s">
        <v>93442</v>
      </c>
      <c r="R37771" t="s">
        <v>89641</v>
      </c>
    </row>
    <row r="37772" spans="1:18" x14ac:dyDescent="0.25">
      <c r="A37772" s="2">
        <v>37770</v>
      </c>
      <c r="B37772">
        <v>4445655</v>
      </c>
      <c r="C37772" t="s">
        <v>70253</v>
      </c>
      <c r="D37772">
        <v>3.37</v>
      </c>
      <c r="E37772" t="s">
        <v>70254</v>
      </c>
      <c r="F37772">
        <v>6971</v>
      </c>
      <c r="G37772" t="s">
        <v>28</v>
      </c>
      <c r="H37772" t="s">
        <v>70254</v>
      </c>
      <c r="I37772" t="s">
        <v>70255</v>
      </c>
      <c r="J37772" t="s">
        <v>70256</v>
      </c>
      <c r="K37772">
        <v>3.527629900871339</v>
      </c>
      <c r="L37772">
        <v>0.46603696981556569</v>
      </c>
      <c r="M37772" t="s">
        <v>70255</v>
      </c>
      <c r="N37772" t="s">
        <v>70255</v>
      </c>
      <c r="O37772" t="s">
        <v>93441</v>
      </c>
      <c r="P37772" t="s">
        <v>70256</v>
      </c>
      <c r="Q37772" t="s">
        <v>93442</v>
      </c>
      <c r="R37772" t="s">
        <v>86452</v>
      </c>
    </row>
    <row r="37773" spans="1:18" x14ac:dyDescent="0.25">
      <c r="A37773" s="2">
        <v>37771</v>
      </c>
      <c r="B37773">
        <v>4445655</v>
      </c>
      <c r="C37773" t="s">
        <v>70253</v>
      </c>
      <c r="D37773">
        <v>3.37</v>
      </c>
      <c r="E37773" t="s">
        <v>70254</v>
      </c>
      <c r="F37773">
        <v>6971</v>
      </c>
      <c r="G37773" t="s">
        <v>28</v>
      </c>
      <c r="H37773" t="s">
        <v>70254</v>
      </c>
      <c r="I37773" t="s">
        <v>70255</v>
      </c>
      <c r="J37773" t="s">
        <v>70256</v>
      </c>
      <c r="K37773">
        <v>3.527629900871339</v>
      </c>
      <c r="L37773">
        <v>0.46603696981556569</v>
      </c>
      <c r="M37773" t="s">
        <v>70255</v>
      </c>
      <c r="N37773" t="s">
        <v>70255</v>
      </c>
      <c r="O37773" t="s">
        <v>93441</v>
      </c>
      <c r="P37773" t="s">
        <v>70256</v>
      </c>
      <c r="Q37773" t="s">
        <v>93442</v>
      </c>
      <c r="R37773" t="s">
        <v>77681</v>
      </c>
    </row>
    <row r="37774" spans="1:18" x14ac:dyDescent="0.25">
      <c r="A37774" s="2">
        <v>37772</v>
      </c>
      <c r="B37774">
        <v>4445655</v>
      </c>
      <c r="C37774" t="s">
        <v>70253</v>
      </c>
      <c r="D37774">
        <v>3.37</v>
      </c>
      <c r="E37774" t="s">
        <v>70254</v>
      </c>
      <c r="F37774">
        <v>6971</v>
      </c>
      <c r="G37774" t="s">
        <v>28</v>
      </c>
      <c r="H37774" t="s">
        <v>70254</v>
      </c>
      <c r="I37774" t="s">
        <v>70255</v>
      </c>
      <c r="J37774" t="s">
        <v>70256</v>
      </c>
      <c r="K37774">
        <v>3.527629900871339</v>
      </c>
      <c r="L37774">
        <v>0.46603696981556569</v>
      </c>
      <c r="M37774" t="s">
        <v>70255</v>
      </c>
      <c r="N37774" t="s">
        <v>70255</v>
      </c>
      <c r="O37774" t="s">
        <v>93441</v>
      </c>
      <c r="P37774" t="s">
        <v>70256</v>
      </c>
      <c r="Q37774" t="s">
        <v>93442</v>
      </c>
      <c r="R37774" t="s">
        <v>79317</v>
      </c>
    </row>
    <row r="37775" spans="1:18" x14ac:dyDescent="0.25">
      <c r="A37775" s="2">
        <v>37773</v>
      </c>
      <c r="B37775">
        <v>4446305</v>
      </c>
      <c r="C37775" t="s">
        <v>70261</v>
      </c>
      <c r="D37775">
        <v>3.37</v>
      </c>
      <c r="E37775" t="s">
        <v>70262</v>
      </c>
      <c r="F37775">
        <v>6976</v>
      </c>
      <c r="G37775" t="s">
        <v>28</v>
      </c>
      <c r="H37775" t="s">
        <v>70262</v>
      </c>
      <c r="I37775" t="s">
        <v>70263</v>
      </c>
      <c r="J37775" t="s">
        <v>70264</v>
      </c>
      <c r="K37775">
        <v>3.527629900871339</v>
      </c>
      <c r="L37775">
        <v>0.46603696981556569</v>
      </c>
      <c r="M37775" t="s">
        <v>70263</v>
      </c>
      <c r="N37775" t="s">
        <v>70263</v>
      </c>
      <c r="O37775" t="s">
        <v>93443</v>
      </c>
      <c r="P37775" t="s">
        <v>93444</v>
      </c>
      <c r="Q37775" t="s">
        <v>93445</v>
      </c>
      <c r="R37775" t="s">
        <v>75450</v>
      </c>
    </row>
    <row r="37776" spans="1:18" x14ac:dyDescent="0.25">
      <c r="A37776" s="2">
        <v>37774</v>
      </c>
      <c r="B37776">
        <v>4446305</v>
      </c>
      <c r="C37776" t="s">
        <v>70261</v>
      </c>
      <c r="D37776">
        <v>3.37</v>
      </c>
      <c r="E37776" t="s">
        <v>70262</v>
      </c>
      <c r="F37776">
        <v>6976</v>
      </c>
      <c r="G37776" t="s">
        <v>28</v>
      </c>
      <c r="H37776" t="s">
        <v>70262</v>
      </c>
      <c r="I37776" t="s">
        <v>70263</v>
      </c>
      <c r="J37776" t="s">
        <v>70264</v>
      </c>
      <c r="K37776">
        <v>3.527629900871339</v>
      </c>
      <c r="L37776">
        <v>0.46603696981556569</v>
      </c>
      <c r="M37776" t="s">
        <v>70263</v>
      </c>
      <c r="N37776" t="s">
        <v>70263</v>
      </c>
      <c r="O37776" t="s">
        <v>93443</v>
      </c>
      <c r="P37776" t="s">
        <v>93444</v>
      </c>
      <c r="Q37776" t="s">
        <v>93445</v>
      </c>
      <c r="R37776" t="s">
        <v>74737</v>
      </c>
    </row>
    <row r="37777" spans="1:18" x14ac:dyDescent="0.25">
      <c r="A37777" s="2">
        <v>37775</v>
      </c>
      <c r="B37777">
        <v>4446305</v>
      </c>
      <c r="C37777" t="s">
        <v>70261</v>
      </c>
      <c r="D37777">
        <v>3.37</v>
      </c>
      <c r="E37777" t="s">
        <v>70262</v>
      </c>
      <c r="F37777">
        <v>6976</v>
      </c>
      <c r="G37777" t="s">
        <v>28</v>
      </c>
      <c r="H37777" t="s">
        <v>70262</v>
      </c>
      <c r="I37777" t="s">
        <v>70263</v>
      </c>
      <c r="J37777" t="s">
        <v>70264</v>
      </c>
      <c r="K37777">
        <v>3.527629900871339</v>
      </c>
      <c r="L37777">
        <v>0.46603696981556569</v>
      </c>
      <c r="M37777" t="s">
        <v>70263</v>
      </c>
      <c r="N37777" t="s">
        <v>70263</v>
      </c>
      <c r="O37777" t="s">
        <v>93443</v>
      </c>
      <c r="P37777" t="s">
        <v>93444</v>
      </c>
      <c r="Q37777" t="s">
        <v>93445</v>
      </c>
      <c r="R37777" t="s">
        <v>74981</v>
      </c>
    </row>
    <row r="37778" spans="1:18" x14ac:dyDescent="0.25">
      <c r="A37778" s="2">
        <v>37776</v>
      </c>
      <c r="B37778">
        <v>4446305</v>
      </c>
      <c r="C37778" t="s">
        <v>70261</v>
      </c>
      <c r="D37778">
        <v>3.37</v>
      </c>
      <c r="E37778" t="s">
        <v>70262</v>
      </c>
      <c r="F37778">
        <v>6976</v>
      </c>
      <c r="G37778" t="s">
        <v>28</v>
      </c>
      <c r="H37778" t="s">
        <v>70262</v>
      </c>
      <c r="I37778" t="s">
        <v>70263</v>
      </c>
      <c r="J37778" t="s">
        <v>70264</v>
      </c>
      <c r="K37778">
        <v>3.527629900871339</v>
      </c>
      <c r="L37778">
        <v>0.46603696981556569</v>
      </c>
      <c r="M37778" t="s">
        <v>70263</v>
      </c>
      <c r="N37778" t="s">
        <v>70263</v>
      </c>
      <c r="O37778" t="s">
        <v>93443</v>
      </c>
      <c r="P37778" t="s">
        <v>93444</v>
      </c>
      <c r="Q37778" t="s">
        <v>93445</v>
      </c>
      <c r="R37778" t="s">
        <v>74877</v>
      </c>
    </row>
    <row r="37779" spans="1:18" x14ac:dyDescent="0.25">
      <c r="A37779" s="2">
        <v>37777</v>
      </c>
      <c r="B37779">
        <v>4446305</v>
      </c>
      <c r="C37779" t="s">
        <v>70261</v>
      </c>
      <c r="D37779">
        <v>3.37</v>
      </c>
      <c r="E37779" t="s">
        <v>70262</v>
      </c>
      <c r="F37779">
        <v>6976</v>
      </c>
      <c r="G37779" t="s">
        <v>28</v>
      </c>
      <c r="H37779" t="s">
        <v>70262</v>
      </c>
      <c r="I37779" t="s">
        <v>70263</v>
      </c>
      <c r="J37779" t="s">
        <v>70264</v>
      </c>
      <c r="K37779">
        <v>3.527629900871339</v>
      </c>
      <c r="L37779">
        <v>0.46603696981556569</v>
      </c>
      <c r="M37779" t="s">
        <v>70263</v>
      </c>
      <c r="N37779" t="s">
        <v>70263</v>
      </c>
      <c r="O37779" t="s">
        <v>93443</v>
      </c>
      <c r="P37779" t="s">
        <v>93444</v>
      </c>
      <c r="Q37779" t="s">
        <v>93445</v>
      </c>
      <c r="R37779" t="s">
        <v>78441</v>
      </c>
    </row>
    <row r="37780" spans="1:18" x14ac:dyDescent="0.25">
      <c r="A37780" s="2">
        <v>37778</v>
      </c>
      <c r="B37780">
        <v>4446305</v>
      </c>
      <c r="C37780" t="s">
        <v>70261</v>
      </c>
      <c r="D37780">
        <v>3.37</v>
      </c>
      <c r="E37780" t="s">
        <v>70262</v>
      </c>
      <c r="F37780">
        <v>6976</v>
      </c>
      <c r="G37780" t="s">
        <v>28</v>
      </c>
      <c r="H37780" t="s">
        <v>70262</v>
      </c>
      <c r="I37780" t="s">
        <v>70263</v>
      </c>
      <c r="J37780" t="s">
        <v>70264</v>
      </c>
      <c r="K37780">
        <v>3.527629900871339</v>
      </c>
      <c r="L37780">
        <v>0.46603696981556569</v>
      </c>
      <c r="M37780" t="s">
        <v>70263</v>
      </c>
      <c r="N37780" t="s">
        <v>70263</v>
      </c>
      <c r="O37780" t="s">
        <v>93443</v>
      </c>
      <c r="P37780" t="s">
        <v>93444</v>
      </c>
      <c r="Q37780" t="s">
        <v>93445</v>
      </c>
      <c r="R37780" t="s">
        <v>74744</v>
      </c>
    </row>
    <row r="37781" spans="1:18" x14ac:dyDescent="0.25">
      <c r="A37781" s="2">
        <v>37779</v>
      </c>
      <c r="B37781">
        <v>4446305</v>
      </c>
      <c r="C37781" t="s">
        <v>70261</v>
      </c>
      <c r="D37781">
        <v>3.37</v>
      </c>
      <c r="E37781" t="s">
        <v>70262</v>
      </c>
      <c r="F37781">
        <v>6976</v>
      </c>
      <c r="G37781" t="s">
        <v>28</v>
      </c>
      <c r="H37781" t="s">
        <v>70262</v>
      </c>
      <c r="I37781" t="s">
        <v>70263</v>
      </c>
      <c r="J37781" t="s">
        <v>70264</v>
      </c>
      <c r="K37781">
        <v>3.527629900871339</v>
      </c>
      <c r="L37781">
        <v>0.46603696981556569</v>
      </c>
      <c r="M37781" t="s">
        <v>70263</v>
      </c>
      <c r="N37781" t="s">
        <v>70263</v>
      </c>
      <c r="O37781" t="s">
        <v>93443</v>
      </c>
      <c r="P37781" t="s">
        <v>93444</v>
      </c>
      <c r="Q37781" t="s">
        <v>93445</v>
      </c>
      <c r="R37781" t="s">
        <v>74746</v>
      </c>
    </row>
    <row r="37782" spans="1:18" x14ac:dyDescent="0.25">
      <c r="A37782" s="2">
        <v>37780</v>
      </c>
      <c r="B37782">
        <v>4446305</v>
      </c>
      <c r="C37782" t="s">
        <v>70261</v>
      </c>
      <c r="D37782">
        <v>3.37</v>
      </c>
      <c r="E37782" t="s">
        <v>70262</v>
      </c>
      <c r="F37782">
        <v>6976</v>
      </c>
      <c r="G37782" t="s">
        <v>28</v>
      </c>
      <c r="H37782" t="s">
        <v>70262</v>
      </c>
      <c r="I37782" t="s">
        <v>70263</v>
      </c>
      <c r="J37782" t="s">
        <v>70264</v>
      </c>
      <c r="K37782">
        <v>3.527629900871339</v>
      </c>
      <c r="L37782">
        <v>0.46603696981556569</v>
      </c>
      <c r="M37782" t="s">
        <v>70263</v>
      </c>
      <c r="N37782" t="s">
        <v>70263</v>
      </c>
      <c r="O37782" t="s">
        <v>93443</v>
      </c>
      <c r="P37782" t="s">
        <v>93444</v>
      </c>
      <c r="Q37782" t="s">
        <v>93445</v>
      </c>
      <c r="R37782" t="s">
        <v>74747</v>
      </c>
    </row>
    <row r="37783" spans="1:18" x14ac:dyDescent="0.25">
      <c r="A37783" s="2">
        <v>37781</v>
      </c>
      <c r="B37783">
        <v>4446305</v>
      </c>
      <c r="C37783" t="s">
        <v>70261</v>
      </c>
      <c r="D37783">
        <v>3.37</v>
      </c>
      <c r="E37783" t="s">
        <v>70262</v>
      </c>
      <c r="F37783">
        <v>6976</v>
      </c>
      <c r="G37783" t="s">
        <v>28</v>
      </c>
      <c r="H37783" t="s">
        <v>70262</v>
      </c>
      <c r="I37783" t="s">
        <v>70263</v>
      </c>
      <c r="J37783" t="s">
        <v>70264</v>
      </c>
      <c r="K37783">
        <v>3.527629900871339</v>
      </c>
      <c r="L37783">
        <v>0.46603696981556569</v>
      </c>
      <c r="M37783" t="s">
        <v>70263</v>
      </c>
      <c r="N37783" t="s">
        <v>70263</v>
      </c>
      <c r="O37783" t="s">
        <v>93443</v>
      </c>
      <c r="P37783" t="s">
        <v>93444</v>
      </c>
      <c r="Q37783" t="s">
        <v>93445</v>
      </c>
      <c r="R37783" t="s">
        <v>78919</v>
      </c>
    </row>
    <row r="37784" spans="1:18" x14ac:dyDescent="0.25">
      <c r="A37784" s="2">
        <v>37782</v>
      </c>
      <c r="B37784">
        <v>4446305</v>
      </c>
      <c r="C37784" t="s">
        <v>70261</v>
      </c>
      <c r="D37784">
        <v>3.37</v>
      </c>
      <c r="E37784" t="s">
        <v>70262</v>
      </c>
      <c r="F37784">
        <v>6976</v>
      </c>
      <c r="G37784" t="s">
        <v>28</v>
      </c>
      <c r="H37784" t="s">
        <v>70262</v>
      </c>
      <c r="I37784" t="s">
        <v>70263</v>
      </c>
      <c r="J37784" t="s">
        <v>70264</v>
      </c>
      <c r="K37784">
        <v>3.527629900871339</v>
      </c>
      <c r="L37784">
        <v>0.46603696981556569</v>
      </c>
      <c r="M37784" t="s">
        <v>70263</v>
      </c>
      <c r="N37784" t="s">
        <v>70263</v>
      </c>
      <c r="O37784" t="s">
        <v>93443</v>
      </c>
      <c r="P37784" t="s">
        <v>93444</v>
      </c>
      <c r="Q37784" t="s">
        <v>93445</v>
      </c>
      <c r="R37784" t="s">
        <v>74749</v>
      </c>
    </row>
    <row r="37785" spans="1:18" x14ac:dyDescent="0.25">
      <c r="A37785" s="2">
        <v>37783</v>
      </c>
      <c r="B37785">
        <v>4446305</v>
      </c>
      <c r="C37785" t="s">
        <v>70261</v>
      </c>
      <c r="D37785">
        <v>3.37</v>
      </c>
      <c r="E37785" t="s">
        <v>70262</v>
      </c>
      <c r="F37785">
        <v>6976</v>
      </c>
      <c r="G37785" t="s">
        <v>28</v>
      </c>
      <c r="H37785" t="s">
        <v>70262</v>
      </c>
      <c r="I37785" t="s">
        <v>70263</v>
      </c>
      <c r="J37785" t="s">
        <v>70264</v>
      </c>
      <c r="K37785">
        <v>3.527629900871339</v>
      </c>
      <c r="L37785">
        <v>0.46603696981556569</v>
      </c>
      <c r="M37785" t="s">
        <v>70263</v>
      </c>
      <c r="N37785" t="s">
        <v>70263</v>
      </c>
      <c r="O37785" t="s">
        <v>93443</v>
      </c>
      <c r="P37785" t="s">
        <v>93444</v>
      </c>
      <c r="Q37785" t="s">
        <v>93445</v>
      </c>
      <c r="R37785" t="s">
        <v>74752</v>
      </c>
    </row>
    <row r="37786" spans="1:18" x14ac:dyDescent="0.25">
      <c r="A37786" s="2">
        <v>37784</v>
      </c>
      <c r="B37786">
        <v>4446305</v>
      </c>
      <c r="C37786" t="s">
        <v>70261</v>
      </c>
      <c r="D37786">
        <v>3.37</v>
      </c>
      <c r="E37786" t="s">
        <v>70262</v>
      </c>
      <c r="F37786">
        <v>6976</v>
      </c>
      <c r="G37786" t="s">
        <v>28</v>
      </c>
      <c r="H37786" t="s">
        <v>70262</v>
      </c>
      <c r="I37786" t="s">
        <v>70263</v>
      </c>
      <c r="J37786" t="s">
        <v>70264</v>
      </c>
      <c r="K37786">
        <v>3.527629900871339</v>
      </c>
      <c r="L37786">
        <v>0.46603696981556569</v>
      </c>
      <c r="M37786" t="s">
        <v>70263</v>
      </c>
      <c r="N37786" t="s">
        <v>70263</v>
      </c>
      <c r="O37786" t="s">
        <v>93443</v>
      </c>
      <c r="P37786" t="s">
        <v>93444</v>
      </c>
      <c r="Q37786" t="s">
        <v>93445</v>
      </c>
      <c r="R37786" t="s">
        <v>74759</v>
      </c>
    </row>
    <row r="37787" spans="1:18" x14ac:dyDescent="0.25">
      <c r="A37787" s="2">
        <v>37785</v>
      </c>
      <c r="B37787">
        <v>4446305</v>
      </c>
      <c r="C37787" t="s">
        <v>70261</v>
      </c>
      <c r="D37787">
        <v>3.37</v>
      </c>
      <c r="E37787" t="s">
        <v>70262</v>
      </c>
      <c r="F37787">
        <v>6976</v>
      </c>
      <c r="G37787" t="s">
        <v>28</v>
      </c>
      <c r="H37787" t="s">
        <v>70262</v>
      </c>
      <c r="I37787" t="s">
        <v>70263</v>
      </c>
      <c r="J37787" t="s">
        <v>70264</v>
      </c>
      <c r="K37787">
        <v>3.527629900871339</v>
      </c>
      <c r="L37787">
        <v>0.46603696981556569</v>
      </c>
      <c r="M37787" t="s">
        <v>70263</v>
      </c>
      <c r="N37787" t="s">
        <v>70263</v>
      </c>
      <c r="O37787" t="s">
        <v>93443</v>
      </c>
      <c r="P37787" t="s">
        <v>93444</v>
      </c>
      <c r="Q37787" t="s">
        <v>93445</v>
      </c>
      <c r="R37787" t="s">
        <v>74760</v>
      </c>
    </row>
    <row r="37788" spans="1:18" x14ac:dyDescent="0.25">
      <c r="A37788" s="2">
        <v>37786</v>
      </c>
      <c r="B37788">
        <v>4446305</v>
      </c>
      <c r="C37788" t="s">
        <v>70261</v>
      </c>
      <c r="D37788">
        <v>3.37</v>
      </c>
      <c r="E37788" t="s">
        <v>70262</v>
      </c>
      <c r="F37788">
        <v>6976</v>
      </c>
      <c r="G37788" t="s">
        <v>28</v>
      </c>
      <c r="H37788" t="s">
        <v>70262</v>
      </c>
      <c r="I37788" t="s">
        <v>70263</v>
      </c>
      <c r="J37788" t="s">
        <v>70264</v>
      </c>
      <c r="K37788">
        <v>3.527629900871339</v>
      </c>
      <c r="L37788">
        <v>0.46603696981556569</v>
      </c>
      <c r="M37788" t="s">
        <v>70263</v>
      </c>
      <c r="N37788" t="s">
        <v>70263</v>
      </c>
      <c r="O37788" t="s">
        <v>93443</v>
      </c>
      <c r="P37788" t="s">
        <v>93444</v>
      </c>
      <c r="Q37788" t="s">
        <v>93445</v>
      </c>
      <c r="R37788" t="s">
        <v>74761</v>
      </c>
    </row>
    <row r="37789" spans="1:18" x14ac:dyDescent="0.25">
      <c r="A37789" s="2">
        <v>37787</v>
      </c>
      <c r="B37789">
        <v>4446305</v>
      </c>
      <c r="C37789" t="s">
        <v>70261</v>
      </c>
      <c r="D37789">
        <v>3.37</v>
      </c>
      <c r="E37789" t="s">
        <v>70262</v>
      </c>
      <c r="F37789">
        <v>6976</v>
      </c>
      <c r="G37789" t="s">
        <v>28</v>
      </c>
      <c r="H37789" t="s">
        <v>70262</v>
      </c>
      <c r="I37789" t="s">
        <v>70263</v>
      </c>
      <c r="J37789" t="s">
        <v>70264</v>
      </c>
      <c r="K37789">
        <v>3.527629900871339</v>
      </c>
      <c r="L37789">
        <v>0.46603696981556569</v>
      </c>
      <c r="M37789" t="s">
        <v>70263</v>
      </c>
      <c r="N37789" t="s">
        <v>70263</v>
      </c>
      <c r="O37789" t="s">
        <v>93443</v>
      </c>
      <c r="P37789" t="s">
        <v>93444</v>
      </c>
      <c r="Q37789" t="s">
        <v>93445</v>
      </c>
      <c r="R37789" t="s">
        <v>74763</v>
      </c>
    </row>
    <row r="37790" spans="1:18" x14ac:dyDescent="0.25">
      <c r="A37790" s="2">
        <v>37788</v>
      </c>
      <c r="B37790">
        <v>4446305</v>
      </c>
      <c r="C37790" t="s">
        <v>70261</v>
      </c>
      <c r="D37790">
        <v>3.37</v>
      </c>
      <c r="E37790" t="s">
        <v>70262</v>
      </c>
      <c r="F37790">
        <v>6976</v>
      </c>
      <c r="G37790" t="s">
        <v>28</v>
      </c>
      <c r="H37790" t="s">
        <v>70262</v>
      </c>
      <c r="I37790" t="s">
        <v>70263</v>
      </c>
      <c r="J37790" t="s">
        <v>70264</v>
      </c>
      <c r="K37790">
        <v>3.527629900871339</v>
      </c>
      <c r="L37790">
        <v>0.46603696981556569</v>
      </c>
      <c r="M37790" t="s">
        <v>70263</v>
      </c>
      <c r="N37790" t="s">
        <v>70263</v>
      </c>
      <c r="O37790" t="s">
        <v>93443</v>
      </c>
      <c r="P37790" t="s">
        <v>93444</v>
      </c>
      <c r="Q37790" t="s">
        <v>93445</v>
      </c>
      <c r="R37790" t="s">
        <v>74765</v>
      </c>
    </row>
    <row r="37791" spans="1:18" x14ac:dyDescent="0.25">
      <c r="A37791" s="2">
        <v>37789</v>
      </c>
      <c r="B37791">
        <v>4446305</v>
      </c>
      <c r="C37791" t="s">
        <v>70261</v>
      </c>
      <c r="D37791">
        <v>3.37</v>
      </c>
      <c r="E37791" t="s">
        <v>70262</v>
      </c>
      <c r="F37791">
        <v>6976</v>
      </c>
      <c r="G37791" t="s">
        <v>28</v>
      </c>
      <c r="H37791" t="s">
        <v>70262</v>
      </c>
      <c r="I37791" t="s">
        <v>70263</v>
      </c>
      <c r="J37791" t="s">
        <v>70264</v>
      </c>
      <c r="K37791">
        <v>3.527629900871339</v>
      </c>
      <c r="L37791">
        <v>0.46603696981556569</v>
      </c>
      <c r="M37791" t="s">
        <v>70263</v>
      </c>
      <c r="N37791" t="s">
        <v>70263</v>
      </c>
      <c r="O37791" t="s">
        <v>93443</v>
      </c>
      <c r="P37791" t="s">
        <v>93444</v>
      </c>
      <c r="Q37791" t="s">
        <v>93445</v>
      </c>
      <c r="R37791" t="s">
        <v>77751</v>
      </c>
    </row>
    <row r="37792" spans="1:18" x14ac:dyDescent="0.25">
      <c r="A37792" s="2">
        <v>37790</v>
      </c>
      <c r="B37792">
        <v>4439961</v>
      </c>
      <c r="C37792" t="s">
        <v>70265</v>
      </c>
      <c r="D37792">
        <v>3.36</v>
      </c>
      <c r="E37792" t="s">
        <v>70266</v>
      </c>
      <c r="F37792">
        <v>6978</v>
      </c>
      <c r="G37792" t="s">
        <v>28</v>
      </c>
      <c r="H37792" t="s">
        <v>70266</v>
      </c>
      <c r="I37792" t="s">
        <v>70267</v>
      </c>
      <c r="J37792" t="s">
        <v>70268</v>
      </c>
      <c r="K37792">
        <v>3.5263392773898441</v>
      </c>
      <c r="L37792">
        <v>0.46586646489487099</v>
      </c>
      <c r="M37792" t="s">
        <v>70267</v>
      </c>
      <c r="N37792" t="s">
        <v>70267</v>
      </c>
      <c r="O37792" t="s">
        <v>93446</v>
      </c>
      <c r="P37792" t="s">
        <v>93447</v>
      </c>
      <c r="Q37792" t="s">
        <v>90146</v>
      </c>
      <c r="R37792" t="s">
        <v>87466</v>
      </c>
    </row>
    <row r="37793" spans="1:18" x14ac:dyDescent="0.25">
      <c r="A37793" s="2">
        <v>37791</v>
      </c>
      <c r="B37793">
        <v>4439961</v>
      </c>
      <c r="C37793" t="s">
        <v>70265</v>
      </c>
      <c r="D37793">
        <v>3.36</v>
      </c>
      <c r="E37793" t="s">
        <v>70266</v>
      </c>
      <c r="F37793">
        <v>6978</v>
      </c>
      <c r="G37793" t="s">
        <v>28</v>
      </c>
      <c r="H37793" t="s">
        <v>70266</v>
      </c>
      <c r="I37793" t="s">
        <v>70267</v>
      </c>
      <c r="J37793" t="s">
        <v>70268</v>
      </c>
      <c r="K37793">
        <v>3.5263392773898441</v>
      </c>
      <c r="L37793">
        <v>0.46586646489487099</v>
      </c>
      <c r="M37793" t="s">
        <v>70267</v>
      </c>
      <c r="N37793" t="s">
        <v>70267</v>
      </c>
      <c r="O37793" t="s">
        <v>93446</v>
      </c>
      <c r="P37793" t="s">
        <v>93447</v>
      </c>
      <c r="Q37793" t="s">
        <v>90146</v>
      </c>
      <c r="R37793" t="s">
        <v>90087</v>
      </c>
    </row>
    <row r="37794" spans="1:18" x14ac:dyDescent="0.25">
      <c r="A37794" s="2">
        <v>37792</v>
      </c>
      <c r="B37794">
        <v>4439961</v>
      </c>
      <c r="C37794" t="s">
        <v>70265</v>
      </c>
      <c r="D37794">
        <v>3.36</v>
      </c>
      <c r="E37794" t="s">
        <v>70266</v>
      </c>
      <c r="F37794">
        <v>6978</v>
      </c>
      <c r="G37794" t="s">
        <v>28</v>
      </c>
      <c r="H37794" t="s">
        <v>70266</v>
      </c>
      <c r="I37794" t="s">
        <v>70267</v>
      </c>
      <c r="J37794" t="s">
        <v>70268</v>
      </c>
      <c r="K37794">
        <v>3.5263392773898441</v>
      </c>
      <c r="L37794">
        <v>0.46586646489487099</v>
      </c>
      <c r="M37794" t="s">
        <v>70267</v>
      </c>
      <c r="N37794" t="s">
        <v>70267</v>
      </c>
      <c r="O37794" t="s">
        <v>93446</v>
      </c>
      <c r="P37794" t="s">
        <v>93447</v>
      </c>
      <c r="Q37794" t="s">
        <v>90146</v>
      </c>
      <c r="R37794" t="s">
        <v>87467</v>
      </c>
    </row>
    <row r="37795" spans="1:18" x14ac:dyDescent="0.25">
      <c r="A37795" s="2">
        <v>37793</v>
      </c>
      <c r="B37795">
        <v>4439604</v>
      </c>
      <c r="C37795" t="s">
        <v>70269</v>
      </c>
      <c r="D37795">
        <v>3.36</v>
      </c>
      <c r="E37795" t="s">
        <v>70270</v>
      </c>
      <c r="F37795">
        <v>6979</v>
      </c>
      <c r="G37795" t="s">
        <v>52238</v>
      </c>
      <c r="H37795" t="s">
        <v>70270</v>
      </c>
      <c r="I37795" t="s">
        <v>70271</v>
      </c>
      <c r="J37795" t="s">
        <v>70272</v>
      </c>
      <c r="K37795">
        <v>3.5263392773898441</v>
      </c>
      <c r="L37795">
        <v>0.46586646489487099</v>
      </c>
      <c r="M37795" t="s">
        <v>70271</v>
      </c>
      <c r="N37795" t="s">
        <v>70271</v>
      </c>
      <c r="O37795" t="s">
        <v>93448</v>
      </c>
      <c r="P37795" t="s">
        <v>93449</v>
      </c>
      <c r="Q37795" t="s">
        <v>77167</v>
      </c>
      <c r="R37795" t="s">
        <v>77167</v>
      </c>
    </row>
    <row r="37796" spans="1:18" x14ac:dyDescent="0.25">
      <c r="A37796" s="2">
        <v>37794</v>
      </c>
      <c r="B37796">
        <v>4445992</v>
      </c>
      <c r="C37796" t="s">
        <v>70273</v>
      </c>
      <c r="D37796">
        <v>3.36</v>
      </c>
      <c r="E37796" t="s">
        <v>70274</v>
      </c>
      <c r="F37796">
        <v>6980</v>
      </c>
      <c r="G37796" t="s">
        <v>28886</v>
      </c>
      <c r="H37796" t="s">
        <v>70274</v>
      </c>
      <c r="I37796" t="s">
        <v>70275</v>
      </c>
      <c r="J37796" t="s">
        <v>70276</v>
      </c>
      <c r="K37796">
        <v>3.5263392773898441</v>
      </c>
      <c r="L37796">
        <v>0.46586646489487099</v>
      </c>
      <c r="M37796" t="s">
        <v>70275</v>
      </c>
      <c r="N37796" t="s">
        <v>70275</v>
      </c>
      <c r="O37796" t="s">
        <v>93450</v>
      </c>
      <c r="P37796" t="s">
        <v>93451</v>
      </c>
      <c r="Q37796" t="s">
        <v>93452</v>
      </c>
      <c r="R37796" t="s">
        <v>93453</v>
      </c>
    </row>
    <row r="37797" spans="1:18" x14ac:dyDescent="0.25">
      <c r="A37797" s="2">
        <v>37795</v>
      </c>
      <c r="B37797">
        <v>4445992</v>
      </c>
      <c r="C37797" t="s">
        <v>70273</v>
      </c>
      <c r="D37797">
        <v>3.36</v>
      </c>
      <c r="E37797" t="s">
        <v>70274</v>
      </c>
      <c r="F37797">
        <v>6980</v>
      </c>
      <c r="G37797" t="s">
        <v>28886</v>
      </c>
      <c r="H37797" t="s">
        <v>70274</v>
      </c>
      <c r="I37797" t="s">
        <v>70275</v>
      </c>
      <c r="J37797" t="s">
        <v>70276</v>
      </c>
      <c r="K37797">
        <v>3.5263392773898441</v>
      </c>
      <c r="L37797">
        <v>0.46586646489487099</v>
      </c>
      <c r="M37797" t="s">
        <v>70275</v>
      </c>
      <c r="N37797" t="s">
        <v>70275</v>
      </c>
      <c r="O37797" t="s">
        <v>93450</v>
      </c>
      <c r="P37797" t="s">
        <v>93451</v>
      </c>
      <c r="Q37797" t="s">
        <v>93452</v>
      </c>
      <c r="R37797" t="s">
        <v>75100</v>
      </c>
    </row>
    <row r="37798" spans="1:18" x14ac:dyDescent="0.25">
      <c r="A37798" s="2">
        <v>37796</v>
      </c>
      <c r="B37798">
        <v>4445992</v>
      </c>
      <c r="C37798" t="s">
        <v>70273</v>
      </c>
      <c r="D37798">
        <v>3.36</v>
      </c>
      <c r="E37798" t="s">
        <v>70274</v>
      </c>
      <c r="F37798">
        <v>6980</v>
      </c>
      <c r="G37798" t="s">
        <v>28886</v>
      </c>
      <c r="H37798" t="s">
        <v>70274</v>
      </c>
      <c r="I37798" t="s">
        <v>70275</v>
      </c>
      <c r="J37798" t="s">
        <v>70276</v>
      </c>
      <c r="K37798">
        <v>3.5263392773898441</v>
      </c>
      <c r="L37798">
        <v>0.46586646489487099</v>
      </c>
      <c r="M37798" t="s">
        <v>70275</v>
      </c>
      <c r="N37798" t="s">
        <v>70275</v>
      </c>
      <c r="O37798" t="s">
        <v>93450</v>
      </c>
      <c r="P37798" t="s">
        <v>93451</v>
      </c>
      <c r="Q37798" t="s">
        <v>93452</v>
      </c>
      <c r="R37798" t="s">
        <v>93454</v>
      </c>
    </row>
    <row r="37799" spans="1:18" x14ac:dyDescent="0.25">
      <c r="A37799" s="2">
        <v>37797</v>
      </c>
      <c r="B37799">
        <v>4445992</v>
      </c>
      <c r="C37799" t="s">
        <v>70273</v>
      </c>
      <c r="D37799">
        <v>3.36</v>
      </c>
      <c r="E37799" t="s">
        <v>70274</v>
      </c>
      <c r="F37799">
        <v>6980</v>
      </c>
      <c r="G37799" t="s">
        <v>28886</v>
      </c>
      <c r="H37799" t="s">
        <v>70274</v>
      </c>
      <c r="I37799" t="s">
        <v>70275</v>
      </c>
      <c r="J37799" t="s">
        <v>70276</v>
      </c>
      <c r="K37799">
        <v>3.5263392773898441</v>
      </c>
      <c r="L37799">
        <v>0.46586646489487099</v>
      </c>
      <c r="M37799" t="s">
        <v>70275</v>
      </c>
      <c r="N37799" t="s">
        <v>70275</v>
      </c>
      <c r="O37799" t="s">
        <v>93450</v>
      </c>
      <c r="P37799" t="s">
        <v>93451</v>
      </c>
      <c r="Q37799" t="s">
        <v>93452</v>
      </c>
      <c r="R37799" t="s">
        <v>75101</v>
      </c>
    </row>
    <row r="37800" spans="1:18" x14ac:dyDescent="0.25">
      <c r="A37800" s="2">
        <v>37798</v>
      </c>
      <c r="B37800">
        <v>4445992</v>
      </c>
      <c r="C37800" t="s">
        <v>70273</v>
      </c>
      <c r="D37800">
        <v>3.36</v>
      </c>
      <c r="E37800" t="s">
        <v>70274</v>
      </c>
      <c r="F37800">
        <v>6980</v>
      </c>
      <c r="G37800" t="s">
        <v>28886</v>
      </c>
      <c r="H37800" t="s">
        <v>70274</v>
      </c>
      <c r="I37800" t="s">
        <v>70275</v>
      </c>
      <c r="J37800" t="s">
        <v>70276</v>
      </c>
      <c r="K37800">
        <v>3.5263392773898441</v>
      </c>
      <c r="L37800">
        <v>0.46586646489487099</v>
      </c>
      <c r="M37800" t="s">
        <v>70275</v>
      </c>
      <c r="N37800" t="s">
        <v>70275</v>
      </c>
      <c r="O37800" t="s">
        <v>93450</v>
      </c>
      <c r="P37800" t="s">
        <v>93451</v>
      </c>
      <c r="Q37800" t="s">
        <v>93452</v>
      </c>
      <c r="R37800" t="s">
        <v>75142</v>
      </c>
    </row>
    <row r="37801" spans="1:18" x14ac:dyDescent="0.25">
      <c r="A37801" s="2">
        <v>37799</v>
      </c>
      <c r="B37801">
        <v>4445992</v>
      </c>
      <c r="C37801" t="s">
        <v>70273</v>
      </c>
      <c r="D37801">
        <v>3.36</v>
      </c>
      <c r="E37801" t="s">
        <v>70274</v>
      </c>
      <c r="F37801">
        <v>6980</v>
      </c>
      <c r="G37801" t="s">
        <v>28886</v>
      </c>
      <c r="H37801" t="s">
        <v>70274</v>
      </c>
      <c r="I37801" t="s">
        <v>70275</v>
      </c>
      <c r="J37801" t="s">
        <v>70276</v>
      </c>
      <c r="K37801">
        <v>3.5263392773898441</v>
      </c>
      <c r="L37801">
        <v>0.46586646489487099</v>
      </c>
      <c r="M37801" t="s">
        <v>70275</v>
      </c>
      <c r="N37801" t="s">
        <v>70275</v>
      </c>
      <c r="O37801" t="s">
        <v>93450</v>
      </c>
      <c r="P37801" t="s">
        <v>93451</v>
      </c>
      <c r="Q37801" t="s">
        <v>93452</v>
      </c>
      <c r="R37801" t="s">
        <v>75581</v>
      </c>
    </row>
    <row r="37802" spans="1:18" x14ac:dyDescent="0.25">
      <c r="A37802" s="2">
        <v>37800</v>
      </c>
      <c r="B37802">
        <v>4445992</v>
      </c>
      <c r="C37802" t="s">
        <v>70273</v>
      </c>
      <c r="D37802">
        <v>3.36</v>
      </c>
      <c r="E37802" t="s">
        <v>70274</v>
      </c>
      <c r="F37802">
        <v>6980</v>
      </c>
      <c r="G37802" t="s">
        <v>28886</v>
      </c>
      <c r="H37802" t="s">
        <v>70274</v>
      </c>
      <c r="I37802" t="s">
        <v>70275</v>
      </c>
      <c r="J37802" t="s">
        <v>70276</v>
      </c>
      <c r="K37802">
        <v>3.5263392773898441</v>
      </c>
      <c r="L37802">
        <v>0.46586646489487099</v>
      </c>
      <c r="M37802" t="s">
        <v>70275</v>
      </c>
      <c r="N37802" t="s">
        <v>70275</v>
      </c>
      <c r="O37802" t="s">
        <v>93450</v>
      </c>
      <c r="P37802" t="s">
        <v>93451</v>
      </c>
      <c r="Q37802" t="s">
        <v>93452</v>
      </c>
      <c r="R37802" t="s">
        <v>77132</v>
      </c>
    </row>
    <row r="37803" spans="1:18" x14ac:dyDescent="0.25">
      <c r="A37803" s="2">
        <v>37801</v>
      </c>
      <c r="B37803">
        <v>4445992</v>
      </c>
      <c r="C37803" t="s">
        <v>70273</v>
      </c>
      <c r="D37803">
        <v>3.36</v>
      </c>
      <c r="E37803" t="s">
        <v>70274</v>
      </c>
      <c r="F37803">
        <v>6980</v>
      </c>
      <c r="G37803" t="s">
        <v>28886</v>
      </c>
      <c r="H37803" t="s">
        <v>70274</v>
      </c>
      <c r="I37803" t="s">
        <v>70275</v>
      </c>
      <c r="J37803" t="s">
        <v>70276</v>
      </c>
      <c r="K37803">
        <v>3.5263392773898441</v>
      </c>
      <c r="L37803">
        <v>0.46586646489487099</v>
      </c>
      <c r="M37803" t="s">
        <v>70275</v>
      </c>
      <c r="N37803" t="s">
        <v>70275</v>
      </c>
      <c r="O37803" t="s">
        <v>93450</v>
      </c>
      <c r="P37803" t="s">
        <v>93451</v>
      </c>
      <c r="Q37803" t="s">
        <v>93452</v>
      </c>
      <c r="R37803" t="s">
        <v>75154</v>
      </c>
    </row>
    <row r="37804" spans="1:18" x14ac:dyDescent="0.25">
      <c r="A37804" s="2">
        <v>37802</v>
      </c>
      <c r="B37804">
        <v>4445992</v>
      </c>
      <c r="C37804" t="s">
        <v>70273</v>
      </c>
      <c r="D37804">
        <v>3.36</v>
      </c>
      <c r="E37804" t="s">
        <v>70274</v>
      </c>
      <c r="F37804">
        <v>6980</v>
      </c>
      <c r="G37804" t="s">
        <v>28886</v>
      </c>
      <c r="H37804" t="s">
        <v>70274</v>
      </c>
      <c r="I37804" t="s">
        <v>70275</v>
      </c>
      <c r="J37804" t="s">
        <v>70276</v>
      </c>
      <c r="K37804">
        <v>3.5263392773898441</v>
      </c>
      <c r="L37804">
        <v>0.46586646489487099</v>
      </c>
      <c r="M37804" t="s">
        <v>70275</v>
      </c>
      <c r="N37804" t="s">
        <v>70275</v>
      </c>
      <c r="O37804" t="s">
        <v>93450</v>
      </c>
      <c r="P37804" t="s">
        <v>93451</v>
      </c>
      <c r="Q37804" t="s">
        <v>93452</v>
      </c>
      <c r="R37804" t="s">
        <v>75643</v>
      </c>
    </row>
    <row r="37805" spans="1:18" x14ac:dyDescent="0.25">
      <c r="A37805" s="2">
        <v>37803</v>
      </c>
      <c r="B37805">
        <v>4445992</v>
      </c>
      <c r="C37805" t="s">
        <v>70273</v>
      </c>
      <c r="D37805">
        <v>3.36</v>
      </c>
      <c r="E37805" t="s">
        <v>70274</v>
      </c>
      <c r="F37805">
        <v>6980</v>
      </c>
      <c r="G37805" t="s">
        <v>28886</v>
      </c>
      <c r="H37805" t="s">
        <v>70274</v>
      </c>
      <c r="I37805" t="s">
        <v>70275</v>
      </c>
      <c r="J37805" t="s">
        <v>70276</v>
      </c>
      <c r="K37805">
        <v>3.5263392773898441</v>
      </c>
      <c r="L37805">
        <v>0.46586646489487099</v>
      </c>
      <c r="M37805" t="s">
        <v>70275</v>
      </c>
      <c r="N37805" t="s">
        <v>70275</v>
      </c>
      <c r="O37805" t="s">
        <v>93450</v>
      </c>
      <c r="P37805" t="s">
        <v>93451</v>
      </c>
      <c r="Q37805" t="s">
        <v>93452</v>
      </c>
      <c r="R37805" t="s">
        <v>75317</v>
      </c>
    </row>
    <row r="37806" spans="1:18" x14ac:dyDescent="0.25">
      <c r="A37806" s="2">
        <v>37804</v>
      </c>
      <c r="B37806">
        <v>4445992</v>
      </c>
      <c r="C37806" t="s">
        <v>70273</v>
      </c>
      <c r="D37806">
        <v>3.36</v>
      </c>
      <c r="E37806" t="s">
        <v>70274</v>
      </c>
      <c r="F37806">
        <v>6980</v>
      </c>
      <c r="G37806" t="s">
        <v>28886</v>
      </c>
      <c r="H37806" t="s">
        <v>70274</v>
      </c>
      <c r="I37806" t="s">
        <v>70275</v>
      </c>
      <c r="J37806" t="s">
        <v>70276</v>
      </c>
      <c r="K37806">
        <v>3.5263392773898441</v>
      </c>
      <c r="L37806">
        <v>0.46586646489487099</v>
      </c>
      <c r="M37806" t="s">
        <v>70275</v>
      </c>
      <c r="N37806" t="s">
        <v>70275</v>
      </c>
      <c r="O37806" t="s">
        <v>93450</v>
      </c>
      <c r="P37806" t="s">
        <v>93451</v>
      </c>
      <c r="Q37806" t="s">
        <v>93452</v>
      </c>
      <c r="R37806" t="s">
        <v>75017</v>
      </c>
    </row>
    <row r="37807" spans="1:18" x14ac:dyDescent="0.25">
      <c r="A37807" s="2">
        <v>37805</v>
      </c>
      <c r="B37807">
        <v>4445992</v>
      </c>
      <c r="C37807" t="s">
        <v>70273</v>
      </c>
      <c r="D37807">
        <v>3.36</v>
      </c>
      <c r="E37807" t="s">
        <v>70274</v>
      </c>
      <c r="F37807">
        <v>6980</v>
      </c>
      <c r="G37807" t="s">
        <v>28886</v>
      </c>
      <c r="H37807" t="s">
        <v>70274</v>
      </c>
      <c r="I37807" t="s">
        <v>70275</v>
      </c>
      <c r="J37807" t="s">
        <v>70276</v>
      </c>
      <c r="K37807">
        <v>3.5263392773898441</v>
      </c>
      <c r="L37807">
        <v>0.46586646489487099</v>
      </c>
      <c r="M37807" t="s">
        <v>70275</v>
      </c>
      <c r="N37807" t="s">
        <v>70275</v>
      </c>
      <c r="O37807" t="s">
        <v>93450</v>
      </c>
      <c r="P37807" t="s">
        <v>93451</v>
      </c>
      <c r="Q37807" t="s">
        <v>93452</v>
      </c>
      <c r="R37807" t="s">
        <v>75299</v>
      </c>
    </row>
    <row r="37808" spans="1:18" x14ac:dyDescent="0.25">
      <c r="A37808" s="2">
        <v>37806</v>
      </c>
      <c r="B37808">
        <v>4445992</v>
      </c>
      <c r="C37808" t="s">
        <v>70273</v>
      </c>
      <c r="D37808">
        <v>3.36</v>
      </c>
      <c r="E37808" t="s">
        <v>70274</v>
      </c>
      <c r="F37808">
        <v>6980</v>
      </c>
      <c r="G37808" t="s">
        <v>28886</v>
      </c>
      <c r="H37808" t="s">
        <v>70274</v>
      </c>
      <c r="I37808" t="s">
        <v>70275</v>
      </c>
      <c r="J37808" t="s">
        <v>70276</v>
      </c>
      <c r="K37808">
        <v>3.5263392773898441</v>
      </c>
      <c r="L37808">
        <v>0.46586646489487099</v>
      </c>
      <c r="M37808" t="s">
        <v>70275</v>
      </c>
      <c r="N37808" t="s">
        <v>70275</v>
      </c>
      <c r="O37808" t="s">
        <v>93450</v>
      </c>
      <c r="P37808" t="s">
        <v>93451</v>
      </c>
      <c r="Q37808" t="s">
        <v>93452</v>
      </c>
      <c r="R37808" t="s">
        <v>78221</v>
      </c>
    </row>
    <row r="37809" spans="1:18" x14ac:dyDescent="0.25">
      <c r="A37809" s="2">
        <v>37807</v>
      </c>
      <c r="B37809">
        <v>4442481</v>
      </c>
      <c r="C37809" t="s">
        <v>70277</v>
      </c>
      <c r="D37809">
        <v>3.34</v>
      </c>
      <c r="E37809" t="s">
        <v>70278</v>
      </c>
      <c r="F37809">
        <v>6986</v>
      </c>
      <c r="G37809" t="s">
        <v>52238</v>
      </c>
      <c r="H37809" t="s">
        <v>70278</v>
      </c>
      <c r="I37809" t="s">
        <v>70279</v>
      </c>
      <c r="J37809" t="s">
        <v>70280</v>
      </c>
      <c r="K37809">
        <v>3.523746466811565</v>
      </c>
      <c r="L37809">
        <v>0.4655239273784188</v>
      </c>
      <c r="M37809" t="s">
        <v>70279</v>
      </c>
      <c r="N37809" t="s">
        <v>70279</v>
      </c>
      <c r="O37809" t="s">
        <v>93455</v>
      </c>
      <c r="P37809" t="s">
        <v>93456</v>
      </c>
      <c r="Q37809" t="s">
        <v>93457</v>
      </c>
      <c r="R37809" t="s">
        <v>90202</v>
      </c>
    </row>
    <row r="37810" spans="1:18" x14ac:dyDescent="0.25">
      <c r="A37810" s="2">
        <v>37808</v>
      </c>
      <c r="B37810">
        <v>4442481</v>
      </c>
      <c r="C37810" t="s">
        <v>70277</v>
      </c>
      <c r="D37810">
        <v>3.34</v>
      </c>
      <c r="E37810" t="s">
        <v>70278</v>
      </c>
      <c r="F37810">
        <v>6986</v>
      </c>
      <c r="G37810" t="s">
        <v>52238</v>
      </c>
      <c r="H37810" t="s">
        <v>70278</v>
      </c>
      <c r="I37810" t="s">
        <v>70279</v>
      </c>
      <c r="J37810" t="s">
        <v>70280</v>
      </c>
      <c r="K37810">
        <v>3.523746466811565</v>
      </c>
      <c r="L37810">
        <v>0.4655239273784188</v>
      </c>
      <c r="M37810" t="s">
        <v>70279</v>
      </c>
      <c r="N37810" t="s">
        <v>70279</v>
      </c>
      <c r="O37810" t="s">
        <v>93455</v>
      </c>
      <c r="P37810" t="s">
        <v>93456</v>
      </c>
      <c r="Q37810" t="s">
        <v>93457</v>
      </c>
      <c r="R37810" t="s">
        <v>74809</v>
      </c>
    </row>
    <row r="37811" spans="1:18" x14ac:dyDescent="0.25">
      <c r="A37811" s="2">
        <v>37809</v>
      </c>
      <c r="B37811">
        <v>4442481</v>
      </c>
      <c r="C37811" t="s">
        <v>70277</v>
      </c>
      <c r="D37811">
        <v>3.34</v>
      </c>
      <c r="E37811" t="s">
        <v>70278</v>
      </c>
      <c r="F37811">
        <v>6986</v>
      </c>
      <c r="G37811" t="s">
        <v>52238</v>
      </c>
      <c r="H37811" t="s">
        <v>70278</v>
      </c>
      <c r="I37811" t="s">
        <v>70279</v>
      </c>
      <c r="J37811" t="s">
        <v>70280</v>
      </c>
      <c r="K37811">
        <v>3.523746466811565</v>
      </c>
      <c r="L37811">
        <v>0.4655239273784188</v>
      </c>
      <c r="M37811" t="s">
        <v>70279</v>
      </c>
      <c r="N37811" t="s">
        <v>70279</v>
      </c>
      <c r="O37811" t="s">
        <v>93455</v>
      </c>
      <c r="P37811" t="s">
        <v>93456</v>
      </c>
      <c r="Q37811" t="s">
        <v>93457</v>
      </c>
      <c r="R37811" t="s">
        <v>77319</v>
      </c>
    </row>
    <row r="37812" spans="1:18" x14ac:dyDescent="0.25">
      <c r="A37812" s="2">
        <v>37810</v>
      </c>
      <c r="B37812">
        <v>4442481</v>
      </c>
      <c r="C37812" t="s">
        <v>70277</v>
      </c>
      <c r="D37812">
        <v>3.34</v>
      </c>
      <c r="E37812" t="s">
        <v>70278</v>
      </c>
      <c r="F37812">
        <v>6986</v>
      </c>
      <c r="G37812" t="s">
        <v>52238</v>
      </c>
      <c r="H37812" t="s">
        <v>70278</v>
      </c>
      <c r="I37812" t="s">
        <v>70279</v>
      </c>
      <c r="J37812" t="s">
        <v>70280</v>
      </c>
      <c r="K37812">
        <v>3.523746466811565</v>
      </c>
      <c r="L37812">
        <v>0.4655239273784188</v>
      </c>
      <c r="M37812" t="s">
        <v>70279</v>
      </c>
      <c r="N37812" t="s">
        <v>70279</v>
      </c>
      <c r="O37812" t="s">
        <v>93455</v>
      </c>
      <c r="P37812" t="s">
        <v>93456</v>
      </c>
      <c r="Q37812" t="s">
        <v>93457</v>
      </c>
      <c r="R37812" t="s">
        <v>93458</v>
      </c>
    </row>
    <row r="37813" spans="1:18" x14ac:dyDescent="0.25">
      <c r="A37813" s="2">
        <v>37811</v>
      </c>
      <c r="B37813">
        <v>4442481</v>
      </c>
      <c r="C37813" t="s">
        <v>70277</v>
      </c>
      <c r="D37813">
        <v>3.34</v>
      </c>
      <c r="E37813" t="s">
        <v>70278</v>
      </c>
      <c r="F37813">
        <v>6986</v>
      </c>
      <c r="G37813" t="s">
        <v>52238</v>
      </c>
      <c r="H37813" t="s">
        <v>70278</v>
      </c>
      <c r="I37813" t="s">
        <v>70279</v>
      </c>
      <c r="J37813" t="s">
        <v>70280</v>
      </c>
      <c r="K37813">
        <v>3.523746466811565</v>
      </c>
      <c r="L37813">
        <v>0.4655239273784188</v>
      </c>
      <c r="M37813" t="s">
        <v>70279</v>
      </c>
      <c r="N37813" t="s">
        <v>70279</v>
      </c>
      <c r="O37813" t="s">
        <v>93455</v>
      </c>
      <c r="P37813" t="s">
        <v>93456</v>
      </c>
      <c r="Q37813" t="s">
        <v>93457</v>
      </c>
      <c r="R37813" t="s">
        <v>93459</v>
      </c>
    </row>
    <row r="37814" spans="1:18" x14ac:dyDescent="0.25">
      <c r="A37814" s="2">
        <v>37812</v>
      </c>
      <c r="B37814">
        <v>4442481</v>
      </c>
      <c r="C37814" t="s">
        <v>70277</v>
      </c>
      <c r="D37814">
        <v>3.34</v>
      </c>
      <c r="E37814" t="s">
        <v>70278</v>
      </c>
      <c r="F37814">
        <v>6986</v>
      </c>
      <c r="G37814" t="s">
        <v>52238</v>
      </c>
      <c r="H37814" t="s">
        <v>70278</v>
      </c>
      <c r="I37814" t="s">
        <v>70279</v>
      </c>
      <c r="J37814" t="s">
        <v>70280</v>
      </c>
      <c r="K37814">
        <v>3.523746466811565</v>
      </c>
      <c r="L37814">
        <v>0.4655239273784188</v>
      </c>
      <c r="M37814" t="s">
        <v>70279</v>
      </c>
      <c r="N37814" t="s">
        <v>70279</v>
      </c>
      <c r="O37814" t="s">
        <v>93455</v>
      </c>
      <c r="P37814" t="s">
        <v>93456</v>
      </c>
      <c r="Q37814" t="s">
        <v>93457</v>
      </c>
      <c r="R37814" t="s">
        <v>83743</v>
      </c>
    </row>
    <row r="37815" spans="1:18" x14ac:dyDescent="0.25">
      <c r="A37815" s="2">
        <v>37813</v>
      </c>
      <c r="B37815">
        <v>4442481</v>
      </c>
      <c r="C37815" t="s">
        <v>70277</v>
      </c>
      <c r="D37815">
        <v>3.34</v>
      </c>
      <c r="E37815" t="s">
        <v>70278</v>
      </c>
      <c r="F37815">
        <v>6986</v>
      </c>
      <c r="G37815" t="s">
        <v>52238</v>
      </c>
      <c r="H37815" t="s">
        <v>70278</v>
      </c>
      <c r="I37815" t="s">
        <v>70279</v>
      </c>
      <c r="J37815" t="s">
        <v>70280</v>
      </c>
      <c r="K37815">
        <v>3.523746466811565</v>
      </c>
      <c r="L37815">
        <v>0.4655239273784188</v>
      </c>
      <c r="M37815" t="s">
        <v>70279</v>
      </c>
      <c r="N37815" t="s">
        <v>70279</v>
      </c>
      <c r="O37815" t="s">
        <v>93455</v>
      </c>
      <c r="P37815" t="s">
        <v>93456</v>
      </c>
      <c r="Q37815" t="s">
        <v>93457</v>
      </c>
      <c r="R37815" t="s">
        <v>75430</v>
      </c>
    </row>
    <row r="37816" spans="1:18" x14ac:dyDescent="0.25">
      <c r="A37816" s="2">
        <v>37814</v>
      </c>
      <c r="B37816">
        <v>4442481</v>
      </c>
      <c r="C37816" t="s">
        <v>70277</v>
      </c>
      <c r="D37816">
        <v>3.34</v>
      </c>
      <c r="E37816" t="s">
        <v>70278</v>
      </c>
      <c r="F37816">
        <v>6986</v>
      </c>
      <c r="G37816" t="s">
        <v>52238</v>
      </c>
      <c r="H37816" t="s">
        <v>70278</v>
      </c>
      <c r="I37816" t="s">
        <v>70279</v>
      </c>
      <c r="J37816" t="s">
        <v>70280</v>
      </c>
      <c r="K37816">
        <v>3.523746466811565</v>
      </c>
      <c r="L37816">
        <v>0.4655239273784188</v>
      </c>
      <c r="M37816" t="s">
        <v>70279</v>
      </c>
      <c r="N37816" t="s">
        <v>70279</v>
      </c>
      <c r="O37816" t="s">
        <v>93455</v>
      </c>
      <c r="P37816" t="s">
        <v>93456</v>
      </c>
      <c r="Q37816" t="s">
        <v>93457</v>
      </c>
      <c r="R37816" t="s">
        <v>74688</v>
      </c>
    </row>
    <row r="37817" spans="1:18" x14ac:dyDescent="0.25">
      <c r="A37817" s="2">
        <v>37815</v>
      </c>
      <c r="B37817">
        <v>4442481</v>
      </c>
      <c r="C37817" t="s">
        <v>70277</v>
      </c>
      <c r="D37817">
        <v>3.34</v>
      </c>
      <c r="E37817" t="s">
        <v>70278</v>
      </c>
      <c r="F37817">
        <v>6986</v>
      </c>
      <c r="G37817" t="s">
        <v>52238</v>
      </c>
      <c r="H37817" t="s">
        <v>70278</v>
      </c>
      <c r="I37817" t="s">
        <v>70279</v>
      </c>
      <c r="J37817" t="s">
        <v>70280</v>
      </c>
      <c r="K37817">
        <v>3.523746466811565</v>
      </c>
      <c r="L37817">
        <v>0.4655239273784188</v>
      </c>
      <c r="M37817" t="s">
        <v>70279</v>
      </c>
      <c r="N37817" t="s">
        <v>70279</v>
      </c>
      <c r="O37817" t="s">
        <v>93455</v>
      </c>
      <c r="P37817" t="s">
        <v>93456</v>
      </c>
      <c r="Q37817" t="s">
        <v>93457</v>
      </c>
      <c r="R37817" t="s">
        <v>93460</v>
      </c>
    </row>
    <row r="37818" spans="1:18" x14ac:dyDescent="0.25">
      <c r="A37818" s="2">
        <v>37816</v>
      </c>
      <c r="B37818">
        <v>4442481</v>
      </c>
      <c r="C37818" t="s">
        <v>70277</v>
      </c>
      <c r="D37818">
        <v>3.34</v>
      </c>
      <c r="E37818" t="s">
        <v>70278</v>
      </c>
      <c r="F37818">
        <v>6986</v>
      </c>
      <c r="G37818" t="s">
        <v>52238</v>
      </c>
      <c r="H37818" t="s">
        <v>70278</v>
      </c>
      <c r="I37818" t="s">
        <v>70279</v>
      </c>
      <c r="J37818" t="s">
        <v>70280</v>
      </c>
      <c r="K37818">
        <v>3.523746466811565</v>
      </c>
      <c r="L37818">
        <v>0.4655239273784188</v>
      </c>
      <c r="M37818" t="s">
        <v>70279</v>
      </c>
      <c r="N37818" t="s">
        <v>70279</v>
      </c>
      <c r="O37818" t="s">
        <v>93455</v>
      </c>
      <c r="P37818" t="s">
        <v>93456</v>
      </c>
      <c r="Q37818" t="s">
        <v>93457</v>
      </c>
      <c r="R37818" t="s">
        <v>75854</v>
      </c>
    </row>
    <row r="37819" spans="1:18" x14ac:dyDescent="0.25">
      <c r="A37819" s="2">
        <v>37817</v>
      </c>
      <c r="B37819">
        <v>4442481</v>
      </c>
      <c r="C37819" t="s">
        <v>70277</v>
      </c>
      <c r="D37819">
        <v>3.34</v>
      </c>
      <c r="E37819" t="s">
        <v>70278</v>
      </c>
      <c r="F37819">
        <v>6986</v>
      </c>
      <c r="G37819" t="s">
        <v>52238</v>
      </c>
      <c r="H37819" t="s">
        <v>70278</v>
      </c>
      <c r="I37819" t="s">
        <v>70279</v>
      </c>
      <c r="J37819" t="s">
        <v>70280</v>
      </c>
      <c r="K37819">
        <v>3.523746466811565</v>
      </c>
      <c r="L37819">
        <v>0.4655239273784188</v>
      </c>
      <c r="M37819" t="s">
        <v>70279</v>
      </c>
      <c r="N37819" t="s">
        <v>70279</v>
      </c>
      <c r="O37819" t="s">
        <v>93455</v>
      </c>
      <c r="P37819" t="s">
        <v>93456</v>
      </c>
      <c r="Q37819" t="s">
        <v>93457</v>
      </c>
      <c r="R37819" t="s">
        <v>93461</v>
      </c>
    </row>
    <row r="37820" spans="1:18" x14ac:dyDescent="0.25">
      <c r="A37820" s="2">
        <v>37818</v>
      </c>
      <c r="B37820">
        <v>4442481</v>
      </c>
      <c r="C37820" t="s">
        <v>70277</v>
      </c>
      <c r="D37820">
        <v>3.34</v>
      </c>
      <c r="E37820" t="s">
        <v>70278</v>
      </c>
      <c r="F37820">
        <v>6986</v>
      </c>
      <c r="G37820" t="s">
        <v>52238</v>
      </c>
      <c r="H37820" t="s">
        <v>70278</v>
      </c>
      <c r="I37820" t="s">
        <v>70279</v>
      </c>
      <c r="J37820" t="s">
        <v>70280</v>
      </c>
      <c r="K37820">
        <v>3.523746466811565</v>
      </c>
      <c r="L37820">
        <v>0.4655239273784188</v>
      </c>
      <c r="M37820" t="s">
        <v>70279</v>
      </c>
      <c r="N37820" t="s">
        <v>70279</v>
      </c>
      <c r="O37820" t="s">
        <v>93455</v>
      </c>
      <c r="P37820" t="s">
        <v>93456</v>
      </c>
      <c r="Q37820" t="s">
        <v>93457</v>
      </c>
      <c r="R37820" t="s">
        <v>93462</v>
      </c>
    </row>
    <row r="37821" spans="1:18" x14ac:dyDescent="0.25">
      <c r="A37821" s="2">
        <v>37819</v>
      </c>
      <c r="B37821">
        <v>4442481</v>
      </c>
      <c r="C37821" t="s">
        <v>70277</v>
      </c>
      <c r="D37821">
        <v>3.34</v>
      </c>
      <c r="E37821" t="s">
        <v>70278</v>
      </c>
      <c r="F37821">
        <v>6986</v>
      </c>
      <c r="G37821" t="s">
        <v>52238</v>
      </c>
      <c r="H37821" t="s">
        <v>70278</v>
      </c>
      <c r="I37821" t="s">
        <v>70279</v>
      </c>
      <c r="J37821" t="s">
        <v>70280</v>
      </c>
      <c r="K37821">
        <v>3.523746466811565</v>
      </c>
      <c r="L37821">
        <v>0.4655239273784188</v>
      </c>
      <c r="M37821" t="s">
        <v>70279</v>
      </c>
      <c r="N37821" t="s">
        <v>70279</v>
      </c>
      <c r="O37821" t="s">
        <v>93455</v>
      </c>
      <c r="P37821" t="s">
        <v>93456</v>
      </c>
      <c r="Q37821" t="s">
        <v>93457</v>
      </c>
      <c r="R37821" t="s">
        <v>75190</v>
      </c>
    </row>
    <row r="37822" spans="1:18" x14ac:dyDescent="0.25">
      <c r="A37822" s="2">
        <v>37820</v>
      </c>
      <c r="B37822">
        <v>4450149</v>
      </c>
      <c r="C37822" t="s">
        <v>70281</v>
      </c>
      <c r="D37822">
        <v>3.34</v>
      </c>
      <c r="E37822" t="s">
        <v>70282</v>
      </c>
      <c r="F37822">
        <v>6987</v>
      </c>
      <c r="G37822" t="s">
        <v>52238</v>
      </c>
      <c r="H37822" t="s">
        <v>70282</v>
      </c>
      <c r="I37822" t="s">
        <v>70283</v>
      </c>
      <c r="J37822" t="s">
        <v>70284</v>
      </c>
      <c r="K37822">
        <v>3.523746466811565</v>
      </c>
      <c r="L37822">
        <v>0.4655239273784188</v>
      </c>
      <c r="M37822" t="s">
        <v>70283</v>
      </c>
      <c r="N37822" t="s">
        <v>70283</v>
      </c>
      <c r="O37822" t="s">
        <v>93463</v>
      </c>
      <c r="P37822" t="s">
        <v>70284</v>
      </c>
      <c r="Q37822" t="s">
        <v>89637</v>
      </c>
      <c r="R37822" t="s">
        <v>74979</v>
      </c>
    </row>
    <row r="37823" spans="1:18" x14ac:dyDescent="0.25">
      <c r="A37823" s="2">
        <v>37821</v>
      </c>
      <c r="B37823">
        <v>4450149</v>
      </c>
      <c r="C37823" t="s">
        <v>70281</v>
      </c>
      <c r="D37823">
        <v>3.34</v>
      </c>
      <c r="E37823" t="s">
        <v>70282</v>
      </c>
      <c r="F37823">
        <v>6987</v>
      </c>
      <c r="G37823" t="s">
        <v>52238</v>
      </c>
      <c r="H37823" t="s">
        <v>70282</v>
      </c>
      <c r="I37823" t="s">
        <v>70283</v>
      </c>
      <c r="J37823" t="s">
        <v>70284</v>
      </c>
      <c r="K37823">
        <v>3.523746466811565</v>
      </c>
      <c r="L37823">
        <v>0.4655239273784188</v>
      </c>
      <c r="M37823" t="s">
        <v>70283</v>
      </c>
      <c r="N37823" t="s">
        <v>70283</v>
      </c>
      <c r="O37823" t="s">
        <v>93463</v>
      </c>
      <c r="P37823" t="s">
        <v>70284</v>
      </c>
      <c r="Q37823" t="s">
        <v>89637</v>
      </c>
      <c r="R37823" t="s">
        <v>78036</v>
      </c>
    </row>
    <row r="37824" spans="1:18" x14ac:dyDescent="0.25">
      <c r="A37824" s="2">
        <v>37822</v>
      </c>
      <c r="B37824">
        <v>4450149</v>
      </c>
      <c r="C37824" t="s">
        <v>70281</v>
      </c>
      <c r="D37824">
        <v>3.34</v>
      </c>
      <c r="E37824" t="s">
        <v>70282</v>
      </c>
      <c r="F37824">
        <v>6987</v>
      </c>
      <c r="G37824" t="s">
        <v>52238</v>
      </c>
      <c r="H37824" t="s">
        <v>70282</v>
      </c>
      <c r="I37824" t="s">
        <v>70283</v>
      </c>
      <c r="J37824" t="s">
        <v>70284</v>
      </c>
      <c r="K37824">
        <v>3.523746466811565</v>
      </c>
      <c r="L37824">
        <v>0.4655239273784188</v>
      </c>
      <c r="M37824" t="s">
        <v>70283</v>
      </c>
      <c r="N37824" t="s">
        <v>70283</v>
      </c>
      <c r="O37824" t="s">
        <v>93463</v>
      </c>
      <c r="P37824" t="s">
        <v>70284</v>
      </c>
      <c r="Q37824" t="s">
        <v>89637</v>
      </c>
      <c r="R37824" t="s">
        <v>87061</v>
      </c>
    </row>
    <row r="37825" spans="1:18" x14ac:dyDescent="0.25">
      <c r="A37825" s="2">
        <v>37823</v>
      </c>
      <c r="B37825">
        <v>4450149</v>
      </c>
      <c r="C37825" t="s">
        <v>70281</v>
      </c>
      <c r="D37825">
        <v>3.34</v>
      </c>
      <c r="E37825" t="s">
        <v>70282</v>
      </c>
      <c r="F37825">
        <v>6987</v>
      </c>
      <c r="G37825" t="s">
        <v>52238</v>
      </c>
      <c r="H37825" t="s">
        <v>70282</v>
      </c>
      <c r="I37825" t="s">
        <v>70283</v>
      </c>
      <c r="J37825" t="s">
        <v>70284</v>
      </c>
      <c r="K37825">
        <v>3.523746466811565</v>
      </c>
      <c r="L37825">
        <v>0.4655239273784188</v>
      </c>
      <c r="M37825" t="s">
        <v>70283</v>
      </c>
      <c r="N37825" t="s">
        <v>70283</v>
      </c>
      <c r="O37825" t="s">
        <v>93463</v>
      </c>
      <c r="P37825" t="s">
        <v>70284</v>
      </c>
      <c r="Q37825" t="s">
        <v>89637</v>
      </c>
      <c r="R37825" t="s">
        <v>77689</v>
      </c>
    </row>
    <row r="37826" spans="1:18" x14ac:dyDescent="0.25">
      <c r="A37826" s="2">
        <v>37824</v>
      </c>
      <c r="B37826">
        <v>4449709</v>
      </c>
      <c r="C37826" t="s">
        <v>70285</v>
      </c>
      <c r="D37826">
        <v>3.34</v>
      </c>
      <c r="E37826" t="s">
        <v>70286</v>
      </c>
      <c r="F37826">
        <v>6989</v>
      </c>
      <c r="G37826" t="s">
        <v>52238</v>
      </c>
      <c r="H37826" t="s">
        <v>70286</v>
      </c>
      <c r="I37826" t="s">
        <v>70287</v>
      </c>
      <c r="J37826" t="s">
        <v>70288</v>
      </c>
      <c r="K37826">
        <v>3.523746466811565</v>
      </c>
      <c r="L37826">
        <v>0.4655239273784188</v>
      </c>
      <c r="M37826" t="s">
        <v>70287</v>
      </c>
      <c r="N37826" t="s">
        <v>70287</v>
      </c>
      <c r="O37826" t="s">
        <v>93464</v>
      </c>
      <c r="P37826" t="s">
        <v>93465</v>
      </c>
      <c r="Q37826" t="s">
        <v>91531</v>
      </c>
      <c r="R37826" t="s">
        <v>87466</v>
      </c>
    </row>
    <row r="37827" spans="1:18" x14ac:dyDescent="0.25">
      <c r="A37827" s="2">
        <v>37825</v>
      </c>
      <c r="B37827">
        <v>4449709</v>
      </c>
      <c r="C37827" t="s">
        <v>70285</v>
      </c>
      <c r="D37827">
        <v>3.34</v>
      </c>
      <c r="E37827" t="s">
        <v>70286</v>
      </c>
      <c r="F37827">
        <v>6989</v>
      </c>
      <c r="G37827" t="s">
        <v>52238</v>
      </c>
      <c r="H37827" t="s">
        <v>70286</v>
      </c>
      <c r="I37827" t="s">
        <v>70287</v>
      </c>
      <c r="J37827" t="s">
        <v>70288</v>
      </c>
      <c r="K37827">
        <v>3.523746466811565</v>
      </c>
      <c r="L37827">
        <v>0.4655239273784188</v>
      </c>
      <c r="M37827" t="s">
        <v>70287</v>
      </c>
      <c r="N37827" t="s">
        <v>70287</v>
      </c>
      <c r="O37827" t="s">
        <v>93464</v>
      </c>
      <c r="P37827" t="s">
        <v>93465</v>
      </c>
      <c r="Q37827" t="s">
        <v>91531</v>
      </c>
      <c r="R37827" t="s">
        <v>87467</v>
      </c>
    </row>
    <row r="37828" spans="1:18" x14ac:dyDescent="0.25">
      <c r="A37828" s="2">
        <v>37826</v>
      </c>
      <c r="B37828">
        <v>4442413</v>
      </c>
      <c r="C37828" t="s">
        <v>70289</v>
      </c>
      <c r="D37828">
        <v>3.33</v>
      </c>
      <c r="E37828" t="s">
        <v>70290</v>
      </c>
      <c r="F37828">
        <v>6992</v>
      </c>
      <c r="G37828" t="s">
        <v>52238</v>
      </c>
      <c r="H37828" t="s">
        <v>70290</v>
      </c>
      <c r="I37828" t="s">
        <v>70291</v>
      </c>
      <c r="J37828" t="s">
        <v>70292</v>
      </c>
      <c r="K37828">
        <v>3.5224442335063202</v>
      </c>
      <c r="L37828">
        <v>0.46535188867803828</v>
      </c>
      <c r="M37828" t="s">
        <v>70291</v>
      </c>
      <c r="N37828" t="s">
        <v>70291</v>
      </c>
      <c r="O37828" t="s">
        <v>93466</v>
      </c>
      <c r="P37828" t="s">
        <v>70292</v>
      </c>
      <c r="Q37828" t="s">
        <v>93467</v>
      </c>
      <c r="R37828" t="s">
        <v>77080</v>
      </c>
    </row>
    <row r="37829" spans="1:18" x14ac:dyDescent="0.25">
      <c r="A37829" s="2">
        <v>37827</v>
      </c>
      <c r="B37829">
        <v>4442413</v>
      </c>
      <c r="C37829" t="s">
        <v>70289</v>
      </c>
      <c r="D37829">
        <v>3.33</v>
      </c>
      <c r="E37829" t="s">
        <v>70290</v>
      </c>
      <c r="F37829">
        <v>6992</v>
      </c>
      <c r="G37829" t="s">
        <v>52238</v>
      </c>
      <c r="H37829" t="s">
        <v>70290</v>
      </c>
      <c r="I37829" t="s">
        <v>70291</v>
      </c>
      <c r="J37829" t="s">
        <v>70292</v>
      </c>
      <c r="K37829">
        <v>3.5224442335063202</v>
      </c>
      <c r="L37829">
        <v>0.46535188867803828</v>
      </c>
      <c r="M37829" t="s">
        <v>70291</v>
      </c>
      <c r="N37829" t="s">
        <v>70291</v>
      </c>
      <c r="O37829" t="s">
        <v>93466</v>
      </c>
      <c r="P37829" t="s">
        <v>70292</v>
      </c>
      <c r="Q37829" t="s">
        <v>93467</v>
      </c>
      <c r="R37829" t="s">
        <v>93468</v>
      </c>
    </row>
    <row r="37830" spans="1:18" x14ac:dyDescent="0.25">
      <c r="A37830" s="2">
        <v>37828</v>
      </c>
      <c r="B37830">
        <v>4442413</v>
      </c>
      <c r="C37830" t="s">
        <v>70289</v>
      </c>
      <c r="D37830">
        <v>3.33</v>
      </c>
      <c r="E37830" t="s">
        <v>70290</v>
      </c>
      <c r="F37830">
        <v>6992</v>
      </c>
      <c r="G37830" t="s">
        <v>52238</v>
      </c>
      <c r="H37830" t="s">
        <v>70290</v>
      </c>
      <c r="I37830" t="s">
        <v>70291</v>
      </c>
      <c r="J37830" t="s">
        <v>70292</v>
      </c>
      <c r="K37830">
        <v>3.5224442335063202</v>
      </c>
      <c r="L37830">
        <v>0.46535188867803828</v>
      </c>
      <c r="M37830" t="s">
        <v>70291</v>
      </c>
      <c r="N37830" t="s">
        <v>70291</v>
      </c>
      <c r="O37830" t="s">
        <v>93466</v>
      </c>
      <c r="P37830" t="s">
        <v>70292</v>
      </c>
      <c r="Q37830" t="s">
        <v>93467</v>
      </c>
      <c r="R37830" t="s">
        <v>75825</v>
      </c>
    </row>
    <row r="37831" spans="1:18" x14ac:dyDescent="0.25">
      <c r="A37831" s="2">
        <v>37829</v>
      </c>
      <c r="B37831">
        <v>4442413</v>
      </c>
      <c r="C37831" t="s">
        <v>70289</v>
      </c>
      <c r="D37831">
        <v>3.33</v>
      </c>
      <c r="E37831" t="s">
        <v>70290</v>
      </c>
      <c r="F37831">
        <v>6992</v>
      </c>
      <c r="G37831" t="s">
        <v>52238</v>
      </c>
      <c r="H37831" t="s">
        <v>70290</v>
      </c>
      <c r="I37831" t="s">
        <v>70291</v>
      </c>
      <c r="J37831" t="s">
        <v>70292</v>
      </c>
      <c r="K37831">
        <v>3.5224442335063202</v>
      </c>
      <c r="L37831">
        <v>0.46535188867803828</v>
      </c>
      <c r="M37831" t="s">
        <v>70291</v>
      </c>
      <c r="N37831" t="s">
        <v>70291</v>
      </c>
      <c r="O37831" t="s">
        <v>93466</v>
      </c>
      <c r="P37831" t="s">
        <v>70292</v>
      </c>
      <c r="Q37831" t="s">
        <v>93467</v>
      </c>
      <c r="R37831" t="s">
        <v>75613</v>
      </c>
    </row>
    <row r="37832" spans="1:18" x14ac:dyDescent="0.25">
      <c r="A37832" s="2">
        <v>37830</v>
      </c>
      <c r="B37832">
        <v>4442413</v>
      </c>
      <c r="C37832" t="s">
        <v>70289</v>
      </c>
      <c r="D37832">
        <v>3.33</v>
      </c>
      <c r="E37832" t="s">
        <v>70290</v>
      </c>
      <c r="F37832">
        <v>6992</v>
      </c>
      <c r="G37832" t="s">
        <v>52238</v>
      </c>
      <c r="H37832" t="s">
        <v>70290</v>
      </c>
      <c r="I37832" t="s">
        <v>70291</v>
      </c>
      <c r="J37832" t="s">
        <v>70292</v>
      </c>
      <c r="K37832">
        <v>3.5224442335063202</v>
      </c>
      <c r="L37832">
        <v>0.46535188867803828</v>
      </c>
      <c r="M37832" t="s">
        <v>70291</v>
      </c>
      <c r="N37832" t="s">
        <v>70291</v>
      </c>
      <c r="O37832" t="s">
        <v>93466</v>
      </c>
      <c r="P37832" t="s">
        <v>70292</v>
      </c>
      <c r="Q37832" t="s">
        <v>93467</v>
      </c>
      <c r="R37832" t="s">
        <v>93469</v>
      </c>
    </row>
    <row r="37833" spans="1:18" x14ac:dyDescent="0.25">
      <c r="A37833" s="2">
        <v>37831</v>
      </c>
      <c r="B37833">
        <v>4442413</v>
      </c>
      <c r="C37833" t="s">
        <v>70289</v>
      </c>
      <c r="D37833">
        <v>3.33</v>
      </c>
      <c r="E37833" t="s">
        <v>70290</v>
      </c>
      <c r="F37833">
        <v>6992</v>
      </c>
      <c r="G37833" t="s">
        <v>52238</v>
      </c>
      <c r="H37833" t="s">
        <v>70290</v>
      </c>
      <c r="I37833" t="s">
        <v>70291</v>
      </c>
      <c r="J37833" t="s">
        <v>70292</v>
      </c>
      <c r="K37833">
        <v>3.5224442335063202</v>
      </c>
      <c r="L37833">
        <v>0.46535188867803828</v>
      </c>
      <c r="M37833" t="s">
        <v>70291</v>
      </c>
      <c r="N37833" t="s">
        <v>70291</v>
      </c>
      <c r="O37833" t="s">
        <v>93466</v>
      </c>
      <c r="P37833" t="s">
        <v>70292</v>
      </c>
      <c r="Q37833" t="s">
        <v>93467</v>
      </c>
      <c r="R37833" t="s">
        <v>93470</v>
      </c>
    </row>
    <row r="37834" spans="1:18" x14ac:dyDescent="0.25">
      <c r="A37834" s="2">
        <v>37832</v>
      </c>
      <c r="B37834">
        <v>4442413</v>
      </c>
      <c r="C37834" t="s">
        <v>70289</v>
      </c>
      <c r="D37834">
        <v>3.33</v>
      </c>
      <c r="E37834" t="s">
        <v>70290</v>
      </c>
      <c r="F37834">
        <v>6992</v>
      </c>
      <c r="G37834" t="s">
        <v>52238</v>
      </c>
      <c r="H37834" t="s">
        <v>70290</v>
      </c>
      <c r="I37834" t="s">
        <v>70291</v>
      </c>
      <c r="J37834" t="s">
        <v>70292</v>
      </c>
      <c r="K37834">
        <v>3.5224442335063202</v>
      </c>
      <c r="L37834">
        <v>0.46535188867803828</v>
      </c>
      <c r="M37834" t="s">
        <v>70291</v>
      </c>
      <c r="N37834" t="s">
        <v>70291</v>
      </c>
      <c r="O37834" t="s">
        <v>93466</v>
      </c>
      <c r="P37834" t="s">
        <v>70292</v>
      </c>
      <c r="Q37834" t="s">
        <v>93467</v>
      </c>
      <c r="R37834" t="s">
        <v>77527</v>
      </c>
    </row>
    <row r="37835" spans="1:18" x14ac:dyDescent="0.25">
      <c r="A37835" s="2">
        <v>37833</v>
      </c>
      <c r="B37835">
        <v>4442413</v>
      </c>
      <c r="C37835" t="s">
        <v>70289</v>
      </c>
      <c r="D37835">
        <v>3.33</v>
      </c>
      <c r="E37835" t="s">
        <v>70290</v>
      </c>
      <c r="F37835">
        <v>6992</v>
      </c>
      <c r="G37835" t="s">
        <v>52238</v>
      </c>
      <c r="H37835" t="s">
        <v>70290</v>
      </c>
      <c r="I37835" t="s">
        <v>70291</v>
      </c>
      <c r="J37835" t="s">
        <v>70292</v>
      </c>
      <c r="K37835">
        <v>3.5224442335063202</v>
      </c>
      <c r="L37835">
        <v>0.46535188867803828</v>
      </c>
      <c r="M37835" t="s">
        <v>70291</v>
      </c>
      <c r="N37835" t="s">
        <v>70291</v>
      </c>
      <c r="O37835" t="s">
        <v>93466</v>
      </c>
      <c r="P37835" t="s">
        <v>70292</v>
      </c>
      <c r="Q37835" t="s">
        <v>93467</v>
      </c>
      <c r="R37835" t="s">
        <v>83211</v>
      </c>
    </row>
    <row r="37836" spans="1:18" x14ac:dyDescent="0.25">
      <c r="A37836" s="2">
        <v>37834</v>
      </c>
      <c r="B37836">
        <v>4442413</v>
      </c>
      <c r="C37836" t="s">
        <v>70289</v>
      </c>
      <c r="D37836">
        <v>3.33</v>
      </c>
      <c r="E37836" t="s">
        <v>70290</v>
      </c>
      <c r="F37836">
        <v>6992</v>
      </c>
      <c r="G37836" t="s">
        <v>52238</v>
      </c>
      <c r="H37836" t="s">
        <v>70290</v>
      </c>
      <c r="I37836" t="s">
        <v>70291</v>
      </c>
      <c r="J37836" t="s">
        <v>70292</v>
      </c>
      <c r="K37836">
        <v>3.5224442335063202</v>
      </c>
      <c r="L37836">
        <v>0.46535188867803828</v>
      </c>
      <c r="M37836" t="s">
        <v>70291</v>
      </c>
      <c r="N37836" t="s">
        <v>70291</v>
      </c>
      <c r="O37836" t="s">
        <v>93466</v>
      </c>
      <c r="P37836" t="s">
        <v>70292</v>
      </c>
      <c r="Q37836" t="s">
        <v>93467</v>
      </c>
      <c r="R37836" t="s">
        <v>78323</v>
      </c>
    </row>
    <row r="37837" spans="1:18" x14ac:dyDescent="0.25">
      <c r="A37837" s="2">
        <v>37835</v>
      </c>
      <c r="B37837">
        <v>4442413</v>
      </c>
      <c r="C37837" t="s">
        <v>70289</v>
      </c>
      <c r="D37837">
        <v>3.33</v>
      </c>
      <c r="E37837" t="s">
        <v>70290</v>
      </c>
      <c r="F37837">
        <v>6992</v>
      </c>
      <c r="G37837" t="s">
        <v>52238</v>
      </c>
      <c r="H37837" t="s">
        <v>70290</v>
      </c>
      <c r="I37837" t="s">
        <v>70291</v>
      </c>
      <c r="J37837" t="s">
        <v>70292</v>
      </c>
      <c r="K37837">
        <v>3.5224442335063202</v>
      </c>
      <c r="L37837">
        <v>0.46535188867803828</v>
      </c>
      <c r="M37837" t="s">
        <v>70291</v>
      </c>
      <c r="N37837" t="s">
        <v>70291</v>
      </c>
      <c r="O37837" t="s">
        <v>93466</v>
      </c>
      <c r="P37837" t="s">
        <v>70292</v>
      </c>
      <c r="Q37837" t="s">
        <v>93467</v>
      </c>
      <c r="R37837" t="s">
        <v>78324</v>
      </c>
    </row>
    <row r="37838" spans="1:18" x14ac:dyDescent="0.25">
      <c r="A37838" s="2">
        <v>37836</v>
      </c>
      <c r="B37838">
        <v>4442413</v>
      </c>
      <c r="C37838" t="s">
        <v>70289</v>
      </c>
      <c r="D37838">
        <v>3.33</v>
      </c>
      <c r="E37838" t="s">
        <v>70290</v>
      </c>
      <c r="F37838">
        <v>6992</v>
      </c>
      <c r="G37838" t="s">
        <v>52238</v>
      </c>
      <c r="H37838" t="s">
        <v>70290</v>
      </c>
      <c r="I37838" t="s">
        <v>70291</v>
      </c>
      <c r="J37838" t="s">
        <v>70292</v>
      </c>
      <c r="K37838">
        <v>3.5224442335063202</v>
      </c>
      <c r="L37838">
        <v>0.46535188867803828</v>
      </c>
      <c r="M37838" t="s">
        <v>70291</v>
      </c>
      <c r="N37838" t="s">
        <v>70291</v>
      </c>
      <c r="O37838" t="s">
        <v>93466</v>
      </c>
      <c r="P37838" t="s">
        <v>70292</v>
      </c>
      <c r="Q37838" t="s">
        <v>93467</v>
      </c>
      <c r="R37838" t="s">
        <v>93471</v>
      </c>
    </row>
    <row r="37839" spans="1:18" x14ac:dyDescent="0.25">
      <c r="A37839" s="2">
        <v>37837</v>
      </c>
      <c r="B37839">
        <v>4442413</v>
      </c>
      <c r="C37839" t="s">
        <v>70289</v>
      </c>
      <c r="D37839">
        <v>3.33</v>
      </c>
      <c r="E37839" t="s">
        <v>70290</v>
      </c>
      <c r="F37839">
        <v>6992</v>
      </c>
      <c r="G37839" t="s">
        <v>52238</v>
      </c>
      <c r="H37839" t="s">
        <v>70290</v>
      </c>
      <c r="I37839" t="s">
        <v>70291</v>
      </c>
      <c r="J37839" t="s">
        <v>70292</v>
      </c>
      <c r="K37839">
        <v>3.5224442335063202</v>
      </c>
      <c r="L37839">
        <v>0.46535188867803828</v>
      </c>
      <c r="M37839" t="s">
        <v>70291</v>
      </c>
      <c r="N37839" t="s">
        <v>70291</v>
      </c>
      <c r="O37839" t="s">
        <v>93466</v>
      </c>
      <c r="P37839" t="s">
        <v>70292</v>
      </c>
      <c r="Q37839" t="s">
        <v>93467</v>
      </c>
      <c r="R37839" t="s">
        <v>93472</v>
      </c>
    </row>
    <row r="37840" spans="1:18" x14ac:dyDescent="0.25">
      <c r="A37840" s="2">
        <v>37838</v>
      </c>
      <c r="B37840">
        <v>4442413</v>
      </c>
      <c r="C37840" t="s">
        <v>70289</v>
      </c>
      <c r="D37840">
        <v>3.33</v>
      </c>
      <c r="E37840" t="s">
        <v>70290</v>
      </c>
      <c r="F37840">
        <v>6992</v>
      </c>
      <c r="G37840" t="s">
        <v>52238</v>
      </c>
      <c r="H37840" t="s">
        <v>70290</v>
      </c>
      <c r="I37840" t="s">
        <v>70291</v>
      </c>
      <c r="J37840" t="s">
        <v>70292</v>
      </c>
      <c r="K37840">
        <v>3.5224442335063202</v>
      </c>
      <c r="L37840">
        <v>0.46535188867803828</v>
      </c>
      <c r="M37840" t="s">
        <v>70291</v>
      </c>
      <c r="N37840" t="s">
        <v>70291</v>
      </c>
      <c r="O37840" t="s">
        <v>93466</v>
      </c>
      <c r="P37840" t="s">
        <v>70292</v>
      </c>
      <c r="Q37840" t="s">
        <v>93467</v>
      </c>
      <c r="R37840" t="s">
        <v>75299</v>
      </c>
    </row>
    <row r="37841" spans="1:18" x14ac:dyDescent="0.25">
      <c r="A37841" s="2">
        <v>37839</v>
      </c>
      <c r="B37841">
        <v>4442413</v>
      </c>
      <c r="C37841" t="s">
        <v>70289</v>
      </c>
      <c r="D37841">
        <v>3.33</v>
      </c>
      <c r="E37841" t="s">
        <v>70290</v>
      </c>
      <c r="F37841">
        <v>6992</v>
      </c>
      <c r="G37841" t="s">
        <v>52238</v>
      </c>
      <c r="H37841" t="s">
        <v>70290</v>
      </c>
      <c r="I37841" t="s">
        <v>70291</v>
      </c>
      <c r="J37841" t="s">
        <v>70292</v>
      </c>
      <c r="K37841">
        <v>3.5224442335063202</v>
      </c>
      <c r="L37841">
        <v>0.46535188867803828</v>
      </c>
      <c r="M37841" t="s">
        <v>70291</v>
      </c>
      <c r="N37841" t="s">
        <v>70291</v>
      </c>
      <c r="O37841" t="s">
        <v>93466</v>
      </c>
      <c r="P37841" t="s">
        <v>70292</v>
      </c>
      <c r="Q37841" t="s">
        <v>93467</v>
      </c>
      <c r="R37841" t="s">
        <v>82189</v>
      </c>
    </row>
    <row r="37842" spans="1:18" x14ac:dyDescent="0.25">
      <c r="A37842" s="2">
        <v>37840</v>
      </c>
      <c r="B37842">
        <v>4442413</v>
      </c>
      <c r="C37842" t="s">
        <v>70289</v>
      </c>
      <c r="D37842">
        <v>3.33</v>
      </c>
      <c r="E37842" t="s">
        <v>70290</v>
      </c>
      <c r="F37842">
        <v>6992</v>
      </c>
      <c r="G37842" t="s">
        <v>52238</v>
      </c>
      <c r="H37842" t="s">
        <v>70290</v>
      </c>
      <c r="I37842" t="s">
        <v>70291</v>
      </c>
      <c r="J37842" t="s">
        <v>70292</v>
      </c>
      <c r="K37842">
        <v>3.5224442335063202</v>
      </c>
      <c r="L37842">
        <v>0.46535188867803828</v>
      </c>
      <c r="M37842" t="s">
        <v>70291</v>
      </c>
      <c r="N37842" t="s">
        <v>70291</v>
      </c>
      <c r="O37842" t="s">
        <v>93466</v>
      </c>
      <c r="P37842" t="s">
        <v>70292</v>
      </c>
      <c r="Q37842" t="s">
        <v>93467</v>
      </c>
      <c r="R37842" t="s">
        <v>77690</v>
      </c>
    </row>
    <row r="37843" spans="1:18" x14ac:dyDescent="0.25">
      <c r="A37843" s="2">
        <v>37841</v>
      </c>
      <c r="B37843">
        <v>4442413</v>
      </c>
      <c r="C37843" t="s">
        <v>70289</v>
      </c>
      <c r="D37843">
        <v>3.33</v>
      </c>
      <c r="E37843" t="s">
        <v>70290</v>
      </c>
      <c r="F37843">
        <v>6992</v>
      </c>
      <c r="G37843" t="s">
        <v>52238</v>
      </c>
      <c r="H37843" t="s">
        <v>70290</v>
      </c>
      <c r="I37843" t="s">
        <v>70291</v>
      </c>
      <c r="J37843" t="s">
        <v>70292</v>
      </c>
      <c r="K37843">
        <v>3.5224442335063202</v>
      </c>
      <c r="L37843">
        <v>0.46535188867803828</v>
      </c>
      <c r="M37843" t="s">
        <v>70291</v>
      </c>
      <c r="N37843" t="s">
        <v>70291</v>
      </c>
      <c r="O37843" t="s">
        <v>93466</v>
      </c>
      <c r="P37843" t="s">
        <v>70292</v>
      </c>
      <c r="Q37843" t="s">
        <v>93467</v>
      </c>
      <c r="R37843" t="s">
        <v>76490</v>
      </c>
    </row>
    <row r="37844" spans="1:18" x14ac:dyDescent="0.25">
      <c r="A37844" s="2">
        <v>37842</v>
      </c>
      <c r="B37844">
        <v>4440587</v>
      </c>
      <c r="C37844" t="s">
        <v>70293</v>
      </c>
      <c r="D37844">
        <v>3.33</v>
      </c>
      <c r="E37844" t="s">
        <v>70294</v>
      </c>
      <c r="F37844">
        <v>6994</v>
      </c>
      <c r="G37844" t="s">
        <v>52238</v>
      </c>
      <c r="H37844" t="s">
        <v>70294</v>
      </c>
      <c r="I37844" t="s">
        <v>70295</v>
      </c>
      <c r="J37844" t="s">
        <v>70296</v>
      </c>
      <c r="K37844">
        <v>3.5224442335063202</v>
      </c>
      <c r="L37844">
        <v>0.46535188867803828</v>
      </c>
      <c r="M37844" t="s">
        <v>70295</v>
      </c>
      <c r="N37844" t="s">
        <v>70295</v>
      </c>
      <c r="O37844" t="s">
        <v>93473</v>
      </c>
      <c r="P37844" t="s">
        <v>93474</v>
      </c>
      <c r="Q37844" t="s">
        <v>93475</v>
      </c>
      <c r="R37844" t="s">
        <v>75450</v>
      </c>
    </row>
    <row r="37845" spans="1:18" x14ac:dyDescent="0.25">
      <c r="A37845" s="2">
        <v>37843</v>
      </c>
      <c r="B37845">
        <v>4440587</v>
      </c>
      <c r="C37845" t="s">
        <v>70293</v>
      </c>
      <c r="D37845">
        <v>3.33</v>
      </c>
      <c r="E37845" t="s">
        <v>70294</v>
      </c>
      <c r="F37845">
        <v>6994</v>
      </c>
      <c r="G37845" t="s">
        <v>52238</v>
      </c>
      <c r="H37845" t="s">
        <v>70294</v>
      </c>
      <c r="I37845" t="s">
        <v>70295</v>
      </c>
      <c r="J37845" t="s">
        <v>70296</v>
      </c>
      <c r="K37845">
        <v>3.5224442335063202</v>
      </c>
      <c r="L37845">
        <v>0.46535188867803828</v>
      </c>
      <c r="M37845" t="s">
        <v>70295</v>
      </c>
      <c r="N37845" t="s">
        <v>70295</v>
      </c>
      <c r="O37845" t="s">
        <v>93473</v>
      </c>
      <c r="P37845" t="s">
        <v>93474</v>
      </c>
      <c r="Q37845" t="s">
        <v>93475</v>
      </c>
      <c r="R37845" t="s">
        <v>74809</v>
      </c>
    </row>
    <row r="37846" spans="1:18" x14ac:dyDescent="0.25">
      <c r="A37846" s="2">
        <v>37844</v>
      </c>
      <c r="B37846">
        <v>4436165</v>
      </c>
      <c r="C37846" t="s">
        <v>70297</v>
      </c>
      <c r="D37846">
        <v>3.32</v>
      </c>
      <c r="E37846" t="s">
        <v>70298</v>
      </c>
      <c r="F37846">
        <v>7001</v>
      </c>
      <c r="G37846" t="s">
        <v>28886</v>
      </c>
      <c r="H37846" t="s">
        <v>70298</v>
      </c>
      <c r="I37846" t="s">
        <v>70299</v>
      </c>
      <c r="J37846" t="s">
        <v>70300</v>
      </c>
      <c r="K37846">
        <v>3.5211380837040358</v>
      </c>
      <c r="L37846">
        <v>0.46517933256725391</v>
      </c>
      <c r="M37846" t="s">
        <v>70299</v>
      </c>
      <c r="N37846" t="s">
        <v>70299</v>
      </c>
      <c r="O37846" t="s">
        <v>93476</v>
      </c>
      <c r="P37846" t="s">
        <v>70300</v>
      </c>
      <c r="Q37846" t="s">
        <v>93477</v>
      </c>
      <c r="R37846" t="s">
        <v>85020</v>
      </c>
    </row>
    <row r="37847" spans="1:18" x14ac:dyDescent="0.25">
      <c r="A37847" s="2">
        <v>37845</v>
      </c>
      <c r="B37847">
        <v>4436165</v>
      </c>
      <c r="C37847" t="s">
        <v>70297</v>
      </c>
      <c r="D37847">
        <v>3.32</v>
      </c>
      <c r="E37847" t="s">
        <v>70298</v>
      </c>
      <c r="F37847">
        <v>7001</v>
      </c>
      <c r="G37847" t="s">
        <v>28886</v>
      </c>
      <c r="H37847" t="s">
        <v>70298</v>
      </c>
      <c r="I37847" t="s">
        <v>70299</v>
      </c>
      <c r="J37847" t="s">
        <v>70300</v>
      </c>
      <c r="K37847">
        <v>3.5211380837040358</v>
      </c>
      <c r="L37847">
        <v>0.46517933256725391</v>
      </c>
      <c r="M37847" t="s">
        <v>70299</v>
      </c>
      <c r="N37847" t="s">
        <v>70299</v>
      </c>
      <c r="O37847" t="s">
        <v>93476</v>
      </c>
      <c r="P37847" t="s">
        <v>70300</v>
      </c>
      <c r="Q37847" t="s">
        <v>93477</v>
      </c>
      <c r="R37847" t="s">
        <v>76356</v>
      </c>
    </row>
    <row r="37848" spans="1:18" x14ac:dyDescent="0.25">
      <c r="A37848" s="2">
        <v>37846</v>
      </c>
      <c r="B37848">
        <v>4436165</v>
      </c>
      <c r="C37848" t="s">
        <v>70297</v>
      </c>
      <c r="D37848">
        <v>3.32</v>
      </c>
      <c r="E37848" t="s">
        <v>70298</v>
      </c>
      <c r="F37848">
        <v>7001</v>
      </c>
      <c r="G37848" t="s">
        <v>28886</v>
      </c>
      <c r="H37848" t="s">
        <v>70298</v>
      </c>
      <c r="I37848" t="s">
        <v>70299</v>
      </c>
      <c r="J37848" t="s">
        <v>70300</v>
      </c>
      <c r="K37848">
        <v>3.5211380837040358</v>
      </c>
      <c r="L37848">
        <v>0.46517933256725391</v>
      </c>
      <c r="M37848" t="s">
        <v>70299</v>
      </c>
      <c r="N37848" t="s">
        <v>70299</v>
      </c>
      <c r="O37848" t="s">
        <v>93476</v>
      </c>
      <c r="P37848" t="s">
        <v>70300</v>
      </c>
      <c r="Q37848" t="s">
        <v>93477</v>
      </c>
      <c r="R37848" t="s">
        <v>85021</v>
      </c>
    </row>
    <row r="37849" spans="1:18" x14ac:dyDescent="0.25">
      <c r="A37849" s="2">
        <v>37847</v>
      </c>
      <c r="B37849">
        <v>4436165</v>
      </c>
      <c r="C37849" t="s">
        <v>70297</v>
      </c>
      <c r="D37849">
        <v>3.32</v>
      </c>
      <c r="E37849" t="s">
        <v>70298</v>
      </c>
      <c r="F37849">
        <v>7001</v>
      </c>
      <c r="G37849" t="s">
        <v>28886</v>
      </c>
      <c r="H37849" t="s">
        <v>70298</v>
      </c>
      <c r="I37849" t="s">
        <v>70299</v>
      </c>
      <c r="J37849" t="s">
        <v>70300</v>
      </c>
      <c r="K37849">
        <v>3.5211380837040358</v>
      </c>
      <c r="L37849">
        <v>0.46517933256725391</v>
      </c>
      <c r="M37849" t="s">
        <v>70299</v>
      </c>
      <c r="N37849" t="s">
        <v>70299</v>
      </c>
      <c r="O37849" t="s">
        <v>93476</v>
      </c>
      <c r="P37849" t="s">
        <v>70300</v>
      </c>
      <c r="Q37849" t="s">
        <v>93477</v>
      </c>
      <c r="R37849" t="s">
        <v>74765</v>
      </c>
    </row>
    <row r="37850" spans="1:18" x14ac:dyDescent="0.25">
      <c r="A37850" s="2">
        <v>37848</v>
      </c>
      <c r="B37850">
        <v>4436165</v>
      </c>
      <c r="C37850" t="s">
        <v>70297</v>
      </c>
      <c r="D37850">
        <v>3.32</v>
      </c>
      <c r="E37850" t="s">
        <v>70298</v>
      </c>
      <c r="F37850">
        <v>7001</v>
      </c>
      <c r="G37850" t="s">
        <v>28886</v>
      </c>
      <c r="H37850" t="s">
        <v>70298</v>
      </c>
      <c r="I37850" t="s">
        <v>70299</v>
      </c>
      <c r="J37850" t="s">
        <v>70300</v>
      </c>
      <c r="K37850">
        <v>3.5211380837040358</v>
      </c>
      <c r="L37850">
        <v>0.46517933256725391</v>
      </c>
      <c r="M37850" t="s">
        <v>70299</v>
      </c>
      <c r="N37850" t="s">
        <v>70299</v>
      </c>
      <c r="O37850" t="s">
        <v>93476</v>
      </c>
      <c r="P37850" t="s">
        <v>70300</v>
      </c>
      <c r="Q37850" t="s">
        <v>93477</v>
      </c>
      <c r="R37850" t="s">
        <v>76958</v>
      </c>
    </row>
    <row r="37851" spans="1:18" x14ac:dyDescent="0.25">
      <c r="A37851" s="2">
        <v>37849</v>
      </c>
      <c r="B37851">
        <v>4436165</v>
      </c>
      <c r="C37851" t="s">
        <v>70297</v>
      </c>
      <c r="D37851">
        <v>3.32</v>
      </c>
      <c r="E37851" t="s">
        <v>70298</v>
      </c>
      <c r="F37851">
        <v>7001</v>
      </c>
      <c r="G37851" t="s">
        <v>28886</v>
      </c>
      <c r="H37851" t="s">
        <v>70298</v>
      </c>
      <c r="I37851" t="s">
        <v>70299</v>
      </c>
      <c r="J37851" t="s">
        <v>70300</v>
      </c>
      <c r="K37851">
        <v>3.5211380837040358</v>
      </c>
      <c r="L37851">
        <v>0.46517933256725391</v>
      </c>
      <c r="M37851" t="s">
        <v>70299</v>
      </c>
      <c r="N37851" t="s">
        <v>70299</v>
      </c>
      <c r="O37851" t="s">
        <v>93476</v>
      </c>
      <c r="P37851" t="s">
        <v>70300</v>
      </c>
      <c r="Q37851" t="s">
        <v>93477</v>
      </c>
      <c r="R37851" t="s">
        <v>83894</v>
      </c>
    </row>
    <row r="37852" spans="1:18" x14ac:dyDescent="0.25">
      <c r="A37852" s="2">
        <v>37850</v>
      </c>
      <c r="B37852">
        <v>4436165</v>
      </c>
      <c r="C37852" t="s">
        <v>70297</v>
      </c>
      <c r="D37852">
        <v>3.32</v>
      </c>
      <c r="E37852" t="s">
        <v>70298</v>
      </c>
      <c r="F37852">
        <v>7001</v>
      </c>
      <c r="G37852" t="s">
        <v>28886</v>
      </c>
      <c r="H37852" t="s">
        <v>70298</v>
      </c>
      <c r="I37852" t="s">
        <v>70299</v>
      </c>
      <c r="J37852" t="s">
        <v>70300</v>
      </c>
      <c r="K37852">
        <v>3.5211380837040358</v>
      </c>
      <c r="L37852">
        <v>0.46517933256725391</v>
      </c>
      <c r="M37852" t="s">
        <v>70299</v>
      </c>
      <c r="N37852" t="s">
        <v>70299</v>
      </c>
      <c r="O37852" t="s">
        <v>93476</v>
      </c>
      <c r="P37852" t="s">
        <v>70300</v>
      </c>
      <c r="Q37852" t="s">
        <v>93477</v>
      </c>
      <c r="R37852" t="s">
        <v>77689</v>
      </c>
    </row>
    <row r="37853" spans="1:18" x14ac:dyDescent="0.25">
      <c r="A37853" s="2">
        <v>37851</v>
      </c>
      <c r="B37853">
        <v>4444372</v>
      </c>
      <c r="C37853" t="s">
        <v>70301</v>
      </c>
      <c r="D37853">
        <v>3.31</v>
      </c>
      <c r="E37853" t="s">
        <v>70302</v>
      </c>
      <c r="F37853">
        <v>7007</v>
      </c>
      <c r="G37853" t="s">
        <v>28</v>
      </c>
      <c r="H37853" t="s">
        <v>70302</v>
      </c>
      <c r="I37853" t="s">
        <v>70303</v>
      </c>
      <c r="J37853" t="s">
        <v>70304</v>
      </c>
      <c r="K37853">
        <v>3.5198279937757189</v>
      </c>
      <c r="L37853">
        <v>0.46500625592442679</v>
      </c>
      <c r="M37853" t="s">
        <v>70303</v>
      </c>
      <c r="N37853" t="s">
        <v>70303</v>
      </c>
      <c r="O37853" t="s">
        <v>93478</v>
      </c>
      <c r="P37853" t="s">
        <v>93479</v>
      </c>
      <c r="Q37853" t="s">
        <v>93480</v>
      </c>
      <c r="R37853" t="s">
        <v>75723</v>
      </c>
    </row>
    <row r="37854" spans="1:18" x14ac:dyDescent="0.25">
      <c r="A37854" s="2">
        <v>37852</v>
      </c>
      <c r="B37854">
        <v>4444372</v>
      </c>
      <c r="C37854" t="s">
        <v>70301</v>
      </c>
      <c r="D37854">
        <v>3.31</v>
      </c>
      <c r="E37854" t="s">
        <v>70302</v>
      </c>
      <c r="F37854">
        <v>7007</v>
      </c>
      <c r="G37854" t="s">
        <v>28</v>
      </c>
      <c r="H37854" t="s">
        <v>70302</v>
      </c>
      <c r="I37854" t="s">
        <v>70303</v>
      </c>
      <c r="J37854" t="s">
        <v>70304</v>
      </c>
      <c r="K37854">
        <v>3.5198279937757189</v>
      </c>
      <c r="L37854">
        <v>0.46500625592442679</v>
      </c>
      <c r="M37854" t="s">
        <v>70303</v>
      </c>
      <c r="N37854" t="s">
        <v>70303</v>
      </c>
      <c r="O37854" t="s">
        <v>93478</v>
      </c>
      <c r="P37854" t="s">
        <v>93479</v>
      </c>
      <c r="Q37854" t="s">
        <v>93480</v>
      </c>
      <c r="R37854" t="s">
        <v>76796</v>
      </c>
    </row>
    <row r="37855" spans="1:18" x14ac:dyDescent="0.25">
      <c r="A37855" s="2">
        <v>37853</v>
      </c>
      <c r="B37855">
        <v>4444372</v>
      </c>
      <c r="C37855" t="s">
        <v>70301</v>
      </c>
      <c r="D37855">
        <v>3.31</v>
      </c>
      <c r="E37855" t="s">
        <v>70302</v>
      </c>
      <c r="F37855">
        <v>7007</v>
      </c>
      <c r="G37855" t="s">
        <v>28</v>
      </c>
      <c r="H37855" t="s">
        <v>70302</v>
      </c>
      <c r="I37855" t="s">
        <v>70303</v>
      </c>
      <c r="J37855" t="s">
        <v>70304</v>
      </c>
      <c r="K37855">
        <v>3.5198279937757189</v>
      </c>
      <c r="L37855">
        <v>0.46500625592442679</v>
      </c>
      <c r="M37855" t="s">
        <v>70303</v>
      </c>
      <c r="N37855" t="s">
        <v>70303</v>
      </c>
      <c r="O37855" t="s">
        <v>93478</v>
      </c>
      <c r="P37855" t="s">
        <v>93479</v>
      </c>
      <c r="Q37855" t="s">
        <v>93480</v>
      </c>
      <c r="R37855" t="s">
        <v>75728</v>
      </c>
    </row>
    <row r="37856" spans="1:18" x14ac:dyDescent="0.25">
      <c r="A37856" s="2">
        <v>37854</v>
      </c>
      <c r="B37856">
        <v>4444372</v>
      </c>
      <c r="C37856" t="s">
        <v>70301</v>
      </c>
      <c r="D37856">
        <v>3.31</v>
      </c>
      <c r="E37856" t="s">
        <v>70302</v>
      </c>
      <c r="F37856">
        <v>7007</v>
      </c>
      <c r="G37856" t="s">
        <v>28</v>
      </c>
      <c r="H37856" t="s">
        <v>70302</v>
      </c>
      <c r="I37856" t="s">
        <v>70303</v>
      </c>
      <c r="J37856" t="s">
        <v>70304</v>
      </c>
      <c r="K37856">
        <v>3.5198279937757189</v>
      </c>
      <c r="L37856">
        <v>0.46500625592442679</v>
      </c>
      <c r="M37856" t="s">
        <v>70303</v>
      </c>
      <c r="N37856" t="s">
        <v>70303</v>
      </c>
      <c r="O37856" t="s">
        <v>93478</v>
      </c>
      <c r="P37856" t="s">
        <v>93479</v>
      </c>
      <c r="Q37856" t="s">
        <v>93480</v>
      </c>
      <c r="R37856" t="s">
        <v>75729</v>
      </c>
    </row>
    <row r="37857" spans="1:18" x14ac:dyDescent="0.25">
      <c r="A37857" s="2">
        <v>37855</v>
      </c>
      <c r="B37857">
        <v>4444372</v>
      </c>
      <c r="C37857" t="s">
        <v>70301</v>
      </c>
      <c r="D37857">
        <v>3.31</v>
      </c>
      <c r="E37857" t="s">
        <v>70302</v>
      </c>
      <c r="F37857">
        <v>7007</v>
      </c>
      <c r="G37857" t="s">
        <v>28</v>
      </c>
      <c r="H37857" t="s">
        <v>70302</v>
      </c>
      <c r="I37857" t="s">
        <v>70303</v>
      </c>
      <c r="J37857" t="s">
        <v>70304</v>
      </c>
      <c r="K37857">
        <v>3.5198279937757189</v>
      </c>
      <c r="L37857">
        <v>0.46500625592442679</v>
      </c>
      <c r="M37857" t="s">
        <v>70303</v>
      </c>
      <c r="N37857" t="s">
        <v>70303</v>
      </c>
      <c r="O37857" t="s">
        <v>93478</v>
      </c>
      <c r="P37857" t="s">
        <v>93479</v>
      </c>
      <c r="Q37857" t="s">
        <v>93480</v>
      </c>
      <c r="R37857" t="s">
        <v>78572</v>
      </c>
    </row>
    <row r="37858" spans="1:18" x14ac:dyDescent="0.25">
      <c r="A37858" s="2">
        <v>37856</v>
      </c>
      <c r="B37858">
        <v>4444372</v>
      </c>
      <c r="C37858" t="s">
        <v>70301</v>
      </c>
      <c r="D37858">
        <v>3.31</v>
      </c>
      <c r="E37858" t="s">
        <v>70302</v>
      </c>
      <c r="F37858">
        <v>7007</v>
      </c>
      <c r="G37858" t="s">
        <v>28</v>
      </c>
      <c r="H37858" t="s">
        <v>70302</v>
      </c>
      <c r="I37858" t="s">
        <v>70303</v>
      </c>
      <c r="J37858" t="s">
        <v>70304</v>
      </c>
      <c r="K37858">
        <v>3.5198279937757189</v>
      </c>
      <c r="L37858">
        <v>0.46500625592442679</v>
      </c>
      <c r="M37858" t="s">
        <v>70303</v>
      </c>
      <c r="N37858" t="s">
        <v>70303</v>
      </c>
      <c r="O37858" t="s">
        <v>93478</v>
      </c>
      <c r="P37858" t="s">
        <v>93479</v>
      </c>
      <c r="Q37858" t="s">
        <v>93480</v>
      </c>
      <c r="R37858" t="s">
        <v>78654</v>
      </c>
    </row>
    <row r="37859" spans="1:18" x14ac:dyDescent="0.25">
      <c r="A37859" s="2">
        <v>37857</v>
      </c>
      <c r="B37859">
        <v>4444372</v>
      </c>
      <c r="C37859" t="s">
        <v>70301</v>
      </c>
      <c r="D37859">
        <v>3.31</v>
      </c>
      <c r="E37859" t="s">
        <v>70302</v>
      </c>
      <c r="F37859">
        <v>7007</v>
      </c>
      <c r="G37859" t="s">
        <v>28</v>
      </c>
      <c r="H37859" t="s">
        <v>70302</v>
      </c>
      <c r="I37859" t="s">
        <v>70303</v>
      </c>
      <c r="J37859" t="s">
        <v>70304</v>
      </c>
      <c r="K37859">
        <v>3.5198279937757189</v>
      </c>
      <c r="L37859">
        <v>0.46500625592442679</v>
      </c>
      <c r="M37859" t="s">
        <v>70303</v>
      </c>
      <c r="N37859" t="s">
        <v>70303</v>
      </c>
      <c r="O37859" t="s">
        <v>93478</v>
      </c>
      <c r="P37859" t="s">
        <v>93479</v>
      </c>
      <c r="Q37859" t="s">
        <v>93480</v>
      </c>
      <c r="R37859" t="s">
        <v>75774</v>
      </c>
    </row>
    <row r="37860" spans="1:18" x14ac:dyDescent="0.25">
      <c r="A37860" s="2">
        <v>37858</v>
      </c>
      <c r="B37860">
        <v>4444372</v>
      </c>
      <c r="C37860" t="s">
        <v>70301</v>
      </c>
      <c r="D37860">
        <v>3.31</v>
      </c>
      <c r="E37860" t="s">
        <v>70302</v>
      </c>
      <c r="F37860">
        <v>7007</v>
      </c>
      <c r="G37860" t="s">
        <v>28</v>
      </c>
      <c r="H37860" t="s">
        <v>70302</v>
      </c>
      <c r="I37860" t="s">
        <v>70303</v>
      </c>
      <c r="J37860" t="s">
        <v>70304</v>
      </c>
      <c r="K37860">
        <v>3.5198279937757189</v>
      </c>
      <c r="L37860">
        <v>0.46500625592442679</v>
      </c>
      <c r="M37860" t="s">
        <v>70303</v>
      </c>
      <c r="N37860" t="s">
        <v>70303</v>
      </c>
      <c r="O37860" t="s">
        <v>93478</v>
      </c>
      <c r="P37860" t="s">
        <v>93479</v>
      </c>
      <c r="Q37860" t="s">
        <v>93480</v>
      </c>
      <c r="R37860" t="s">
        <v>75035</v>
      </c>
    </row>
    <row r="37861" spans="1:18" x14ac:dyDescent="0.25">
      <c r="A37861" s="2">
        <v>37859</v>
      </c>
      <c r="B37861">
        <v>4444372</v>
      </c>
      <c r="C37861" t="s">
        <v>70301</v>
      </c>
      <c r="D37861">
        <v>3.31</v>
      </c>
      <c r="E37861" t="s">
        <v>70302</v>
      </c>
      <c r="F37861">
        <v>7007</v>
      </c>
      <c r="G37861" t="s">
        <v>28</v>
      </c>
      <c r="H37861" t="s">
        <v>70302</v>
      </c>
      <c r="I37861" t="s">
        <v>70303</v>
      </c>
      <c r="J37861" t="s">
        <v>70304</v>
      </c>
      <c r="K37861">
        <v>3.5198279937757189</v>
      </c>
      <c r="L37861">
        <v>0.46500625592442679</v>
      </c>
      <c r="M37861" t="s">
        <v>70303</v>
      </c>
      <c r="N37861" t="s">
        <v>70303</v>
      </c>
      <c r="O37861" t="s">
        <v>93478</v>
      </c>
      <c r="P37861" t="s">
        <v>93479</v>
      </c>
      <c r="Q37861" t="s">
        <v>93480</v>
      </c>
      <c r="R37861" t="s">
        <v>75298</v>
      </c>
    </row>
    <row r="37862" spans="1:18" x14ac:dyDescent="0.25">
      <c r="A37862" s="2">
        <v>37860</v>
      </c>
      <c r="B37862">
        <v>4444372</v>
      </c>
      <c r="C37862" t="s">
        <v>70301</v>
      </c>
      <c r="D37862">
        <v>3.31</v>
      </c>
      <c r="E37862" t="s">
        <v>70302</v>
      </c>
      <c r="F37862">
        <v>7007</v>
      </c>
      <c r="G37862" t="s">
        <v>28</v>
      </c>
      <c r="H37862" t="s">
        <v>70302</v>
      </c>
      <c r="I37862" t="s">
        <v>70303</v>
      </c>
      <c r="J37862" t="s">
        <v>70304</v>
      </c>
      <c r="K37862">
        <v>3.5198279937757189</v>
      </c>
      <c r="L37862">
        <v>0.46500625592442679</v>
      </c>
      <c r="M37862" t="s">
        <v>70303</v>
      </c>
      <c r="N37862" t="s">
        <v>70303</v>
      </c>
      <c r="O37862" t="s">
        <v>93478</v>
      </c>
      <c r="P37862" t="s">
        <v>93479</v>
      </c>
      <c r="Q37862" t="s">
        <v>93480</v>
      </c>
      <c r="R37862" t="s">
        <v>75040</v>
      </c>
    </row>
    <row r="37863" spans="1:18" x14ac:dyDescent="0.25">
      <c r="A37863" s="2">
        <v>37861</v>
      </c>
      <c r="B37863">
        <v>4444372</v>
      </c>
      <c r="C37863" t="s">
        <v>70301</v>
      </c>
      <c r="D37863">
        <v>3.31</v>
      </c>
      <c r="E37863" t="s">
        <v>70302</v>
      </c>
      <c r="F37863">
        <v>7007</v>
      </c>
      <c r="G37863" t="s">
        <v>28</v>
      </c>
      <c r="H37863" t="s">
        <v>70302</v>
      </c>
      <c r="I37863" t="s">
        <v>70303</v>
      </c>
      <c r="J37863" t="s">
        <v>70304</v>
      </c>
      <c r="K37863">
        <v>3.5198279937757189</v>
      </c>
      <c r="L37863">
        <v>0.46500625592442679</v>
      </c>
      <c r="M37863" t="s">
        <v>70303</v>
      </c>
      <c r="N37863" t="s">
        <v>70303</v>
      </c>
      <c r="O37863" t="s">
        <v>93478</v>
      </c>
      <c r="P37863" t="s">
        <v>93479</v>
      </c>
      <c r="Q37863" t="s">
        <v>93480</v>
      </c>
      <c r="R37863" t="s">
        <v>78141</v>
      </c>
    </row>
    <row r="37864" spans="1:18" x14ac:dyDescent="0.25">
      <c r="A37864" s="2">
        <v>37862</v>
      </c>
      <c r="B37864">
        <v>4444372</v>
      </c>
      <c r="C37864" t="s">
        <v>70301</v>
      </c>
      <c r="D37864">
        <v>3.31</v>
      </c>
      <c r="E37864" t="s">
        <v>70302</v>
      </c>
      <c r="F37864">
        <v>7007</v>
      </c>
      <c r="G37864" t="s">
        <v>28</v>
      </c>
      <c r="H37864" t="s">
        <v>70302</v>
      </c>
      <c r="I37864" t="s">
        <v>70303</v>
      </c>
      <c r="J37864" t="s">
        <v>70304</v>
      </c>
      <c r="K37864">
        <v>3.5198279937757189</v>
      </c>
      <c r="L37864">
        <v>0.46500625592442679</v>
      </c>
      <c r="M37864" t="s">
        <v>70303</v>
      </c>
      <c r="N37864" t="s">
        <v>70303</v>
      </c>
      <c r="O37864" t="s">
        <v>93478</v>
      </c>
      <c r="P37864" t="s">
        <v>93479</v>
      </c>
      <c r="Q37864" t="s">
        <v>93480</v>
      </c>
      <c r="R37864" t="s">
        <v>76432</v>
      </c>
    </row>
    <row r="37865" spans="1:18" x14ac:dyDescent="0.25">
      <c r="A37865" s="2">
        <v>37863</v>
      </c>
      <c r="B37865">
        <v>4444372</v>
      </c>
      <c r="C37865" t="s">
        <v>70301</v>
      </c>
      <c r="D37865">
        <v>3.31</v>
      </c>
      <c r="E37865" t="s">
        <v>70302</v>
      </c>
      <c r="F37865">
        <v>7007</v>
      </c>
      <c r="G37865" t="s">
        <v>28</v>
      </c>
      <c r="H37865" t="s">
        <v>70302</v>
      </c>
      <c r="I37865" t="s">
        <v>70303</v>
      </c>
      <c r="J37865" t="s">
        <v>70304</v>
      </c>
      <c r="K37865">
        <v>3.5198279937757189</v>
      </c>
      <c r="L37865">
        <v>0.46500625592442679</v>
      </c>
      <c r="M37865" t="s">
        <v>70303</v>
      </c>
      <c r="N37865" t="s">
        <v>70303</v>
      </c>
      <c r="O37865" t="s">
        <v>93478</v>
      </c>
      <c r="P37865" t="s">
        <v>93479</v>
      </c>
      <c r="Q37865" t="s">
        <v>93480</v>
      </c>
      <c r="R37865" t="s">
        <v>75792</v>
      </c>
    </row>
    <row r="37866" spans="1:18" x14ac:dyDescent="0.25">
      <c r="A37866" s="2">
        <v>37864</v>
      </c>
      <c r="B37866">
        <v>4444372</v>
      </c>
      <c r="C37866" t="s">
        <v>70301</v>
      </c>
      <c r="D37866">
        <v>3.31</v>
      </c>
      <c r="E37866" t="s">
        <v>70302</v>
      </c>
      <c r="F37866">
        <v>7007</v>
      </c>
      <c r="G37866" t="s">
        <v>28</v>
      </c>
      <c r="H37866" t="s">
        <v>70302</v>
      </c>
      <c r="I37866" t="s">
        <v>70303</v>
      </c>
      <c r="J37866" t="s">
        <v>70304</v>
      </c>
      <c r="K37866">
        <v>3.5198279937757189</v>
      </c>
      <c r="L37866">
        <v>0.46500625592442679</v>
      </c>
      <c r="M37866" t="s">
        <v>70303</v>
      </c>
      <c r="N37866" t="s">
        <v>70303</v>
      </c>
      <c r="O37866" t="s">
        <v>93478</v>
      </c>
      <c r="P37866" t="s">
        <v>93479</v>
      </c>
      <c r="Q37866" t="s">
        <v>93480</v>
      </c>
      <c r="R37866" t="s">
        <v>89537</v>
      </c>
    </row>
    <row r="37867" spans="1:18" x14ac:dyDescent="0.25">
      <c r="A37867" s="2">
        <v>37865</v>
      </c>
      <c r="B37867">
        <v>4444372</v>
      </c>
      <c r="C37867" t="s">
        <v>70301</v>
      </c>
      <c r="D37867">
        <v>3.31</v>
      </c>
      <c r="E37867" t="s">
        <v>70302</v>
      </c>
      <c r="F37867">
        <v>7007</v>
      </c>
      <c r="G37867" t="s">
        <v>28</v>
      </c>
      <c r="H37867" t="s">
        <v>70302</v>
      </c>
      <c r="I37867" t="s">
        <v>70303</v>
      </c>
      <c r="J37867" t="s">
        <v>70304</v>
      </c>
      <c r="K37867">
        <v>3.5198279937757189</v>
      </c>
      <c r="L37867">
        <v>0.46500625592442679</v>
      </c>
      <c r="M37867" t="s">
        <v>70303</v>
      </c>
      <c r="N37867" t="s">
        <v>70303</v>
      </c>
      <c r="O37867" t="s">
        <v>93478</v>
      </c>
      <c r="P37867" t="s">
        <v>93479</v>
      </c>
      <c r="Q37867" t="s">
        <v>93480</v>
      </c>
      <c r="R37867" t="s">
        <v>76892</v>
      </c>
    </row>
    <row r="37868" spans="1:18" x14ac:dyDescent="0.25">
      <c r="A37868" s="2">
        <v>37866</v>
      </c>
      <c r="B37868">
        <v>4444372</v>
      </c>
      <c r="C37868" t="s">
        <v>70301</v>
      </c>
      <c r="D37868">
        <v>3.31</v>
      </c>
      <c r="E37868" t="s">
        <v>70302</v>
      </c>
      <c r="F37868">
        <v>7007</v>
      </c>
      <c r="G37868" t="s">
        <v>28</v>
      </c>
      <c r="H37868" t="s">
        <v>70302</v>
      </c>
      <c r="I37868" t="s">
        <v>70303</v>
      </c>
      <c r="J37868" t="s">
        <v>70304</v>
      </c>
      <c r="K37868">
        <v>3.5198279937757189</v>
      </c>
      <c r="L37868">
        <v>0.46500625592442679</v>
      </c>
      <c r="M37868" t="s">
        <v>70303</v>
      </c>
      <c r="N37868" t="s">
        <v>70303</v>
      </c>
      <c r="O37868" t="s">
        <v>93478</v>
      </c>
      <c r="P37868" t="s">
        <v>93479</v>
      </c>
      <c r="Q37868" t="s">
        <v>93480</v>
      </c>
      <c r="R37868" t="s">
        <v>74764</v>
      </c>
    </row>
    <row r="37869" spans="1:18" x14ac:dyDescent="0.25">
      <c r="A37869" s="2">
        <v>37867</v>
      </c>
      <c r="B37869">
        <v>4450622</v>
      </c>
      <c r="C37869" t="s">
        <v>70305</v>
      </c>
      <c r="D37869">
        <v>3.31</v>
      </c>
      <c r="E37869" t="s">
        <v>70306</v>
      </c>
      <c r="F37869">
        <v>7012</v>
      </c>
      <c r="G37869" t="s">
        <v>28886</v>
      </c>
      <c r="H37869" t="s">
        <v>70306</v>
      </c>
      <c r="I37869" t="s">
        <v>70307</v>
      </c>
      <c r="J37869" t="s">
        <v>70308</v>
      </c>
      <c r="K37869">
        <v>3.5198279937757189</v>
      </c>
      <c r="L37869">
        <v>0.46500625592442679</v>
      </c>
      <c r="M37869" t="s">
        <v>70307</v>
      </c>
      <c r="N37869" t="s">
        <v>70307</v>
      </c>
      <c r="O37869" t="s">
        <v>93481</v>
      </c>
      <c r="P37869" t="s">
        <v>93482</v>
      </c>
      <c r="Q37869" t="s">
        <v>93483</v>
      </c>
      <c r="R37869" t="s">
        <v>74952</v>
      </c>
    </row>
    <row r="37870" spans="1:18" x14ac:dyDescent="0.25">
      <c r="A37870" s="2">
        <v>37868</v>
      </c>
      <c r="B37870">
        <v>4450622</v>
      </c>
      <c r="C37870" t="s">
        <v>70305</v>
      </c>
      <c r="D37870">
        <v>3.31</v>
      </c>
      <c r="E37870" t="s">
        <v>70306</v>
      </c>
      <c r="F37870">
        <v>7012</v>
      </c>
      <c r="G37870" t="s">
        <v>28886</v>
      </c>
      <c r="H37870" t="s">
        <v>70306</v>
      </c>
      <c r="I37870" t="s">
        <v>70307</v>
      </c>
      <c r="J37870" t="s">
        <v>70308</v>
      </c>
      <c r="K37870">
        <v>3.5198279937757189</v>
      </c>
      <c r="L37870">
        <v>0.46500625592442679</v>
      </c>
      <c r="M37870" t="s">
        <v>70307</v>
      </c>
      <c r="N37870" t="s">
        <v>70307</v>
      </c>
      <c r="O37870" t="s">
        <v>93481</v>
      </c>
      <c r="P37870" t="s">
        <v>93482</v>
      </c>
      <c r="Q37870" t="s">
        <v>93483</v>
      </c>
      <c r="R37870" t="s">
        <v>79089</v>
      </c>
    </row>
    <row r="37871" spans="1:18" x14ac:dyDescent="0.25">
      <c r="A37871" s="2">
        <v>37869</v>
      </c>
      <c r="B37871">
        <v>4450622</v>
      </c>
      <c r="C37871" t="s">
        <v>70305</v>
      </c>
      <c r="D37871">
        <v>3.31</v>
      </c>
      <c r="E37871" t="s">
        <v>70306</v>
      </c>
      <c r="F37871">
        <v>7012</v>
      </c>
      <c r="G37871" t="s">
        <v>28886</v>
      </c>
      <c r="H37871" t="s">
        <v>70306</v>
      </c>
      <c r="I37871" t="s">
        <v>70307</v>
      </c>
      <c r="J37871" t="s">
        <v>70308</v>
      </c>
      <c r="K37871">
        <v>3.5198279937757189</v>
      </c>
      <c r="L37871">
        <v>0.46500625592442679</v>
      </c>
      <c r="M37871" t="s">
        <v>70307</v>
      </c>
      <c r="N37871" t="s">
        <v>70307</v>
      </c>
      <c r="O37871" t="s">
        <v>93481</v>
      </c>
      <c r="P37871" t="s">
        <v>93482</v>
      </c>
      <c r="Q37871" t="s">
        <v>93483</v>
      </c>
      <c r="R37871" t="s">
        <v>85029</v>
      </c>
    </row>
    <row r="37872" spans="1:18" x14ac:dyDescent="0.25">
      <c r="A37872" s="2">
        <v>37870</v>
      </c>
      <c r="B37872">
        <v>4450622</v>
      </c>
      <c r="C37872" t="s">
        <v>70305</v>
      </c>
      <c r="D37872">
        <v>3.31</v>
      </c>
      <c r="E37872" t="s">
        <v>70306</v>
      </c>
      <c r="F37872">
        <v>7012</v>
      </c>
      <c r="G37872" t="s">
        <v>28886</v>
      </c>
      <c r="H37872" t="s">
        <v>70306</v>
      </c>
      <c r="I37872" t="s">
        <v>70307</v>
      </c>
      <c r="J37872" t="s">
        <v>70308</v>
      </c>
      <c r="K37872">
        <v>3.5198279937757189</v>
      </c>
      <c r="L37872">
        <v>0.46500625592442679</v>
      </c>
      <c r="M37872" t="s">
        <v>70307</v>
      </c>
      <c r="N37872" t="s">
        <v>70307</v>
      </c>
      <c r="O37872" t="s">
        <v>93481</v>
      </c>
      <c r="P37872" t="s">
        <v>93482</v>
      </c>
      <c r="Q37872" t="s">
        <v>93483</v>
      </c>
      <c r="R37872" t="s">
        <v>93484</v>
      </c>
    </row>
    <row r="37873" spans="1:18" x14ac:dyDescent="0.25">
      <c r="A37873" s="2">
        <v>37871</v>
      </c>
      <c r="B37873">
        <v>4450622</v>
      </c>
      <c r="C37873" t="s">
        <v>70305</v>
      </c>
      <c r="D37873">
        <v>3.31</v>
      </c>
      <c r="E37873" t="s">
        <v>70306</v>
      </c>
      <c r="F37873">
        <v>7012</v>
      </c>
      <c r="G37873" t="s">
        <v>28886</v>
      </c>
      <c r="H37873" t="s">
        <v>70306</v>
      </c>
      <c r="I37873" t="s">
        <v>70307</v>
      </c>
      <c r="J37873" t="s">
        <v>70308</v>
      </c>
      <c r="K37873">
        <v>3.5198279937757189</v>
      </c>
      <c r="L37873">
        <v>0.46500625592442679</v>
      </c>
      <c r="M37873" t="s">
        <v>70307</v>
      </c>
      <c r="N37873" t="s">
        <v>70307</v>
      </c>
      <c r="O37873" t="s">
        <v>93481</v>
      </c>
      <c r="P37873" t="s">
        <v>93482</v>
      </c>
      <c r="Q37873" t="s">
        <v>93483</v>
      </c>
      <c r="R37873" t="s">
        <v>76416</v>
      </c>
    </row>
    <row r="37874" spans="1:18" x14ac:dyDescent="0.25">
      <c r="A37874" s="2">
        <v>37872</v>
      </c>
      <c r="B37874">
        <v>4450622</v>
      </c>
      <c r="C37874" t="s">
        <v>70305</v>
      </c>
      <c r="D37874">
        <v>3.31</v>
      </c>
      <c r="E37874" t="s">
        <v>70306</v>
      </c>
      <c r="F37874">
        <v>7012</v>
      </c>
      <c r="G37874" t="s">
        <v>28886</v>
      </c>
      <c r="H37874" t="s">
        <v>70306</v>
      </c>
      <c r="I37874" t="s">
        <v>70307</v>
      </c>
      <c r="J37874" t="s">
        <v>70308</v>
      </c>
      <c r="K37874">
        <v>3.5198279937757189</v>
      </c>
      <c r="L37874">
        <v>0.46500625592442679</v>
      </c>
      <c r="M37874" t="s">
        <v>70307</v>
      </c>
      <c r="N37874" t="s">
        <v>70307</v>
      </c>
      <c r="O37874" t="s">
        <v>93481</v>
      </c>
      <c r="P37874" t="s">
        <v>93482</v>
      </c>
      <c r="Q37874" t="s">
        <v>93483</v>
      </c>
      <c r="R37874" t="s">
        <v>93485</v>
      </c>
    </row>
    <row r="37875" spans="1:18" x14ac:dyDescent="0.25">
      <c r="A37875" s="2">
        <v>37873</v>
      </c>
      <c r="B37875">
        <v>4450622</v>
      </c>
      <c r="C37875" t="s">
        <v>70305</v>
      </c>
      <c r="D37875">
        <v>3.31</v>
      </c>
      <c r="E37875" t="s">
        <v>70306</v>
      </c>
      <c r="F37875">
        <v>7012</v>
      </c>
      <c r="G37875" t="s">
        <v>28886</v>
      </c>
      <c r="H37875" t="s">
        <v>70306</v>
      </c>
      <c r="I37875" t="s">
        <v>70307</v>
      </c>
      <c r="J37875" t="s">
        <v>70308</v>
      </c>
      <c r="K37875">
        <v>3.5198279937757189</v>
      </c>
      <c r="L37875">
        <v>0.46500625592442679</v>
      </c>
      <c r="M37875" t="s">
        <v>70307</v>
      </c>
      <c r="N37875" t="s">
        <v>70307</v>
      </c>
      <c r="O37875" t="s">
        <v>93481</v>
      </c>
      <c r="P37875" t="s">
        <v>93482</v>
      </c>
      <c r="Q37875" t="s">
        <v>93483</v>
      </c>
      <c r="R37875" t="s">
        <v>93486</v>
      </c>
    </row>
    <row r="37876" spans="1:18" x14ac:dyDescent="0.25">
      <c r="A37876" s="2">
        <v>37874</v>
      </c>
      <c r="B37876">
        <v>4450622</v>
      </c>
      <c r="C37876" t="s">
        <v>70305</v>
      </c>
      <c r="D37876">
        <v>3.31</v>
      </c>
      <c r="E37876" t="s">
        <v>70306</v>
      </c>
      <c r="F37876">
        <v>7012</v>
      </c>
      <c r="G37876" t="s">
        <v>28886</v>
      </c>
      <c r="H37876" t="s">
        <v>70306</v>
      </c>
      <c r="I37876" t="s">
        <v>70307</v>
      </c>
      <c r="J37876" t="s">
        <v>70308</v>
      </c>
      <c r="K37876">
        <v>3.5198279937757189</v>
      </c>
      <c r="L37876">
        <v>0.46500625592442679</v>
      </c>
      <c r="M37876" t="s">
        <v>70307</v>
      </c>
      <c r="N37876" t="s">
        <v>70307</v>
      </c>
      <c r="O37876" t="s">
        <v>93481</v>
      </c>
      <c r="P37876" t="s">
        <v>93482</v>
      </c>
      <c r="Q37876" t="s">
        <v>93483</v>
      </c>
      <c r="R37876" t="s">
        <v>75549</v>
      </c>
    </row>
    <row r="37877" spans="1:18" x14ac:dyDescent="0.25">
      <c r="A37877" s="2">
        <v>37875</v>
      </c>
      <c r="B37877">
        <v>4450622</v>
      </c>
      <c r="C37877" t="s">
        <v>70305</v>
      </c>
      <c r="D37877">
        <v>3.31</v>
      </c>
      <c r="E37877" t="s">
        <v>70306</v>
      </c>
      <c r="F37877">
        <v>7012</v>
      </c>
      <c r="G37877" t="s">
        <v>28886</v>
      </c>
      <c r="H37877" t="s">
        <v>70306</v>
      </c>
      <c r="I37877" t="s">
        <v>70307</v>
      </c>
      <c r="J37877" t="s">
        <v>70308</v>
      </c>
      <c r="K37877">
        <v>3.5198279937757189</v>
      </c>
      <c r="L37877">
        <v>0.46500625592442679</v>
      </c>
      <c r="M37877" t="s">
        <v>70307</v>
      </c>
      <c r="N37877" t="s">
        <v>70307</v>
      </c>
      <c r="O37877" t="s">
        <v>93481</v>
      </c>
      <c r="P37877" t="s">
        <v>93482</v>
      </c>
      <c r="Q37877" t="s">
        <v>93483</v>
      </c>
      <c r="R37877" t="s">
        <v>82033</v>
      </c>
    </row>
    <row r="37878" spans="1:18" x14ac:dyDescent="0.25">
      <c r="A37878" s="2">
        <v>37876</v>
      </c>
      <c r="B37878">
        <v>4450622</v>
      </c>
      <c r="C37878" t="s">
        <v>70305</v>
      </c>
      <c r="D37878">
        <v>3.31</v>
      </c>
      <c r="E37878" t="s">
        <v>70306</v>
      </c>
      <c r="F37878">
        <v>7012</v>
      </c>
      <c r="G37878" t="s">
        <v>28886</v>
      </c>
      <c r="H37878" t="s">
        <v>70306</v>
      </c>
      <c r="I37878" t="s">
        <v>70307</v>
      </c>
      <c r="J37878" t="s">
        <v>70308</v>
      </c>
      <c r="K37878">
        <v>3.5198279937757189</v>
      </c>
      <c r="L37878">
        <v>0.46500625592442679</v>
      </c>
      <c r="M37878" t="s">
        <v>70307</v>
      </c>
      <c r="N37878" t="s">
        <v>70307</v>
      </c>
      <c r="O37878" t="s">
        <v>93481</v>
      </c>
      <c r="P37878" t="s">
        <v>93482</v>
      </c>
      <c r="Q37878" t="s">
        <v>93483</v>
      </c>
      <c r="R37878" t="s">
        <v>76813</v>
      </c>
    </row>
    <row r="37879" spans="1:18" x14ac:dyDescent="0.25">
      <c r="A37879" s="2">
        <v>37877</v>
      </c>
      <c r="B37879">
        <v>4450622</v>
      </c>
      <c r="C37879" t="s">
        <v>70305</v>
      </c>
      <c r="D37879">
        <v>3.31</v>
      </c>
      <c r="E37879" t="s">
        <v>70306</v>
      </c>
      <c r="F37879">
        <v>7012</v>
      </c>
      <c r="G37879" t="s">
        <v>28886</v>
      </c>
      <c r="H37879" t="s">
        <v>70306</v>
      </c>
      <c r="I37879" t="s">
        <v>70307</v>
      </c>
      <c r="J37879" t="s">
        <v>70308</v>
      </c>
      <c r="K37879">
        <v>3.5198279937757189</v>
      </c>
      <c r="L37879">
        <v>0.46500625592442679</v>
      </c>
      <c r="M37879" t="s">
        <v>70307</v>
      </c>
      <c r="N37879" t="s">
        <v>70307</v>
      </c>
      <c r="O37879" t="s">
        <v>93481</v>
      </c>
      <c r="P37879" t="s">
        <v>93482</v>
      </c>
      <c r="Q37879" t="s">
        <v>93483</v>
      </c>
      <c r="R37879" t="s">
        <v>75466</v>
      </c>
    </row>
    <row r="37880" spans="1:18" x14ac:dyDescent="0.25">
      <c r="A37880" s="2">
        <v>37878</v>
      </c>
      <c r="B37880">
        <v>4450622</v>
      </c>
      <c r="C37880" t="s">
        <v>70305</v>
      </c>
      <c r="D37880">
        <v>3.31</v>
      </c>
      <c r="E37880" t="s">
        <v>70306</v>
      </c>
      <c r="F37880">
        <v>7012</v>
      </c>
      <c r="G37880" t="s">
        <v>28886</v>
      </c>
      <c r="H37880" t="s">
        <v>70306</v>
      </c>
      <c r="I37880" t="s">
        <v>70307</v>
      </c>
      <c r="J37880" t="s">
        <v>70308</v>
      </c>
      <c r="K37880">
        <v>3.5198279937757189</v>
      </c>
      <c r="L37880">
        <v>0.46500625592442679</v>
      </c>
      <c r="M37880" t="s">
        <v>70307</v>
      </c>
      <c r="N37880" t="s">
        <v>70307</v>
      </c>
      <c r="O37880" t="s">
        <v>93481</v>
      </c>
      <c r="P37880" t="s">
        <v>93482</v>
      </c>
      <c r="Q37880" t="s">
        <v>93483</v>
      </c>
      <c r="R37880" t="s">
        <v>80944</v>
      </c>
    </row>
    <row r="37881" spans="1:18" x14ac:dyDescent="0.25">
      <c r="A37881" s="2">
        <v>37879</v>
      </c>
      <c r="B37881">
        <v>4450622</v>
      </c>
      <c r="C37881" t="s">
        <v>70305</v>
      </c>
      <c r="D37881">
        <v>3.31</v>
      </c>
      <c r="E37881" t="s">
        <v>70306</v>
      </c>
      <c r="F37881">
        <v>7012</v>
      </c>
      <c r="G37881" t="s">
        <v>28886</v>
      </c>
      <c r="H37881" t="s">
        <v>70306</v>
      </c>
      <c r="I37881" t="s">
        <v>70307</v>
      </c>
      <c r="J37881" t="s">
        <v>70308</v>
      </c>
      <c r="K37881">
        <v>3.5198279937757189</v>
      </c>
      <c r="L37881">
        <v>0.46500625592442679</v>
      </c>
      <c r="M37881" t="s">
        <v>70307</v>
      </c>
      <c r="N37881" t="s">
        <v>70307</v>
      </c>
      <c r="O37881" t="s">
        <v>93481</v>
      </c>
      <c r="P37881" t="s">
        <v>93482</v>
      </c>
      <c r="Q37881" t="s">
        <v>93483</v>
      </c>
      <c r="R37881" t="s">
        <v>75007</v>
      </c>
    </row>
    <row r="37882" spans="1:18" x14ac:dyDescent="0.25">
      <c r="A37882" s="2">
        <v>37880</v>
      </c>
      <c r="B37882">
        <v>4450622</v>
      </c>
      <c r="C37882" t="s">
        <v>70305</v>
      </c>
      <c r="D37882">
        <v>3.31</v>
      </c>
      <c r="E37882" t="s">
        <v>70306</v>
      </c>
      <c r="F37882">
        <v>7012</v>
      </c>
      <c r="G37882" t="s">
        <v>28886</v>
      </c>
      <c r="H37882" t="s">
        <v>70306</v>
      </c>
      <c r="I37882" t="s">
        <v>70307</v>
      </c>
      <c r="J37882" t="s">
        <v>70308</v>
      </c>
      <c r="K37882">
        <v>3.5198279937757189</v>
      </c>
      <c r="L37882">
        <v>0.46500625592442679</v>
      </c>
      <c r="M37882" t="s">
        <v>70307</v>
      </c>
      <c r="N37882" t="s">
        <v>70307</v>
      </c>
      <c r="O37882" t="s">
        <v>93481</v>
      </c>
      <c r="P37882" t="s">
        <v>93482</v>
      </c>
      <c r="Q37882" t="s">
        <v>93483</v>
      </c>
      <c r="R37882" t="s">
        <v>76104</v>
      </c>
    </row>
    <row r="37883" spans="1:18" x14ac:dyDescent="0.25">
      <c r="A37883" s="2">
        <v>37881</v>
      </c>
      <c r="B37883">
        <v>4438432</v>
      </c>
      <c r="C37883" t="s">
        <v>70309</v>
      </c>
      <c r="D37883">
        <v>3.31</v>
      </c>
      <c r="E37883" t="s">
        <v>70310</v>
      </c>
      <c r="F37883">
        <v>7015</v>
      </c>
      <c r="G37883" t="s">
        <v>52238</v>
      </c>
      <c r="H37883" t="s">
        <v>70310</v>
      </c>
      <c r="I37883" t="s">
        <v>70311</v>
      </c>
      <c r="J37883" t="s">
        <v>70312</v>
      </c>
      <c r="K37883">
        <v>3.5198279937757189</v>
      </c>
      <c r="L37883">
        <v>0.46500625592442679</v>
      </c>
      <c r="M37883" t="s">
        <v>70311</v>
      </c>
      <c r="N37883" t="s">
        <v>70311</v>
      </c>
      <c r="O37883" t="s">
        <v>93487</v>
      </c>
      <c r="P37883" t="s">
        <v>93488</v>
      </c>
      <c r="Q37883" t="s">
        <v>93489</v>
      </c>
      <c r="R37883" t="s">
        <v>75185</v>
      </c>
    </row>
    <row r="37884" spans="1:18" x14ac:dyDescent="0.25">
      <c r="A37884" s="2">
        <v>37882</v>
      </c>
      <c r="B37884">
        <v>4438432</v>
      </c>
      <c r="C37884" t="s">
        <v>70309</v>
      </c>
      <c r="D37884">
        <v>3.31</v>
      </c>
      <c r="E37884" t="s">
        <v>70310</v>
      </c>
      <c r="F37884">
        <v>7015</v>
      </c>
      <c r="G37884" t="s">
        <v>52238</v>
      </c>
      <c r="H37884" t="s">
        <v>70310</v>
      </c>
      <c r="I37884" t="s">
        <v>70311</v>
      </c>
      <c r="J37884" t="s">
        <v>70312</v>
      </c>
      <c r="K37884">
        <v>3.5198279937757189</v>
      </c>
      <c r="L37884">
        <v>0.46500625592442679</v>
      </c>
      <c r="M37884" t="s">
        <v>70311</v>
      </c>
      <c r="N37884" t="s">
        <v>70311</v>
      </c>
      <c r="O37884" t="s">
        <v>93487</v>
      </c>
      <c r="P37884" t="s">
        <v>93488</v>
      </c>
      <c r="Q37884" t="s">
        <v>93489</v>
      </c>
      <c r="R37884" t="s">
        <v>74985</v>
      </c>
    </row>
    <row r="37885" spans="1:18" x14ac:dyDescent="0.25">
      <c r="A37885" s="2">
        <v>37883</v>
      </c>
      <c r="B37885">
        <v>4438432</v>
      </c>
      <c r="C37885" t="s">
        <v>70309</v>
      </c>
      <c r="D37885">
        <v>3.31</v>
      </c>
      <c r="E37885" t="s">
        <v>70310</v>
      </c>
      <c r="F37885">
        <v>7015</v>
      </c>
      <c r="G37885" t="s">
        <v>52238</v>
      </c>
      <c r="H37885" t="s">
        <v>70310</v>
      </c>
      <c r="I37885" t="s">
        <v>70311</v>
      </c>
      <c r="J37885" t="s">
        <v>70312</v>
      </c>
      <c r="K37885">
        <v>3.5198279937757189</v>
      </c>
      <c r="L37885">
        <v>0.46500625592442679</v>
      </c>
      <c r="M37885" t="s">
        <v>70311</v>
      </c>
      <c r="N37885" t="s">
        <v>70311</v>
      </c>
      <c r="O37885" t="s">
        <v>93487</v>
      </c>
      <c r="P37885" t="s">
        <v>93488</v>
      </c>
      <c r="Q37885" t="s">
        <v>93489</v>
      </c>
      <c r="R37885" t="s">
        <v>79997</v>
      </c>
    </row>
    <row r="37886" spans="1:18" x14ac:dyDescent="0.25">
      <c r="A37886" s="2">
        <v>37884</v>
      </c>
      <c r="B37886">
        <v>4438432</v>
      </c>
      <c r="C37886" t="s">
        <v>70309</v>
      </c>
      <c r="D37886">
        <v>3.31</v>
      </c>
      <c r="E37886" t="s">
        <v>70310</v>
      </c>
      <c r="F37886">
        <v>7015</v>
      </c>
      <c r="G37886" t="s">
        <v>52238</v>
      </c>
      <c r="H37886" t="s">
        <v>70310</v>
      </c>
      <c r="I37886" t="s">
        <v>70311</v>
      </c>
      <c r="J37886" t="s">
        <v>70312</v>
      </c>
      <c r="K37886">
        <v>3.5198279937757189</v>
      </c>
      <c r="L37886">
        <v>0.46500625592442679</v>
      </c>
      <c r="M37886" t="s">
        <v>70311</v>
      </c>
      <c r="N37886" t="s">
        <v>70311</v>
      </c>
      <c r="O37886" t="s">
        <v>93487</v>
      </c>
      <c r="P37886" t="s">
        <v>93488</v>
      </c>
      <c r="Q37886" t="s">
        <v>93489</v>
      </c>
      <c r="R37886" t="s">
        <v>75835</v>
      </c>
    </row>
    <row r="37887" spans="1:18" x14ac:dyDescent="0.25">
      <c r="A37887" s="2">
        <v>37885</v>
      </c>
      <c r="B37887">
        <v>4438432</v>
      </c>
      <c r="C37887" t="s">
        <v>70309</v>
      </c>
      <c r="D37887">
        <v>3.31</v>
      </c>
      <c r="E37887" t="s">
        <v>70310</v>
      </c>
      <c r="F37887">
        <v>7015</v>
      </c>
      <c r="G37887" t="s">
        <v>52238</v>
      </c>
      <c r="H37887" t="s">
        <v>70310</v>
      </c>
      <c r="I37887" t="s">
        <v>70311</v>
      </c>
      <c r="J37887" t="s">
        <v>70312</v>
      </c>
      <c r="K37887">
        <v>3.5198279937757189</v>
      </c>
      <c r="L37887">
        <v>0.46500625592442679</v>
      </c>
      <c r="M37887" t="s">
        <v>70311</v>
      </c>
      <c r="N37887" t="s">
        <v>70311</v>
      </c>
      <c r="O37887" t="s">
        <v>93487</v>
      </c>
      <c r="P37887" t="s">
        <v>93488</v>
      </c>
      <c r="Q37887" t="s">
        <v>93489</v>
      </c>
      <c r="R37887" t="s">
        <v>76569</v>
      </c>
    </row>
    <row r="37888" spans="1:18" x14ac:dyDescent="0.25">
      <c r="A37888" s="2">
        <v>37886</v>
      </c>
      <c r="B37888">
        <v>4438432</v>
      </c>
      <c r="C37888" t="s">
        <v>70309</v>
      </c>
      <c r="D37888">
        <v>3.31</v>
      </c>
      <c r="E37888" t="s">
        <v>70310</v>
      </c>
      <c r="F37888">
        <v>7015</v>
      </c>
      <c r="G37888" t="s">
        <v>52238</v>
      </c>
      <c r="H37888" t="s">
        <v>70310</v>
      </c>
      <c r="I37888" t="s">
        <v>70311</v>
      </c>
      <c r="J37888" t="s">
        <v>70312</v>
      </c>
      <c r="K37888">
        <v>3.5198279937757189</v>
      </c>
      <c r="L37888">
        <v>0.46500625592442679</v>
      </c>
      <c r="M37888" t="s">
        <v>70311</v>
      </c>
      <c r="N37888" t="s">
        <v>70311</v>
      </c>
      <c r="O37888" t="s">
        <v>93487</v>
      </c>
      <c r="P37888" t="s">
        <v>93488</v>
      </c>
      <c r="Q37888" t="s">
        <v>93489</v>
      </c>
      <c r="R37888" t="s">
        <v>80852</v>
      </c>
    </row>
    <row r="37889" spans="1:18" x14ac:dyDescent="0.25">
      <c r="A37889" s="2">
        <v>37887</v>
      </c>
      <c r="B37889">
        <v>4438195</v>
      </c>
      <c r="C37889" t="s">
        <v>70313</v>
      </c>
      <c r="D37889">
        <v>3.3</v>
      </c>
      <c r="E37889" t="s">
        <v>70314</v>
      </c>
      <c r="F37889">
        <v>7016</v>
      </c>
      <c r="G37889" t="s">
        <v>52238</v>
      </c>
      <c r="H37889" t="s">
        <v>70314</v>
      </c>
      <c r="I37889" t="s">
        <v>70315</v>
      </c>
      <c r="J37889" t="s">
        <v>70316</v>
      </c>
      <c r="K37889">
        <v>3.518513939877888</v>
      </c>
      <c r="L37889">
        <v>0.46483265559958309</v>
      </c>
      <c r="M37889" t="s">
        <v>70315</v>
      </c>
      <c r="N37889" t="s">
        <v>70315</v>
      </c>
      <c r="O37889" t="s">
        <v>93490</v>
      </c>
      <c r="P37889" t="s">
        <v>93491</v>
      </c>
      <c r="Q37889" t="s">
        <v>77689</v>
      </c>
      <c r="R37889" t="s">
        <v>77689</v>
      </c>
    </row>
    <row r="37890" spans="1:18" x14ac:dyDescent="0.25">
      <c r="A37890" s="2">
        <v>37888</v>
      </c>
      <c r="B37890">
        <v>4435081</v>
      </c>
      <c r="C37890" t="s">
        <v>70317</v>
      </c>
      <c r="D37890">
        <v>3.3</v>
      </c>
      <c r="E37890" t="s">
        <v>70318</v>
      </c>
      <c r="F37890">
        <v>7017</v>
      </c>
      <c r="G37890" t="s">
        <v>52238</v>
      </c>
      <c r="H37890" t="s">
        <v>70318</v>
      </c>
      <c r="I37890" t="s">
        <v>70319</v>
      </c>
      <c r="J37890" t="s">
        <v>70320</v>
      </c>
      <c r="K37890">
        <v>3.518513939877888</v>
      </c>
      <c r="L37890">
        <v>0.46483265559958309</v>
      </c>
      <c r="M37890" t="s">
        <v>70319</v>
      </c>
      <c r="N37890" t="s">
        <v>70319</v>
      </c>
      <c r="O37890" t="s">
        <v>93492</v>
      </c>
      <c r="P37890" t="s">
        <v>70320</v>
      </c>
      <c r="Q37890" t="s">
        <v>81327</v>
      </c>
      <c r="R37890" t="s">
        <v>81327</v>
      </c>
    </row>
    <row r="37891" spans="1:18" x14ac:dyDescent="0.25">
      <c r="A37891" s="2">
        <v>37889</v>
      </c>
      <c r="B37891">
        <v>4446712</v>
      </c>
      <c r="C37891" t="s">
        <v>70321</v>
      </c>
      <c r="D37891">
        <v>3.3</v>
      </c>
      <c r="E37891" t="s">
        <v>70322</v>
      </c>
      <c r="F37891">
        <v>7019</v>
      </c>
      <c r="G37891" t="s">
        <v>28</v>
      </c>
      <c r="H37891" t="s">
        <v>70322</v>
      </c>
      <c r="I37891" t="s">
        <v>70323</v>
      </c>
      <c r="J37891" t="s">
        <v>70324</v>
      </c>
      <c r="K37891">
        <v>3.518513939877888</v>
      </c>
      <c r="L37891">
        <v>0.46483265559958309</v>
      </c>
      <c r="M37891" t="s">
        <v>70323</v>
      </c>
      <c r="N37891" t="s">
        <v>70323</v>
      </c>
      <c r="O37891" t="s">
        <v>93493</v>
      </c>
      <c r="P37891" t="s">
        <v>93494</v>
      </c>
      <c r="Q37891" t="s">
        <v>92900</v>
      </c>
      <c r="R37891" t="s">
        <v>83210</v>
      </c>
    </row>
    <row r="37892" spans="1:18" x14ac:dyDescent="0.25">
      <c r="A37892" s="2">
        <v>37890</v>
      </c>
      <c r="B37892">
        <v>4446712</v>
      </c>
      <c r="C37892" t="s">
        <v>70321</v>
      </c>
      <c r="D37892">
        <v>3.3</v>
      </c>
      <c r="E37892" t="s">
        <v>70322</v>
      </c>
      <c r="F37892">
        <v>7019</v>
      </c>
      <c r="G37892" t="s">
        <v>28</v>
      </c>
      <c r="H37892" t="s">
        <v>70322</v>
      </c>
      <c r="I37892" t="s">
        <v>70323</v>
      </c>
      <c r="J37892" t="s">
        <v>70324</v>
      </c>
      <c r="K37892">
        <v>3.518513939877888</v>
      </c>
      <c r="L37892">
        <v>0.46483265559958309</v>
      </c>
      <c r="M37892" t="s">
        <v>70323</v>
      </c>
      <c r="N37892" t="s">
        <v>70323</v>
      </c>
      <c r="O37892" t="s">
        <v>93493</v>
      </c>
      <c r="P37892" t="s">
        <v>93494</v>
      </c>
      <c r="Q37892" t="s">
        <v>92900</v>
      </c>
      <c r="R37892" t="s">
        <v>80097</v>
      </c>
    </row>
    <row r="37893" spans="1:18" x14ac:dyDescent="0.25">
      <c r="A37893" s="2">
        <v>37891</v>
      </c>
      <c r="B37893">
        <v>4448838</v>
      </c>
      <c r="C37893" t="s">
        <v>70325</v>
      </c>
      <c r="D37893">
        <v>3.29</v>
      </c>
      <c r="E37893" t="s">
        <v>70326</v>
      </c>
      <c r="F37893">
        <v>7022</v>
      </c>
      <c r="G37893" t="s">
        <v>28</v>
      </c>
      <c r="H37893" t="s">
        <v>70326</v>
      </c>
      <c r="I37893" t="s">
        <v>70327</v>
      </c>
      <c r="J37893" t="s">
        <v>70328</v>
      </c>
      <c r="K37893">
        <v>3.517195897949974</v>
      </c>
      <c r="L37893">
        <v>0.46465852841406891</v>
      </c>
      <c r="M37893" t="s">
        <v>70327</v>
      </c>
      <c r="N37893" t="s">
        <v>70327</v>
      </c>
      <c r="O37893" t="s">
        <v>93495</v>
      </c>
      <c r="P37893" t="s">
        <v>70328</v>
      </c>
      <c r="Q37893" t="s">
        <v>93496</v>
      </c>
      <c r="R37893" t="s">
        <v>74780</v>
      </c>
    </row>
    <row r="37894" spans="1:18" x14ac:dyDescent="0.25">
      <c r="A37894" s="2">
        <v>37892</v>
      </c>
      <c r="B37894">
        <v>4448838</v>
      </c>
      <c r="C37894" t="s">
        <v>70325</v>
      </c>
      <c r="D37894">
        <v>3.29</v>
      </c>
      <c r="E37894" t="s">
        <v>70326</v>
      </c>
      <c r="F37894">
        <v>7022</v>
      </c>
      <c r="G37894" t="s">
        <v>28</v>
      </c>
      <c r="H37894" t="s">
        <v>70326</v>
      </c>
      <c r="I37894" t="s">
        <v>70327</v>
      </c>
      <c r="J37894" t="s">
        <v>70328</v>
      </c>
      <c r="K37894">
        <v>3.517195897949974</v>
      </c>
      <c r="L37894">
        <v>0.46465852841406891</v>
      </c>
      <c r="M37894" t="s">
        <v>70327</v>
      </c>
      <c r="N37894" t="s">
        <v>70327</v>
      </c>
      <c r="O37894" t="s">
        <v>93495</v>
      </c>
      <c r="P37894" t="s">
        <v>70328</v>
      </c>
      <c r="Q37894" t="s">
        <v>93496</v>
      </c>
      <c r="R37894" t="s">
        <v>75611</v>
      </c>
    </row>
    <row r="37895" spans="1:18" x14ac:dyDescent="0.25">
      <c r="A37895" s="2">
        <v>37893</v>
      </c>
      <c r="B37895">
        <v>4448838</v>
      </c>
      <c r="C37895" t="s">
        <v>70325</v>
      </c>
      <c r="D37895">
        <v>3.29</v>
      </c>
      <c r="E37895" t="s">
        <v>70326</v>
      </c>
      <c r="F37895">
        <v>7022</v>
      </c>
      <c r="G37895" t="s">
        <v>28</v>
      </c>
      <c r="H37895" t="s">
        <v>70326</v>
      </c>
      <c r="I37895" t="s">
        <v>70327</v>
      </c>
      <c r="J37895" t="s">
        <v>70328</v>
      </c>
      <c r="K37895">
        <v>3.517195897949974</v>
      </c>
      <c r="L37895">
        <v>0.46465852841406891</v>
      </c>
      <c r="M37895" t="s">
        <v>70327</v>
      </c>
      <c r="N37895" t="s">
        <v>70327</v>
      </c>
      <c r="O37895" t="s">
        <v>93495</v>
      </c>
      <c r="P37895" t="s">
        <v>70328</v>
      </c>
      <c r="Q37895" t="s">
        <v>93496</v>
      </c>
      <c r="R37895" t="s">
        <v>75612</v>
      </c>
    </row>
    <row r="37896" spans="1:18" x14ac:dyDescent="0.25">
      <c r="A37896" s="2">
        <v>37894</v>
      </c>
      <c r="B37896">
        <v>4448838</v>
      </c>
      <c r="C37896" t="s">
        <v>70325</v>
      </c>
      <c r="D37896">
        <v>3.29</v>
      </c>
      <c r="E37896" t="s">
        <v>70326</v>
      </c>
      <c r="F37896">
        <v>7022</v>
      </c>
      <c r="G37896" t="s">
        <v>28</v>
      </c>
      <c r="H37896" t="s">
        <v>70326</v>
      </c>
      <c r="I37896" t="s">
        <v>70327</v>
      </c>
      <c r="J37896" t="s">
        <v>70328</v>
      </c>
      <c r="K37896">
        <v>3.517195897949974</v>
      </c>
      <c r="L37896">
        <v>0.46465852841406891</v>
      </c>
      <c r="M37896" t="s">
        <v>70327</v>
      </c>
      <c r="N37896" t="s">
        <v>70327</v>
      </c>
      <c r="O37896" t="s">
        <v>93495</v>
      </c>
      <c r="P37896" t="s">
        <v>70328</v>
      </c>
      <c r="Q37896" t="s">
        <v>93496</v>
      </c>
      <c r="R37896" t="s">
        <v>74876</v>
      </c>
    </row>
    <row r="37897" spans="1:18" x14ac:dyDescent="0.25">
      <c r="A37897" s="2">
        <v>37895</v>
      </c>
      <c r="B37897">
        <v>4448838</v>
      </c>
      <c r="C37897" t="s">
        <v>70325</v>
      </c>
      <c r="D37897">
        <v>3.29</v>
      </c>
      <c r="E37897" t="s">
        <v>70326</v>
      </c>
      <c r="F37897">
        <v>7022</v>
      </c>
      <c r="G37897" t="s">
        <v>28</v>
      </c>
      <c r="H37897" t="s">
        <v>70326</v>
      </c>
      <c r="I37897" t="s">
        <v>70327</v>
      </c>
      <c r="J37897" t="s">
        <v>70328</v>
      </c>
      <c r="K37897">
        <v>3.517195897949974</v>
      </c>
      <c r="L37897">
        <v>0.46465852841406891</v>
      </c>
      <c r="M37897" t="s">
        <v>70327</v>
      </c>
      <c r="N37897" t="s">
        <v>70327</v>
      </c>
      <c r="O37897" t="s">
        <v>93495</v>
      </c>
      <c r="P37897" t="s">
        <v>70328</v>
      </c>
      <c r="Q37897" t="s">
        <v>93496</v>
      </c>
      <c r="R37897" t="s">
        <v>90401</v>
      </c>
    </row>
    <row r="37898" spans="1:18" x14ac:dyDescent="0.25">
      <c r="A37898" s="2">
        <v>37896</v>
      </c>
      <c r="B37898">
        <v>4448838</v>
      </c>
      <c r="C37898" t="s">
        <v>70325</v>
      </c>
      <c r="D37898">
        <v>3.29</v>
      </c>
      <c r="E37898" t="s">
        <v>70326</v>
      </c>
      <c r="F37898">
        <v>7022</v>
      </c>
      <c r="G37898" t="s">
        <v>28</v>
      </c>
      <c r="H37898" t="s">
        <v>70326</v>
      </c>
      <c r="I37898" t="s">
        <v>70327</v>
      </c>
      <c r="J37898" t="s">
        <v>70328</v>
      </c>
      <c r="K37898">
        <v>3.517195897949974</v>
      </c>
      <c r="L37898">
        <v>0.46465852841406891</v>
      </c>
      <c r="M37898" t="s">
        <v>70327</v>
      </c>
      <c r="N37898" t="s">
        <v>70327</v>
      </c>
      <c r="O37898" t="s">
        <v>93495</v>
      </c>
      <c r="P37898" t="s">
        <v>70328</v>
      </c>
      <c r="Q37898" t="s">
        <v>93496</v>
      </c>
      <c r="R37898" t="s">
        <v>75614</v>
      </c>
    </row>
    <row r="37899" spans="1:18" x14ac:dyDescent="0.25">
      <c r="A37899" s="2">
        <v>37897</v>
      </c>
      <c r="B37899">
        <v>4448838</v>
      </c>
      <c r="C37899" t="s">
        <v>70325</v>
      </c>
      <c r="D37899">
        <v>3.29</v>
      </c>
      <c r="E37899" t="s">
        <v>70326</v>
      </c>
      <c r="F37899">
        <v>7022</v>
      </c>
      <c r="G37899" t="s">
        <v>28</v>
      </c>
      <c r="H37899" t="s">
        <v>70326</v>
      </c>
      <c r="I37899" t="s">
        <v>70327</v>
      </c>
      <c r="J37899" t="s">
        <v>70328</v>
      </c>
      <c r="K37899">
        <v>3.517195897949974</v>
      </c>
      <c r="L37899">
        <v>0.46465852841406891</v>
      </c>
      <c r="M37899" t="s">
        <v>70327</v>
      </c>
      <c r="N37899" t="s">
        <v>70327</v>
      </c>
      <c r="O37899" t="s">
        <v>93495</v>
      </c>
      <c r="P37899" t="s">
        <v>70328</v>
      </c>
      <c r="Q37899" t="s">
        <v>93496</v>
      </c>
      <c r="R37899" t="s">
        <v>75619</v>
      </c>
    </row>
    <row r="37900" spans="1:18" x14ac:dyDescent="0.25">
      <c r="A37900" s="2">
        <v>37898</v>
      </c>
      <c r="B37900">
        <v>4442095</v>
      </c>
      <c r="C37900" t="s">
        <v>70329</v>
      </c>
      <c r="D37900">
        <v>3.29</v>
      </c>
      <c r="E37900" t="s">
        <v>70330</v>
      </c>
      <c r="F37900">
        <v>7028</v>
      </c>
      <c r="G37900" t="s">
        <v>52238</v>
      </c>
      <c r="H37900" t="s">
        <v>70330</v>
      </c>
      <c r="I37900" t="s">
        <v>70331</v>
      </c>
      <c r="J37900" t="s">
        <v>70332</v>
      </c>
      <c r="K37900">
        <v>3.517195897949974</v>
      </c>
      <c r="L37900">
        <v>0.46465852841406891</v>
      </c>
      <c r="M37900" t="s">
        <v>70331</v>
      </c>
      <c r="N37900" t="s">
        <v>70331</v>
      </c>
      <c r="O37900" t="s">
        <v>93497</v>
      </c>
      <c r="P37900" t="s">
        <v>70332</v>
      </c>
      <c r="Q37900" t="s">
        <v>93498</v>
      </c>
      <c r="R37900" t="s">
        <v>74840</v>
      </c>
    </row>
    <row r="37901" spans="1:18" x14ac:dyDescent="0.25">
      <c r="A37901" s="2">
        <v>37899</v>
      </c>
      <c r="B37901">
        <v>4442095</v>
      </c>
      <c r="C37901" t="s">
        <v>70329</v>
      </c>
      <c r="D37901">
        <v>3.29</v>
      </c>
      <c r="E37901" t="s">
        <v>70330</v>
      </c>
      <c r="F37901">
        <v>7028</v>
      </c>
      <c r="G37901" t="s">
        <v>52238</v>
      </c>
      <c r="H37901" t="s">
        <v>70330</v>
      </c>
      <c r="I37901" t="s">
        <v>70331</v>
      </c>
      <c r="J37901" t="s">
        <v>70332</v>
      </c>
      <c r="K37901">
        <v>3.517195897949974</v>
      </c>
      <c r="L37901">
        <v>0.46465852841406891</v>
      </c>
      <c r="M37901" t="s">
        <v>70331</v>
      </c>
      <c r="N37901" t="s">
        <v>70331</v>
      </c>
      <c r="O37901" t="s">
        <v>93497</v>
      </c>
      <c r="P37901" t="s">
        <v>70332</v>
      </c>
      <c r="Q37901" t="s">
        <v>93498</v>
      </c>
      <c r="R37901" t="s">
        <v>86790</v>
      </c>
    </row>
    <row r="37902" spans="1:18" x14ac:dyDescent="0.25">
      <c r="A37902" s="2">
        <v>37900</v>
      </c>
      <c r="B37902">
        <v>4442095</v>
      </c>
      <c r="C37902" t="s">
        <v>70329</v>
      </c>
      <c r="D37902">
        <v>3.29</v>
      </c>
      <c r="E37902" t="s">
        <v>70330</v>
      </c>
      <c r="F37902">
        <v>7028</v>
      </c>
      <c r="G37902" t="s">
        <v>52238</v>
      </c>
      <c r="H37902" t="s">
        <v>70330</v>
      </c>
      <c r="I37902" t="s">
        <v>70331</v>
      </c>
      <c r="J37902" t="s">
        <v>70332</v>
      </c>
      <c r="K37902">
        <v>3.517195897949974</v>
      </c>
      <c r="L37902">
        <v>0.46465852841406891</v>
      </c>
      <c r="M37902" t="s">
        <v>70331</v>
      </c>
      <c r="N37902" t="s">
        <v>70331</v>
      </c>
      <c r="O37902" t="s">
        <v>93497</v>
      </c>
      <c r="P37902" t="s">
        <v>70332</v>
      </c>
      <c r="Q37902" t="s">
        <v>93498</v>
      </c>
      <c r="R37902" t="s">
        <v>84700</v>
      </c>
    </row>
    <row r="37903" spans="1:18" x14ac:dyDescent="0.25">
      <c r="A37903" s="2">
        <v>37901</v>
      </c>
      <c r="B37903">
        <v>4442095</v>
      </c>
      <c r="C37903" t="s">
        <v>70329</v>
      </c>
      <c r="D37903">
        <v>3.29</v>
      </c>
      <c r="E37903" t="s">
        <v>70330</v>
      </c>
      <c r="F37903">
        <v>7028</v>
      </c>
      <c r="G37903" t="s">
        <v>52238</v>
      </c>
      <c r="H37903" t="s">
        <v>70330</v>
      </c>
      <c r="I37903" t="s">
        <v>70331</v>
      </c>
      <c r="J37903" t="s">
        <v>70332</v>
      </c>
      <c r="K37903">
        <v>3.517195897949974</v>
      </c>
      <c r="L37903">
        <v>0.46465852841406891</v>
      </c>
      <c r="M37903" t="s">
        <v>70331</v>
      </c>
      <c r="N37903" t="s">
        <v>70331</v>
      </c>
      <c r="O37903" t="s">
        <v>93497</v>
      </c>
      <c r="P37903" t="s">
        <v>70332</v>
      </c>
      <c r="Q37903" t="s">
        <v>93498</v>
      </c>
      <c r="R37903" t="s">
        <v>74714</v>
      </c>
    </row>
    <row r="37904" spans="1:18" x14ac:dyDescent="0.25">
      <c r="A37904" s="2">
        <v>37902</v>
      </c>
      <c r="B37904">
        <v>4442095</v>
      </c>
      <c r="C37904" t="s">
        <v>70329</v>
      </c>
      <c r="D37904">
        <v>3.29</v>
      </c>
      <c r="E37904" t="s">
        <v>70330</v>
      </c>
      <c r="F37904">
        <v>7028</v>
      </c>
      <c r="G37904" t="s">
        <v>52238</v>
      </c>
      <c r="H37904" t="s">
        <v>70330</v>
      </c>
      <c r="I37904" t="s">
        <v>70331</v>
      </c>
      <c r="J37904" t="s">
        <v>70332</v>
      </c>
      <c r="K37904">
        <v>3.517195897949974</v>
      </c>
      <c r="L37904">
        <v>0.46465852841406891</v>
      </c>
      <c r="M37904" t="s">
        <v>70331</v>
      </c>
      <c r="N37904" t="s">
        <v>70331</v>
      </c>
      <c r="O37904" t="s">
        <v>93497</v>
      </c>
      <c r="P37904" t="s">
        <v>70332</v>
      </c>
      <c r="Q37904" t="s">
        <v>93498</v>
      </c>
      <c r="R37904" t="s">
        <v>75724</v>
      </c>
    </row>
    <row r="37905" spans="1:18" x14ac:dyDescent="0.25">
      <c r="A37905" s="2">
        <v>37903</v>
      </c>
      <c r="B37905">
        <v>4442095</v>
      </c>
      <c r="C37905" t="s">
        <v>70329</v>
      </c>
      <c r="D37905">
        <v>3.29</v>
      </c>
      <c r="E37905" t="s">
        <v>70330</v>
      </c>
      <c r="F37905">
        <v>7028</v>
      </c>
      <c r="G37905" t="s">
        <v>52238</v>
      </c>
      <c r="H37905" t="s">
        <v>70330</v>
      </c>
      <c r="I37905" t="s">
        <v>70331</v>
      </c>
      <c r="J37905" t="s">
        <v>70332</v>
      </c>
      <c r="K37905">
        <v>3.517195897949974</v>
      </c>
      <c r="L37905">
        <v>0.46465852841406891</v>
      </c>
      <c r="M37905" t="s">
        <v>70331</v>
      </c>
      <c r="N37905" t="s">
        <v>70331</v>
      </c>
      <c r="O37905" t="s">
        <v>93497</v>
      </c>
      <c r="P37905" t="s">
        <v>70332</v>
      </c>
      <c r="Q37905" t="s">
        <v>93498</v>
      </c>
      <c r="R37905" t="s">
        <v>76203</v>
      </c>
    </row>
    <row r="37906" spans="1:18" x14ac:dyDescent="0.25">
      <c r="A37906" s="2">
        <v>37904</v>
      </c>
      <c r="B37906">
        <v>4442095</v>
      </c>
      <c r="C37906" t="s">
        <v>70329</v>
      </c>
      <c r="D37906">
        <v>3.29</v>
      </c>
      <c r="E37906" t="s">
        <v>70330</v>
      </c>
      <c r="F37906">
        <v>7028</v>
      </c>
      <c r="G37906" t="s">
        <v>52238</v>
      </c>
      <c r="H37906" t="s">
        <v>70330</v>
      </c>
      <c r="I37906" t="s">
        <v>70331</v>
      </c>
      <c r="J37906" t="s">
        <v>70332</v>
      </c>
      <c r="K37906">
        <v>3.517195897949974</v>
      </c>
      <c r="L37906">
        <v>0.46465852841406891</v>
      </c>
      <c r="M37906" t="s">
        <v>70331</v>
      </c>
      <c r="N37906" t="s">
        <v>70331</v>
      </c>
      <c r="O37906" t="s">
        <v>93497</v>
      </c>
      <c r="P37906" t="s">
        <v>70332</v>
      </c>
      <c r="Q37906" t="s">
        <v>93498</v>
      </c>
      <c r="R37906" t="s">
        <v>86220</v>
      </c>
    </row>
    <row r="37907" spans="1:18" x14ac:dyDescent="0.25">
      <c r="A37907" s="2">
        <v>37905</v>
      </c>
      <c r="B37907">
        <v>4442095</v>
      </c>
      <c r="C37907" t="s">
        <v>70329</v>
      </c>
      <c r="D37907">
        <v>3.29</v>
      </c>
      <c r="E37907" t="s">
        <v>70330</v>
      </c>
      <c r="F37907">
        <v>7028</v>
      </c>
      <c r="G37907" t="s">
        <v>52238</v>
      </c>
      <c r="H37907" t="s">
        <v>70330</v>
      </c>
      <c r="I37907" t="s">
        <v>70331</v>
      </c>
      <c r="J37907" t="s">
        <v>70332</v>
      </c>
      <c r="K37907">
        <v>3.517195897949974</v>
      </c>
      <c r="L37907">
        <v>0.46465852841406891</v>
      </c>
      <c r="M37907" t="s">
        <v>70331</v>
      </c>
      <c r="N37907" t="s">
        <v>70331</v>
      </c>
      <c r="O37907" t="s">
        <v>93497</v>
      </c>
      <c r="P37907" t="s">
        <v>70332</v>
      </c>
      <c r="Q37907" t="s">
        <v>93498</v>
      </c>
      <c r="R37907" t="s">
        <v>86697</v>
      </c>
    </row>
    <row r="37908" spans="1:18" x14ac:dyDescent="0.25">
      <c r="A37908" s="2">
        <v>37906</v>
      </c>
      <c r="B37908">
        <v>4442095</v>
      </c>
      <c r="C37908" t="s">
        <v>70329</v>
      </c>
      <c r="D37908">
        <v>3.29</v>
      </c>
      <c r="E37908" t="s">
        <v>70330</v>
      </c>
      <c r="F37908">
        <v>7028</v>
      </c>
      <c r="G37908" t="s">
        <v>52238</v>
      </c>
      <c r="H37908" t="s">
        <v>70330</v>
      </c>
      <c r="I37908" t="s">
        <v>70331</v>
      </c>
      <c r="J37908" t="s">
        <v>70332</v>
      </c>
      <c r="K37908">
        <v>3.517195897949974</v>
      </c>
      <c r="L37908">
        <v>0.46465852841406891</v>
      </c>
      <c r="M37908" t="s">
        <v>70331</v>
      </c>
      <c r="N37908" t="s">
        <v>70331</v>
      </c>
      <c r="O37908" t="s">
        <v>93497</v>
      </c>
      <c r="P37908" t="s">
        <v>70332</v>
      </c>
      <c r="Q37908" t="s">
        <v>93498</v>
      </c>
      <c r="R37908" t="s">
        <v>75097</v>
      </c>
    </row>
    <row r="37909" spans="1:18" x14ac:dyDescent="0.25">
      <c r="A37909" s="2">
        <v>37907</v>
      </c>
      <c r="B37909">
        <v>4442095</v>
      </c>
      <c r="C37909" t="s">
        <v>70329</v>
      </c>
      <c r="D37909">
        <v>3.29</v>
      </c>
      <c r="E37909" t="s">
        <v>70330</v>
      </c>
      <c r="F37909">
        <v>7028</v>
      </c>
      <c r="G37909" t="s">
        <v>52238</v>
      </c>
      <c r="H37909" t="s">
        <v>70330</v>
      </c>
      <c r="I37909" t="s">
        <v>70331</v>
      </c>
      <c r="J37909" t="s">
        <v>70332</v>
      </c>
      <c r="K37909">
        <v>3.517195897949974</v>
      </c>
      <c r="L37909">
        <v>0.46465852841406891</v>
      </c>
      <c r="M37909" t="s">
        <v>70331</v>
      </c>
      <c r="N37909" t="s">
        <v>70331</v>
      </c>
      <c r="O37909" t="s">
        <v>93497</v>
      </c>
      <c r="P37909" t="s">
        <v>70332</v>
      </c>
      <c r="Q37909" t="s">
        <v>93498</v>
      </c>
      <c r="R37909" t="s">
        <v>75098</v>
      </c>
    </row>
    <row r="37910" spans="1:18" x14ac:dyDescent="0.25">
      <c r="A37910" s="2">
        <v>37908</v>
      </c>
      <c r="B37910">
        <v>4442095</v>
      </c>
      <c r="C37910" t="s">
        <v>70329</v>
      </c>
      <c r="D37910">
        <v>3.29</v>
      </c>
      <c r="E37910" t="s">
        <v>70330</v>
      </c>
      <c r="F37910">
        <v>7028</v>
      </c>
      <c r="G37910" t="s">
        <v>52238</v>
      </c>
      <c r="H37910" t="s">
        <v>70330</v>
      </c>
      <c r="I37910" t="s">
        <v>70331</v>
      </c>
      <c r="J37910" t="s">
        <v>70332</v>
      </c>
      <c r="K37910">
        <v>3.517195897949974</v>
      </c>
      <c r="L37910">
        <v>0.46465852841406891</v>
      </c>
      <c r="M37910" t="s">
        <v>70331</v>
      </c>
      <c r="N37910" t="s">
        <v>70331</v>
      </c>
      <c r="O37910" t="s">
        <v>93497</v>
      </c>
      <c r="P37910" t="s">
        <v>70332</v>
      </c>
      <c r="Q37910" t="s">
        <v>93498</v>
      </c>
      <c r="R37910" t="s">
        <v>83185</v>
      </c>
    </row>
    <row r="37911" spans="1:18" x14ac:dyDescent="0.25">
      <c r="A37911" s="2">
        <v>37909</v>
      </c>
      <c r="B37911">
        <v>4442095</v>
      </c>
      <c r="C37911" t="s">
        <v>70329</v>
      </c>
      <c r="D37911">
        <v>3.29</v>
      </c>
      <c r="E37911" t="s">
        <v>70330</v>
      </c>
      <c r="F37911">
        <v>7028</v>
      </c>
      <c r="G37911" t="s">
        <v>52238</v>
      </c>
      <c r="H37911" t="s">
        <v>70330</v>
      </c>
      <c r="I37911" t="s">
        <v>70331</v>
      </c>
      <c r="J37911" t="s">
        <v>70332</v>
      </c>
      <c r="K37911">
        <v>3.517195897949974</v>
      </c>
      <c r="L37911">
        <v>0.46465852841406891</v>
      </c>
      <c r="M37911" t="s">
        <v>70331</v>
      </c>
      <c r="N37911" t="s">
        <v>70331</v>
      </c>
      <c r="O37911" t="s">
        <v>93497</v>
      </c>
      <c r="P37911" t="s">
        <v>70332</v>
      </c>
      <c r="Q37911" t="s">
        <v>93498</v>
      </c>
      <c r="R37911" t="s">
        <v>75027</v>
      </c>
    </row>
    <row r="37912" spans="1:18" x14ac:dyDescent="0.25">
      <c r="A37912" s="2">
        <v>37910</v>
      </c>
      <c r="B37912">
        <v>4442095</v>
      </c>
      <c r="C37912" t="s">
        <v>70329</v>
      </c>
      <c r="D37912">
        <v>3.29</v>
      </c>
      <c r="E37912" t="s">
        <v>70330</v>
      </c>
      <c r="F37912">
        <v>7028</v>
      </c>
      <c r="G37912" t="s">
        <v>52238</v>
      </c>
      <c r="H37912" t="s">
        <v>70330</v>
      </c>
      <c r="I37912" t="s">
        <v>70331</v>
      </c>
      <c r="J37912" t="s">
        <v>70332</v>
      </c>
      <c r="K37912">
        <v>3.517195897949974</v>
      </c>
      <c r="L37912">
        <v>0.46465852841406891</v>
      </c>
      <c r="M37912" t="s">
        <v>70331</v>
      </c>
      <c r="N37912" t="s">
        <v>70331</v>
      </c>
      <c r="O37912" t="s">
        <v>93497</v>
      </c>
      <c r="P37912" t="s">
        <v>70332</v>
      </c>
      <c r="Q37912" t="s">
        <v>93498</v>
      </c>
      <c r="R37912" t="s">
        <v>79719</v>
      </c>
    </row>
    <row r="37913" spans="1:18" x14ac:dyDescent="0.25">
      <c r="A37913" s="2">
        <v>37911</v>
      </c>
      <c r="B37913">
        <v>4442095</v>
      </c>
      <c r="C37913" t="s">
        <v>70329</v>
      </c>
      <c r="D37913">
        <v>3.29</v>
      </c>
      <c r="E37913" t="s">
        <v>70330</v>
      </c>
      <c r="F37913">
        <v>7028</v>
      </c>
      <c r="G37913" t="s">
        <v>52238</v>
      </c>
      <c r="H37913" t="s">
        <v>70330</v>
      </c>
      <c r="I37913" t="s">
        <v>70331</v>
      </c>
      <c r="J37913" t="s">
        <v>70332</v>
      </c>
      <c r="K37913">
        <v>3.517195897949974</v>
      </c>
      <c r="L37913">
        <v>0.46465852841406891</v>
      </c>
      <c r="M37913" t="s">
        <v>70331</v>
      </c>
      <c r="N37913" t="s">
        <v>70331</v>
      </c>
      <c r="O37913" t="s">
        <v>93497</v>
      </c>
      <c r="P37913" t="s">
        <v>70332</v>
      </c>
      <c r="Q37913" t="s">
        <v>93498</v>
      </c>
      <c r="R37913" t="s">
        <v>78391</v>
      </c>
    </row>
    <row r="37914" spans="1:18" x14ac:dyDescent="0.25">
      <c r="A37914" s="2">
        <v>37912</v>
      </c>
      <c r="B37914">
        <v>4442095</v>
      </c>
      <c r="C37914" t="s">
        <v>70329</v>
      </c>
      <c r="D37914">
        <v>3.29</v>
      </c>
      <c r="E37914" t="s">
        <v>70330</v>
      </c>
      <c r="F37914">
        <v>7028</v>
      </c>
      <c r="G37914" t="s">
        <v>52238</v>
      </c>
      <c r="H37914" t="s">
        <v>70330</v>
      </c>
      <c r="I37914" t="s">
        <v>70331</v>
      </c>
      <c r="J37914" t="s">
        <v>70332</v>
      </c>
      <c r="K37914">
        <v>3.517195897949974</v>
      </c>
      <c r="L37914">
        <v>0.46465852841406891</v>
      </c>
      <c r="M37914" t="s">
        <v>70331</v>
      </c>
      <c r="N37914" t="s">
        <v>70331</v>
      </c>
      <c r="O37914" t="s">
        <v>93497</v>
      </c>
      <c r="P37914" t="s">
        <v>70332</v>
      </c>
      <c r="Q37914" t="s">
        <v>93498</v>
      </c>
      <c r="R37914" t="s">
        <v>79022</v>
      </c>
    </row>
    <row r="37915" spans="1:18" x14ac:dyDescent="0.25">
      <c r="A37915" s="2">
        <v>37913</v>
      </c>
      <c r="B37915">
        <v>4442095</v>
      </c>
      <c r="C37915" t="s">
        <v>70329</v>
      </c>
      <c r="D37915">
        <v>3.29</v>
      </c>
      <c r="E37915" t="s">
        <v>70330</v>
      </c>
      <c r="F37915">
        <v>7028</v>
      </c>
      <c r="G37915" t="s">
        <v>52238</v>
      </c>
      <c r="H37915" t="s">
        <v>70330</v>
      </c>
      <c r="I37915" t="s">
        <v>70331</v>
      </c>
      <c r="J37915" t="s">
        <v>70332</v>
      </c>
      <c r="K37915">
        <v>3.517195897949974</v>
      </c>
      <c r="L37915">
        <v>0.46465852841406891</v>
      </c>
      <c r="M37915" t="s">
        <v>70331</v>
      </c>
      <c r="N37915" t="s">
        <v>70331</v>
      </c>
      <c r="O37915" t="s">
        <v>93497</v>
      </c>
      <c r="P37915" t="s">
        <v>70332</v>
      </c>
      <c r="Q37915" t="s">
        <v>93498</v>
      </c>
      <c r="R37915" t="s">
        <v>76665</v>
      </c>
    </row>
    <row r="37916" spans="1:18" x14ac:dyDescent="0.25">
      <c r="A37916" s="2">
        <v>37914</v>
      </c>
      <c r="B37916">
        <v>4442095</v>
      </c>
      <c r="C37916" t="s">
        <v>70329</v>
      </c>
      <c r="D37916">
        <v>3.29</v>
      </c>
      <c r="E37916" t="s">
        <v>70330</v>
      </c>
      <c r="F37916">
        <v>7028</v>
      </c>
      <c r="G37916" t="s">
        <v>52238</v>
      </c>
      <c r="H37916" t="s">
        <v>70330</v>
      </c>
      <c r="I37916" t="s">
        <v>70331</v>
      </c>
      <c r="J37916" t="s">
        <v>70332</v>
      </c>
      <c r="K37916">
        <v>3.517195897949974</v>
      </c>
      <c r="L37916">
        <v>0.46465852841406891</v>
      </c>
      <c r="M37916" t="s">
        <v>70331</v>
      </c>
      <c r="N37916" t="s">
        <v>70331</v>
      </c>
      <c r="O37916" t="s">
        <v>93497</v>
      </c>
      <c r="P37916" t="s">
        <v>70332</v>
      </c>
      <c r="Q37916" t="s">
        <v>93498</v>
      </c>
      <c r="R37916" t="s">
        <v>75177</v>
      </c>
    </row>
    <row r="37917" spans="1:18" x14ac:dyDescent="0.25">
      <c r="A37917" s="2">
        <v>37915</v>
      </c>
      <c r="B37917">
        <v>4442095</v>
      </c>
      <c r="C37917" t="s">
        <v>70329</v>
      </c>
      <c r="D37917">
        <v>3.29</v>
      </c>
      <c r="E37917" t="s">
        <v>70330</v>
      </c>
      <c r="F37917">
        <v>7028</v>
      </c>
      <c r="G37917" t="s">
        <v>52238</v>
      </c>
      <c r="H37917" t="s">
        <v>70330</v>
      </c>
      <c r="I37917" t="s">
        <v>70331</v>
      </c>
      <c r="J37917" t="s">
        <v>70332</v>
      </c>
      <c r="K37917">
        <v>3.517195897949974</v>
      </c>
      <c r="L37917">
        <v>0.46465852841406891</v>
      </c>
      <c r="M37917" t="s">
        <v>70331</v>
      </c>
      <c r="N37917" t="s">
        <v>70331</v>
      </c>
      <c r="O37917" t="s">
        <v>93497</v>
      </c>
      <c r="P37917" t="s">
        <v>70332</v>
      </c>
      <c r="Q37917" t="s">
        <v>93498</v>
      </c>
      <c r="R37917" t="s">
        <v>93499</v>
      </c>
    </row>
    <row r="37918" spans="1:18" x14ac:dyDescent="0.25">
      <c r="A37918" s="2">
        <v>37916</v>
      </c>
      <c r="B37918">
        <v>4442095</v>
      </c>
      <c r="C37918" t="s">
        <v>70329</v>
      </c>
      <c r="D37918">
        <v>3.29</v>
      </c>
      <c r="E37918" t="s">
        <v>70330</v>
      </c>
      <c r="F37918">
        <v>7028</v>
      </c>
      <c r="G37918" t="s">
        <v>52238</v>
      </c>
      <c r="H37918" t="s">
        <v>70330</v>
      </c>
      <c r="I37918" t="s">
        <v>70331</v>
      </c>
      <c r="J37918" t="s">
        <v>70332</v>
      </c>
      <c r="K37918">
        <v>3.517195897949974</v>
      </c>
      <c r="L37918">
        <v>0.46465852841406891</v>
      </c>
      <c r="M37918" t="s">
        <v>70331</v>
      </c>
      <c r="N37918" t="s">
        <v>70331</v>
      </c>
      <c r="O37918" t="s">
        <v>93497</v>
      </c>
      <c r="P37918" t="s">
        <v>70332</v>
      </c>
      <c r="Q37918" t="s">
        <v>93498</v>
      </c>
      <c r="R37918" t="s">
        <v>81605</v>
      </c>
    </row>
    <row r="37919" spans="1:18" x14ac:dyDescent="0.25">
      <c r="A37919" s="2">
        <v>37917</v>
      </c>
      <c r="B37919">
        <v>4442095</v>
      </c>
      <c r="C37919" t="s">
        <v>70329</v>
      </c>
      <c r="D37919">
        <v>3.29</v>
      </c>
      <c r="E37919" t="s">
        <v>70330</v>
      </c>
      <c r="F37919">
        <v>7028</v>
      </c>
      <c r="G37919" t="s">
        <v>52238</v>
      </c>
      <c r="H37919" t="s">
        <v>70330</v>
      </c>
      <c r="I37919" t="s">
        <v>70331</v>
      </c>
      <c r="J37919" t="s">
        <v>70332</v>
      </c>
      <c r="K37919">
        <v>3.517195897949974</v>
      </c>
      <c r="L37919">
        <v>0.46465852841406891</v>
      </c>
      <c r="M37919" t="s">
        <v>70331</v>
      </c>
      <c r="N37919" t="s">
        <v>70331</v>
      </c>
      <c r="O37919" t="s">
        <v>93497</v>
      </c>
      <c r="P37919" t="s">
        <v>70332</v>
      </c>
      <c r="Q37919" t="s">
        <v>93498</v>
      </c>
      <c r="R37919" t="s">
        <v>93500</v>
      </c>
    </row>
    <row r="37920" spans="1:18" x14ac:dyDescent="0.25">
      <c r="A37920" s="2">
        <v>37918</v>
      </c>
      <c r="B37920">
        <v>4442095</v>
      </c>
      <c r="C37920" t="s">
        <v>70329</v>
      </c>
      <c r="D37920">
        <v>3.29</v>
      </c>
      <c r="E37920" t="s">
        <v>70330</v>
      </c>
      <c r="F37920">
        <v>7028</v>
      </c>
      <c r="G37920" t="s">
        <v>52238</v>
      </c>
      <c r="H37920" t="s">
        <v>70330</v>
      </c>
      <c r="I37920" t="s">
        <v>70331</v>
      </c>
      <c r="J37920" t="s">
        <v>70332</v>
      </c>
      <c r="K37920">
        <v>3.517195897949974</v>
      </c>
      <c r="L37920">
        <v>0.46465852841406891</v>
      </c>
      <c r="M37920" t="s">
        <v>70331</v>
      </c>
      <c r="N37920" t="s">
        <v>70331</v>
      </c>
      <c r="O37920" t="s">
        <v>93497</v>
      </c>
      <c r="P37920" t="s">
        <v>70332</v>
      </c>
      <c r="Q37920" t="s">
        <v>93498</v>
      </c>
      <c r="R37920" t="s">
        <v>93501</v>
      </c>
    </row>
    <row r="37921" spans="1:18" x14ac:dyDescent="0.25">
      <c r="A37921" s="2">
        <v>37919</v>
      </c>
      <c r="B37921">
        <v>4442095</v>
      </c>
      <c r="C37921" t="s">
        <v>70329</v>
      </c>
      <c r="D37921">
        <v>3.29</v>
      </c>
      <c r="E37921" t="s">
        <v>70330</v>
      </c>
      <c r="F37921">
        <v>7028</v>
      </c>
      <c r="G37921" t="s">
        <v>52238</v>
      </c>
      <c r="H37921" t="s">
        <v>70330</v>
      </c>
      <c r="I37921" t="s">
        <v>70331</v>
      </c>
      <c r="J37921" t="s">
        <v>70332</v>
      </c>
      <c r="K37921">
        <v>3.517195897949974</v>
      </c>
      <c r="L37921">
        <v>0.46465852841406891</v>
      </c>
      <c r="M37921" t="s">
        <v>70331</v>
      </c>
      <c r="N37921" t="s">
        <v>70331</v>
      </c>
      <c r="O37921" t="s">
        <v>93497</v>
      </c>
      <c r="P37921" t="s">
        <v>70332</v>
      </c>
      <c r="Q37921" t="s">
        <v>93498</v>
      </c>
      <c r="R37921" t="s">
        <v>81322</v>
      </c>
    </row>
    <row r="37922" spans="1:18" x14ac:dyDescent="0.25">
      <c r="A37922" s="2">
        <v>37920</v>
      </c>
      <c r="B37922">
        <v>4442095</v>
      </c>
      <c r="C37922" t="s">
        <v>70329</v>
      </c>
      <c r="D37922">
        <v>3.29</v>
      </c>
      <c r="E37922" t="s">
        <v>70330</v>
      </c>
      <c r="F37922">
        <v>7028</v>
      </c>
      <c r="G37922" t="s">
        <v>52238</v>
      </c>
      <c r="H37922" t="s">
        <v>70330</v>
      </c>
      <c r="I37922" t="s">
        <v>70331</v>
      </c>
      <c r="J37922" t="s">
        <v>70332</v>
      </c>
      <c r="K37922">
        <v>3.517195897949974</v>
      </c>
      <c r="L37922">
        <v>0.46465852841406891</v>
      </c>
      <c r="M37922" t="s">
        <v>70331</v>
      </c>
      <c r="N37922" t="s">
        <v>70331</v>
      </c>
      <c r="O37922" t="s">
        <v>93497</v>
      </c>
      <c r="P37922" t="s">
        <v>70332</v>
      </c>
      <c r="Q37922" t="s">
        <v>93498</v>
      </c>
      <c r="R37922" t="s">
        <v>76092</v>
      </c>
    </row>
    <row r="37923" spans="1:18" x14ac:dyDescent="0.25">
      <c r="A37923" s="2">
        <v>37921</v>
      </c>
      <c r="B37923">
        <v>4442095</v>
      </c>
      <c r="C37923" t="s">
        <v>70329</v>
      </c>
      <c r="D37923">
        <v>3.29</v>
      </c>
      <c r="E37923" t="s">
        <v>70330</v>
      </c>
      <c r="F37923">
        <v>7028</v>
      </c>
      <c r="G37923" t="s">
        <v>52238</v>
      </c>
      <c r="H37923" t="s">
        <v>70330</v>
      </c>
      <c r="I37923" t="s">
        <v>70331</v>
      </c>
      <c r="J37923" t="s">
        <v>70332</v>
      </c>
      <c r="K37923">
        <v>3.517195897949974</v>
      </c>
      <c r="L37923">
        <v>0.46465852841406891</v>
      </c>
      <c r="M37923" t="s">
        <v>70331</v>
      </c>
      <c r="N37923" t="s">
        <v>70331</v>
      </c>
      <c r="O37923" t="s">
        <v>93497</v>
      </c>
      <c r="P37923" t="s">
        <v>70332</v>
      </c>
      <c r="Q37923" t="s">
        <v>93498</v>
      </c>
      <c r="R37923" t="s">
        <v>75641</v>
      </c>
    </row>
    <row r="37924" spans="1:18" x14ac:dyDescent="0.25">
      <c r="A37924" s="2">
        <v>37922</v>
      </c>
      <c r="B37924">
        <v>4442095</v>
      </c>
      <c r="C37924" t="s">
        <v>70329</v>
      </c>
      <c r="D37924">
        <v>3.29</v>
      </c>
      <c r="E37924" t="s">
        <v>70330</v>
      </c>
      <c r="F37924">
        <v>7028</v>
      </c>
      <c r="G37924" t="s">
        <v>52238</v>
      </c>
      <c r="H37924" t="s">
        <v>70330</v>
      </c>
      <c r="I37924" t="s">
        <v>70331</v>
      </c>
      <c r="J37924" t="s">
        <v>70332</v>
      </c>
      <c r="K37924">
        <v>3.517195897949974</v>
      </c>
      <c r="L37924">
        <v>0.46465852841406891</v>
      </c>
      <c r="M37924" t="s">
        <v>70331</v>
      </c>
      <c r="N37924" t="s">
        <v>70331</v>
      </c>
      <c r="O37924" t="s">
        <v>93497</v>
      </c>
      <c r="P37924" t="s">
        <v>70332</v>
      </c>
      <c r="Q37924" t="s">
        <v>93498</v>
      </c>
      <c r="R37924" t="s">
        <v>75101</v>
      </c>
    </row>
    <row r="37925" spans="1:18" x14ac:dyDescent="0.25">
      <c r="A37925" s="2">
        <v>37923</v>
      </c>
      <c r="B37925">
        <v>4442095</v>
      </c>
      <c r="C37925" t="s">
        <v>70329</v>
      </c>
      <c r="D37925">
        <v>3.29</v>
      </c>
      <c r="E37925" t="s">
        <v>70330</v>
      </c>
      <c r="F37925">
        <v>7028</v>
      </c>
      <c r="G37925" t="s">
        <v>52238</v>
      </c>
      <c r="H37925" t="s">
        <v>70330</v>
      </c>
      <c r="I37925" t="s">
        <v>70331</v>
      </c>
      <c r="J37925" t="s">
        <v>70332</v>
      </c>
      <c r="K37925">
        <v>3.517195897949974</v>
      </c>
      <c r="L37925">
        <v>0.46465852841406891</v>
      </c>
      <c r="M37925" t="s">
        <v>70331</v>
      </c>
      <c r="N37925" t="s">
        <v>70331</v>
      </c>
      <c r="O37925" t="s">
        <v>93497</v>
      </c>
      <c r="P37925" t="s">
        <v>70332</v>
      </c>
      <c r="Q37925" t="s">
        <v>93498</v>
      </c>
      <c r="R37925" t="s">
        <v>93502</v>
      </c>
    </row>
    <row r="37926" spans="1:18" x14ac:dyDescent="0.25">
      <c r="A37926" s="2">
        <v>37924</v>
      </c>
      <c r="B37926">
        <v>4442095</v>
      </c>
      <c r="C37926" t="s">
        <v>70329</v>
      </c>
      <c r="D37926">
        <v>3.29</v>
      </c>
      <c r="E37926" t="s">
        <v>70330</v>
      </c>
      <c r="F37926">
        <v>7028</v>
      </c>
      <c r="G37926" t="s">
        <v>52238</v>
      </c>
      <c r="H37926" t="s">
        <v>70330</v>
      </c>
      <c r="I37926" t="s">
        <v>70331</v>
      </c>
      <c r="J37926" t="s">
        <v>70332</v>
      </c>
      <c r="K37926">
        <v>3.517195897949974</v>
      </c>
      <c r="L37926">
        <v>0.46465852841406891</v>
      </c>
      <c r="M37926" t="s">
        <v>70331</v>
      </c>
      <c r="N37926" t="s">
        <v>70331</v>
      </c>
      <c r="O37926" t="s">
        <v>93497</v>
      </c>
      <c r="P37926" t="s">
        <v>70332</v>
      </c>
      <c r="Q37926" t="s">
        <v>93498</v>
      </c>
      <c r="R37926" t="s">
        <v>78468</v>
      </c>
    </row>
    <row r="37927" spans="1:18" x14ac:dyDescent="0.25">
      <c r="A37927" s="2">
        <v>37925</v>
      </c>
      <c r="B37927">
        <v>4442095</v>
      </c>
      <c r="C37927" t="s">
        <v>70329</v>
      </c>
      <c r="D37927">
        <v>3.29</v>
      </c>
      <c r="E37927" t="s">
        <v>70330</v>
      </c>
      <c r="F37927">
        <v>7028</v>
      </c>
      <c r="G37927" t="s">
        <v>52238</v>
      </c>
      <c r="H37927" t="s">
        <v>70330</v>
      </c>
      <c r="I37927" t="s">
        <v>70331</v>
      </c>
      <c r="J37927" t="s">
        <v>70332</v>
      </c>
      <c r="K37927">
        <v>3.517195897949974</v>
      </c>
      <c r="L37927">
        <v>0.46465852841406891</v>
      </c>
      <c r="M37927" t="s">
        <v>70331</v>
      </c>
      <c r="N37927" t="s">
        <v>70331</v>
      </c>
      <c r="O37927" t="s">
        <v>93497</v>
      </c>
      <c r="P37927" t="s">
        <v>70332</v>
      </c>
      <c r="Q37927" t="s">
        <v>93498</v>
      </c>
      <c r="R37927" t="s">
        <v>81734</v>
      </c>
    </row>
    <row r="37928" spans="1:18" x14ac:dyDescent="0.25">
      <c r="A37928" s="2">
        <v>37926</v>
      </c>
      <c r="B37928">
        <v>4442095</v>
      </c>
      <c r="C37928" t="s">
        <v>70329</v>
      </c>
      <c r="D37928">
        <v>3.29</v>
      </c>
      <c r="E37928" t="s">
        <v>70330</v>
      </c>
      <c r="F37928">
        <v>7028</v>
      </c>
      <c r="G37928" t="s">
        <v>52238</v>
      </c>
      <c r="H37928" t="s">
        <v>70330</v>
      </c>
      <c r="I37928" t="s">
        <v>70331</v>
      </c>
      <c r="J37928" t="s">
        <v>70332</v>
      </c>
      <c r="K37928">
        <v>3.517195897949974</v>
      </c>
      <c r="L37928">
        <v>0.46465852841406891</v>
      </c>
      <c r="M37928" t="s">
        <v>70331</v>
      </c>
      <c r="N37928" t="s">
        <v>70331</v>
      </c>
      <c r="O37928" t="s">
        <v>93497</v>
      </c>
      <c r="P37928" t="s">
        <v>70332</v>
      </c>
      <c r="Q37928" t="s">
        <v>93498</v>
      </c>
      <c r="R37928" t="s">
        <v>77804</v>
      </c>
    </row>
    <row r="37929" spans="1:18" x14ac:dyDescent="0.25">
      <c r="A37929" s="2">
        <v>37927</v>
      </c>
      <c r="B37929">
        <v>4442095</v>
      </c>
      <c r="C37929" t="s">
        <v>70329</v>
      </c>
      <c r="D37929">
        <v>3.29</v>
      </c>
      <c r="E37929" t="s">
        <v>70330</v>
      </c>
      <c r="F37929">
        <v>7028</v>
      </c>
      <c r="G37929" t="s">
        <v>52238</v>
      </c>
      <c r="H37929" t="s">
        <v>70330</v>
      </c>
      <c r="I37929" t="s">
        <v>70331</v>
      </c>
      <c r="J37929" t="s">
        <v>70332</v>
      </c>
      <c r="K37929">
        <v>3.517195897949974</v>
      </c>
      <c r="L37929">
        <v>0.46465852841406891</v>
      </c>
      <c r="M37929" t="s">
        <v>70331</v>
      </c>
      <c r="N37929" t="s">
        <v>70331</v>
      </c>
      <c r="O37929" t="s">
        <v>93497</v>
      </c>
      <c r="P37929" t="s">
        <v>70332</v>
      </c>
      <c r="Q37929" t="s">
        <v>93498</v>
      </c>
      <c r="R37929" t="s">
        <v>82112</v>
      </c>
    </row>
    <row r="37930" spans="1:18" x14ac:dyDescent="0.25">
      <c r="A37930" s="2">
        <v>37928</v>
      </c>
      <c r="B37930">
        <v>4442095</v>
      </c>
      <c r="C37930" t="s">
        <v>70329</v>
      </c>
      <c r="D37930">
        <v>3.29</v>
      </c>
      <c r="E37930" t="s">
        <v>70330</v>
      </c>
      <c r="F37930">
        <v>7028</v>
      </c>
      <c r="G37930" t="s">
        <v>52238</v>
      </c>
      <c r="H37930" t="s">
        <v>70330</v>
      </c>
      <c r="I37930" t="s">
        <v>70331</v>
      </c>
      <c r="J37930" t="s">
        <v>70332</v>
      </c>
      <c r="K37930">
        <v>3.517195897949974</v>
      </c>
      <c r="L37930">
        <v>0.46465852841406891</v>
      </c>
      <c r="M37930" t="s">
        <v>70331</v>
      </c>
      <c r="N37930" t="s">
        <v>70331</v>
      </c>
      <c r="O37930" t="s">
        <v>93497</v>
      </c>
      <c r="P37930" t="s">
        <v>70332</v>
      </c>
      <c r="Q37930" t="s">
        <v>93498</v>
      </c>
      <c r="R37930" t="s">
        <v>75261</v>
      </c>
    </row>
    <row r="37931" spans="1:18" x14ac:dyDescent="0.25">
      <c r="A37931" s="2">
        <v>37929</v>
      </c>
      <c r="B37931">
        <v>4442095</v>
      </c>
      <c r="C37931" t="s">
        <v>70329</v>
      </c>
      <c r="D37931">
        <v>3.29</v>
      </c>
      <c r="E37931" t="s">
        <v>70330</v>
      </c>
      <c r="F37931">
        <v>7028</v>
      </c>
      <c r="G37931" t="s">
        <v>52238</v>
      </c>
      <c r="H37931" t="s">
        <v>70330</v>
      </c>
      <c r="I37931" t="s">
        <v>70331</v>
      </c>
      <c r="J37931" t="s">
        <v>70332</v>
      </c>
      <c r="K37931">
        <v>3.517195897949974</v>
      </c>
      <c r="L37931">
        <v>0.46465852841406891</v>
      </c>
      <c r="M37931" t="s">
        <v>70331</v>
      </c>
      <c r="N37931" t="s">
        <v>70331</v>
      </c>
      <c r="O37931" t="s">
        <v>93497</v>
      </c>
      <c r="P37931" t="s">
        <v>70332</v>
      </c>
      <c r="Q37931" t="s">
        <v>93498</v>
      </c>
      <c r="R37931" t="s">
        <v>93503</v>
      </c>
    </row>
    <row r="37932" spans="1:18" x14ac:dyDescent="0.25">
      <c r="A37932" s="2">
        <v>37930</v>
      </c>
      <c r="B37932">
        <v>4442095</v>
      </c>
      <c r="C37932" t="s">
        <v>70329</v>
      </c>
      <c r="D37932">
        <v>3.29</v>
      </c>
      <c r="E37932" t="s">
        <v>70330</v>
      </c>
      <c r="F37932">
        <v>7028</v>
      </c>
      <c r="G37932" t="s">
        <v>52238</v>
      </c>
      <c r="H37932" t="s">
        <v>70330</v>
      </c>
      <c r="I37932" t="s">
        <v>70331</v>
      </c>
      <c r="J37932" t="s">
        <v>70332</v>
      </c>
      <c r="K37932">
        <v>3.517195897949974</v>
      </c>
      <c r="L37932">
        <v>0.46465852841406891</v>
      </c>
      <c r="M37932" t="s">
        <v>70331</v>
      </c>
      <c r="N37932" t="s">
        <v>70331</v>
      </c>
      <c r="O37932" t="s">
        <v>93497</v>
      </c>
      <c r="P37932" t="s">
        <v>70332</v>
      </c>
      <c r="Q37932" t="s">
        <v>93498</v>
      </c>
      <c r="R37932" t="s">
        <v>75549</v>
      </c>
    </row>
    <row r="37933" spans="1:18" x14ac:dyDescent="0.25">
      <c r="A37933" s="2">
  